v>
          </cell>
        </row>
        <row r="771">
          <cell r="D771">
            <v>0</v>
          </cell>
          <cell r="E771">
            <v>0</v>
          </cell>
          <cell r="F771">
            <v>0</v>
          </cell>
          <cell r="G771">
            <v>0</v>
          </cell>
          <cell r="H771">
            <v>0</v>
          </cell>
          <cell r="I771">
            <v>0</v>
          </cell>
          <cell r="J771">
            <v>0</v>
          </cell>
          <cell r="K771">
            <v>0</v>
          </cell>
          <cell r="L771">
            <v>0</v>
          </cell>
          <cell r="M771">
            <v>0</v>
          </cell>
          <cell r="N771">
            <v>0</v>
          </cell>
          <cell r="O771">
            <v>0</v>
          </cell>
        </row>
        <row r="772">
          <cell r="D772">
            <v>0</v>
          </cell>
          <cell r="E772">
            <v>0</v>
          </cell>
          <cell r="F772">
            <v>0</v>
          </cell>
          <cell r="G772">
            <v>0</v>
          </cell>
          <cell r="H772">
            <v>0</v>
          </cell>
          <cell r="I772">
            <v>0</v>
          </cell>
          <cell r="J772">
            <v>0</v>
          </cell>
          <cell r="K772">
            <v>0</v>
          </cell>
          <cell r="L772">
            <v>0</v>
          </cell>
          <cell r="M772">
            <v>0</v>
          </cell>
          <cell r="N772">
            <v>0</v>
          </cell>
          <cell r="O772">
            <v>0</v>
          </cell>
        </row>
        <row r="773">
          <cell r="D773">
            <v>0</v>
          </cell>
          <cell r="E773">
            <v>0</v>
          </cell>
          <cell r="F773">
            <v>0</v>
          </cell>
          <cell r="G773">
            <v>0</v>
          </cell>
          <cell r="H773">
            <v>0</v>
          </cell>
          <cell r="I773">
            <v>0</v>
          </cell>
          <cell r="J773">
            <v>0</v>
          </cell>
          <cell r="K773">
            <v>0</v>
          </cell>
          <cell r="L773">
            <v>0</v>
          </cell>
          <cell r="M773">
            <v>0</v>
          </cell>
          <cell r="N773">
            <v>0</v>
          </cell>
          <cell r="O773">
            <v>0</v>
          </cell>
        </row>
        <row r="774">
          <cell r="D774">
            <v>0</v>
          </cell>
          <cell r="E774">
            <v>0</v>
          </cell>
          <cell r="F774">
            <v>0</v>
          </cell>
          <cell r="G774">
            <v>0</v>
          </cell>
          <cell r="H774">
            <v>0</v>
          </cell>
          <cell r="I774">
            <v>0</v>
          </cell>
          <cell r="J774">
            <v>0</v>
          </cell>
          <cell r="K774">
            <v>0</v>
          </cell>
          <cell r="L774">
            <v>0</v>
          </cell>
          <cell r="M774">
            <v>0</v>
          </cell>
          <cell r="N774">
            <v>0</v>
          </cell>
          <cell r="O774">
            <v>0</v>
          </cell>
        </row>
        <row r="775">
          <cell r="D775">
            <v>0</v>
          </cell>
          <cell r="E775">
            <v>0</v>
          </cell>
          <cell r="F775">
            <v>0</v>
          </cell>
          <cell r="G775">
            <v>0</v>
          </cell>
          <cell r="H775">
            <v>0</v>
          </cell>
          <cell r="I775">
            <v>0</v>
          </cell>
          <cell r="J775">
            <v>0</v>
          </cell>
          <cell r="K775">
            <v>0</v>
          </cell>
          <cell r="L775">
            <v>0</v>
          </cell>
          <cell r="M775">
            <v>0</v>
          </cell>
          <cell r="N775">
            <v>0</v>
          </cell>
          <cell r="O775">
            <v>0</v>
          </cell>
        </row>
        <row r="776">
          <cell r="D776">
            <v>0</v>
          </cell>
          <cell r="E776">
            <v>0</v>
          </cell>
          <cell r="F776">
            <v>0</v>
          </cell>
          <cell r="G776">
            <v>0</v>
          </cell>
          <cell r="H776">
            <v>0</v>
          </cell>
          <cell r="I776">
            <v>0</v>
          </cell>
          <cell r="J776">
            <v>0</v>
          </cell>
          <cell r="K776">
            <v>0</v>
          </cell>
          <cell r="L776">
            <v>0</v>
          </cell>
          <cell r="M776">
            <v>0</v>
          </cell>
          <cell r="N776">
            <v>0</v>
          </cell>
          <cell r="O776">
            <v>0</v>
          </cell>
        </row>
        <row r="777">
          <cell r="D777">
            <v>0</v>
          </cell>
          <cell r="E777">
            <v>0</v>
          </cell>
          <cell r="F777">
            <v>0</v>
          </cell>
          <cell r="G777">
            <v>0</v>
          </cell>
          <cell r="H777">
            <v>0</v>
          </cell>
          <cell r="I777">
            <v>0</v>
          </cell>
          <cell r="J777">
            <v>0</v>
          </cell>
          <cell r="K777">
            <v>0</v>
          </cell>
          <cell r="L777">
            <v>0</v>
          </cell>
          <cell r="M777">
            <v>0</v>
          </cell>
          <cell r="N777">
            <v>0</v>
          </cell>
          <cell r="O777">
            <v>0</v>
          </cell>
        </row>
        <row r="778">
          <cell r="D778">
            <v>8.3625382919807936E-2</v>
          </cell>
          <cell r="E778">
            <v>0.10734704706503238</v>
          </cell>
          <cell r="F778">
            <v>1.9692204974840352E-2</v>
          </cell>
          <cell r="G778">
            <v>-2.4364159873313182E-2</v>
          </cell>
          <cell r="H778">
            <v>-3.6758330425959466E-3</v>
          </cell>
          <cell r="I778">
            <v>-1.5568622649086891E-2</v>
          </cell>
          <cell r="J778">
            <v>-1.7772361923659878E-2</v>
          </cell>
          <cell r="K778">
            <v>-4.4865294761411425E-3</v>
          </cell>
          <cell r="L778">
            <v>1.643258005621131E-3</v>
          </cell>
          <cell r="M778">
            <v>2.2527050689058394E-2</v>
          </cell>
          <cell r="N778">
            <v>-1.4187771510046395E-3</v>
          </cell>
          <cell r="O778">
            <v>7.1827804575271591E-3</v>
          </cell>
        </row>
        <row r="779">
          <cell r="D779">
            <v>9.579165332074846E-2</v>
          </cell>
          <cell r="E779">
            <v>0.10351807990888043</v>
          </cell>
          <cell r="F779">
            <v>1.8793061367599968E-2</v>
          </cell>
          <cell r="G779">
            <v>-2.2203443129703744E-2</v>
          </cell>
          <cell r="H779">
            <v>-3.7507707240833788E-3</v>
          </cell>
          <cell r="I779">
            <v>-1.6281019259106275E-2</v>
          </cell>
          <cell r="J779">
            <v>-1.9030524245960908E-2</v>
          </cell>
          <cell r="K779">
            <v>-4.758445034957942E-3</v>
          </cell>
          <cell r="L779">
            <v>1.5604983272329493E-3</v>
          </cell>
          <cell r="M779">
            <v>2.093943691535783E-2</v>
          </cell>
          <cell r="N779">
            <v>-1.4046119292604345E-3</v>
          </cell>
          <cell r="O779">
            <v>8.4120095243274667E-3</v>
          </cell>
        </row>
        <row r="780">
          <cell r="D780">
            <v>8.0551975148196245E-2</v>
          </cell>
          <cell r="E780">
            <v>0.10119941861359727</v>
          </cell>
          <cell r="F780">
            <v>2.0739420739787226E-2</v>
          </cell>
          <cell r="G780">
            <v>-2.329035136464289E-2</v>
          </cell>
          <cell r="H780">
            <v>-4.2350978274439902E-3</v>
          </cell>
          <cell r="I780">
            <v>-1.5050015326452918E-2</v>
          </cell>
          <cell r="J780">
            <v>-1.7843794481854292E-2</v>
          </cell>
          <cell r="K780">
            <v>-4.9064846670578387E-3</v>
          </cell>
          <cell r="L780">
            <v>1.5227178165536071E-3</v>
          </cell>
          <cell r="M780">
            <v>2.2827654112662264E-2</v>
          </cell>
          <cell r="N780">
            <v>-1.5455403197995562E-3</v>
          </cell>
          <cell r="O780">
            <v>7.0589147839699041E-3</v>
          </cell>
        </row>
        <row r="781">
          <cell r="D781">
            <v>0</v>
          </cell>
          <cell r="E781">
            <v>0</v>
          </cell>
          <cell r="F781">
            <v>0</v>
          </cell>
          <cell r="G781">
            <v>0</v>
          </cell>
          <cell r="H781">
            <v>0</v>
          </cell>
          <cell r="I781">
            <v>0</v>
          </cell>
          <cell r="J781">
            <v>0</v>
          </cell>
          <cell r="K781">
            <v>0</v>
          </cell>
          <cell r="L781">
            <v>0</v>
          </cell>
          <cell r="M781">
            <v>0</v>
          </cell>
          <cell r="N781">
            <v>0</v>
          </cell>
          <cell r="O781">
            <v>0</v>
          </cell>
        </row>
        <row r="782">
          <cell r="D782">
            <v>0</v>
          </cell>
          <cell r="E782">
            <v>0</v>
          </cell>
          <cell r="F782">
            <v>0</v>
          </cell>
          <cell r="G782">
            <v>0</v>
          </cell>
          <cell r="H782">
            <v>0</v>
          </cell>
          <cell r="I782">
            <v>0</v>
          </cell>
          <cell r="J782">
            <v>0</v>
          </cell>
          <cell r="K782">
            <v>0</v>
          </cell>
          <cell r="L782">
            <v>0</v>
          </cell>
          <cell r="M782">
            <v>0</v>
          </cell>
          <cell r="N782">
            <v>0</v>
          </cell>
          <cell r="O782">
            <v>0</v>
          </cell>
        </row>
        <row r="783">
          <cell r="D783">
            <v>9.2540830926758744E-2</v>
          </cell>
          <cell r="E783">
            <v>0.10490466737419397</v>
          </cell>
          <cell r="F783">
            <v>1.9001423634685509E-2</v>
          </cell>
          <cell r="G783">
            <v>-2.2761874751164292E-2</v>
          </cell>
          <cell r="H783">
            <v>-3.8702074667463929E-3</v>
          </cell>
          <cell r="I783">
            <v>-1.6766498527718665E-2</v>
          </cell>
          <cell r="J783">
            <v>-1.8720796323587256E-2</v>
          </cell>
          <cell r="K783">
            <v>-4.7913640528924814E-3</v>
          </cell>
          <cell r="L783">
            <v>1.5570448782313948E-3</v>
          </cell>
          <cell r="M783">
            <v>2.0869431341394459E-2</v>
          </cell>
          <cell r="N783">
            <v>-1.3608341119156046E-3</v>
          </cell>
          <cell r="O783">
            <v>8.0742339968437032E-3</v>
          </cell>
        </row>
        <row r="784">
          <cell r="D784">
            <v>8.3273642269653461E-2</v>
          </cell>
          <cell r="E784">
            <v>0.1127504030611224</v>
          </cell>
          <cell r="F784">
            <v>1.8722369170074971E-2</v>
          </cell>
          <cell r="G784">
            <v>-2.305375694347046E-2</v>
          </cell>
          <cell r="H784">
            <v>-3.6750053517224119E-3</v>
          </cell>
          <cell r="I784">
            <v>-1.4767462117120956E-2</v>
          </cell>
          <cell r="J784">
            <v>-1.8785983692051495E-2</v>
          </cell>
          <cell r="K784">
            <v>-4.6575993287089638E-3</v>
          </cell>
          <cell r="L784">
            <v>1.6071515612326912E-3</v>
          </cell>
          <cell r="M784">
            <v>2.1897684380573369E-2</v>
          </cell>
          <cell r="N784">
            <v>-1.4740781908838423E-3</v>
          </cell>
          <cell r="O784">
            <v>8.304695330304087E-3</v>
          </cell>
        </row>
        <row r="785">
          <cell r="D785">
            <v>9.5389074237126795E-2</v>
          </cell>
          <cell r="E785">
            <v>9.8915658162784692E-2</v>
          </cell>
          <cell r="F785">
            <v>1.7428410754176945E-2</v>
          </cell>
          <cell r="G785">
            <v>-1.766175551438438E-2</v>
          </cell>
          <cell r="H785">
            <v>-3.5817991484643603E-3</v>
          </cell>
          <cell r="I785">
            <v>-1.4541170681755826E-2</v>
          </cell>
          <cell r="J785">
            <v>-1.9548279839725746E-2</v>
          </cell>
          <cell r="K785">
            <v>-4.9159375252174568E-3</v>
          </cell>
          <cell r="L785">
            <v>1.5407798417180461E-3</v>
          </cell>
          <cell r="M785">
            <v>2.0993806997402338E-2</v>
          </cell>
          <cell r="N785">
            <v>-1.4753058649148874E-3</v>
          </cell>
          <cell r="O785">
            <v>9.367729767750823E-3</v>
          </cell>
        </row>
        <row r="786">
          <cell r="D786">
            <v>0</v>
          </cell>
          <cell r="E786">
            <v>0</v>
          </cell>
          <cell r="F786">
            <v>0</v>
          </cell>
          <cell r="G786">
            <v>0</v>
          </cell>
          <cell r="H786">
            <v>0</v>
          </cell>
          <cell r="I786">
            <v>0</v>
          </cell>
          <cell r="J786">
            <v>0</v>
          </cell>
          <cell r="K786">
            <v>0</v>
          </cell>
          <cell r="L786">
            <v>0</v>
          </cell>
          <cell r="M786">
            <v>0</v>
          </cell>
          <cell r="N786">
            <v>0</v>
          </cell>
          <cell r="O786">
            <v>0</v>
          </cell>
        </row>
        <row r="787">
          <cell r="D787">
            <v>0.10072044321874814</v>
          </cell>
          <cell r="E787">
            <v>9.9034997278216172E-2</v>
          </cell>
          <cell r="F787">
            <v>1.688927923545409E-2</v>
          </cell>
          <cell r="G787">
            <v>-1.9604795476122767E-2</v>
          </cell>
          <cell r="H787">
            <v>-2.7724172812928528E-3</v>
          </cell>
          <cell r="I787">
            <v>-1.5718680887954178E-2</v>
          </cell>
          <cell r="J787">
            <v>-2.0536112459788647E-2</v>
          </cell>
          <cell r="K787">
            <v>-4.5714770180193985E-3</v>
          </cell>
          <cell r="L787">
            <v>1.6675925221363054E-3</v>
          </cell>
          <cell r="M787">
            <v>1.6487909216720723E-2</v>
          </cell>
          <cell r="N787">
            <v>-1.5873701324073414E-3</v>
          </cell>
          <cell r="O787">
            <v>9.1703527247078212E-3</v>
          </cell>
        </row>
        <row r="788">
          <cell r="D788">
            <v>9.0672095593312657E-2</v>
          </cell>
          <cell r="E788">
            <v>0.10860518549993835</v>
          </cell>
          <cell r="F788">
            <v>1.9499440898007595E-2</v>
          </cell>
          <cell r="G788">
            <v>-2.3773457920010684E-2</v>
          </cell>
          <cell r="H788">
            <v>-3.8822402441614523E-3</v>
          </cell>
          <cell r="I788">
            <v>-1.5517681375779893E-2</v>
          </cell>
          <cell r="J788">
            <v>-1.7410981817773681E-2</v>
          </cell>
          <cell r="K788">
            <v>-4.8891905259784586E-3</v>
          </cell>
          <cell r="L788">
            <v>1.5726364613002919E-3</v>
          </cell>
          <cell r="M788">
            <v>2.2178837287329833E-2</v>
          </cell>
          <cell r="N788">
            <v>-1.4505866048808366E-3</v>
          </cell>
          <cell r="O788">
            <v>7.1227923861539129E-3</v>
          </cell>
        </row>
        <row r="789">
          <cell r="D789">
            <v>0</v>
          </cell>
          <cell r="E789">
            <v>0</v>
          </cell>
          <cell r="F789">
            <v>0</v>
          </cell>
          <cell r="G789">
            <v>0</v>
          </cell>
          <cell r="H789">
            <v>0</v>
          </cell>
          <cell r="I789">
            <v>0</v>
          </cell>
          <cell r="J789">
            <v>0</v>
          </cell>
          <cell r="K789">
            <v>0</v>
          </cell>
          <cell r="L789">
            <v>0</v>
          </cell>
          <cell r="M789">
            <v>0</v>
          </cell>
          <cell r="N789">
            <v>0</v>
          </cell>
          <cell r="O789">
            <v>0</v>
          </cell>
        </row>
        <row r="790">
          <cell r="D790">
            <v>9.5691932239724636E-2</v>
          </cell>
          <cell r="E790">
            <v>9.9402448584365477E-2</v>
          </cell>
          <cell r="F790">
            <v>1.930501124991902E-2</v>
          </cell>
          <cell r="G790">
            <v>-2.2835535465699684E-2</v>
          </cell>
          <cell r="H790">
            <v>-3.9190194328415978E-3</v>
          </cell>
          <cell r="I790">
            <v>-1.6077046912325203E-2</v>
          </cell>
          <cell r="J790">
            <v>-1.865350262771619E-2</v>
          </cell>
          <cell r="K790">
            <v>-4.7450090333115633E-3</v>
          </cell>
          <cell r="L790">
            <v>1.5835761555177384E-3</v>
          </cell>
          <cell r="M790">
            <v>2.1492206337411088E-2</v>
          </cell>
          <cell r="N790">
            <v>-1.3765072674404618E-3</v>
          </cell>
          <cell r="O790">
            <v>7.798733378949675E-3</v>
          </cell>
        </row>
        <row r="791">
          <cell r="D791">
            <v>0</v>
          </cell>
          <cell r="E791">
            <v>0</v>
          </cell>
          <cell r="F791">
            <v>0</v>
          </cell>
          <cell r="G791">
            <v>0</v>
          </cell>
          <cell r="H791">
            <v>0</v>
          </cell>
          <cell r="I791">
            <v>0</v>
          </cell>
          <cell r="J791">
            <v>0</v>
          </cell>
          <cell r="K791">
            <v>0</v>
          </cell>
          <cell r="L791">
            <v>0</v>
          </cell>
          <cell r="M791">
            <v>0</v>
          </cell>
          <cell r="N791">
            <v>0</v>
          </cell>
          <cell r="O791">
            <v>0</v>
          </cell>
        </row>
        <row r="792">
          <cell r="D792">
            <v>8.8758638205466325E-2</v>
          </cell>
          <cell r="E792">
            <v>0.10636980463560548</v>
          </cell>
          <cell r="F792">
            <v>1.9571467873042214E-2</v>
          </cell>
          <cell r="G792">
            <v>-2.3661118983433472E-2</v>
          </cell>
          <cell r="H792">
            <v>-3.964201217725948E-3</v>
          </cell>
          <cell r="I792">
            <v>-1.6158822723975789E-2</v>
          </cell>
          <cell r="J792">
            <v>-1.8140246248941849E-2</v>
          </cell>
          <cell r="K792">
            <v>-4.7307614467834774E-3</v>
          </cell>
          <cell r="L792">
            <v>1.5862843065104076E-3</v>
          </cell>
          <cell r="M792">
            <v>2.1823298108996282E-2</v>
          </cell>
          <cell r="N792">
            <v>-1.403768788137124E-3</v>
          </cell>
          <cell r="O792">
            <v>7.5948186722742022E-3</v>
          </cell>
        </row>
        <row r="793">
          <cell r="D793">
            <v>9.3176277868326093E-2</v>
          </cell>
          <cell r="E793">
            <v>9.9642495465616154E-2</v>
          </cell>
          <cell r="F793">
            <v>1.9205972739690665E-2</v>
          </cell>
          <cell r="G793">
            <v>-2.3680164207021365E-2</v>
          </cell>
          <cell r="H793">
            <v>-3.9528883791964658E-3</v>
          </cell>
          <cell r="I793">
            <v>-1.7316522603829286E-2</v>
          </cell>
          <cell r="J793">
            <v>-1.8344006379220661E-2</v>
          </cell>
          <cell r="K793">
            <v>-4.8189026943568419E-3</v>
          </cell>
          <cell r="L793">
            <v>1.546970018021711E-3</v>
          </cell>
          <cell r="M793">
            <v>2.0194711583674318E-2</v>
          </cell>
          <cell r="N793">
            <v>-1.3997735410592853E-3</v>
          </cell>
          <cell r="O793">
            <v>8.1133991380160607E-3</v>
          </cell>
        </row>
        <row r="794">
          <cell r="D794">
            <v>8.9050373778693306E-2</v>
          </cell>
          <cell r="E794">
            <v>0.10853736996859381</v>
          </cell>
          <cell r="F794">
            <v>1.9636600313958238E-2</v>
          </cell>
          <cell r="G794">
            <v>-2.3254872118591393E-2</v>
          </cell>
          <cell r="H794">
            <v>-4.132197290458722E-3</v>
          </cell>
          <cell r="I794">
            <v>-1.4907998244616217E-2</v>
          </cell>
          <cell r="J794">
            <v>-1.7830582910171065E-2</v>
          </cell>
          <cell r="K794">
            <v>-4.6952204864683404E-3</v>
          </cell>
          <cell r="L794">
            <v>1.6402659386039803E-3</v>
          </cell>
          <cell r="M794">
            <v>2.1815851861101323E-2</v>
          </cell>
          <cell r="N794">
            <v>-1.3959912715843952E-3</v>
          </cell>
          <cell r="O794">
            <v>7.6943289700854524E-3</v>
          </cell>
        </row>
        <row r="795">
          <cell r="D795">
            <v>0</v>
          </cell>
          <cell r="E795">
            <v>0</v>
          </cell>
          <cell r="F795">
            <v>0</v>
          </cell>
          <cell r="G795">
            <v>0</v>
          </cell>
          <cell r="H795">
            <v>0</v>
          </cell>
          <cell r="I795">
            <v>0</v>
          </cell>
          <cell r="J795">
            <v>0</v>
          </cell>
          <cell r="K795">
            <v>0</v>
          </cell>
          <cell r="L795">
            <v>0</v>
          </cell>
          <cell r="M795">
            <v>0</v>
          </cell>
          <cell r="N795">
            <v>0</v>
          </cell>
          <cell r="O795">
            <v>0</v>
          </cell>
        </row>
        <row r="796">
          <cell r="D796">
            <v>0</v>
          </cell>
          <cell r="E796">
            <v>0</v>
          </cell>
          <cell r="F796">
            <v>0</v>
          </cell>
          <cell r="G796">
            <v>0</v>
          </cell>
          <cell r="H796">
            <v>0</v>
          </cell>
          <cell r="I796">
            <v>0</v>
          </cell>
          <cell r="J796">
            <v>0</v>
          </cell>
          <cell r="K796">
            <v>0</v>
          </cell>
          <cell r="L796">
            <v>0</v>
          </cell>
          <cell r="M796">
            <v>0</v>
          </cell>
          <cell r="N796">
            <v>0</v>
          </cell>
          <cell r="O796">
            <v>0</v>
          </cell>
        </row>
        <row r="797">
          <cell r="D797">
            <v>0</v>
          </cell>
          <cell r="E797">
            <v>0</v>
          </cell>
          <cell r="F797">
            <v>0</v>
          </cell>
          <cell r="G797">
            <v>0</v>
          </cell>
          <cell r="H797">
            <v>0</v>
          </cell>
          <cell r="I797">
            <v>0</v>
          </cell>
          <cell r="J797">
            <v>0</v>
          </cell>
          <cell r="K797">
            <v>0</v>
          </cell>
          <cell r="L797">
            <v>0</v>
          </cell>
          <cell r="M797">
            <v>0</v>
          </cell>
          <cell r="N797">
            <v>0</v>
          </cell>
          <cell r="O797">
            <v>0</v>
          </cell>
        </row>
        <row r="798">
          <cell r="D798">
            <v>0</v>
          </cell>
          <cell r="E798">
            <v>0</v>
          </cell>
          <cell r="F798">
            <v>0</v>
          </cell>
          <cell r="G798">
            <v>0</v>
          </cell>
          <cell r="H798">
            <v>0</v>
          </cell>
          <cell r="I798">
            <v>0</v>
          </cell>
          <cell r="J798">
            <v>0</v>
          </cell>
          <cell r="K798">
            <v>0</v>
          </cell>
          <cell r="L798">
            <v>0</v>
          </cell>
          <cell r="M798">
            <v>0</v>
          </cell>
          <cell r="N798">
            <v>0</v>
          </cell>
          <cell r="O798">
            <v>0</v>
          </cell>
        </row>
        <row r="799">
          <cell r="D799">
            <v>0</v>
          </cell>
          <cell r="E799">
            <v>0</v>
          </cell>
          <cell r="F799">
            <v>0</v>
          </cell>
          <cell r="G799">
            <v>0</v>
          </cell>
          <cell r="H799">
            <v>0</v>
          </cell>
          <cell r="I799">
            <v>0</v>
          </cell>
          <cell r="J799">
            <v>0</v>
          </cell>
          <cell r="K799">
            <v>0</v>
          </cell>
          <cell r="L799">
            <v>0</v>
          </cell>
          <cell r="M799">
            <v>0</v>
          </cell>
          <cell r="N799">
            <v>0</v>
          </cell>
          <cell r="O799">
            <v>0</v>
          </cell>
        </row>
        <row r="800">
          <cell r="D800">
            <v>8.9432636097686757E-2</v>
          </cell>
          <cell r="E800">
            <v>0.10863404629276972</v>
          </cell>
          <cell r="F800">
            <v>1.9037275140488724E-2</v>
          </cell>
          <cell r="G800">
            <v>-2.2851824465978863E-2</v>
          </cell>
          <cell r="H800">
            <v>-3.9059522823219851E-3</v>
          </cell>
          <cell r="I800">
            <v>-1.6096147489862798E-2</v>
          </cell>
          <cell r="J800">
            <v>-1.6554179530921188E-2</v>
          </cell>
          <cell r="K800">
            <v>-4.8797838922066596E-3</v>
          </cell>
          <cell r="L800">
            <v>1.6850165647533224E-3</v>
          </cell>
          <cell r="M800">
            <v>2.1949894752501673E-2</v>
          </cell>
          <cell r="N800">
            <v>-1.3230182913581453E-3</v>
          </cell>
          <cell r="O800">
            <v>7.9100546532384249E-3</v>
          </cell>
        </row>
        <row r="801">
          <cell r="D801">
            <v>9.6540688717696277E-2</v>
          </cell>
          <cell r="E801">
            <v>0.10894487713677646</v>
          </cell>
          <cell r="F801">
            <v>1.699621161833809E-2</v>
          </cell>
          <cell r="G801">
            <v>-2.0088580181842702E-2</v>
          </cell>
          <cell r="H801">
            <v>-3.2670687662142593E-3</v>
          </cell>
          <cell r="I801">
            <v>-1.8155185606996589E-2</v>
          </cell>
          <cell r="J801">
            <v>-1.7264750893033965E-2</v>
          </cell>
          <cell r="K801">
            <v>-4.8582148736661494E-3</v>
          </cell>
          <cell r="L801">
            <v>1.5948924085736965E-3</v>
          </cell>
          <cell r="M801">
            <v>2.2924127859406448E-2</v>
          </cell>
          <cell r="N801">
            <v>-1.509260370730095E-3</v>
          </cell>
          <cell r="O801">
            <v>8.3338694055903415E-3</v>
          </cell>
        </row>
        <row r="802">
          <cell r="D802">
            <v>0</v>
          </cell>
          <cell r="E802">
            <v>0</v>
          </cell>
          <cell r="F802">
            <v>0</v>
          </cell>
          <cell r="G802">
            <v>0</v>
          </cell>
          <cell r="H802">
            <v>0</v>
          </cell>
          <cell r="I802">
            <v>0</v>
          </cell>
          <cell r="J802">
            <v>0</v>
          </cell>
          <cell r="K802">
            <v>0</v>
          </cell>
          <cell r="L802">
            <v>0</v>
          </cell>
          <cell r="M802">
            <v>0</v>
          </cell>
          <cell r="N802">
            <v>0</v>
          </cell>
          <cell r="O802">
            <v>0</v>
          </cell>
        </row>
        <row r="803">
          <cell r="D803">
            <v>0</v>
          </cell>
          <cell r="E803">
            <v>0</v>
          </cell>
          <cell r="F803">
            <v>0</v>
          </cell>
          <cell r="G803">
            <v>0</v>
          </cell>
          <cell r="H803">
            <v>0</v>
          </cell>
          <cell r="I803">
            <v>0</v>
          </cell>
          <cell r="J803">
            <v>0</v>
          </cell>
          <cell r="K803">
            <v>0</v>
          </cell>
          <cell r="L803">
            <v>0</v>
          </cell>
          <cell r="M803">
            <v>0</v>
          </cell>
          <cell r="N803">
            <v>0</v>
          </cell>
          <cell r="O803">
            <v>0</v>
          </cell>
        </row>
        <row r="804">
          <cell r="D804">
            <v>0</v>
          </cell>
          <cell r="E804">
            <v>0</v>
          </cell>
          <cell r="F804">
            <v>0</v>
          </cell>
          <cell r="G804">
            <v>0</v>
          </cell>
          <cell r="H804">
            <v>0</v>
          </cell>
          <cell r="I804">
            <v>0</v>
          </cell>
          <cell r="J804">
            <v>0</v>
          </cell>
          <cell r="K804">
            <v>0</v>
          </cell>
          <cell r="L804">
            <v>0</v>
          </cell>
          <cell r="M804">
            <v>0</v>
          </cell>
          <cell r="N804">
            <v>0</v>
          </cell>
          <cell r="O804">
            <v>0</v>
          </cell>
        </row>
        <row r="805">
          <cell r="D805">
            <v>0</v>
          </cell>
          <cell r="E805">
            <v>0</v>
          </cell>
          <cell r="F805">
            <v>0</v>
          </cell>
          <cell r="G805">
            <v>0</v>
          </cell>
          <cell r="H805">
            <v>0</v>
          </cell>
          <cell r="I805">
            <v>0</v>
          </cell>
          <cell r="J805">
            <v>0</v>
          </cell>
          <cell r="K805">
            <v>0</v>
          </cell>
          <cell r="L805">
            <v>0</v>
          </cell>
          <cell r="M805">
            <v>0</v>
          </cell>
          <cell r="N805">
            <v>0</v>
          </cell>
          <cell r="O805">
            <v>0</v>
          </cell>
        </row>
        <row r="806">
          <cell r="D806">
            <v>0</v>
          </cell>
          <cell r="E806">
            <v>0</v>
          </cell>
          <cell r="F806">
            <v>0</v>
          </cell>
          <cell r="G806">
            <v>0</v>
          </cell>
          <cell r="H806">
            <v>0</v>
          </cell>
          <cell r="I806">
            <v>0</v>
          </cell>
          <cell r="J806">
            <v>0</v>
          </cell>
          <cell r="K806">
            <v>0</v>
          </cell>
          <cell r="L806">
            <v>0</v>
          </cell>
          <cell r="M806">
            <v>0</v>
          </cell>
          <cell r="N806">
            <v>0</v>
          </cell>
          <cell r="O806">
            <v>0</v>
          </cell>
        </row>
        <row r="807">
          <cell r="D807">
            <v>0</v>
          </cell>
          <cell r="E807">
            <v>0</v>
          </cell>
          <cell r="F807">
            <v>0</v>
          </cell>
          <cell r="G807">
            <v>0</v>
          </cell>
          <cell r="H807">
            <v>0</v>
          </cell>
          <cell r="I807">
            <v>0</v>
          </cell>
          <cell r="J807">
            <v>0</v>
          </cell>
          <cell r="K807">
            <v>0</v>
          </cell>
          <cell r="L807">
            <v>0</v>
          </cell>
          <cell r="M807">
            <v>0</v>
          </cell>
          <cell r="N807">
            <v>0</v>
          </cell>
          <cell r="O807">
            <v>0</v>
          </cell>
        </row>
        <row r="808">
          <cell r="D808">
            <v>0</v>
          </cell>
          <cell r="E808">
            <v>0</v>
          </cell>
          <cell r="F808">
            <v>0</v>
          </cell>
          <cell r="G808">
            <v>0</v>
          </cell>
          <cell r="H808">
            <v>0</v>
          </cell>
          <cell r="I808">
            <v>0</v>
          </cell>
          <cell r="J808">
            <v>0</v>
          </cell>
          <cell r="K808">
            <v>0</v>
          </cell>
          <cell r="L808">
            <v>0</v>
          </cell>
          <cell r="M808">
            <v>0</v>
          </cell>
          <cell r="N808">
            <v>0</v>
          </cell>
          <cell r="O808">
            <v>0</v>
          </cell>
        </row>
        <row r="809">
          <cell r="D809">
            <v>0</v>
          </cell>
          <cell r="E809">
            <v>0</v>
          </cell>
          <cell r="F809">
            <v>0</v>
          </cell>
          <cell r="G809">
            <v>0</v>
          </cell>
          <cell r="H809">
            <v>0</v>
          </cell>
          <cell r="I809">
            <v>0</v>
          </cell>
          <cell r="J809">
            <v>0</v>
          </cell>
          <cell r="K809">
            <v>0</v>
          </cell>
          <cell r="L809">
            <v>0</v>
          </cell>
          <cell r="M809">
            <v>0</v>
          </cell>
          <cell r="N809">
            <v>0</v>
          </cell>
          <cell r="O809">
            <v>0</v>
          </cell>
        </row>
        <row r="810">
          <cell r="D810">
            <v>0</v>
          </cell>
          <cell r="E810">
            <v>0</v>
          </cell>
          <cell r="F810">
            <v>0</v>
          </cell>
          <cell r="G810">
            <v>0</v>
          </cell>
          <cell r="H810">
            <v>0</v>
          </cell>
          <cell r="I810">
            <v>0</v>
          </cell>
          <cell r="J810">
            <v>0</v>
          </cell>
          <cell r="K810">
            <v>0</v>
          </cell>
          <cell r="L810">
            <v>0</v>
          </cell>
          <cell r="M810">
            <v>0</v>
          </cell>
          <cell r="N810">
            <v>0</v>
          </cell>
          <cell r="O810">
            <v>0</v>
          </cell>
        </row>
        <row r="811">
          <cell r="D811">
            <v>0</v>
          </cell>
          <cell r="E811">
            <v>0</v>
          </cell>
          <cell r="F811">
            <v>0</v>
          </cell>
          <cell r="G811">
            <v>0</v>
          </cell>
          <cell r="H811">
            <v>0</v>
          </cell>
          <cell r="I811">
            <v>0</v>
          </cell>
          <cell r="J811">
            <v>0</v>
          </cell>
          <cell r="K811">
            <v>0</v>
          </cell>
          <cell r="L811">
            <v>0</v>
          </cell>
          <cell r="M811">
            <v>0</v>
          </cell>
          <cell r="N811">
            <v>0</v>
          </cell>
          <cell r="O811">
            <v>0</v>
          </cell>
        </row>
        <row r="812">
          <cell r="D812">
            <v>0</v>
          </cell>
          <cell r="E812">
            <v>0</v>
          </cell>
          <cell r="F812">
            <v>0</v>
          </cell>
          <cell r="G812">
            <v>0</v>
          </cell>
          <cell r="H812">
            <v>0</v>
          </cell>
          <cell r="I812">
            <v>0</v>
          </cell>
          <cell r="J812">
            <v>0</v>
          </cell>
          <cell r="K812">
            <v>0</v>
          </cell>
          <cell r="L812">
            <v>0</v>
          </cell>
          <cell r="M812">
            <v>0</v>
          </cell>
          <cell r="N812">
            <v>0</v>
          </cell>
          <cell r="O812">
            <v>0</v>
          </cell>
        </row>
        <row r="813">
          <cell r="D813">
            <v>0</v>
          </cell>
          <cell r="E813">
            <v>0</v>
          </cell>
          <cell r="F813">
            <v>0</v>
          </cell>
          <cell r="G813">
            <v>0</v>
          </cell>
          <cell r="H813">
            <v>0</v>
          </cell>
          <cell r="I813">
            <v>0</v>
          </cell>
          <cell r="J813">
            <v>0</v>
          </cell>
          <cell r="K813">
            <v>0</v>
          </cell>
          <cell r="L813">
            <v>0</v>
          </cell>
          <cell r="M813">
            <v>0</v>
          </cell>
          <cell r="N813">
            <v>0</v>
          </cell>
          <cell r="O813">
            <v>0</v>
          </cell>
        </row>
        <row r="814">
          <cell r="D814">
            <v>0</v>
          </cell>
          <cell r="E814">
            <v>0</v>
          </cell>
          <cell r="F814">
            <v>0</v>
          </cell>
          <cell r="G814">
            <v>0</v>
          </cell>
          <cell r="H814">
            <v>0</v>
          </cell>
          <cell r="I814">
            <v>0</v>
          </cell>
          <cell r="J814">
            <v>0</v>
          </cell>
          <cell r="K814">
            <v>0</v>
          </cell>
          <cell r="L814">
            <v>0</v>
          </cell>
          <cell r="M814">
            <v>0</v>
          </cell>
          <cell r="N814">
            <v>0</v>
          </cell>
          <cell r="O814">
            <v>0</v>
          </cell>
        </row>
        <row r="815">
          <cell r="D815">
            <v>0</v>
          </cell>
          <cell r="E815">
            <v>0</v>
          </cell>
          <cell r="F815">
            <v>0</v>
          </cell>
          <cell r="G815">
            <v>0</v>
          </cell>
          <cell r="H815">
            <v>0</v>
          </cell>
          <cell r="I815">
            <v>0</v>
          </cell>
          <cell r="J815">
            <v>0</v>
          </cell>
          <cell r="K815">
            <v>0</v>
          </cell>
          <cell r="L815">
            <v>0</v>
          </cell>
          <cell r="M815">
            <v>0</v>
          </cell>
          <cell r="N815">
            <v>0</v>
          </cell>
          <cell r="O815">
            <v>0</v>
          </cell>
        </row>
        <row r="816">
          <cell r="D816">
            <v>0</v>
          </cell>
          <cell r="E816">
            <v>0</v>
          </cell>
          <cell r="F816">
            <v>0</v>
          </cell>
          <cell r="G816">
            <v>0</v>
          </cell>
          <cell r="H816">
            <v>0</v>
          </cell>
          <cell r="I816">
            <v>0</v>
          </cell>
          <cell r="J816">
            <v>0</v>
          </cell>
          <cell r="K816">
            <v>0</v>
          </cell>
          <cell r="L816">
            <v>0</v>
          </cell>
          <cell r="M816">
            <v>0</v>
          </cell>
          <cell r="N816">
            <v>0</v>
          </cell>
          <cell r="O816">
            <v>0</v>
          </cell>
        </row>
        <row r="817">
          <cell r="D817">
            <v>0</v>
          </cell>
          <cell r="E817">
            <v>0</v>
          </cell>
          <cell r="F817">
            <v>0</v>
          </cell>
          <cell r="G817">
            <v>0</v>
          </cell>
          <cell r="H817">
            <v>0</v>
          </cell>
          <cell r="I817">
            <v>0</v>
          </cell>
          <cell r="J817">
            <v>0</v>
          </cell>
          <cell r="K817">
            <v>0</v>
          </cell>
          <cell r="L817">
            <v>0</v>
          </cell>
          <cell r="M817">
            <v>0</v>
          </cell>
          <cell r="N817">
            <v>0</v>
          </cell>
          <cell r="O817">
            <v>0</v>
          </cell>
        </row>
        <row r="818">
          <cell r="D818">
            <v>0</v>
          </cell>
          <cell r="E818">
            <v>0</v>
          </cell>
          <cell r="F818">
            <v>0</v>
          </cell>
          <cell r="G818">
            <v>0</v>
          </cell>
          <cell r="H818">
            <v>0</v>
          </cell>
          <cell r="I818">
            <v>0</v>
          </cell>
          <cell r="J818">
            <v>0</v>
          </cell>
          <cell r="K818">
            <v>0</v>
          </cell>
          <cell r="L818">
            <v>0</v>
          </cell>
          <cell r="M818">
            <v>0</v>
          </cell>
          <cell r="N818">
            <v>0</v>
          </cell>
          <cell r="O818">
            <v>0</v>
          </cell>
        </row>
        <row r="819">
          <cell r="D819">
            <v>0</v>
          </cell>
          <cell r="E819">
            <v>0</v>
          </cell>
          <cell r="F819">
            <v>0</v>
          </cell>
          <cell r="G819">
            <v>0</v>
          </cell>
          <cell r="H819">
            <v>0</v>
          </cell>
          <cell r="I819">
            <v>0</v>
          </cell>
          <cell r="J819">
            <v>0</v>
          </cell>
          <cell r="K819">
            <v>0</v>
          </cell>
          <cell r="L819">
            <v>0</v>
          </cell>
          <cell r="M819">
            <v>0</v>
          </cell>
          <cell r="N819">
            <v>0</v>
          </cell>
          <cell r="O819">
            <v>0</v>
          </cell>
        </row>
        <row r="820">
          <cell r="D820">
            <v>0</v>
          </cell>
          <cell r="E820">
            <v>0</v>
          </cell>
          <cell r="F820">
            <v>0</v>
          </cell>
          <cell r="G820">
            <v>0</v>
          </cell>
          <cell r="H820">
            <v>0</v>
          </cell>
          <cell r="I820">
            <v>0</v>
          </cell>
          <cell r="J820">
            <v>0</v>
          </cell>
          <cell r="K820">
            <v>0</v>
          </cell>
          <cell r="L820">
            <v>0</v>
          </cell>
          <cell r="M820">
            <v>0</v>
          </cell>
          <cell r="N820">
            <v>0</v>
          </cell>
          <cell r="O820">
            <v>0</v>
          </cell>
        </row>
        <row r="821">
          <cell r="D821">
            <v>0</v>
          </cell>
          <cell r="E821">
            <v>0</v>
          </cell>
          <cell r="F821">
            <v>0</v>
          </cell>
          <cell r="G821">
            <v>0</v>
          </cell>
          <cell r="H821">
            <v>0</v>
          </cell>
          <cell r="I821">
            <v>0</v>
          </cell>
          <cell r="J821">
            <v>0</v>
          </cell>
          <cell r="K821">
            <v>0</v>
          </cell>
          <cell r="L821">
            <v>0</v>
          </cell>
          <cell r="M821">
            <v>0</v>
          </cell>
          <cell r="N821">
            <v>0</v>
          </cell>
          <cell r="O821">
            <v>0</v>
          </cell>
        </row>
        <row r="822">
          <cell r="D822">
            <v>0</v>
          </cell>
          <cell r="E822">
            <v>0</v>
          </cell>
          <cell r="F822">
            <v>0</v>
          </cell>
          <cell r="G822">
            <v>0</v>
          </cell>
          <cell r="H822">
            <v>0</v>
          </cell>
          <cell r="I822">
            <v>0</v>
          </cell>
          <cell r="J822">
            <v>0</v>
          </cell>
          <cell r="K822">
            <v>0</v>
          </cell>
          <cell r="L822">
            <v>0</v>
          </cell>
          <cell r="M822">
            <v>0</v>
          </cell>
          <cell r="N822">
            <v>0</v>
          </cell>
          <cell r="O822">
            <v>0</v>
          </cell>
        </row>
        <row r="823">
          <cell r="D823">
            <v>0</v>
          </cell>
          <cell r="E823">
            <v>0</v>
          </cell>
          <cell r="F823">
            <v>0</v>
          </cell>
          <cell r="G823">
            <v>0</v>
          </cell>
          <cell r="H823">
            <v>0</v>
          </cell>
          <cell r="I823">
            <v>0</v>
          </cell>
          <cell r="J823">
            <v>0</v>
          </cell>
          <cell r="K823">
            <v>0</v>
          </cell>
          <cell r="L823">
            <v>0</v>
          </cell>
          <cell r="M823">
            <v>0</v>
          </cell>
          <cell r="N823">
            <v>0</v>
          </cell>
          <cell r="O823">
            <v>0</v>
          </cell>
        </row>
        <row r="824">
          <cell r="D824">
            <v>0</v>
          </cell>
          <cell r="E824">
            <v>0</v>
          </cell>
          <cell r="F824">
            <v>0</v>
          </cell>
          <cell r="G824">
            <v>0</v>
          </cell>
          <cell r="H824">
            <v>0</v>
          </cell>
          <cell r="I824">
            <v>0</v>
          </cell>
          <cell r="J824">
            <v>0</v>
          </cell>
          <cell r="K824">
            <v>0</v>
          </cell>
          <cell r="L824">
            <v>0</v>
          </cell>
          <cell r="M824">
            <v>0</v>
          </cell>
          <cell r="N824">
            <v>0</v>
          </cell>
          <cell r="O824">
            <v>0</v>
          </cell>
        </row>
        <row r="825">
          <cell r="D825">
            <v>0</v>
          </cell>
          <cell r="E825">
            <v>0</v>
          </cell>
          <cell r="F825">
            <v>0</v>
          </cell>
          <cell r="G825">
            <v>0</v>
          </cell>
          <cell r="H825">
            <v>0</v>
          </cell>
          <cell r="I825">
            <v>0</v>
          </cell>
          <cell r="J825">
            <v>0</v>
          </cell>
          <cell r="K825">
            <v>0</v>
          </cell>
          <cell r="L825">
            <v>0</v>
          </cell>
          <cell r="M825">
            <v>0</v>
          </cell>
          <cell r="N825">
            <v>0</v>
          </cell>
          <cell r="O825">
            <v>0</v>
          </cell>
        </row>
        <row r="826">
          <cell r="D826">
            <v>0</v>
          </cell>
          <cell r="E826">
            <v>0</v>
          </cell>
          <cell r="F826">
            <v>0</v>
          </cell>
          <cell r="G826">
            <v>0</v>
          </cell>
          <cell r="H826">
            <v>0</v>
          </cell>
          <cell r="I826">
            <v>0</v>
          </cell>
          <cell r="J826">
            <v>0</v>
          </cell>
          <cell r="K826">
            <v>0</v>
          </cell>
          <cell r="L826">
            <v>0</v>
          </cell>
          <cell r="M826">
            <v>0</v>
          </cell>
          <cell r="N826">
            <v>0</v>
          </cell>
          <cell r="O826">
            <v>0</v>
          </cell>
        </row>
        <row r="827">
          <cell r="D827">
            <v>0</v>
          </cell>
          <cell r="E827">
            <v>0</v>
          </cell>
          <cell r="F827">
            <v>0</v>
          </cell>
          <cell r="G827">
            <v>0</v>
          </cell>
          <cell r="H827">
            <v>0</v>
          </cell>
          <cell r="I827">
            <v>0</v>
          </cell>
          <cell r="J827">
            <v>0</v>
          </cell>
          <cell r="K827">
            <v>0</v>
          </cell>
          <cell r="L827">
            <v>0</v>
          </cell>
          <cell r="M827">
            <v>0</v>
          </cell>
          <cell r="N827">
            <v>0</v>
          </cell>
          <cell r="O827">
            <v>0</v>
          </cell>
        </row>
        <row r="828">
          <cell r="D828">
            <v>0</v>
          </cell>
          <cell r="E828">
            <v>0</v>
          </cell>
          <cell r="F828">
            <v>0</v>
          </cell>
          <cell r="G828">
            <v>0</v>
          </cell>
          <cell r="H828">
            <v>0</v>
          </cell>
          <cell r="I828">
            <v>0</v>
          </cell>
          <cell r="J828">
            <v>0</v>
          </cell>
          <cell r="K828">
            <v>0</v>
          </cell>
          <cell r="L828">
            <v>0</v>
          </cell>
          <cell r="M828">
            <v>0</v>
          </cell>
          <cell r="N828">
            <v>0</v>
          </cell>
          <cell r="O828">
            <v>0</v>
          </cell>
        </row>
        <row r="829">
          <cell r="D829">
            <v>0</v>
          </cell>
          <cell r="E829">
            <v>0</v>
          </cell>
          <cell r="F829">
            <v>0</v>
          </cell>
          <cell r="G829">
            <v>0</v>
          </cell>
          <cell r="H829">
            <v>0</v>
          </cell>
          <cell r="I829">
            <v>0</v>
          </cell>
          <cell r="J829">
            <v>0</v>
          </cell>
          <cell r="K829">
            <v>0</v>
          </cell>
          <cell r="L829">
            <v>0</v>
          </cell>
          <cell r="M829">
            <v>0</v>
          </cell>
          <cell r="N829">
            <v>0</v>
          </cell>
          <cell r="O829">
            <v>0</v>
          </cell>
        </row>
        <row r="830">
          <cell r="D830">
            <v>0</v>
          </cell>
          <cell r="E830">
            <v>0</v>
          </cell>
          <cell r="F830">
            <v>0</v>
          </cell>
          <cell r="G830">
            <v>0</v>
          </cell>
          <cell r="H830">
            <v>0</v>
          </cell>
          <cell r="I830">
            <v>0</v>
          </cell>
          <cell r="J830">
            <v>0</v>
          </cell>
          <cell r="K830">
            <v>0</v>
          </cell>
          <cell r="L830">
            <v>0</v>
          </cell>
          <cell r="M830">
            <v>0</v>
          </cell>
          <cell r="N830">
            <v>0</v>
          </cell>
          <cell r="O830">
            <v>0</v>
          </cell>
        </row>
        <row r="831">
          <cell r="D831">
            <v>0</v>
          </cell>
          <cell r="E831">
            <v>0</v>
          </cell>
          <cell r="F831">
            <v>0</v>
          </cell>
          <cell r="G831">
            <v>0</v>
          </cell>
          <cell r="H831">
            <v>0</v>
          </cell>
          <cell r="I831">
            <v>0</v>
          </cell>
          <cell r="J831">
            <v>0</v>
          </cell>
          <cell r="K831">
            <v>0</v>
          </cell>
          <cell r="L831">
            <v>0</v>
          </cell>
          <cell r="M831">
            <v>0</v>
          </cell>
          <cell r="N831">
            <v>0</v>
          </cell>
          <cell r="O831">
            <v>0</v>
          </cell>
        </row>
        <row r="832">
          <cell r="D832">
            <v>0</v>
          </cell>
          <cell r="E832">
            <v>0</v>
          </cell>
          <cell r="F832">
            <v>0</v>
          </cell>
          <cell r="G832">
            <v>0</v>
          </cell>
          <cell r="H832">
            <v>0</v>
          </cell>
          <cell r="I832">
            <v>0</v>
          </cell>
          <cell r="J832">
            <v>0</v>
          </cell>
          <cell r="K832">
            <v>0</v>
          </cell>
          <cell r="L832">
            <v>0</v>
          </cell>
          <cell r="M832">
            <v>0</v>
          </cell>
          <cell r="N832">
            <v>0</v>
          </cell>
          <cell r="O832">
            <v>0</v>
          </cell>
        </row>
        <row r="833">
          <cell r="D833">
            <v>0</v>
          </cell>
          <cell r="E833">
            <v>0</v>
          </cell>
          <cell r="F833">
            <v>0</v>
          </cell>
          <cell r="G833">
            <v>0</v>
          </cell>
          <cell r="H833">
            <v>0</v>
          </cell>
          <cell r="I833">
            <v>0</v>
          </cell>
          <cell r="J833">
            <v>0</v>
          </cell>
          <cell r="K833">
            <v>0</v>
          </cell>
          <cell r="L833">
            <v>0</v>
          </cell>
          <cell r="M833">
            <v>0</v>
          </cell>
          <cell r="N833">
            <v>0</v>
          </cell>
          <cell r="O833">
            <v>0</v>
          </cell>
        </row>
        <row r="834">
          <cell r="D834">
            <v>0</v>
          </cell>
          <cell r="E834">
            <v>0</v>
          </cell>
          <cell r="F834">
            <v>0</v>
          </cell>
          <cell r="G834">
            <v>0</v>
          </cell>
          <cell r="H834">
            <v>0</v>
          </cell>
          <cell r="I834">
            <v>0</v>
          </cell>
          <cell r="J834">
            <v>0</v>
          </cell>
          <cell r="K834">
            <v>0</v>
          </cell>
          <cell r="L834">
            <v>0</v>
          </cell>
          <cell r="M834">
            <v>0</v>
          </cell>
          <cell r="N834">
            <v>0</v>
          </cell>
          <cell r="O834">
            <v>0</v>
          </cell>
        </row>
        <row r="835">
          <cell r="D835">
            <v>0</v>
          </cell>
          <cell r="E835">
            <v>0</v>
          </cell>
          <cell r="F835">
            <v>0</v>
          </cell>
          <cell r="G835">
            <v>0</v>
          </cell>
          <cell r="H835">
            <v>0</v>
          </cell>
          <cell r="I835">
            <v>0</v>
          </cell>
          <cell r="J835">
            <v>0</v>
          </cell>
          <cell r="K835">
            <v>0</v>
          </cell>
          <cell r="L835">
            <v>0</v>
          </cell>
          <cell r="M835">
            <v>0</v>
          </cell>
          <cell r="N835">
            <v>0</v>
          </cell>
          <cell r="O835">
            <v>0</v>
          </cell>
        </row>
        <row r="836">
          <cell r="D836">
            <v>0</v>
          </cell>
          <cell r="E836">
            <v>0</v>
          </cell>
          <cell r="F836">
            <v>0</v>
          </cell>
          <cell r="G836">
            <v>0</v>
          </cell>
          <cell r="H836">
            <v>0</v>
          </cell>
          <cell r="I836">
            <v>0</v>
          </cell>
          <cell r="J836">
            <v>0</v>
          </cell>
          <cell r="K836">
            <v>0</v>
          </cell>
          <cell r="L836">
            <v>0</v>
          </cell>
          <cell r="M836">
            <v>0</v>
          </cell>
          <cell r="N836">
            <v>0</v>
          </cell>
          <cell r="O836">
            <v>0</v>
          </cell>
        </row>
        <row r="837">
          <cell r="D837">
            <v>0</v>
          </cell>
          <cell r="E837">
            <v>0</v>
          </cell>
          <cell r="F837">
            <v>0</v>
          </cell>
          <cell r="G837">
            <v>0</v>
          </cell>
          <cell r="H837">
            <v>0</v>
          </cell>
          <cell r="I837">
            <v>0</v>
          </cell>
          <cell r="J837">
            <v>0</v>
          </cell>
          <cell r="K837">
            <v>0</v>
          </cell>
          <cell r="L837">
            <v>0</v>
          </cell>
          <cell r="M837">
            <v>0</v>
          </cell>
          <cell r="N837">
            <v>0</v>
          </cell>
          <cell r="O837">
            <v>0</v>
          </cell>
        </row>
        <row r="842">
          <cell r="D842">
            <v>0</v>
          </cell>
          <cell r="E842">
            <v>0</v>
          </cell>
          <cell r="F842">
            <v>0</v>
          </cell>
          <cell r="G842">
            <v>0</v>
          </cell>
          <cell r="H842">
            <v>0</v>
          </cell>
          <cell r="I842">
            <v>0</v>
          </cell>
          <cell r="J842">
            <v>0</v>
          </cell>
          <cell r="K842">
            <v>0</v>
          </cell>
          <cell r="L842">
            <v>0</v>
          </cell>
          <cell r="M842">
            <v>0</v>
          </cell>
          <cell r="N842">
            <v>0</v>
          </cell>
          <cell r="O842">
            <v>0</v>
          </cell>
        </row>
        <row r="843">
          <cell r="D843">
            <v>0</v>
          </cell>
          <cell r="E843">
            <v>0</v>
          </cell>
          <cell r="F843">
            <v>0</v>
          </cell>
          <cell r="G843">
            <v>0</v>
          </cell>
          <cell r="H843">
            <v>0</v>
          </cell>
          <cell r="I843">
            <v>0</v>
          </cell>
          <cell r="J843">
            <v>0</v>
          </cell>
          <cell r="K843">
            <v>0</v>
          </cell>
          <cell r="L843">
            <v>0</v>
          </cell>
          <cell r="M843">
            <v>0</v>
          </cell>
          <cell r="N843">
            <v>0</v>
          </cell>
          <cell r="O843">
            <v>0</v>
          </cell>
        </row>
        <row r="844">
          <cell r="D844">
            <v>0</v>
          </cell>
          <cell r="E844">
            <v>0</v>
          </cell>
          <cell r="F844">
            <v>0</v>
          </cell>
          <cell r="G844">
            <v>0</v>
          </cell>
          <cell r="H844">
            <v>0</v>
          </cell>
          <cell r="I844">
            <v>0</v>
          </cell>
          <cell r="J844">
            <v>0</v>
          </cell>
          <cell r="K844">
            <v>0</v>
          </cell>
          <cell r="L844">
            <v>0</v>
          </cell>
          <cell r="M844">
            <v>0</v>
          </cell>
          <cell r="N844">
            <v>0</v>
          </cell>
          <cell r="O844">
            <v>0</v>
          </cell>
        </row>
        <row r="845">
          <cell r="D845">
            <v>0</v>
          </cell>
          <cell r="E845">
            <v>0</v>
          </cell>
          <cell r="F845">
            <v>0</v>
          </cell>
          <cell r="G845">
            <v>0</v>
          </cell>
          <cell r="H845">
            <v>0</v>
          </cell>
          <cell r="I845">
            <v>0</v>
          </cell>
          <cell r="J845">
            <v>0</v>
          </cell>
          <cell r="K845">
            <v>0</v>
          </cell>
          <cell r="L845">
            <v>0</v>
          </cell>
          <cell r="M845">
            <v>0</v>
          </cell>
          <cell r="N845">
            <v>0</v>
          </cell>
          <cell r="O845">
            <v>0</v>
          </cell>
        </row>
        <row r="846">
          <cell r="D846">
            <v>0</v>
          </cell>
          <cell r="E846">
            <v>0</v>
          </cell>
          <cell r="F846">
            <v>0</v>
          </cell>
          <cell r="G846">
            <v>0</v>
          </cell>
          <cell r="H846">
            <v>0</v>
          </cell>
          <cell r="I846">
            <v>0</v>
          </cell>
          <cell r="J846">
            <v>0</v>
          </cell>
          <cell r="K846">
            <v>0</v>
          </cell>
          <cell r="L846">
            <v>0</v>
          </cell>
          <cell r="M846">
            <v>0</v>
          </cell>
          <cell r="N846">
            <v>0</v>
          </cell>
          <cell r="O846">
            <v>0</v>
          </cell>
        </row>
        <row r="847">
          <cell r="D847">
            <v>0</v>
          </cell>
          <cell r="E847">
            <v>0</v>
          </cell>
          <cell r="F847">
            <v>0</v>
          </cell>
          <cell r="G847">
            <v>0</v>
          </cell>
          <cell r="H847">
            <v>0</v>
          </cell>
          <cell r="I847">
            <v>0</v>
          </cell>
          <cell r="J847">
            <v>0</v>
          </cell>
          <cell r="K847">
            <v>0</v>
          </cell>
          <cell r="L847">
            <v>0</v>
          </cell>
          <cell r="M847">
            <v>0</v>
          </cell>
          <cell r="N847">
            <v>0</v>
          </cell>
          <cell r="O847">
            <v>0</v>
          </cell>
        </row>
        <row r="848">
          <cell r="D848">
            <v>0</v>
          </cell>
          <cell r="E848">
            <v>0</v>
          </cell>
          <cell r="F848">
            <v>0</v>
          </cell>
          <cell r="G848">
            <v>0</v>
          </cell>
          <cell r="H848">
            <v>0</v>
          </cell>
          <cell r="I848">
            <v>0</v>
          </cell>
          <cell r="J848">
            <v>0</v>
          </cell>
          <cell r="K848">
            <v>0</v>
          </cell>
          <cell r="L848">
            <v>0</v>
          </cell>
          <cell r="M848">
            <v>0</v>
          </cell>
          <cell r="N848">
            <v>0</v>
          </cell>
          <cell r="O848">
            <v>0</v>
          </cell>
        </row>
        <row r="849">
          <cell r="D849">
            <v>0</v>
          </cell>
          <cell r="E849">
            <v>0</v>
          </cell>
          <cell r="F849">
            <v>0</v>
          </cell>
          <cell r="G849">
            <v>0</v>
          </cell>
          <cell r="H849">
            <v>0</v>
          </cell>
          <cell r="I849">
            <v>0</v>
          </cell>
          <cell r="J849">
            <v>0</v>
          </cell>
          <cell r="K849">
            <v>0</v>
          </cell>
          <cell r="L849">
            <v>0</v>
          </cell>
          <cell r="M849">
            <v>0</v>
          </cell>
          <cell r="N849">
            <v>0</v>
          </cell>
          <cell r="O849">
            <v>0</v>
          </cell>
        </row>
        <row r="850">
          <cell r="D850">
            <v>0</v>
          </cell>
          <cell r="E850">
            <v>0</v>
          </cell>
          <cell r="F850">
            <v>0</v>
          </cell>
          <cell r="G850">
            <v>0</v>
          </cell>
          <cell r="H850">
            <v>0</v>
          </cell>
          <cell r="I850">
            <v>0</v>
          </cell>
          <cell r="J850">
            <v>0</v>
          </cell>
          <cell r="K850">
            <v>0</v>
          </cell>
          <cell r="L850">
            <v>0</v>
          </cell>
          <cell r="M850">
            <v>0</v>
          </cell>
          <cell r="N850">
            <v>0</v>
          </cell>
          <cell r="O850">
            <v>0</v>
          </cell>
        </row>
        <row r="851">
          <cell r="D851">
            <v>0</v>
          </cell>
          <cell r="E851">
            <v>0</v>
          </cell>
          <cell r="F851">
            <v>0</v>
          </cell>
          <cell r="G851">
            <v>0</v>
          </cell>
          <cell r="H851">
            <v>0</v>
          </cell>
          <cell r="I851">
            <v>0</v>
          </cell>
          <cell r="J851">
            <v>0</v>
          </cell>
          <cell r="K851">
            <v>0</v>
          </cell>
          <cell r="L851">
            <v>0</v>
          </cell>
          <cell r="M851">
            <v>0</v>
          </cell>
          <cell r="N851">
            <v>0</v>
          </cell>
          <cell r="O851">
            <v>0</v>
          </cell>
        </row>
        <row r="852">
          <cell r="D852">
            <v>0</v>
          </cell>
          <cell r="E852">
            <v>0</v>
          </cell>
          <cell r="F852">
            <v>0</v>
          </cell>
          <cell r="G852">
            <v>0</v>
          </cell>
          <cell r="H852">
            <v>0</v>
          </cell>
          <cell r="I852">
            <v>0</v>
          </cell>
          <cell r="J852">
            <v>0</v>
          </cell>
          <cell r="K852">
            <v>0</v>
          </cell>
          <cell r="L852">
            <v>0</v>
          </cell>
          <cell r="M852">
            <v>0</v>
          </cell>
          <cell r="N852">
            <v>0</v>
          </cell>
          <cell r="O852">
            <v>0</v>
          </cell>
        </row>
        <row r="853">
          <cell r="D853">
            <v>0</v>
          </cell>
          <cell r="E853">
            <v>0</v>
          </cell>
          <cell r="F853">
            <v>0</v>
          </cell>
          <cell r="G853">
            <v>0</v>
          </cell>
          <cell r="H853">
            <v>0</v>
          </cell>
          <cell r="I853">
            <v>0</v>
          </cell>
          <cell r="J853">
            <v>0</v>
          </cell>
          <cell r="K853">
            <v>0</v>
          </cell>
          <cell r="L853">
            <v>0</v>
          </cell>
          <cell r="M853">
            <v>0</v>
          </cell>
          <cell r="N853">
            <v>0</v>
          </cell>
          <cell r="O853">
            <v>0</v>
          </cell>
        </row>
        <row r="854">
          <cell r="D854">
            <v>0</v>
          </cell>
          <cell r="E854">
            <v>0</v>
          </cell>
          <cell r="F854">
            <v>0</v>
          </cell>
          <cell r="G854">
            <v>0</v>
          </cell>
          <cell r="H854">
            <v>0</v>
          </cell>
          <cell r="I854">
            <v>0</v>
          </cell>
          <cell r="J854">
            <v>0</v>
          </cell>
          <cell r="K854">
            <v>0</v>
          </cell>
          <cell r="L854">
            <v>0</v>
          </cell>
          <cell r="M854">
            <v>0</v>
          </cell>
          <cell r="N854">
            <v>0</v>
          </cell>
          <cell r="O854">
            <v>0</v>
          </cell>
        </row>
        <row r="855">
          <cell r="D855">
            <v>0</v>
          </cell>
          <cell r="E855">
            <v>0</v>
          </cell>
          <cell r="F855">
            <v>0</v>
          </cell>
          <cell r="G855">
            <v>0</v>
          </cell>
          <cell r="H855">
            <v>0</v>
          </cell>
          <cell r="I855">
            <v>0</v>
          </cell>
          <cell r="J855">
            <v>0</v>
          </cell>
          <cell r="K855">
            <v>0</v>
          </cell>
          <cell r="L855">
            <v>0</v>
          </cell>
          <cell r="M855">
            <v>0</v>
          </cell>
          <cell r="N855">
            <v>0</v>
          </cell>
          <cell r="O855">
            <v>0</v>
          </cell>
        </row>
        <row r="856">
          <cell r="D856">
            <v>0</v>
          </cell>
          <cell r="E856">
            <v>0</v>
          </cell>
          <cell r="F856">
            <v>0</v>
          </cell>
          <cell r="G856">
            <v>0</v>
          </cell>
          <cell r="H856">
            <v>0</v>
          </cell>
          <cell r="I856">
            <v>0</v>
          </cell>
          <cell r="J856">
            <v>0</v>
          </cell>
          <cell r="K856">
            <v>0</v>
          </cell>
          <cell r="L856">
            <v>0</v>
          </cell>
          <cell r="M856">
            <v>0</v>
          </cell>
          <cell r="N856">
            <v>0</v>
          </cell>
          <cell r="O856">
            <v>0</v>
          </cell>
        </row>
        <row r="857">
          <cell r="D857">
            <v>0</v>
          </cell>
          <cell r="E857">
            <v>0</v>
          </cell>
          <cell r="F857">
            <v>0</v>
          </cell>
          <cell r="G857">
            <v>0</v>
          </cell>
          <cell r="H857">
            <v>0</v>
          </cell>
          <cell r="I857">
            <v>0</v>
          </cell>
          <cell r="J857">
            <v>0</v>
          </cell>
          <cell r="K857">
            <v>0</v>
          </cell>
          <cell r="L857">
            <v>0</v>
          </cell>
          <cell r="M857">
            <v>0</v>
          </cell>
          <cell r="N857">
            <v>0</v>
          </cell>
          <cell r="O857">
            <v>0</v>
          </cell>
        </row>
        <row r="858">
          <cell r="D858">
            <v>0</v>
          </cell>
          <cell r="E858">
            <v>0</v>
          </cell>
          <cell r="F858">
            <v>0</v>
          </cell>
          <cell r="G858">
            <v>0</v>
          </cell>
          <cell r="H858">
            <v>0</v>
          </cell>
          <cell r="I858">
            <v>0</v>
          </cell>
          <cell r="J858">
            <v>0</v>
          </cell>
          <cell r="K858">
            <v>0</v>
          </cell>
          <cell r="L858">
            <v>0</v>
          </cell>
          <cell r="M858">
            <v>0</v>
          </cell>
          <cell r="N858">
            <v>0</v>
          </cell>
          <cell r="O858">
            <v>0</v>
          </cell>
        </row>
        <row r="859">
          <cell r="D859">
            <v>0</v>
          </cell>
          <cell r="E859">
            <v>0</v>
          </cell>
          <cell r="F859">
            <v>0</v>
          </cell>
          <cell r="G859">
            <v>0</v>
          </cell>
          <cell r="H859">
            <v>0</v>
          </cell>
          <cell r="I859">
            <v>0</v>
          </cell>
          <cell r="J859">
            <v>0</v>
          </cell>
          <cell r="K859">
            <v>0</v>
          </cell>
          <cell r="L859">
            <v>0</v>
          </cell>
          <cell r="M859">
            <v>0</v>
          </cell>
          <cell r="N859">
            <v>0</v>
          </cell>
          <cell r="O859">
            <v>0</v>
          </cell>
        </row>
        <row r="860">
          <cell r="D860">
            <v>0</v>
          </cell>
          <cell r="E860">
            <v>0</v>
          </cell>
          <cell r="F860">
            <v>0</v>
          </cell>
          <cell r="G860">
            <v>0</v>
          </cell>
          <cell r="H860">
            <v>0</v>
          </cell>
          <cell r="I860">
            <v>0</v>
          </cell>
          <cell r="J860">
            <v>0</v>
          </cell>
          <cell r="K860">
            <v>0</v>
          </cell>
          <cell r="L860">
            <v>0</v>
          </cell>
          <cell r="M860">
            <v>0</v>
          </cell>
          <cell r="N860">
            <v>0</v>
          </cell>
          <cell r="O860">
            <v>0</v>
          </cell>
        </row>
        <row r="861">
          <cell r="D861">
            <v>0</v>
          </cell>
          <cell r="E861">
            <v>0</v>
          </cell>
          <cell r="F861">
            <v>0</v>
          </cell>
          <cell r="G861">
            <v>0</v>
          </cell>
          <cell r="H861">
            <v>0</v>
          </cell>
          <cell r="I861">
            <v>0</v>
          </cell>
          <cell r="J861">
            <v>0</v>
          </cell>
          <cell r="K861">
            <v>0</v>
          </cell>
          <cell r="L861">
            <v>0</v>
          </cell>
          <cell r="M861">
            <v>0</v>
          </cell>
          <cell r="N861">
            <v>0</v>
          </cell>
          <cell r="O861">
            <v>0</v>
          </cell>
        </row>
        <row r="862">
          <cell r="D862">
            <v>0</v>
          </cell>
          <cell r="E862">
            <v>0</v>
          </cell>
          <cell r="F862">
            <v>0</v>
          </cell>
          <cell r="G862">
            <v>0</v>
          </cell>
          <cell r="H862">
            <v>0</v>
          </cell>
          <cell r="I862">
            <v>0</v>
          </cell>
          <cell r="J862">
            <v>0</v>
          </cell>
          <cell r="K862">
            <v>0</v>
          </cell>
          <cell r="L862">
            <v>0</v>
          </cell>
          <cell r="M862">
            <v>0</v>
          </cell>
          <cell r="N862">
            <v>0</v>
          </cell>
          <cell r="O862">
            <v>0</v>
          </cell>
        </row>
        <row r="863">
          <cell r="D863">
            <v>0</v>
          </cell>
          <cell r="E863">
            <v>0</v>
          </cell>
          <cell r="F863">
            <v>0</v>
          </cell>
          <cell r="G863">
            <v>0</v>
          </cell>
          <cell r="H863">
            <v>0</v>
          </cell>
          <cell r="I863">
            <v>0</v>
          </cell>
          <cell r="J863">
            <v>0</v>
          </cell>
          <cell r="K863">
            <v>0</v>
          </cell>
          <cell r="L863">
            <v>0</v>
          </cell>
          <cell r="M863">
            <v>0</v>
          </cell>
          <cell r="N863">
            <v>0</v>
          </cell>
          <cell r="O863">
            <v>0</v>
          </cell>
        </row>
        <row r="864">
          <cell r="D864">
            <v>0</v>
          </cell>
          <cell r="E864">
            <v>0</v>
          </cell>
          <cell r="F864">
            <v>0</v>
          </cell>
          <cell r="G864">
            <v>0</v>
          </cell>
          <cell r="H864">
            <v>0</v>
          </cell>
          <cell r="I864">
            <v>0</v>
          </cell>
          <cell r="J864">
            <v>0</v>
          </cell>
          <cell r="K864">
            <v>0</v>
          </cell>
          <cell r="L864">
            <v>0</v>
          </cell>
          <cell r="M864">
            <v>0</v>
          </cell>
          <cell r="N864">
            <v>0</v>
          </cell>
          <cell r="O864">
            <v>0</v>
          </cell>
        </row>
        <row r="865">
          <cell r="D865">
            <v>0</v>
          </cell>
          <cell r="E865">
            <v>0</v>
          </cell>
          <cell r="F865">
            <v>0</v>
          </cell>
          <cell r="G865">
            <v>0</v>
          </cell>
          <cell r="H865">
            <v>0</v>
          </cell>
          <cell r="I865">
            <v>0</v>
          </cell>
          <cell r="J865">
            <v>0</v>
          </cell>
          <cell r="K865">
            <v>0</v>
          </cell>
          <cell r="L865">
            <v>0</v>
          </cell>
          <cell r="M865">
            <v>0</v>
          </cell>
          <cell r="N865">
            <v>0</v>
          </cell>
          <cell r="O865">
            <v>0</v>
          </cell>
        </row>
        <row r="866">
          <cell r="D866">
            <v>0</v>
          </cell>
          <cell r="E866">
            <v>0</v>
          </cell>
          <cell r="F866">
            <v>0</v>
          </cell>
          <cell r="G866">
            <v>0</v>
          </cell>
          <cell r="H866">
            <v>0</v>
          </cell>
          <cell r="I866">
            <v>0</v>
          </cell>
          <cell r="J866">
            <v>0</v>
          </cell>
          <cell r="K866">
            <v>0</v>
          </cell>
          <cell r="L866">
            <v>0</v>
          </cell>
          <cell r="M866">
            <v>0</v>
          </cell>
          <cell r="N866">
            <v>0</v>
          </cell>
          <cell r="O866">
            <v>0</v>
          </cell>
        </row>
        <row r="867">
          <cell r="D867">
            <v>0</v>
          </cell>
          <cell r="E867">
            <v>0</v>
          </cell>
          <cell r="F867">
            <v>0</v>
          </cell>
          <cell r="G867">
            <v>0</v>
          </cell>
          <cell r="H867">
            <v>0</v>
          </cell>
          <cell r="I867">
            <v>0</v>
          </cell>
          <cell r="J867">
            <v>0</v>
          </cell>
          <cell r="K867">
            <v>0</v>
          </cell>
          <cell r="L867">
            <v>0</v>
          </cell>
          <cell r="M867">
            <v>0</v>
          </cell>
          <cell r="N867">
            <v>0</v>
          </cell>
          <cell r="O867">
            <v>0</v>
          </cell>
        </row>
        <row r="868">
          <cell r="D868">
            <v>0</v>
          </cell>
          <cell r="E868">
            <v>0</v>
          </cell>
          <cell r="F868">
            <v>0</v>
          </cell>
          <cell r="G868">
            <v>0</v>
          </cell>
          <cell r="H868">
            <v>0</v>
          </cell>
          <cell r="I868">
            <v>0</v>
          </cell>
          <cell r="J868">
            <v>0</v>
          </cell>
          <cell r="K868">
            <v>0</v>
          </cell>
          <cell r="L868">
            <v>0</v>
          </cell>
          <cell r="M868">
            <v>0</v>
          </cell>
          <cell r="N868">
            <v>0</v>
          </cell>
          <cell r="O868">
            <v>0</v>
          </cell>
        </row>
        <row r="869">
          <cell r="D869">
            <v>0</v>
          </cell>
          <cell r="E869">
            <v>0</v>
          </cell>
          <cell r="F869">
            <v>0</v>
          </cell>
          <cell r="G869">
            <v>0</v>
          </cell>
          <cell r="H869">
            <v>0</v>
          </cell>
          <cell r="I869">
            <v>0</v>
          </cell>
          <cell r="J869">
            <v>0</v>
          </cell>
          <cell r="K869">
            <v>0</v>
          </cell>
          <cell r="L869">
            <v>0</v>
          </cell>
          <cell r="M869">
            <v>0</v>
          </cell>
          <cell r="N869">
            <v>0</v>
          </cell>
          <cell r="O869">
            <v>0</v>
          </cell>
        </row>
        <row r="870">
          <cell r="D870">
            <v>0</v>
          </cell>
          <cell r="E870">
            <v>0</v>
          </cell>
          <cell r="F870">
            <v>0</v>
          </cell>
          <cell r="G870">
            <v>0</v>
          </cell>
          <cell r="H870">
            <v>0</v>
          </cell>
          <cell r="I870">
            <v>0</v>
          </cell>
          <cell r="J870">
            <v>0</v>
          </cell>
          <cell r="K870">
            <v>0</v>
          </cell>
          <cell r="L870">
            <v>0</v>
          </cell>
          <cell r="M870">
            <v>0</v>
          </cell>
          <cell r="N870">
            <v>0</v>
          </cell>
          <cell r="O870">
            <v>0</v>
          </cell>
        </row>
        <row r="871">
          <cell r="D871">
            <v>0</v>
          </cell>
          <cell r="E871">
            <v>0</v>
          </cell>
          <cell r="F871">
            <v>0</v>
          </cell>
          <cell r="G871">
            <v>0</v>
          </cell>
          <cell r="H871">
            <v>0</v>
          </cell>
          <cell r="I871">
            <v>0</v>
          </cell>
          <cell r="J871">
            <v>0</v>
          </cell>
          <cell r="K871">
            <v>0</v>
          </cell>
          <cell r="L871">
            <v>0</v>
          </cell>
          <cell r="M871">
            <v>0</v>
          </cell>
          <cell r="N871">
            <v>0</v>
          </cell>
          <cell r="O871">
            <v>0</v>
          </cell>
        </row>
        <row r="872">
          <cell r="D872">
            <v>0</v>
          </cell>
          <cell r="E872">
            <v>0</v>
          </cell>
          <cell r="F872">
            <v>0</v>
          </cell>
          <cell r="G872">
            <v>0</v>
          </cell>
          <cell r="H872">
            <v>0</v>
          </cell>
          <cell r="I872">
            <v>0</v>
          </cell>
          <cell r="J872">
            <v>0</v>
          </cell>
          <cell r="K872">
            <v>0</v>
          </cell>
          <cell r="L872">
            <v>0</v>
          </cell>
          <cell r="M872">
            <v>0</v>
          </cell>
          <cell r="N872">
            <v>0</v>
          </cell>
          <cell r="O872">
            <v>0</v>
          </cell>
        </row>
        <row r="873">
          <cell r="D873">
            <v>0</v>
          </cell>
          <cell r="E873">
            <v>0</v>
          </cell>
          <cell r="F873">
            <v>0</v>
          </cell>
          <cell r="G873">
            <v>0</v>
          </cell>
          <cell r="H873">
            <v>0</v>
          </cell>
          <cell r="I873">
            <v>0</v>
          </cell>
          <cell r="J873">
            <v>0</v>
          </cell>
          <cell r="K873">
            <v>0</v>
          </cell>
          <cell r="L873">
            <v>0</v>
          </cell>
          <cell r="M873">
            <v>0</v>
          </cell>
          <cell r="N873">
            <v>0</v>
          </cell>
          <cell r="O873">
            <v>0</v>
          </cell>
        </row>
        <row r="874">
          <cell r="D874">
            <v>0</v>
          </cell>
          <cell r="E874">
            <v>0</v>
          </cell>
          <cell r="F874">
            <v>0</v>
          </cell>
          <cell r="G874">
            <v>0</v>
          </cell>
          <cell r="H874">
            <v>0</v>
          </cell>
          <cell r="I874">
            <v>0</v>
          </cell>
          <cell r="J874">
            <v>0</v>
          </cell>
          <cell r="K874">
            <v>0</v>
          </cell>
          <cell r="L874">
            <v>0</v>
          </cell>
          <cell r="M874">
            <v>0</v>
          </cell>
          <cell r="N874">
            <v>0</v>
          </cell>
          <cell r="O874">
            <v>0</v>
          </cell>
        </row>
        <row r="875">
          <cell r="D875">
            <v>0</v>
          </cell>
          <cell r="E875">
            <v>0</v>
          </cell>
          <cell r="F875">
            <v>0</v>
          </cell>
          <cell r="G875">
            <v>0</v>
          </cell>
          <cell r="H875">
            <v>0</v>
          </cell>
          <cell r="I875">
            <v>0</v>
          </cell>
          <cell r="J875">
            <v>0</v>
          </cell>
          <cell r="K875">
            <v>0</v>
          </cell>
          <cell r="L875">
            <v>0</v>
          </cell>
          <cell r="M875">
            <v>0</v>
          </cell>
          <cell r="N875">
            <v>0</v>
          </cell>
          <cell r="O875">
            <v>0</v>
          </cell>
        </row>
        <row r="876">
          <cell r="D876">
            <v>0</v>
          </cell>
          <cell r="E876">
            <v>0</v>
          </cell>
          <cell r="F876">
            <v>0</v>
          </cell>
          <cell r="G876">
            <v>0</v>
          </cell>
          <cell r="H876">
            <v>0</v>
          </cell>
          <cell r="I876">
            <v>0</v>
          </cell>
          <cell r="J876">
            <v>0</v>
          </cell>
          <cell r="K876">
            <v>0</v>
          </cell>
          <cell r="L876">
            <v>0</v>
          </cell>
          <cell r="M876">
            <v>0</v>
          </cell>
          <cell r="N876">
            <v>0</v>
          </cell>
          <cell r="O876">
            <v>0</v>
          </cell>
        </row>
        <row r="877">
          <cell r="D877">
            <v>0</v>
          </cell>
          <cell r="E877">
            <v>0</v>
          </cell>
          <cell r="F877">
            <v>0</v>
          </cell>
          <cell r="G877">
            <v>0</v>
          </cell>
          <cell r="H877">
            <v>0</v>
          </cell>
          <cell r="I877">
            <v>0</v>
          </cell>
          <cell r="J877">
            <v>0</v>
          </cell>
          <cell r="K877">
            <v>0</v>
          </cell>
          <cell r="L877">
            <v>0</v>
          </cell>
          <cell r="M877">
            <v>0</v>
          </cell>
          <cell r="N877">
            <v>0</v>
          </cell>
          <cell r="O877">
            <v>0</v>
          </cell>
        </row>
        <row r="878">
          <cell r="D878">
            <v>0</v>
          </cell>
          <cell r="E878">
            <v>0</v>
          </cell>
          <cell r="F878">
            <v>0</v>
          </cell>
          <cell r="G878">
            <v>0</v>
          </cell>
          <cell r="H878">
            <v>0</v>
          </cell>
          <cell r="I878">
            <v>0</v>
          </cell>
          <cell r="J878">
            <v>0</v>
          </cell>
          <cell r="K878">
            <v>0</v>
          </cell>
          <cell r="L878">
            <v>0</v>
          </cell>
          <cell r="M878">
            <v>0</v>
          </cell>
          <cell r="N878">
            <v>0</v>
          </cell>
          <cell r="O878">
            <v>0</v>
          </cell>
        </row>
        <row r="879">
          <cell r="D879">
            <v>0</v>
          </cell>
          <cell r="E879">
            <v>0</v>
          </cell>
          <cell r="F879">
            <v>0</v>
          </cell>
          <cell r="G879">
            <v>0</v>
          </cell>
          <cell r="H879">
            <v>0</v>
          </cell>
          <cell r="I879">
            <v>0</v>
          </cell>
          <cell r="J879">
            <v>0</v>
          </cell>
          <cell r="K879">
            <v>0</v>
          </cell>
          <cell r="L879">
            <v>0</v>
          </cell>
          <cell r="M879">
            <v>0</v>
          </cell>
          <cell r="N879">
            <v>0</v>
          </cell>
          <cell r="O879">
            <v>0</v>
          </cell>
        </row>
        <row r="880">
          <cell r="D880">
            <v>0</v>
          </cell>
          <cell r="E880">
            <v>0</v>
          </cell>
          <cell r="F880">
            <v>0</v>
          </cell>
          <cell r="G880">
            <v>0</v>
          </cell>
          <cell r="H880">
            <v>0</v>
          </cell>
          <cell r="I880">
            <v>0</v>
          </cell>
          <cell r="J880">
            <v>0</v>
          </cell>
          <cell r="K880">
            <v>0</v>
          </cell>
          <cell r="L880">
            <v>0</v>
          </cell>
          <cell r="M880">
            <v>0</v>
          </cell>
          <cell r="N880">
            <v>0</v>
          </cell>
          <cell r="O880">
            <v>0</v>
          </cell>
        </row>
        <row r="881">
          <cell r="D881">
            <v>0</v>
          </cell>
          <cell r="E881">
            <v>0</v>
          </cell>
          <cell r="F881">
            <v>0</v>
          </cell>
          <cell r="G881">
            <v>0</v>
          </cell>
          <cell r="H881">
            <v>0</v>
          </cell>
          <cell r="I881">
            <v>0</v>
          </cell>
          <cell r="J881">
            <v>0</v>
          </cell>
          <cell r="K881">
            <v>0</v>
          </cell>
          <cell r="L881">
            <v>0</v>
          </cell>
          <cell r="M881">
            <v>0</v>
          </cell>
          <cell r="N881">
            <v>0</v>
          </cell>
          <cell r="O881">
            <v>0</v>
          </cell>
        </row>
        <row r="882">
          <cell r="D882">
            <v>0</v>
          </cell>
          <cell r="E882">
            <v>0</v>
          </cell>
          <cell r="F882">
            <v>0</v>
          </cell>
          <cell r="G882">
            <v>0</v>
          </cell>
          <cell r="H882">
            <v>0</v>
          </cell>
          <cell r="I882">
            <v>0</v>
          </cell>
          <cell r="J882">
            <v>0</v>
          </cell>
          <cell r="K882">
            <v>0</v>
          </cell>
          <cell r="L882">
            <v>0</v>
          </cell>
          <cell r="M882">
            <v>0</v>
          </cell>
          <cell r="N882">
            <v>0</v>
          </cell>
          <cell r="O882">
            <v>0</v>
          </cell>
        </row>
        <row r="883">
          <cell r="D883">
            <v>0</v>
          </cell>
          <cell r="E883">
            <v>0</v>
          </cell>
          <cell r="F883">
            <v>0</v>
          </cell>
          <cell r="G883">
            <v>0</v>
          </cell>
          <cell r="H883">
            <v>0</v>
          </cell>
          <cell r="I883">
            <v>0</v>
          </cell>
          <cell r="J883">
            <v>0</v>
          </cell>
          <cell r="K883">
            <v>0</v>
          </cell>
          <cell r="L883">
            <v>0</v>
          </cell>
          <cell r="M883">
            <v>0</v>
          </cell>
          <cell r="N883">
            <v>0</v>
          </cell>
          <cell r="O883">
            <v>0</v>
          </cell>
        </row>
        <row r="884">
          <cell r="D884">
            <v>0</v>
          </cell>
          <cell r="E884">
            <v>0</v>
          </cell>
          <cell r="F884">
            <v>0</v>
          </cell>
          <cell r="G884">
            <v>0</v>
          </cell>
          <cell r="H884">
            <v>0</v>
          </cell>
          <cell r="I884">
            <v>0</v>
          </cell>
          <cell r="J884">
            <v>0</v>
          </cell>
          <cell r="K884">
            <v>0</v>
          </cell>
          <cell r="L884">
            <v>0</v>
          </cell>
          <cell r="M884">
            <v>0</v>
          </cell>
          <cell r="N884">
            <v>0</v>
          </cell>
          <cell r="O884">
            <v>0</v>
          </cell>
        </row>
        <row r="885">
          <cell r="D885">
            <v>0</v>
          </cell>
          <cell r="E885">
            <v>0</v>
          </cell>
          <cell r="F885">
            <v>0</v>
          </cell>
          <cell r="G885">
            <v>0</v>
          </cell>
          <cell r="H885">
            <v>0</v>
          </cell>
          <cell r="I885">
            <v>0</v>
          </cell>
          <cell r="J885">
            <v>0</v>
          </cell>
          <cell r="K885">
            <v>0</v>
          </cell>
          <cell r="L885">
            <v>0</v>
          </cell>
          <cell r="M885">
            <v>0</v>
          </cell>
          <cell r="N885">
            <v>0</v>
          </cell>
          <cell r="O885">
            <v>0</v>
          </cell>
        </row>
        <row r="886">
          <cell r="D886">
            <v>0</v>
          </cell>
          <cell r="E886">
            <v>0</v>
          </cell>
          <cell r="F886">
            <v>0</v>
          </cell>
          <cell r="G886">
            <v>0</v>
          </cell>
          <cell r="H886">
            <v>0</v>
          </cell>
          <cell r="I886">
            <v>0</v>
          </cell>
          <cell r="J886">
            <v>0</v>
          </cell>
          <cell r="K886">
            <v>0</v>
          </cell>
          <cell r="L886">
            <v>0</v>
          </cell>
          <cell r="M886">
            <v>0</v>
          </cell>
          <cell r="N886">
            <v>0</v>
          </cell>
          <cell r="O886">
            <v>0</v>
          </cell>
        </row>
        <row r="887">
          <cell r="D887">
            <v>0</v>
          </cell>
          <cell r="E887">
            <v>0</v>
          </cell>
          <cell r="F887">
            <v>0</v>
          </cell>
          <cell r="G887">
            <v>0</v>
          </cell>
          <cell r="H887">
            <v>0</v>
          </cell>
          <cell r="I887">
            <v>0</v>
          </cell>
          <cell r="J887">
            <v>0</v>
          </cell>
          <cell r="K887">
            <v>0</v>
          </cell>
          <cell r="L887">
            <v>0</v>
          </cell>
          <cell r="M887">
            <v>0</v>
          </cell>
          <cell r="N887">
            <v>0</v>
          </cell>
          <cell r="O887">
            <v>0</v>
          </cell>
        </row>
        <row r="888">
          <cell r="D888">
            <v>0</v>
          </cell>
          <cell r="E888">
            <v>0</v>
          </cell>
          <cell r="F888">
            <v>0</v>
          </cell>
          <cell r="G888">
            <v>0</v>
          </cell>
          <cell r="H888">
            <v>0</v>
          </cell>
          <cell r="I888">
            <v>0</v>
          </cell>
          <cell r="J888">
            <v>0</v>
          </cell>
          <cell r="K888">
            <v>0</v>
          </cell>
          <cell r="L888">
            <v>0</v>
          </cell>
          <cell r="M888">
            <v>0</v>
          </cell>
          <cell r="N888">
            <v>0</v>
          </cell>
          <cell r="O888">
            <v>0</v>
          </cell>
        </row>
        <row r="889">
          <cell r="D889">
            <v>0</v>
          </cell>
          <cell r="E889">
            <v>0</v>
          </cell>
          <cell r="F889">
            <v>0</v>
          </cell>
          <cell r="G889">
            <v>0</v>
          </cell>
          <cell r="H889">
            <v>0</v>
          </cell>
          <cell r="I889">
            <v>0</v>
          </cell>
          <cell r="J889">
            <v>0</v>
          </cell>
          <cell r="K889">
            <v>0</v>
          </cell>
          <cell r="L889">
            <v>0</v>
          </cell>
          <cell r="M889">
            <v>0</v>
          </cell>
          <cell r="N889">
            <v>0</v>
          </cell>
          <cell r="O889">
            <v>0</v>
          </cell>
        </row>
        <row r="890">
          <cell r="D890">
            <v>0</v>
          </cell>
          <cell r="E890">
            <v>0</v>
          </cell>
          <cell r="F890">
            <v>0</v>
          </cell>
          <cell r="G890">
            <v>0</v>
          </cell>
          <cell r="H890">
            <v>0</v>
          </cell>
          <cell r="I890">
            <v>0</v>
          </cell>
          <cell r="J890">
            <v>0</v>
          </cell>
          <cell r="K890">
            <v>0</v>
          </cell>
          <cell r="L890">
            <v>0</v>
          </cell>
          <cell r="M890">
            <v>0</v>
          </cell>
          <cell r="N890">
            <v>0</v>
          </cell>
          <cell r="O890">
            <v>0</v>
          </cell>
        </row>
        <row r="891">
          <cell r="D891">
            <v>0</v>
          </cell>
          <cell r="E891">
            <v>0</v>
          </cell>
          <cell r="F891">
            <v>0</v>
          </cell>
          <cell r="G891">
            <v>0</v>
          </cell>
          <cell r="H891">
            <v>0</v>
          </cell>
          <cell r="I891">
            <v>0</v>
          </cell>
          <cell r="J891">
            <v>0</v>
          </cell>
          <cell r="K891">
            <v>0</v>
          </cell>
          <cell r="L891">
            <v>0</v>
          </cell>
          <cell r="M891">
            <v>0</v>
          </cell>
          <cell r="N891">
            <v>0</v>
          </cell>
          <cell r="O891">
            <v>0</v>
          </cell>
        </row>
        <row r="892">
          <cell r="D892">
            <v>0</v>
          </cell>
          <cell r="E892">
            <v>0</v>
          </cell>
          <cell r="F892">
            <v>0</v>
          </cell>
          <cell r="G892">
            <v>0</v>
          </cell>
          <cell r="H892">
            <v>0</v>
          </cell>
          <cell r="I892">
            <v>0</v>
          </cell>
          <cell r="J892">
            <v>0</v>
          </cell>
          <cell r="K892">
            <v>0</v>
          </cell>
          <cell r="L892">
            <v>0</v>
          </cell>
          <cell r="M892">
            <v>0</v>
          </cell>
          <cell r="N892">
            <v>0</v>
          </cell>
          <cell r="O892">
            <v>0</v>
          </cell>
        </row>
        <row r="893">
          <cell r="D893">
            <v>0</v>
          </cell>
          <cell r="E893">
            <v>0</v>
          </cell>
          <cell r="F893">
            <v>0</v>
          </cell>
          <cell r="G893">
            <v>0</v>
          </cell>
          <cell r="H893">
            <v>0</v>
          </cell>
          <cell r="I893">
            <v>0</v>
          </cell>
          <cell r="J893">
            <v>0</v>
          </cell>
          <cell r="K893">
            <v>0</v>
          </cell>
          <cell r="L893">
            <v>0</v>
          </cell>
          <cell r="M893">
            <v>0</v>
          </cell>
          <cell r="N893">
            <v>0</v>
          </cell>
          <cell r="O893">
            <v>0</v>
          </cell>
        </row>
        <row r="894">
          <cell r="D894">
            <v>0</v>
          </cell>
          <cell r="E894">
            <v>0</v>
          </cell>
          <cell r="F894">
            <v>0</v>
          </cell>
          <cell r="G894">
            <v>0</v>
          </cell>
          <cell r="H894">
            <v>0</v>
          </cell>
          <cell r="I894">
            <v>0</v>
          </cell>
          <cell r="J894">
            <v>0</v>
          </cell>
          <cell r="K894">
            <v>0</v>
          </cell>
          <cell r="L894">
            <v>0</v>
          </cell>
          <cell r="M894">
            <v>0</v>
          </cell>
          <cell r="N894">
            <v>0</v>
          </cell>
          <cell r="O894">
            <v>0</v>
          </cell>
        </row>
        <row r="895">
          <cell r="D895">
            <v>0</v>
          </cell>
          <cell r="E895">
            <v>0</v>
          </cell>
          <cell r="F895">
            <v>0</v>
          </cell>
          <cell r="G895">
            <v>0</v>
          </cell>
          <cell r="H895">
            <v>0</v>
          </cell>
          <cell r="I895">
            <v>0</v>
          </cell>
          <cell r="J895">
            <v>0</v>
          </cell>
          <cell r="K895">
            <v>0</v>
          </cell>
          <cell r="L895">
            <v>0</v>
          </cell>
          <cell r="M895">
            <v>0</v>
          </cell>
          <cell r="N895">
            <v>0</v>
          </cell>
          <cell r="O895">
            <v>0</v>
          </cell>
        </row>
        <row r="896">
          <cell r="D896">
            <v>0</v>
          </cell>
          <cell r="E896">
            <v>0</v>
          </cell>
          <cell r="F896">
            <v>0</v>
          </cell>
          <cell r="G896">
            <v>0</v>
          </cell>
          <cell r="H896">
            <v>0</v>
          </cell>
          <cell r="I896">
            <v>0</v>
          </cell>
          <cell r="J896">
            <v>0</v>
          </cell>
          <cell r="K896">
            <v>0</v>
          </cell>
          <cell r="L896">
            <v>0</v>
          </cell>
          <cell r="M896">
            <v>0</v>
          </cell>
          <cell r="N896">
            <v>0</v>
          </cell>
          <cell r="O896">
            <v>0</v>
          </cell>
        </row>
        <row r="897">
          <cell r="D897">
            <v>0</v>
          </cell>
          <cell r="E897">
            <v>0</v>
          </cell>
          <cell r="F897">
            <v>0</v>
          </cell>
          <cell r="G897">
            <v>0</v>
          </cell>
          <cell r="H897">
            <v>0</v>
          </cell>
          <cell r="I897">
            <v>0</v>
          </cell>
          <cell r="J897">
            <v>0</v>
          </cell>
          <cell r="K897">
            <v>0</v>
          </cell>
          <cell r="L897">
            <v>0</v>
          </cell>
          <cell r="M897">
            <v>0</v>
          </cell>
          <cell r="N897">
            <v>0</v>
          </cell>
          <cell r="O897">
            <v>0</v>
          </cell>
        </row>
        <row r="898">
          <cell r="D898">
            <v>0</v>
          </cell>
          <cell r="E898">
            <v>0</v>
          </cell>
          <cell r="F898">
            <v>0</v>
          </cell>
          <cell r="G898">
            <v>0</v>
          </cell>
          <cell r="H898">
            <v>0</v>
          </cell>
          <cell r="I898">
            <v>0</v>
          </cell>
          <cell r="J898">
            <v>0</v>
          </cell>
          <cell r="K898">
            <v>0</v>
          </cell>
          <cell r="L898">
            <v>0</v>
          </cell>
          <cell r="M898">
            <v>0</v>
          </cell>
          <cell r="N898">
            <v>0</v>
          </cell>
          <cell r="O898">
            <v>0</v>
          </cell>
        </row>
        <row r="899">
          <cell r="D899">
            <v>0</v>
          </cell>
          <cell r="E899">
            <v>0</v>
          </cell>
          <cell r="F899">
            <v>0</v>
          </cell>
          <cell r="G899">
            <v>0</v>
          </cell>
          <cell r="H899">
            <v>0</v>
          </cell>
          <cell r="I899">
            <v>0</v>
          </cell>
          <cell r="J899">
            <v>0</v>
          </cell>
          <cell r="K899">
            <v>0</v>
          </cell>
          <cell r="L899">
            <v>0</v>
          </cell>
          <cell r="M899">
            <v>0</v>
          </cell>
          <cell r="N899">
            <v>0</v>
          </cell>
          <cell r="O899">
            <v>0</v>
          </cell>
        </row>
        <row r="900">
          <cell r="D900">
            <v>0</v>
          </cell>
          <cell r="E900">
            <v>0</v>
          </cell>
          <cell r="F900">
            <v>0</v>
          </cell>
          <cell r="G900">
            <v>0</v>
          </cell>
          <cell r="H900">
            <v>0</v>
          </cell>
          <cell r="I900">
            <v>0</v>
          </cell>
          <cell r="J900">
            <v>0</v>
          </cell>
          <cell r="K900">
            <v>0</v>
          </cell>
          <cell r="L900">
            <v>0</v>
          </cell>
          <cell r="M900">
            <v>0</v>
          </cell>
          <cell r="N900">
            <v>0</v>
          </cell>
          <cell r="O900">
            <v>0</v>
          </cell>
        </row>
        <row r="901">
          <cell r="D901">
            <v>0</v>
          </cell>
          <cell r="E901">
            <v>0</v>
          </cell>
          <cell r="F901">
            <v>0</v>
          </cell>
          <cell r="G901">
            <v>0</v>
          </cell>
          <cell r="H901">
            <v>0</v>
          </cell>
          <cell r="I901">
            <v>0</v>
          </cell>
          <cell r="J901">
            <v>0</v>
          </cell>
          <cell r="K901">
            <v>0</v>
          </cell>
          <cell r="L901">
            <v>0</v>
          </cell>
          <cell r="M901">
            <v>0</v>
          </cell>
          <cell r="N901">
            <v>0</v>
          </cell>
          <cell r="O901">
            <v>0</v>
          </cell>
        </row>
        <row r="902">
          <cell r="D902">
            <v>0</v>
          </cell>
          <cell r="E902">
            <v>0</v>
          </cell>
          <cell r="F902">
            <v>0</v>
          </cell>
          <cell r="G902">
            <v>0</v>
          </cell>
          <cell r="H902">
            <v>0</v>
          </cell>
          <cell r="I902">
            <v>0</v>
          </cell>
          <cell r="J902">
            <v>0</v>
          </cell>
          <cell r="K902">
            <v>0</v>
          </cell>
          <cell r="L902">
            <v>0</v>
          </cell>
          <cell r="M902">
            <v>0</v>
          </cell>
          <cell r="N902">
            <v>0</v>
          </cell>
          <cell r="O902">
            <v>0</v>
          </cell>
        </row>
        <row r="903">
          <cell r="D903">
            <v>0</v>
          </cell>
          <cell r="E903">
            <v>0</v>
          </cell>
          <cell r="F903">
            <v>0</v>
          </cell>
          <cell r="G903">
            <v>0</v>
          </cell>
          <cell r="H903">
            <v>0</v>
          </cell>
          <cell r="I903">
            <v>0</v>
          </cell>
          <cell r="J903">
            <v>0</v>
          </cell>
          <cell r="K903">
            <v>0</v>
          </cell>
          <cell r="L903">
            <v>0</v>
          </cell>
          <cell r="M903">
            <v>0</v>
          </cell>
          <cell r="N903">
            <v>0</v>
          </cell>
          <cell r="O903">
            <v>0</v>
          </cell>
        </row>
        <row r="904">
          <cell r="D904">
            <v>0</v>
          </cell>
          <cell r="E904">
            <v>0</v>
          </cell>
          <cell r="F904">
            <v>0</v>
          </cell>
          <cell r="G904">
            <v>0</v>
          </cell>
          <cell r="H904">
            <v>0</v>
          </cell>
          <cell r="I904">
            <v>0</v>
          </cell>
          <cell r="J904">
            <v>0</v>
          </cell>
          <cell r="K904">
            <v>0</v>
          </cell>
          <cell r="L904">
            <v>0</v>
          </cell>
          <cell r="M904">
            <v>0</v>
          </cell>
          <cell r="N904">
            <v>0</v>
          </cell>
          <cell r="O904">
            <v>0</v>
          </cell>
        </row>
        <row r="905">
          <cell r="D905">
            <v>0</v>
          </cell>
          <cell r="E905">
            <v>0</v>
          </cell>
          <cell r="F905">
            <v>0</v>
          </cell>
          <cell r="G905">
            <v>0</v>
          </cell>
          <cell r="H905">
            <v>0</v>
          </cell>
          <cell r="I905">
            <v>0</v>
          </cell>
          <cell r="J905">
            <v>0</v>
          </cell>
          <cell r="K905">
            <v>0</v>
          </cell>
          <cell r="L905">
            <v>0</v>
          </cell>
          <cell r="M905">
            <v>0</v>
          </cell>
          <cell r="N905">
            <v>0</v>
          </cell>
          <cell r="O905">
            <v>0</v>
          </cell>
        </row>
        <row r="906">
          <cell r="D906">
            <v>0</v>
          </cell>
          <cell r="E906">
            <v>0</v>
          </cell>
          <cell r="F906">
            <v>0</v>
          </cell>
          <cell r="G906">
            <v>0</v>
          </cell>
          <cell r="H906">
            <v>0</v>
          </cell>
          <cell r="I906">
            <v>0</v>
          </cell>
          <cell r="J906">
            <v>0</v>
          </cell>
          <cell r="K906">
            <v>0</v>
          </cell>
          <cell r="L906">
            <v>0</v>
          </cell>
          <cell r="M906">
            <v>0</v>
          </cell>
          <cell r="N906">
            <v>0</v>
          </cell>
          <cell r="O906">
            <v>0</v>
          </cell>
        </row>
        <row r="907">
          <cell r="D907">
            <v>0</v>
          </cell>
          <cell r="E907">
            <v>0</v>
          </cell>
          <cell r="F907">
            <v>0</v>
          </cell>
          <cell r="G907">
            <v>0</v>
          </cell>
          <cell r="H907">
            <v>0</v>
          </cell>
          <cell r="I907">
            <v>0</v>
          </cell>
          <cell r="J907">
            <v>0</v>
          </cell>
          <cell r="K907">
            <v>0</v>
          </cell>
          <cell r="L907">
            <v>0</v>
          </cell>
          <cell r="M907">
            <v>0</v>
          </cell>
          <cell r="N907">
            <v>0</v>
          </cell>
          <cell r="O907">
            <v>0</v>
          </cell>
        </row>
        <row r="908">
          <cell r="D908">
            <v>0</v>
          </cell>
          <cell r="E908">
            <v>0</v>
          </cell>
          <cell r="F908">
            <v>0</v>
          </cell>
          <cell r="G908">
            <v>0</v>
          </cell>
          <cell r="H908">
            <v>0</v>
          </cell>
          <cell r="I908">
            <v>0</v>
          </cell>
          <cell r="J908">
            <v>0</v>
          </cell>
          <cell r="K908">
            <v>0</v>
          </cell>
          <cell r="L908">
            <v>0</v>
          </cell>
          <cell r="M908">
            <v>0</v>
          </cell>
          <cell r="N908">
            <v>0</v>
          </cell>
          <cell r="O908">
            <v>0</v>
          </cell>
        </row>
        <row r="909">
          <cell r="D909">
            <v>0</v>
          </cell>
          <cell r="E909">
            <v>0</v>
          </cell>
          <cell r="F909">
            <v>0</v>
          </cell>
          <cell r="G909">
            <v>0</v>
          </cell>
          <cell r="H909">
            <v>0</v>
          </cell>
          <cell r="I909">
            <v>0</v>
          </cell>
          <cell r="J909">
            <v>0</v>
          </cell>
          <cell r="K909">
            <v>0</v>
          </cell>
          <cell r="L909">
            <v>0</v>
          </cell>
          <cell r="M909">
            <v>0</v>
          </cell>
          <cell r="N909">
            <v>0</v>
          </cell>
          <cell r="O909">
            <v>0</v>
          </cell>
        </row>
        <row r="910">
          <cell r="D910">
            <v>0</v>
          </cell>
          <cell r="E910">
            <v>0</v>
          </cell>
          <cell r="F910">
            <v>0</v>
          </cell>
          <cell r="G910">
            <v>0</v>
          </cell>
          <cell r="H910">
            <v>0</v>
          </cell>
          <cell r="I910">
            <v>0</v>
          </cell>
          <cell r="J910">
            <v>0</v>
          </cell>
          <cell r="K910">
            <v>0</v>
          </cell>
          <cell r="L910">
            <v>0</v>
          </cell>
          <cell r="M910">
            <v>0</v>
          </cell>
          <cell r="N910">
            <v>0</v>
          </cell>
          <cell r="O910">
            <v>0</v>
          </cell>
        </row>
        <row r="911">
          <cell r="D911">
            <v>0</v>
          </cell>
          <cell r="E911">
            <v>0</v>
          </cell>
          <cell r="F911">
            <v>0</v>
          </cell>
          <cell r="G911">
            <v>0</v>
          </cell>
          <cell r="H911">
            <v>0</v>
          </cell>
          <cell r="I911">
            <v>0</v>
          </cell>
          <cell r="J911">
            <v>0</v>
          </cell>
          <cell r="K911">
            <v>0</v>
          </cell>
          <cell r="L911">
            <v>0</v>
          </cell>
          <cell r="M911">
            <v>0</v>
          </cell>
          <cell r="N911">
            <v>0</v>
          </cell>
          <cell r="O911">
            <v>0</v>
          </cell>
        </row>
        <row r="912">
          <cell r="D912">
            <v>0</v>
          </cell>
          <cell r="E912">
            <v>0</v>
          </cell>
          <cell r="F912">
            <v>0</v>
          </cell>
          <cell r="G912">
            <v>0</v>
          </cell>
          <cell r="H912">
            <v>0</v>
          </cell>
          <cell r="I912">
            <v>0</v>
          </cell>
          <cell r="J912">
            <v>0</v>
          </cell>
          <cell r="K912">
            <v>0</v>
          </cell>
          <cell r="L912">
            <v>0</v>
          </cell>
          <cell r="M912">
            <v>0</v>
          </cell>
          <cell r="N912">
            <v>0</v>
          </cell>
          <cell r="O912">
            <v>0</v>
          </cell>
        </row>
        <row r="913">
          <cell r="D913">
            <v>0</v>
          </cell>
          <cell r="E913">
            <v>0</v>
          </cell>
          <cell r="F913">
            <v>0</v>
          </cell>
          <cell r="G913">
            <v>0</v>
          </cell>
          <cell r="H913">
            <v>0</v>
          </cell>
          <cell r="I913">
            <v>0</v>
          </cell>
          <cell r="J913">
            <v>0</v>
          </cell>
          <cell r="K913">
            <v>0</v>
          </cell>
          <cell r="L913">
            <v>0</v>
          </cell>
          <cell r="M913">
            <v>0</v>
          </cell>
          <cell r="N913">
            <v>0</v>
          </cell>
          <cell r="O913">
            <v>0</v>
          </cell>
        </row>
        <row r="914">
          <cell r="D914">
            <v>0</v>
          </cell>
          <cell r="E914">
            <v>0</v>
          </cell>
          <cell r="F914">
            <v>0</v>
          </cell>
          <cell r="G914">
            <v>0</v>
          </cell>
          <cell r="H914">
            <v>0</v>
          </cell>
          <cell r="I914">
            <v>0</v>
          </cell>
          <cell r="J914">
            <v>0</v>
          </cell>
          <cell r="K914">
            <v>0</v>
          </cell>
          <cell r="L914">
            <v>0</v>
          </cell>
          <cell r="M914">
            <v>0</v>
          </cell>
          <cell r="N914">
            <v>0</v>
          </cell>
          <cell r="O914">
            <v>0</v>
          </cell>
        </row>
        <row r="915">
          <cell r="D915">
            <v>0</v>
          </cell>
          <cell r="E915">
            <v>0</v>
          </cell>
          <cell r="F915">
            <v>0</v>
          </cell>
          <cell r="G915">
            <v>0</v>
          </cell>
          <cell r="H915">
            <v>0</v>
          </cell>
          <cell r="I915">
            <v>0</v>
          </cell>
          <cell r="J915">
            <v>0</v>
          </cell>
          <cell r="K915">
            <v>0</v>
          </cell>
          <cell r="L915">
            <v>0</v>
          </cell>
          <cell r="M915">
            <v>0</v>
          </cell>
          <cell r="N915">
            <v>0</v>
          </cell>
          <cell r="O915">
            <v>0</v>
          </cell>
        </row>
        <row r="916">
          <cell r="D916">
            <v>0</v>
          </cell>
          <cell r="E916">
            <v>0</v>
          </cell>
          <cell r="F916">
            <v>0</v>
          </cell>
          <cell r="G916">
            <v>0</v>
          </cell>
          <cell r="H916">
            <v>0</v>
          </cell>
          <cell r="I916">
            <v>0</v>
          </cell>
          <cell r="J916">
            <v>0</v>
          </cell>
          <cell r="K916">
            <v>0</v>
          </cell>
          <cell r="L916">
            <v>0</v>
          </cell>
          <cell r="M916">
            <v>0</v>
          </cell>
          <cell r="N916">
            <v>0</v>
          </cell>
          <cell r="O916">
            <v>0</v>
          </cell>
        </row>
        <row r="917">
          <cell r="D917">
            <v>0</v>
          </cell>
          <cell r="E917">
            <v>0</v>
          </cell>
          <cell r="F917">
            <v>0</v>
          </cell>
          <cell r="G917">
            <v>0</v>
          </cell>
          <cell r="H917">
            <v>0</v>
          </cell>
          <cell r="I917">
            <v>0</v>
          </cell>
          <cell r="J917">
            <v>0</v>
          </cell>
          <cell r="K917">
            <v>0</v>
          </cell>
          <cell r="L917">
            <v>0</v>
          </cell>
          <cell r="M917">
            <v>0</v>
          </cell>
          <cell r="N917">
            <v>0</v>
          </cell>
          <cell r="O917">
            <v>0</v>
          </cell>
        </row>
        <row r="918">
          <cell r="D918">
            <v>0</v>
          </cell>
          <cell r="E918">
            <v>0</v>
          </cell>
          <cell r="F918">
            <v>0</v>
          </cell>
          <cell r="G918">
            <v>0</v>
          </cell>
          <cell r="H918">
            <v>0</v>
          </cell>
          <cell r="I918">
            <v>0</v>
          </cell>
          <cell r="J918">
            <v>0</v>
          </cell>
          <cell r="K918">
            <v>0</v>
          </cell>
          <cell r="L918">
            <v>0</v>
          </cell>
          <cell r="M918">
            <v>0</v>
          </cell>
          <cell r="N918">
            <v>0</v>
          </cell>
          <cell r="O918">
            <v>0</v>
          </cell>
        </row>
        <row r="919">
          <cell r="D919">
            <v>0</v>
          </cell>
          <cell r="E919">
            <v>0</v>
          </cell>
          <cell r="F919">
            <v>0</v>
          </cell>
          <cell r="G919">
            <v>0</v>
          </cell>
          <cell r="H919">
            <v>0</v>
          </cell>
          <cell r="I919">
            <v>0</v>
          </cell>
          <cell r="J919">
            <v>0</v>
          </cell>
          <cell r="K919">
            <v>0</v>
          </cell>
          <cell r="L919">
            <v>0</v>
          </cell>
          <cell r="M919">
            <v>0</v>
          </cell>
          <cell r="N919">
            <v>0</v>
          </cell>
          <cell r="O919">
            <v>0</v>
          </cell>
        </row>
        <row r="920">
          <cell r="D920">
            <v>0</v>
          </cell>
          <cell r="E920">
            <v>0</v>
          </cell>
          <cell r="F920">
            <v>0</v>
          </cell>
          <cell r="G920">
            <v>0</v>
          </cell>
          <cell r="H920">
            <v>0</v>
          </cell>
          <cell r="I920">
            <v>0</v>
          </cell>
          <cell r="J920">
            <v>0</v>
          </cell>
          <cell r="K920">
            <v>0</v>
          </cell>
          <cell r="L920">
            <v>0</v>
          </cell>
          <cell r="M920">
            <v>0</v>
          </cell>
          <cell r="N920">
            <v>0</v>
          </cell>
          <cell r="O920">
            <v>0</v>
          </cell>
        </row>
        <row r="921">
          <cell r="D921">
            <v>0</v>
          </cell>
          <cell r="E921">
            <v>0</v>
          </cell>
          <cell r="F921">
            <v>0</v>
          </cell>
          <cell r="G921">
            <v>0</v>
          </cell>
          <cell r="H921">
            <v>0</v>
          </cell>
          <cell r="I921">
            <v>0</v>
          </cell>
          <cell r="J921">
            <v>0</v>
          </cell>
          <cell r="K921">
            <v>0</v>
          </cell>
          <cell r="L921">
            <v>0</v>
          </cell>
          <cell r="M921">
            <v>0</v>
          </cell>
          <cell r="N921">
            <v>0</v>
          </cell>
          <cell r="O921">
            <v>0</v>
          </cell>
        </row>
        <row r="922">
          <cell r="D922">
            <v>0</v>
          </cell>
          <cell r="E922">
            <v>0</v>
          </cell>
          <cell r="F922">
            <v>0</v>
          </cell>
          <cell r="G922">
            <v>0</v>
          </cell>
          <cell r="H922">
            <v>0</v>
          </cell>
          <cell r="I922">
            <v>0</v>
          </cell>
          <cell r="J922">
            <v>0</v>
          </cell>
          <cell r="K922">
            <v>0</v>
          </cell>
          <cell r="L922">
            <v>0</v>
          </cell>
          <cell r="M922">
            <v>0</v>
          </cell>
          <cell r="N922">
            <v>0</v>
          </cell>
          <cell r="O922">
            <v>0</v>
          </cell>
        </row>
        <row r="923">
          <cell r="D923">
            <v>0</v>
          </cell>
          <cell r="E923">
            <v>0</v>
          </cell>
          <cell r="F923">
            <v>0</v>
          </cell>
          <cell r="G923">
            <v>0</v>
          </cell>
          <cell r="H923">
            <v>0</v>
          </cell>
          <cell r="I923">
            <v>0</v>
          </cell>
          <cell r="J923">
            <v>0</v>
          </cell>
          <cell r="K923">
            <v>0</v>
          </cell>
          <cell r="L923">
            <v>0</v>
          </cell>
          <cell r="M923">
            <v>0</v>
          </cell>
          <cell r="N923">
            <v>0</v>
          </cell>
          <cell r="O923">
            <v>0</v>
          </cell>
        </row>
        <row r="924">
          <cell r="D924">
            <v>0</v>
          </cell>
          <cell r="E924">
            <v>0</v>
          </cell>
          <cell r="F924">
            <v>0</v>
          </cell>
          <cell r="G924">
            <v>0</v>
          </cell>
          <cell r="H924">
            <v>0</v>
          </cell>
          <cell r="I924">
            <v>0</v>
          </cell>
          <cell r="J924">
            <v>0</v>
          </cell>
          <cell r="K924">
            <v>0</v>
          </cell>
          <cell r="L924">
            <v>0</v>
          </cell>
          <cell r="M924">
            <v>0</v>
          </cell>
          <cell r="N924">
            <v>0</v>
          </cell>
          <cell r="O924">
            <v>0</v>
          </cell>
        </row>
        <row r="925">
          <cell r="D925">
            <v>0</v>
          </cell>
          <cell r="E925">
            <v>0</v>
          </cell>
          <cell r="F925">
            <v>0</v>
          </cell>
          <cell r="G925">
            <v>0</v>
          </cell>
          <cell r="H925">
            <v>0</v>
          </cell>
          <cell r="I925">
            <v>0</v>
          </cell>
          <cell r="J925">
            <v>0</v>
          </cell>
          <cell r="K925">
            <v>0</v>
          </cell>
          <cell r="L925">
            <v>0</v>
          </cell>
          <cell r="M925">
            <v>0</v>
          </cell>
          <cell r="N925">
            <v>0</v>
          </cell>
          <cell r="O925">
            <v>0</v>
          </cell>
        </row>
        <row r="926">
          <cell r="D926">
            <v>0</v>
          </cell>
          <cell r="E926">
            <v>0</v>
          </cell>
          <cell r="F926">
            <v>0</v>
          </cell>
          <cell r="G926">
            <v>0</v>
          </cell>
          <cell r="H926">
            <v>0</v>
          </cell>
          <cell r="I926">
            <v>0</v>
          </cell>
          <cell r="J926">
            <v>0</v>
          </cell>
          <cell r="K926">
            <v>0</v>
          </cell>
          <cell r="L926">
            <v>0</v>
          </cell>
          <cell r="M926">
            <v>0</v>
          </cell>
          <cell r="N926">
            <v>0</v>
          </cell>
          <cell r="O926">
            <v>0</v>
          </cell>
        </row>
        <row r="927">
          <cell r="D927">
            <v>0</v>
          </cell>
          <cell r="E927">
            <v>0</v>
          </cell>
          <cell r="F927">
            <v>0</v>
          </cell>
          <cell r="G927">
            <v>0</v>
          </cell>
          <cell r="H927">
            <v>0</v>
          </cell>
          <cell r="I927">
            <v>0</v>
          </cell>
          <cell r="J927">
            <v>0</v>
          </cell>
          <cell r="K927">
            <v>0</v>
          </cell>
          <cell r="L927">
            <v>0</v>
          </cell>
          <cell r="M927">
            <v>0</v>
          </cell>
          <cell r="N927">
            <v>0</v>
          </cell>
          <cell r="O927">
            <v>0</v>
          </cell>
        </row>
        <row r="928">
          <cell r="D928">
            <v>0</v>
          </cell>
          <cell r="E928">
            <v>0</v>
          </cell>
          <cell r="F928">
            <v>0</v>
          </cell>
          <cell r="G928">
            <v>0</v>
          </cell>
          <cell r="H928">
            <v>0</v>
          </cell>
          <cell r="I928">
            <v>0</v>
          </cell>
          <cell r="J928">
            <v>0</v>
          </cell>
          <cell r="K928">
            <v>0</v>
          </cell>
          <cell r="L928">
            <v>0</v>
          </cell>
          <cell r="M928">
            <v>0</v>
          </cell>
          <cell r="N928">
            <v>0</v>
          </cell>
          <cell r="O928">
            <v>0</v>
          </cell>
        </row>
        <row r="929">
          <cell r="D929">
            <v>0</v>
          </cell>
          <cell r="E929">
            <v>0</v>
          </cell>
          <cell r="F929">
            <v>0</v>
          </cell>
          <cell r="G929">
            <v>0</v>
          </cell>
          <cell r="H929">
            <v>0</v>
          </cell>
          <cell r="I929">
            <v>0</v>
          </cell>
          <cell r="J929">
            <v>0</v>
          </cell>
          <cell r="K929">
            <v>0</v>
          </cell>
          <cell r="L929">
            <v>0</v>
          </cell>
          <cell r="M929">
            <v>0</v>
          </cell>
          <cell r="N929">
            <v>0</v>
          </cell>
          <cell r="O929">
            <v>0</v>
          </cell>
        </row>
        <row r="930">
          <cell r="D930">
            <v>0</v>
          </cell>
          <cell r="E930">
            <v>0</v>
          </cell>
          <cell r="F930">
            <v>0</v>
          </cell>
          <cell r="G930">
            <v>0</v>
          </cell>
          <cell r="H930">
            <v>0</v>
          </cell>
          <cell r="I930">
            <v>0</v>
          </cell>
          <cell r="J930">
            <v>0</v>
          </cell>
          <cell r="K930">
            <v>0</v>
          </cell>
          <cell r="L930">
            <v>0</v>
          </cell>
          <cell r="M930">
            <v>0</v>
          </cell>
          <cell r="N930">
            <v>0</v>
          </cell>
          <cell r="O930">
            <v>0</v>
          </cell>
        </row>
        <row r="931">
          <cell r="D931">
            <v>0</v>
          </cell>
          <cell r="E931">
            <v>0</v>
          </cell>
          <cell r="F931">
            <v>0</v>
          </cell>
          <cell r="G931">
            <v>0</v>
          </cell>
          <cell r="H931">
            <v>0</v>
          </cell>
          <cell r="I931">
            <v>0</v>
          </cell>
          <cell r="J931">
            <v>0</v>
          </cell>
          <cell r="K931">
            <v>0</v>
          </cell>
          <cell r="L931">
            <v>0</v>
          </cell>
          <cell r="M931">
            <v>0</v>
          </cell>
          <cell r="N931">
            <v>0</v>
          </cell>
          <cell r="O931">
            <v>0</v>
          </cell>
        </row>
        <row r="932">
          <cell r="D932">
            <v>0</v>
          </cell>
          <cell r="E932">
            <v>0</v>
          </cell>
          <cell r="F932">
            <v>0</v>
          </cell>
          <cell r="G932">
            <v>0</v>
          </cell>
          <cell r="H932">
            <v>0</v>
          </cell>
          <cell r="I932">
            <v>0</v>
          </cell>
          <cell r="J932">
            <v>0</v>
          </cell>
          <cell r="K932">
            <v>0</v>
          </cell>
          <cell r="L932">
            <v>0</v>
          </cell>
          <cell r="M932">
            <v>0</v>
          </cell>
          <cell r="N932">
            <v>0</v>
          </cell>
          <cell r="O932">
            <v>0</v>
          </cell>
        </row>
        <row r="933">
          <cell r="D933">
            <v>0</v>
          </cell>
          <cell r="E933">
            <v>0</v>
          </cell>
          <cell r="F933">
            <v>0</v>
          </cell>
          <cell r="G933">
            <v>0</v>
          </cell>
          <cell r="H933">
            <v>0</v>
          </cell>
          <cell r="I933">
            <v>0</v>
          </cell>
          <cell r="J933">
            <v>0</v>
          </cell>
          <cell r="K933">
            <v>0</v>
          </cell>
          <cell r="L933">
            <v>0</v>
          </cell>
          <cell r="M933">
            <v>0</v>
          </cell>
          <cell r="N933">
            <v>0</v>
          </cell>
          <cell r="O933">
            <v>0</v>
          </cell>
        </row>
        <row r="934">
          <cell r="D934">
            <v>0</v>
          </cell>
          <cell r="E934">
            <v>0</v>
          </cell>
          <cell r="F934">
            <v>0</v>
          </cell>
          <cell r="G934">
            <v>0</v>
          </cell>
          <cell r="H934">
            <v>0</v>
          </cell>
          <cell r="I934">
            <v>0</v>
          </cell>
          <cell r="J934">
            <v>0</v>
          </cell>
          <cell r="K934">
            <v>0</v>
          </cell>
          <cell r="L934">
            <v>0</v>
          </cell>
          <cell r="M934">
            <v>0</v>
          </cell>
          <cell r="N934">
            <v>0</v>
          </cell>
          <cell r="O934">
            <v>0</v>
          </cell>
        </row>
        <row r="935">
          <cell r="D935">
            <v>0</v>
          </cell>
          <cell r="E935">
            <v>0</v>
          </cell>
          <cell r="F935">
            <v>0</v>
          </cell>
          <cell r="G935">
            <v>0</v>
          </cell>
          <cell r="H935">
            <v>0</v>
          </cell>
          <cell r="I935">
            <v>0</v>
          </cell>
          <cell r="J935">
            <v>0</v>
          </cell>
          <cell r="K935">
            <v>0</v>
          </cell>
          <cell r="L935">
            <v>0</v>
          </cell>
          <cell r="M935">
            <v>0</v>
          </cell>
          <cell r="N935">
            <v>0</v>
          </cell>
          <cell r="O935">
            <v>0</v>
          </cell>
        </row>
        <row r="936">
          <cell r="D936">
            <v>0</v>
          </cell>
          <cell r="E936">
            <v>0</v>
          </cell>
          <cell r="F936">
            <v>0</v>
          </cell>
          <cell r="G936">
            <v>0</v>
          </cell>
          <cell r="H936">
            <v>0</v>
          </cell>
          <cell r="I936">
            <v>0</v>
          </cell>
          <cell r="J936">
            <v>0</v>
          </cell>
          <cell r="K936">
            <v>0</v>
          </cell>
          <cell r="L936">
            <v>0</v>
          </cell>
          <cell r="M936">
            <v>0</v>
          </cell>
          <cell r="N936">
            <v>0</v>
          </cell>
          <cell r="O936">
            <v>0</v>
          </cell>
        </row>
        <row r="937">
          <cell r="D937">
            <v>0</v>
          </cell>
          <cell r="E937">
            <v>0</v>
          </cell>
          <cell r="F937">
            <v>0</v>
          </cell>
          <cell r="G937">
            <v>0</v>
          </cell>
          <cell r="H937">
            <v>0</v>
          </cell>
          <cell r="I937">
            <v>0</v>
          </cell>
          <cell r="J937">
            <v>0</v>
          </cell>
          <cell r="K937">
            <v>0</v>
          </cell>
          <cell r="L937">
            <v>0</v>
          </cell>
          <cell r="M937">
            <v>0</v>
          </cell>
          <cell r="N937">
            <v>0</v>
          </cell>
          <cell r="O937">
            <v>0</v>
          </cell>
        </row>
        <row r="938">
          <cell r="D938">
            <v>0</v>
          </cell>
          <cell r="E938">
            <v>0</v>
          </cell>
          <cell r="F938">
            <v>0</v>
          </cell>
          <cell r="G938">
            <v>0</v>
          </cell>
          <cell r="H938">
            <v>0</v>
          </cell>
          <cell r="I938">
            <v>0</v>
          </cell>
          <cell r="J938">
            <v>0</v>
          </cell>
          <cell r="K938">
            <v>0</v>
          </cell>
          <cell r="L938">
            <v>0</v>
          </cell>
          <cell r="M938">
            <v>0</v>
          </cell>
          <cell r="N938">
            <v>0</v>
          </cell>
          <cell r="O938">
            <v>0</v>
          </cell>
        </row>
        <row r="939">
          <cell r="D939">
            <v>0</v>
          </cell>
          <cell r="E939">
            <v>0</v>
          </cell>
          <cell r="F939">
            <v>0</v>
          </cell>
          <cell r="G939">
            <v>0</v>
          </cell>
          <cell r="H939">
            <v>0</v>
          </cell>
          <cell r="I939">
            <v>0</v>
          </cell>
          <cell r="J939">
            <v>0</v>
          </cell>
          <cell r="K939">
            <v>0</v>
          </cell>
          <cell r="L939">
            <v>0</v>
          </cell>
          <cell r="M939">
            <v>0</v>
          </cell>
          <cell r="N939">
            <v>0</v>
          </cell>
          <cell r="O939">
            <v>0</v>
          </cell>
        </row>
        <row r="940">
          <cell r="D940">
            <v>0</v>
          </cell>
          <cell r="E940">
            <v>0</v>
          </cell>
          <cell r="F940">
            <v>0</v>
          </cell>
          <cell r="G940">
            <v>0</v>
          </cell>
          <cell r="H940">
            <v>0</v>
          </cell>
          <cell r="I940">
            <v>0</v>
          </cell>
          <cell r="J940">
            <v>0</v>
          </cell>
          <cell r="K940">
            <v>0</v>
          </cell>
          <cell r="L940">
            <v>0</v>
          </cell>
          <cell r="M940">
            <v>0</v>
          </cell>
          <cell r="N940">
            <v>0</v>
          </cell>
          <cell r="O940">
            <v>0</v>
          </cell>
        </row>
        <row r="941">
          <cell r="D941">
            <v>0</v>
          </cell>
          <cell r="E941">
            <v>0</v>
          </cell>
          <cell r="F941">
            <v>0</v>
          </cell>
          <cell r="G941">
            <v>0</v>
          </cell>
          <cell r="H941">
            <v>0</v>
          </cell>
          <cell r="I941">
            <v>0</v>
          </cell>
          <cell r="J941">
            <v>0</v>
          </cell>
          <cell r="K941">
            <v>0</v>
          </cell>
          <cell r="L941">
            <v>0</v>
          </cell>
          <cell r="M941">
            <v>0</v>
          </cell>
          <cell r="N941">
            <v>0</v>
          </cell>
          <cell r="O941">
            <v>0</v>
          </cell>
        </row>
        <row r="946">
          <cell r="D946">
            <v>0</v>
          </cell>
          <cell r="E946">
            <v>0</v>
          </cell>
          <cell r="F946">
            <v>0</v>
          </cell>
          <cell r="G946">
            <v>0</v>
          </cell>
          <cell r="H946">
            <v>0</v>
          </cell>
          <cell r="I946">
            <v>0</v>
          </cell>
          <cell r="J946">
            <v>0</v>
          </cell>
          <cell r="K946">
            <v>0</v>
          </cell>
          <cell r="L946">
            <v>0</v>
          </cell>
          <cell r="M946">
            <v>0</v>
          </cell>
          <cell r="N946">
            <v>0</v>
          </cell>
          <cell r="O946">
            <v>0</v>
          </cell>
        </row>
        <row r="947">
          <cell r="D947">
            <v>0</v>
          </cell>
          <cell r="E947">
            <v>0</v>
          </cell>
          <cell r="F947">
            <v>0</v>
          </cell>
          <cell r="G947">
            <v>0</v>
          </cell>
          <cell r="H947">
            <v>0</v>
          </cell>
          <cell r="I947">
            <v>0</v>
          </cell>
          <cell r="J947">
            <v>0</v>
          </cell>
          <cell r="K947">
            <v>0</v>
          </cell>
          <cell r="L947">
            <v>0</v>
          </cell>
          <cell r="M947">
            <v>0</v>
          </cell>
          <cell r="N947">
            <v>0</v>
          </cell>
          <cell r="O947">
            <v>0</v>
          </cell>
        </row>
        <row r="948">
          <cell r="D948">
            <v>0</v>
          </cell>
          <cell r="E948">
            <v>0</v>
          </cell>
          <cell r="F948">
            <v>0</v>
          </cell>
          <cell r="G948">
            <v>0</v>
          </cell>
          <cell r="H948">
            <v>0</v>
          </cell>
          <cell r="I948">
            <v>0</v>
          </cell>
          <cell r="J948">
            <v>0</v>
          </cell>
          <cell r="K948">
            <v>0</v>
          </cell>
          <cell r="L948">
            <v>0</v>
          </cell>
          <cell r="M948">
            <v>0</v>
          </cell>
          <cell r="N948">
            <v>0</v>
          </cell>
          <cell r="O948">
            <v>0</v>
          </cell>
        </row>
        <row r="949">
          <cell r="D949">
            <v>0</v>
          </cell>
          <cell r="E949">
            <v>0</v>
          </cell>
          <cell r="F949">
            <v>0</v>
          </cell>
          <cell r="G949">
            <v>0</v>
          </cell>
          <cell r="H949">
            <v>0</v>
          </cell>
          <cell r="I949">
            <v>0</v>
          </cell>
          <cell r="J949">
            <v>0</v>
          </cell>
          <cell r="K949">
            <v>0</v>
          </cell>
          <cell r="L949">
            <v>0</v>
          </cell>
          <cell r="M949">
            <v>0</v>
          </cell>
          <cell r="N949">
            <v>0</v>
          </cell>
          <cell r="O949">
            <v>0</v>
          </cell>
        </row>
        <row r="950">
          <cell r="D950">
            <v>0</v>
          </cell>
          <cell r="E950">
            <v>0</v>
          </cell>
          <cell r="F950">
            <v>0</v>
          </cell>
          <cell r="G950">
            <v>0</v>
          </cell>
          <cell r="H950">
            <v>0</v>
          </cell>
          <cell r="I950">
            <v>0</v>
          </cell>
          <cell r="J950">
            <v>0</v>
          </cell>
          <cell r="K950">
            <v>0</v>
          </cell>
          <cell r="L950">
            <v>0</v>
          </cell>
          <cell r="M950">
            <v>0</v>
          </cell>
          <cell r="N950">
            <v>0</v>
          </cell>
          <cell r="O950">
            <v>0</v>
          </cell>
        </row>
        <row r="951">
          <cell r="D951">
            <v>0</v>
          </cell>
          <cell r="E951">
            <v>0</v>
          </cell>
          <cell r="F951">
            <v>0</v>
          </cell>
          <cell r="G951">
            <v>0</v>
          </cell>
          <cell r="H951">
            <v>0</v>
          </cell>
          <cell r="I951">
            <v>0</v>
          </cell>
          <cell r="J951">
            <v>0</v>
          </cell>
          <cell r="K951">
            <v>0</v>
          </cell>
          <cell r="L951">
            <v>0</v>
          </cell>
          <cell r="M951">
            <v>0</v>
          </cell>
          <cell r="N951">
            <v>0</v>
          </cell>
          <cell r="O951">
            <v>0</v>
          </cell>
        </row>
        <row r="952">
          <cell r="D952">
            <v>0</v>
          </cell>
          <cell r="E952">
            <v>0</v>
          </cell>
          <cell r="F952">
            <v>0</v>
          </cell>
          <cell r="G952">
            <v>0</v>
          </cell>
          <cell r="H952">
            <v>0</v>
          </cell>
          <cell r="I952">
            <v>0</v>
          </cell>
          <cell r="J952">
            <v>0</v>
          </cell>
          <cell r="K952">
            <v>0</v>
          </cell>
          <cell r="L952">
            <v>0</v>
          </cell>
          <cell r="M952">
            <v>0</v>
          </cell>
          <cell r="N952">
            <v>0</v>
          </cell>
          <cell r="O952">
            <v>0</v>
          </cell>
        </row>
        <row r="953">
          <cell r="D953">
            <v>0</v>
          </cell>
          <cell r="E953">
            <v>0</v>
          </cell>
          <cell r="F953">
            <v>0</v>
          </cell>
          <cell r="G953">
            <v>0</v>
          </cell>
          <cell r="H953">
            <v>0</v>
          </cell>
          <cell r="I953">
            <v>0</v>
          </cell>
          <cell r="J953">
            <v>0</v>
          </cell>
          <cell r="K953">
            <v>0</v>
          </cell>
          <cell r="L953">
            <v>0</v>
          </cell>
          <cell r="M953">
            <v>0</v>
          </cell>
          <cell r="N953">
            <v>0</v>
          </cell>
          <cell r="O953">
            <v>0</v>
          </cell>
        </row>
        <row r="954">
          <cell r="D954">
            <v>0</v>
          </cell>
          <cell r="E954">
            <v>0</v>
          </cell>
          <cell r="F954">
            <v>0</v>
          </cell>
          <cell r="G954">
            <v>0</v>
          </cell>
          <cell r="H954">
            <v>0</v>
          </cell>
          <cell r="I954">
            <v>0</v>
          </cell>
          <cell r="J954">
            <v>0</v>
          </cell>
          <cell r="K954">
            <v>0</v>
          </cell>
          <cell r="L954">
            <v>0</v>
          </cell>
          <cell r="M954">
            <v>0</v>
          </cell>
          <cell r="N954">
            <v>0</v>
          </cell>
          <cell r="O954">
            <v>0</v>
          </cell>
        </row>
        <row r="955">
          <cell r="D955">
            <v>0</v>
          </cell>
          <cell r="E955">
            <v>0</v>
          </cell>
          <cell r="F955">
            <v>0</v>
          </cell>
          <cell r="G955">
            <v>0</v>
          </cell>
          <cell r="H955">
            <v>0</v>
          </cell>
          <cell r="I955">
            <v>0</v>
          </cell>
          <cell r="J955">
            <v>0</v>
          </cell>
          <cell r="K955">
            <v>0</v>
          </cell>
          <cell r="L955">
            <v>0</v>
          </cell>
          <cell r="M955">
            <v>0</v>
          </cell>
          <cell r="N955">
            <v>0</v>
          </cell>
          <cell r="O955">
            <v>0</v>
          </cell>
        </row>
        <row r="956">
          <cell r="D956">
            <v>0</v>
          </cell>
          <cell r="E956">
            <v>0</v>
          </cell>
          <cell r="F956">
            <v>0</v>
          </cell>
          <cell r="G956">
            <v>0</v>
          </cell>
          <cell r="H956">
            <v>0</v>
          </cell>
          <cell r="I956">
            <v>0</v>
          </cell>
          <cell r="J956">
            <v>0</v>
          </cell>
          <cell r="K956">
            <v>0</v>
          </cell>
          <cell r="L956">
            <v>0</v>
          </cell>
          <cell r="M956">
            <v>0</v>
          </cell>
          <cell r="N956">
            <v>0</v>
          </cell>
          <cell r="O956">
            <v>0</v>
          </cell>
        </row>
        <row r="957">
          <cell r="D957">
            <v>0</v>
          </cell>
          <cell r="E957">
            <v>0</v>
          </cell>
          <cell r="F957">
            <v>0</v>
          </cell>
          <cell r="G957">
            <v>0</v>
          </cell>
          <cell r="H957">
            <v>0</v>
          </cell>
          <cell r="I957">
            <v>0</v>
          </cell>
          <cell r="J957">
            <v>0</v>
          </cell>
          <cell r="K957">
            <v>0</v>
          </cell>
          <cell r="L957">
            <v>0</v>
          </cell>
          <cell r="M957">
            <v>0</v>
          </cell>
          <cell r="N957">
            <v>0</v>
          </cell>
          <cell r="O957">
            <v>0</v>
          </cell>
        </row>
        <row r="958">
          <cell r="D958">
            <v>0</v>
          </cell>
          <cell r="E958">
            <v>0</v>
          </cell>
          <cell r="F958">
            <v>0</v>
          </cell>
          <cell r="G958">
            <v>0</v>
          </cell>
          <cell r="H958">
            <v>0</v>
          </cell>
          <cell r="I958">
            <v>0</v>
          </cell>
          <cell r="J958">
            <v>0</v>
          </cell>
          <cell r="K958">
            <v>0</v>
          </cell>
          <cell r="L958">
            <v>0</v>
          </cell>
          <cell r="M958">
            <v>0</v>
          </cell>
          <cell r="N958">
            <v>0</v>
          </cell>
          <cell r="O958">
            <v>0</v>
          </cell>
        </row>
        <row r="959">
          <cell r="D959">
            <v>0</v>
          </cell>
          <cell r="E959">
            <v>0</v>
          </cell>
          <cell r="F959">
            <v>0</v>
          </cell>
          <cell r="G959">
            <v>0</v>
          </cell>
          <cell r="H959">
            <v>0</v>
          </cell>
          <cell r="I959">
            <v>0</v>
          </cell>
          <cell r="J959">
            <v>0</v>
          </cell>
          <cell r="K959">
            <v>0</v>
          </cell>
          <cell r="L959">
            <v>0</v>
          </cell>
          <cell r="M959">
            <v>0</v>
          </cell>
          <cell r="N959">
            <v>0</v>
          </cell>
          <cell r="O959">
            <v>0</v>
          </cell>
        </row>
        <row r="960">
          <cell r="D960">
            <v>0</v>
          </cell>
          <cell r="E960">
            <v>0</v>
          </cell>
          <cell r="F960">
            <v>0</v>
          </cell>
          <cell r="G960">
            <v>0</v>
          </cell>
          <cell r="H960">
            <v>0</v>
          </cell>
          <cell r="I960">
            <v>0</v>
          </cell>
          <cell r="J960">
            <v>0</v>
          </cell>
          <cell r="K960">
            <v>0</v>
          </cell>
          <cell r="L960">
            <v>0</v>
          </cell>
          <cell r="M960">
            <v>0</v>
          </cell>
          <cell r="N960">
            <v>0</v>
          </cell>
          <cell r="O960">
            <v>0</v>
          </cell>
        </row>
        <row r="961">
          <cell r="D961">
            <v>0</v>
          </cell>
          <cell r="E961">
            <v>0</v>
          </cell>
          <cell r="F961">
            <v>0</v>
          </cell>
          <cell r="G961">
            <v>0</v>
          </cell>
          <cell r="H961">
            <v>0</v>
          </cell>
          <cell r="I961">
            <v>0</v>
          </cell>
          <cell r="J961">
            <v>0</v>
          </cell>
          <cell r="K961">
            <v>0</v>
          </cell>
          <cell r="L961">
            <v>0</v>
          </cell>
          <cell r="M961">
            <v>0</v>
          </cell>
          <cell r="N961">
            <v>0</v>
          </cell>
          <cell r="O961">
            <v>0</v>
          </cell>
        </row>
        <row r="962">
          <cell r="D962">
            <v>0</v>
          </cell>
          <cell r="E962">
            <v>0</v>
          </cell>
          <cell r="F962">
            <v>0</v>
          </cell>
          <cell r="G962">
            <v>0</v>
          </cell>
          <cell r="H962">
            <v>0</v>
          </cell>
          <cell r="I962">
            <v>0</v>
          </cell>
          <cell r="J962">
            <v>0</v>
          </cell>
          <cell r="K962">
            <v>0</v>
          </cell>
          <cell r="L962">
            <v>0</v>
          </cell>
          <cell r="M962">
            <v>0</v>
          </cell>
          <cell r="N962">
            <v>0</v>
          </cell>
          <cell r="O962">
            <v>0</v>
          </cell>
        </row>
        <row r="963">
          <cell r="D963">
            <v>0</v>
          </cell>
          <cell r="E963">
            <v>0</v>
          </cell>
          <cell r="F963">
            <v>0</v>
          </cell>
          <cell r="G963">
            <v>0</v>
          </cell>
          <cell r="H963">
            <v>0</v>
          </cell>
          <cell r="I963">
            <v>0</v>
          </cell>
          <cell r="J963">
            <v>0</v>
          </cell>
          <cell r="K963">
            <v>0</v>
          </cell>
          <cell r="L963">
            <v>0</v>
          </cell>
          <cell r="M963">
            <v>0</v>
          </cell>
          <cell r="N963">
            <v>0</v>
          </cell>
          <cell r="O963">
            <v>0</v>
          </cell>
        </row>
        <row r="964">
          <cell r="D964">
            <v>0</v>
          </cell>
          <cell r="E964">
            <v>0</v>
          </cell>
          <cell r="F964">
            <v>0</v>
          </cell>
          <cell r="G964">
            <v>0</v>
          </cell>
          <cell r="H964">
            <v>0</v>
          </cell>
          <cell r="I964">
            <v>0</v>
          </cell>
          <cell r="J964">
            <v>0</v>
          </cell>
          <cell r="K964">
            <v>0</v>
          </cell>
          <cell r="L964">
            <v>0</v>
          </cell>
          <cell r="M964">
            <v>0</v>
          </cell>
          <cell r="N964">
            <v>0</v>
          </cell>
          <cell r="O964">
            <v>0</v>
          </cell>
        </row>
        <row r="965">
          <cell r="D965">
            <v>0</v>
          </cell>
          <cell r="E965">
            <v>0</v>
          </cell>
          <cell r="F965">
            <v>0</v>
          </cell>
          <cell r="G965">
            <v>0</v>
          </cell>
          <cell r="H965">
            <v>0</v>
          </cell>
          <cell r="I965">
            <v>0</v>
          </cell>
          <cell r="J965">
            <v>0</v>
          </cell>
          <cell r="K965">
            <v>0</v>
          </cell>
          <cell r="L965">
            <v>0</v>
          </cell>
          <cell r="M965">
            <v>0</v>
          </cell>
          <cell r="N965">
            <v>0</v>
          </cell>
          <cell r="O965">
            <v>0</v>
          </cell>
        </row>
        <row r="966">
          <cell r="D966">
            <v>0</v>
          </cell>
          <cell r="E966">
            <v>0</v>
          </cell>
          <cell r="F966">
            <v>0</v>
          </cell>
          <cell r="G966">
            <v>0</v>
          </cell>
          <cell r="H966">
            <v>0</v>
          </cell>
          <cell r="I966">
            <v>0</v>
          </cell>
          <cell r="J966">
            <v>0</v>
          </cell>
          <cell r="K966">
            <v>0</v>
          </cell>
          <cell r="L966">
            <v>0</v>
          </cell>
          <cell r="M966">
            <v>0</v>
          </cell>
          <cell r="N966">
            <v>0</v>
          </cell>
          <cell r="O966">
            <v>0</v>
          </cell>
        </row>
        <row r="967">
          <cell r="D967">
            <v>0</v>
          </cell>
          <cell r="E967">
            <v>0</v>
          </cell>
          <cell r="F967">
            <v>0</v>
          </cell>
          <cell r="G967">
            <v>0</v>
          </cell>
          <cell r="H967">
            <v>0</v>
          </cell>
          <cell r="I967">
            <v>0</v>
          </cell>
          <cell r="J967">
            <v>0</v>
          </cell>
          <cell r="K967">
            <v>0</v>
          </cell>
          <cell r="L967">
            <v>0</v>
          </cell>
          <cell r="M967">
            <v>0</v>
          </cell>
          <cell r="N967">
            <v>0</v>
          </cell>
          <cell r="O967">
            <v>0</v>
          </cell>
        </row>
        <row r="968">
          <cell r="D968">
            <v>0</v>
          </cell>
          <cell r="E968">
            <v>0</v>
          </cell>
          <cell r="F968">
            <v>0</v>
          </cell>
          <cell r="G968">
            <v>0</v>
          </cell>
          <cell r="H968">
            <v>0</v>
          </cell>
          <cell r="I968">
            <v>0</v>
          </cell>
          <cell r="J968">
            <v>0</v>
          </cell>
          <cell r="K968">
            <v>0</v>
          </cell>
          <cell r="L968">
            <v>0</v>
          </cell>
          <cell r="M968">
            <v>0</v>
          </cell>
          <cell r="N968">
            <v>0</v>
          </cell>
          <cell r="O968">
            <v>0</v>
          </cell>
        </row>
        <row r="969">
          <cell r="D969">
            <v>0</v>
          </cell>
          <cell r="E969">
            <v>0</v>
          </cell>
          <cell r="F969">
            <v>0</v>
          </cell>
          <cell r="G969">
            <v>0</v>
          </cell>
          <cell r="H969">
            <v>0</v>
          </cell>
          <cell r="I969">
            <v>0</v>
          </cell>
          <cell r="J969">
            <v>0</v>
          </cell>
          <cell r="K969">
            <v>0</v>
          </cell>
          <cell r="L969">
            <v>0</v>
          </cell>
          <cell r="M969">
            <v>0</v>
          </cell>
          <cell r="N969">
            <v>0</v>
          </cell>
          <cell r="O969">
            <v>0</v>
          </cell>
        </row>
        <row r="970">
          <cell r="D970">
            <v>0</v>
          </cell>
          <cell r="E970">
            <v>0</v>
          </cell>
          <cell r="F970">
            <v>0</v>
          </cell>
          <cell r="G970">
            <v>0</v>
          </cell>
          <cell r="H970">
            <v>0</v>
          </cell>
          <cell r="I970">
            <v>0</v>
          </cell>
          <cell r="J970">
            <v>0</v>
          </cell>
          <cell r="K970">
            <v>0</v>
          </cell>
          <cell r="L970">
            <v>0</v>
          </cell>
          <cell r="M970">
            <v>0</v>
          </cell>
          <cell r="N970">
            <v>0</v>
          </cell>
          <cell r="O970">
            <v>0</v>
          </cell>
        </row>
        <row r="971">
          <cell r="D971">
            <v>0</v>
          </cell>
          <cell r="E971">
            <v>0</v>
          </cell>
          <cell r="F971">
            <v>0</v>
          </cell>
          <cell r="G971">
            <v>0</v>
          </cell>
          <cell r="H971">
            <v>0</v>
          </cell>
          <cell r="I971">
            <v>0</v>
          </cell>
          <cell r="J971">
            <v>0</v>
          </cell>
          <cell r="K971">
            <v>0</v>
          </cell>
          <cell r="L971">
            <v>0</v>
          </cell>
          <cell r="M971">
            <v>0</v>
          </cell>
          <cell r="N971">
            <v>0</v>
          </cell>
          <cell r="O971">
            <v>0</v>
          </cell>
        </row>
        <row r="972">
          <cell r="D972">
            <v>0</v>
          </cell>
          <cell r="E972">
            <v>0</v>
          </cell>
          <cell r="F972">
            <v>0</v>
          </cell>
          <cell r="G972">
            <v>0</v>
          </cell>
          <cell r="H972">
            <v>0</v>
          </cell>
          <cell r="I972">
            <v>0</v>
          </cell>
          <cell r="J972">
            <v>0</v>
          </cell>
          <cell r="K972">
            <v>0</v>
          </cell>
          <cell r="L972">
            <v>0</v>
          </cell>
          <cell r="M972">
            <v>0</v>
          </cell>
          <cell r="N972">
            <v>0</v>
          </cell>
          <cell r="O972">
            <v>0</v>
          </cell>
        </row>
        <row r="973">
          <cell r="D973">
            <v>0</v>
          </cell>
          <cell r="E973">
            <v>0</v>
          </cell>
          <cell r="F973">
            <v>0</v>
          </cell>
          <cell r="G973">
            <v>0</v>
          </cell>
          <cell r="H973">
            <v>0</v>
          </cell>
          <cell r="I973">
            <v>0</v>
          </cell>
          <cell r="J973">
            <v>0</v>
          </cell>
          <cell r="K973">
            <v>0</v>
          </cell>
          <cell r="L973">
            <v>0</v>
          </cell>
          <cell r="M973">
            <v>0</v>
          </cell>
          <cell r="N973">
            <v>0</v>
          </cell>
          <cell r="O973">
            <v>0</v>
          </cell>
        </row>
        <row r="974">
          <cell r="D974">
            <v>0</v>
          </cell>
          <cell r="E974">
            <v>0</v>
          </cell>
          <cell r="F974">
            <v>0</v>
          </cell>
          <cell r="G974">
            <v>0</v>
          </cell>
          <cell r="H974">
            <v>0</v>
          </cell>
          <cell r="I974">
            <v>0</v>
          </cell>
          <cell r="J974">
            <v>0</v>
          </cell>
          <cell r="K974">
            <v>0</v>
          </cell>
          <cell r="L974">
            <v>0</v>
          </cell>
          <cell r="M974">
            <v>0</v>
          </cell>
          <cell r="N974">
            <v>0</v>
          </cell>
          <cell r="O974">
            <v>0</v>
          </cell>
        </row>
        <row r="975">
          <cell r="D975">
            <v>0</v>
          </cell>
          <cell r="E975">
            <v>0</v>
          </cell>
          <cell r="F975">
            <v>0</v>
          </cell>
          <cell r="G975">
            <v>0</v>
          </cell>
          <cell r="H975">
            <v>0</v>
          </cell>
          <cell r="I975">
            <v>0</v>
          </cell>
          <cell r="J975">
            <v>0</v>
          </cell>
          <cell r="K975">
            <v>0</v>
          </cell>
          <cell r="L975">
            <v>0</v>
          </cell>
          <cell r="M975">
            <v>0</v>
          </cell>
          <cell r="N975">
            <v>0</v>
          </cell>
          <cell r="O975">
            <v>0</v>
          </cell>
        </row>
        <row r="976">
          <cell r="D976">
            <v>0</v>
          </cell>
          <cell r="E976">
            <v>0</v>
          </cell>
          <cell r="F976">
            <v>0</v>
          </cell>
          <cell r="G976">
            <v>0</v>
          </cell>
          <cell r="H976">
            <v>0</v>
          </cell>
          <cell r="I976">
            <v>0</v>
          </cell>
          <cell r="J976">
            <v>0</v>
          </cell>
          <cell r="K976">
            <v>0</v>
          </cell>
          <cell r="L976">
            <v>0</v>
          </cell>
          <cell r="M976">
            <v>0</v>
          </cell>
          <cell r="N976">
            <v>0</v>
          </cell>
          <cell r="O976">
            <v>0</v>
          </cell>
        </row>
        <row r="977">
          <cell r="D977">
            <v>0</v>
          </cell>
          <cell r="E977">
            <v>0</v>
          </cell>
          <cell r="F977">
            <v>0</v>
          </cell>
          <cell r="G977">
            <v>0</v>
          </cell>
          <cell r="H977">
            <v>0</v>
          </cell>
          <cell r="I977">
            <v>0</v>
          </cell>
          <cell r="J977">
            <v>0</v>
          </cell>
          <cell r="K977">
            <v>0</v>
          </cell>
          <cell r="L977">
            <v>0</v>
          </cell>
          <cell r="M977">
            <v>0</v>
          </cell>
          <cell r="N977">
            <v>0</v>
          </cell>
          <cell r="O977">
            <v>0</v>
          </cell>
        </row>
        <row r="978">
          <cell r="D978">
            <v>0</v>
          </cell>
          <cell r="E978">
            <v>0</v>
          </cell>
          <cell r="F978">
            <v>0</v>
          </cell>
          <cell r="G978">
            <v>0</v>
          </cell>
          <cell r="H978">
            <v>0</v>
          </cell>
          <cell r="I978">
            <v>0</v>
          </cell>
          <cell r="J978">
            <v>0</v>
          </cell>
          <cell r="K978">
            <v>0</v>
          </cell>
          <cell r="L978">
            <v>0</v>
          </cell>
          <cell r="M978">
            <v>0</v>
          </cell>
          <cell r="N978">
            <v>0</v>
          </cell>
          <cell r="O978">
            <v>0</v>
          </cell>
        </row>
        <row r="979">
          <cell r="D979">
            <v>0</v>
          </cell>
          <cell r="E979">
            <v>0</v>
          </cell>
          <cell r="F979">
            <v>0</v>
          </cell>
          <cell r="G979">
            <v>0</v>
          </cell>
          <cell r="H979">
            <v>0</v>
          </cell>
          <cell r="I979">
            <v>0</v>
          </cell>
          <cell r="J979">
            <v>0</v>
          </cell>
          <cell r="K979">
            <v>0</v>
          </cell>
          <cell r="L979">
            <v>0</v>
          </cell>
          <cell r="M979">
            <v>0</v>
          </cell>
          <cell r="N979">
            <v>0</v>
          </cell>
          <cell r="O979">
            <v>0</v>
          </cell>
        </row>
        <row r="980">
          <cell r="D980">
            <v>0</v>
          </cell>
          <cell r="E980">
            <v>0</v>
          </cell>
          <cell r="F980">
            <v>0</v>
          </cell>
          <cell r="G980">
            <v>0</v>
          </cell>
          <cell r="H980">
            <v>0</v>
          </cell>
          <cell r="I980">
            <v>0</v>
          </cell>
          <cell r="J980">
            <v>0</v>
          </cell>
          <cell r="K980">
            <v>0</v>
          </cell>
          <cell r="L980">
            <v>0</v>
          </cell>
          <cell r="M980">
            <v>0</v>
          </cell>
          <cell r="N980">
            <v>0</v>
          </cell>
          <cell r="O980">
            <v>0</v>
          </cell>
        </row>
        <row r="981">
          <cell r="D981">
            <v>0</v>
          </cell>
          <cell r="E981">
            <v>0</v>
          </cell>
          <cell r="F981">
            <v>0</v>
          </cell>
          <cell r="G981">
            <v>0</v>
          </cell>
          <cell r="H981">
            <v>0</v>
          </cell>
          <cell r="I981">
            <v>0</v>
          </cell>
          <cell r="J981">
            <v>0</v>
          </cell>
          <cell r="K981">
            <v>0</v>
          </cell>
          <cell r="L981">
            <v>0</v>
          </cell>
          <cell r="M981">
            <v>0</v>
          </cell>
          <cell r="N981">
            <v>0</v>
          </cell>
          <cell r="O981">
            <v>0</v>
          </cell>
        </row>
        <row r="982">
          <cell r="D982">
            <v>0</v>
          </cell>
          <cell r="E982">
            <v>0</v>
          </cell>
          <cell r="F982">
            <v>0</v>
          </cell>
          <cell r="G982">
            <v>0</v>
          </cell>
          <cell r="H982">
            <v>0</v>
          </cell>
          <cell r="I982">
            <v>0</v>
          </cell>
          <cell r="J982">
            <v>0</v>
          </cell>
          <cell r="K982">
            <v>0</v>
          </cell>
          <cell r="L982">
            <v>0</v>
          </cell>
          <cell r="M982">
            <v>0</v>
          </cell>
          <cell r="N982">
            <v>0</v>
          </cell>
          <cell r="O982">
            <v>0</v>
          </cell>
        </row>
        <row r="983">
          <cell r="D983">
            <v>0</v>
          </cell>
          <cell r="E983">
            <v>0</v>
          </cell>
          <cell r="F983">
            <v>0</v>
          </cell>
          <cell r="G983">
            <v>0</v>
          </cell>
          <cell r="H983">
            <v>0</v>
          </cell>
          <cell r="I983">
            <v>0</v>
          </cell>
          <cell r="J983">
            <v>0</v>
          </cell>
          <cell r="K983">
            <v>0</v>
          </cell>
          <cell r="L983">
            <v>0</v>
          </cell>
          <cell r="M983">
            <v>0</v>
          </cell>
          <cell r="N983">
            <v>0</v>
          </cell>
          <cell r="O983">
            <v>0</v>
          </cell>
        </row>
        <row r="984">
          <cell r="D984">
            <v>0</v>
          </cell>
          <cell r="E984">
            <v>0</v>
          </cell>
          <cell r="F984">
            <v>0</v>
          </cell>
          <cell r="G984">
            <v>0</v>
          </cell>
          <cell r="H984">
            <v>0</v>
          </cell>
          <cell r="I984">
            <v>0</v>
          </cell>
          <cell r="J984">
            <v>0</v>
          </cell>
          <cell r="K984">
            <v>0</v>
          </cell>
          <cell r="L984">
            <v>0</v>
          </cell>
          <cell r="M984">
            <v>0</v>
          </cell>
          <cell r="N984">
            <v>0</v>
          </cell>
          <cell r="O984">
            <v>0</v>
          </cell>
        </row>
        <row r="985">
          <cell r="D985">
            <v>0</v>
          </cell>
          <cell r="E985">
            <v>0</v>
          </cell>
          <cell r="F985">
            <v>0</v>
          </cell>
          <cell r="G985">
            <v>0</v>
          </cell>
          <cell r="H985">
            <v>0</v>
          </cell>
          <cell r="I985">
            <v>0</v>
          </cell>
          <cell r="J985">
            <v>0</v>
          </cell>
          <cell r="K985">
            <v>0</v>
          </cell>
          <cell r="L985">
            <v>0</v>
          </cell>
          <cell r="M985">
            <v>0</v>
          </cell>
          <cell r="N985">
            <v>0</v>
          </cell>
          <cell r="O985">
            <v>0</v>
          </cell>
        </row>
        <row r="986">
          <cell r="D986">
            <v>0</v>
          </cell>
          <cell r="E986">
            <v>0</v>
          </cell>
          <cell r="F986">
            <v>0</v>
          </cell>
          <cell r="G986">
            <v>0</v>
          </cell>
          <cell r="H986">
            <v>0</v>
          </cell>
          <cell r="I986">
            <v>0</v>
          </cell>
          <cell r="J986">
            <v>0</v>
          </cell>
          <cell r="K986">
            <v>0</v>
          </cell>
          <cell r="L986">
            <v>0</v>
          </cell>
          <cell r="M986">
            <v>0</v>
          </cell>
          <cell r="N986">
            <v>0</v>
          </cell>
          <cell r="O986">
            <v>0</v>
          </cell>
        </row>
        <row r="987">
          <cell r="D987">
            <v>0</v>
          </cell>
          <cell r="E987">
            <v>0</v>
          </cell>
          <cell r="F987">
            <v>0</v>
          </cell>
          <cell r="G987">
            <v>0</v>
          </cell>
          <cell r="H987">
            <v>0</v>
          </cell>
          <cell r="I987">
            <v>0</v>
          </cell>
          <cell r="J987">
            <v>0</v>
          </cell>
          <cell r="K987">
            <v>0</v>
          </cell>
          <cell r="L987">
            <v>0</v>
          </cell>
          <cell r="M987">
            <v>0</v>
          </cell>
          <cell r="N987">
            <v>0</v>
          </cell>
          <cell r="O987">
            <v>0</v>
          </cell>
        </row>
        <row r="988">
          <cell r="D988">
            <v>0</v>
          </cell>
          <cell r="E988">
            <v>0</v>
          </cell>
          <cell r="F988">
            <v>0</v>
          </cell>
          <cell r="G988">
            <v>0</v>
          </cell>
          <cell r="H988">
            <v>0</v>
          </cell>
          <cell r="I988">
            <v>0</v>
          </cell>
          <cell r="J988">
            <v>0</v>
          </cell>
          <cell r="K988">
            <v>0</v>
          </cell>
          <cell r="L988">
            <v>0</v>
          </cell>
          <cell r="M988">
            <v>0</v>
          </cell>
          <cell r="N988">
            <v>0</v>
          </cell>
          <cell r="O988">
            <v>0</v>
          </cell>
        </row>
        <row r="989">
          <cell r="D989">
            <v>0</v>
          </cell>
          <cell r="E989">
            <v>0</v>
          </cell>
          <cell r="F989">
            <v>0</v>
          </cell>
          <cell r="G989">
            <v>0</v>
          </cell>
          <cell r="H989">
            <v>0</v>
          </cell>
          <cell r="I989">
            <v>0</v>
          </cell>
          <cell r="J989">
            <v>0</v>
          </cell>
          <cell r="K989">
            <v>0</v>
          </cell>
          <cell r="L989">
            <v>0</v>
          </cell>
          <cell r="M989">
            <v>0</v>
          </cell>
          <cell r="N989">
            <v>0</v>
          </cell>
          <cell r="O989">
            <v>0</v>
          </cell>
        </row>
        <row r="990">
          <cell r="D990">
            <v>0</v>
          </cell>
          <cell r="E990">
            <v>0</v>
          </cell>
          <cell r="F990">
            <v>0</v>
          </cell>
          <cell r="G990">
            <v>0</v>
          </cell>
          <cell r="H990">
            <v>0</v>
          </cell>
          <cell r="I990">
            <v>0</v>
          </cell>
          <cell r="J990">
            <v>0</v>
          </cell>
          <cell r="K990">
            <v>0</v>
          </cell>
          <cell r="L990">
            <v>0</v>
          </cell>
          <cell r="M990">
            <v>0</v>
          </cell>
          <cell r="N990">
            <v>0</v>
          </cell>
          <cell r="O990">
            <v>0</v>
          </cell>
        </row>
        <row r="991">
          <cell r="D991">
            <v>0</v>
          </cell>
          <cell r="E991">
            <v>0</v>
          </cell>
          <cell r="F991">
            <v>0</v>
          </cell>
          <cell r="G991">
            <v>0</v>
          </cell>
          <cell r="H991">
            <v>0</v>
          </cell>
          <cell r="I991">
            <v>0</v>
          </cell>
          <cell r="J991">
            <v>0</v>
          </cell>
          <cell r="K991">
            <v>0</v>
          </cell>
          <cell r="L991">
            <v>0</v>
          </cell>
          <cell r="M991">
            <v>0</v>
          </cell>
          <cell r="N991">
            <v>0</v>
          </cell>
          <cell r="O991">
            <v>0</v>
          </cell>
        </row>
        <row r="992">
          <cell r="D992">
            <v>0</v>
          </cell>
          <cell r="E992">
            <v>0</v>
          </cell>
          <cell r="F992">
            <v>0</v>
          </cell>
          <cell r="G992">
            <v>0</v>
          </cell>
          <cell r="H992">
            <v>0</v>
          </cell>
          <cell r="I992">
            <v>0</v>
          </cell>
          <cell r="J992">
            <v>0</v>
          </cell>
          <cell r="K992">
            <v>0</v>
          </cell>
          <cell r="L992">
            <v>0</v>
          </cell>
          <cell r="M992">
            <v>0</v>
          </cell>
          <cell r="N992">
            <v>0</v>
          </cell>
          <cell r="O992">
            <v>0</v>
          </cell>
        </row>
        <row r="993">
          <cell r="D993">
            <v>0</v>
          </cell>
          <cell r="E993">
            <v>0</v>
          </cell>
          <cell r="F993">
            <v>0</v>
          </cell>
          <cell r="G993">
            <v>0</v>
          </cell>
          <cell r="H993">
            <v>0</v>
          </cell>
          <cell r="I993">
            <v>0</v>
          </cell>
          <cell r="J993">
            <v>0</v>
          </cell>
          <cell r="K993">
            <v>0</v>
          </cell>
          <cell r="L993">
            <v>0</v>
          </cell>
          <cell r="M993">
            <v>0</v>
          </cell>
          <cell r="N993">
            <v>0</v>
          </cell>
          <cell r="O993">
            <v>0</v>
          </cell>
        </row>
        <row r="994">
          <cell r="D994">
            <v>0</v>
          </cell>
          <cell r="E994">
            <v>0</v>
          </cell>
          <cell r="F994">
            <v>0</v>
          </cell>
          <cell r="G994">
            <v>0</v>
          </cell>
          <cell r="H994">
            <v>0</v>
          </cell>
          <cell r="I994">
            <v>0</v>
          </cell>
          <cell r="J994">
            <v>0</v>
          </cell>
          <cell r="K994">
            <v>0</v>
          </cell>
          <cell r="L994">
            <v>0</v>
          </cell>
          <cell r="M994">
            <v>0</v>
          </cell>
          <cell r="N994">
            <v>0</v>
          </cell>
          <cell r="O994">
            <v>0</v>
          </cell>
        </row>
        <row r="995">
          <cell r="D995">
            <v>0</v>
          </cell>
          <cell r="E995">
            <v>0</v>
          </cell>
          <cell r="F995">
            <v>0</v>
          </cell>
          <cell r="G995">
            <v>0</v>
          </cell>
          <cell r="H995">
            <v>0</v>
          </cell>
          <cell r="I995">
            <v>0</v>
          </cell>
          <cell r="J995">
            <v>0</v>
          </cell>
          <cell r="K995">
            <v>0</v>
          </cell>
          <cell r="L995">
            <v>0</v>
          </cell>
          <cell r="M995">
            <v>0</v>
          </cell>
          <cell r="N995">
            <v>0</v>
          </cell>
          <cell r="O995">
            <v>0</v>
          </cell>
        </row>
        <row r="996">
          <cell r="D996">
            <v>0</v>
          </cell>
          <cell r="E996">
            <v>0</v>
          </cell>
          <cell r="F996">
            <v>0</v>
          </cell>
          <cell r="G996">
            <v>0</v>
          </cell>
          <cell r="H996">
            <v>0</v>
          </cell>
          <cell r="I996">
            <v>0</v>
          </cell>
          <cell r="J996">
            <v>0</v>
          </cell>
          <cell r="K996">
            <v>0</v>
          </cell>
          <cell r="L996">
            <v>0</v>
          </cell>
          <cell r="M996">
            <v>0</v>
          </cell>
          <cell r="N996">
            <v>0</v>
          </cell>
          <cell r="O996">
            <v>0</v>
          </cell>
        </row>
        <row r="997">
          <cell r="D997">
            <v>0</v>
          </cell>
          <cell r="E997">
            <v>0</v>
          </cell>
          <cell r="F997">
            <v>0</v>
          </cell>
          <cell r="G997">
            <v>0</v>
          </cell>
          <cell r="H997">
            <v>0</v>
          </cell>
          <cell r="I997">
            <v>0</v>
          </cell>
          <cell r="J997">
            <v>0</v>
          </cell>
          <cell r="K997">
            <v>0</v>
          </cell>
          <cell r="L997">
            <v>0</v>
          </cell>
          <cell r="M997">
            <v>0</v>
          </cell>
          <cell r="N997">
            <v>0</v>
          </cell>
          <cell r="O997">
            <v>0</v>
          </cell>
        </row>
        <row r="998">
          <cell r="D998">
            <v>0</v>
          </cell>
          <cell r="E998">
            <v>0</v>
          </cell>
          <cell r="F998">
            <v>0</v>
          </cell>
          <cell r="G998">
            <v>0</v>
          </cell>
          <cell r="H998">
            <v>0</v>
          </cell>
          <cell r="I998">
            <v>0</v>
          </cell>
          <cell r="J998">
            <v>0</v>
          </cell>
          <cell r="K998">
            <v>0</v>
          </cell>
          <cell r="L998">
            <v>0</v>
          </cell>
          <cell r="M998">
            <v>0</v>
          </cell>
          <cell r="N998">
            <v>0</v>
          </cell>
          <cell r="O998">
            <v>0</v>
          </cell>
        </row>
        <row r="999">
          <cell r="D999">
            <v>0</v>
          </cell>
          <cell r="E999">
            <v>0</v>
          </cell>
          <cell r="F999">
            <v>0</v>
          </cell>
          <cell r="G999">
            <v>0</v>
          </cell>
          <cell r="H999">
            <v>0</v>
          </cell>
          <cell r="I999">
            <v>0</v>
          </cell>
          <cell r="J999">
            <v>0</v>
          </cell>
          <cell r="K999">
            <v>0</v>
          </cell>
          <cell r="L999">
            <v>0</v>
          </cell>
          <cell r="M999">
            <v>0</v>
          </cell>
          <cell r="N999">
            <v>0</v>
          </cell>
          <cell r="O999">
            <v>0</v>
          </cell>
        </row>
        <row r="1000">
          <cell r="D1000">
            <v>0</v>
          </cell>
          <cell r="E1000">
            <v>0</v>
          </cell>
          <cell r="F1000">
            <v>0</v>
          </cell>
          <cell r="G1000">
            <v>0</v>
          </cell>
          <cell r="H1000">
            <v>0</v>
          </cell>
          <cell r="I1000">
            <v>0</v>
          </cell>
          <cell r="J1000">
            <v>0</v>
          </cell>
          <cell r="K1000">
            <v>0</v>
          </cell>
          <cell r="L1000">
            <v>0</v>
          </cell>
          <cell r="M1000">
            <v>0</v>
          </cell>
          <cell r="N1000">
            <v>0</v>
          </cell>
          <cell r="O1000">
            <v>0</v>
          </cell>
        </row>
        <row r="1001">
          <cell r="D1001">
            <v>0</v>
          </cell>
          <cell r="E1001">
            <v>0</v>
          </cell>
          <cell r="F1001">
            <v>0</v>
          </cell>
          <cell r="G1001">
            <v>0</v>
          </cell>
          <cell r="H1001">
            <v>0</v>
          </cell>
          <cell r="I1001">
            <v>0</v>
          </cell>
          <cell r="J1001">
            <v>0</v>
          </cell>
          <cell r="K1001">
            <v>0</v>
          </cell>
          <cell r="L1001">
            <v>0</v>
          </cell>
          <cell r="M1001">
            <v>0</v>
          </cell>
          <cell r="N1001">
            <v>0</v>
          </cell>
          <cell r="O1001">
            <v>0</v>
          </cell>
        </row>
        <row r="1002">
          <cell r="D1002">
            <v>0</v>
          </cell>
          <cell r="E1002">
            <v>0</v>
          </cell>
          <cell r="F1002">
            <v>0</v>
          </cell>
          <cell r="G1002">
            <v>0</v>
          </cell>
          <cell r="H1002">
            <v>0</v>
          </cell>
          <cell r="I1002">
            <v>0</v>
          </cell>
          <cell r="J1002">
            <v>0</v>
          </cell>
          <cell r="K1002">
            <v>0</v>
          </cell>
          <cell r="L1002">
            <v>0</v>
          </cell>
          <cell r="M1002">
            <v>0</v>
          </cell>
          <cell r="N1002">
            <v>0</v>
          </cell>
          <cell r="O1002">
            <v>0</v>
          </cell>
        </row>
        <row r="1003">
          <cell r="D1003">
            <v>0</v>
          </cell>
          <cell r="E1003">
            <v>0</v>
          </cell>
          <cell r="F1003">
            <v>0</v>
          </cell>
          <cell r="G1003">
            <v>0</v>
          </cell>
          <cell r="H1003">
            <v>0</v>
          </cell>
          <cell r="I1003">
            <v>0</v>
          </cell>
          <cell r="J1003">
            <v>0</v>
          </cell>
          <cell r="K1003">
            <v>0</v>
          </cell>
          <cell r="L1003">
            <v>0</v>
          </cell>
          <cell r="M1003">
            <v>0</v>
          </cell>
          <cell r="N1003">
            <v>0</v>
          </cell>
          <cell r="O1003">
            <v>0</v>
          </cell>
        </row>
        <row r="1004">
          <cell r="D1004">
            <v>0</v>
          </cell>
          <cell r="E1004">
            <v>0</v>
          </cell>
          <cell r="F1004">
            <v>0</v>
          </cell>
          <cell r="G1004">
            <v>0</v>
          </cell>
          <cell r="H1004">
            <v>0</v>
          </cell>
          <cell r="I1004">
            <v>0</v>
          </cell>
          <cell r="J1004">
            <v>0</v>
          </cell>
          <cell r="K1004">
            <v>0</v>
          </cell>
          <cell r="L1004">
            <v>0</v>
          </cell>
          <cell r="M1004">
            <v>0</v>
          </cell>
          <cell r="N1004">
            <v>0</v>
          </cell>
          <cell r="O1004">
            <v>0</v>
          </cell>
        </row>
        <row r="1005">
          <cell r="D1005">
            <v>0</v>
          </cell>
          <cell r="E1005">
            <v>0</v>
          </cell>
          <cell r="F1005">
            <v>0</v>
          </cell>
          <cell r="G1005">
            <v>0</v>
          </cell>
          <cell r="H1005">
            <v>0</v>
          </cell>
          <cell r="I1005">
            <v>0</v>
          </cell>
          <cell r="J1005">
            <v>0</v>
          </cell>
          <cell r="K1005">
            <v>0</v>
          </cell>
          <cell r="L1005">
            <v>0</v>
          </cell>
          <cell r="M1005">
            <v>0</v>
          </cell>
          <cell r="N1005">
            <v>0</v>
          </cell>
          <cell r="O1005">
            <v>0</v>
          </cell>
        </row>
        <row r="1006">
          <cell r="D1006">
            <v>0</v>
          </cell>
          <cell r="E1006">
            <v>0</v>
          </cell>
          <cell r="F1006">
            <v>0</v>
          </cell>
          <cell r="G1006">
            <v>0</v>
          </cell>
          <cell r="H1006">
            <v>0</v>
          </cell>
          <cell r="I1006">
            <v>0</v>
          </cell>
          <cell r="J1006">
            <v>0</v>
          </cell>
          <cell r="K1006">
            <v>0</v>
          </cell>
          <cell r="L1006">
            <v>0</v>
          </cell>
          <cell r="M1006">
            <v>0</v>
          </cell>
          <cell r="N1006">
            <v>0</v>
          </cell>
          <cell r="O1006">
            <v>0</v>
          </cell>
        </row>
        <row r="1007">
          <cell r="D1007">
            <v>0</v>
          </cell>
          <cell r="E1007">
            <v>0</v>
          </cell>
          <cell r="F1007">
            <v>0</v>
          </cell>
          <cell r="G1007">
            <v>0</v>
          </cell>
          <cell r="H1007">
            <v>0</v>
          </cell>
          <cell r="I1007">
            <v>0</v>
          </cell>
          <cell r="J1007">
            <v>0</v>
          </cell>
          <cell r="K1007">
            <v>0</v>
          </cell>
          <cell r="L1007">
            <v>0</v>
          </cell>
          <cell r="M1007">
            <v>0</v>
          </cell>
          <cell r="N1007">
            <v>0</v>
          </cell>
          <cell r="O1007">
            <v>0</v>
          </cell>
        </row>
        <row r="1008">
          <cell r="D1008">
            <v>0</v>
          </cell>
          <cell r="E1008">
            <v>0</v>
          </cell>
          <cell r="F1008">
            <v>0</v>
          </cell>
          <cell r="G1008">
            <v>0</v>
          </cell>
          <cell r="H1008">
            <v>0</v>
          </cell>
          <cell r="I1008">
            <v>0</v>
          </cell>
          <cell r="J1008">
            <v>0</v>
          </cell>
          <cell r="K1008">
            <v>0</v>
          </cell>
          <cell r="L1008">
            <v>0</v>
          </cell>
          <cell r="M1008">
            <v>0</v>
          </cell>
          <cell r="N1008">
            <v>0</v>
          </cell>
          <cell r="O1008">
            <v>0</v>
          </cell>
        </row>
        <row r="1009">
          <cell r="D1009">
            <v>0</v>
          </cell>
          <cell r="E1009">
            <v>0</v>
          </cell>
          <cell r="F1009">
            <v>0</v>
          </cell>
          <cell r="G1009">
            <v>0</v>
          </cell>
          <cell r="H1009">
            <v>0</v>
          </cell>
          <cell r="I1009">
            <v>0</v>
          </cell>
          <cell r="J1009">
            <v>0</v>
          </cell>
          <cell r="K1009">
            <v>0</v>
          </cell>
          <cell r="L1009">
            <v>0</v>
          </cell>
          <cell r="M1009">
            <v>0</v>
          </cell>
          <cell r="N1009">
            <v>0</v>
          </cell>
          <cell r="O1009">
            <v>0</v>
          </cell>
        </row>
        <row r="1010">
          <cell r="D1010">
            <v>0</v>
          </cell>
          <cell r="E1010">
            <v>0</v>
          </cell>
          <cell r="F1010">
            <v>0</v>
          </cell>
          <cell r="G1010">
            <v>0</v>
          </cell>
          <cell r="H1010">
            <v>0</v>
          </cell>
          <cell r="I1010">
            <v>0</v>
          </cell>
          <cell r="J1010">
            <v>0</v>
          </cell>
          <cell r="K1010">
            <v>0</v>
          </cell>
          <cell r="L1010">
            <v>0</v>
          </cell>
          <cell r="M1010">
            <v>0</v>
          </cell>
          <cell r="N1010">
            <v>0</v>
          </cell>
          <cell r="O1010">
            <v>0</v>
          </cell>
        </row>
        <row r="1011">
          <cell r="D1011">
            <v>0</v>
          </cell>
          <cell r="E1011">
            <v>0</v>
          </cell>
          <cell r="F1011">
            <v>0</v>
          </cell>
          <cell r="G1011">
            <v>0</v>
          </cell>
          <cell r="H1011">
            <v>0</v>
          </cell>
          <cell r="I1011">
            <v>0</v>
          </cell>
          <cell r="J1011">
            <v>0</v>
          </cell>
          <cell r="K1011">
            <v>0</v>
          </cell>
          <cell r="L1011">
            <v>0</v>
          </cell>
          <cell r="M1011">
            <v>0</v>
          </cell>
          <cell r="N1011">
            <v>0</v>
          </cell>
          <cell r="O1011">
            <v>0</v>
          </cell>
        </row>
        <row r="1012">
          <cell r="D1012">
            <v>0</v>
          </cell>
          <cell r="E1012">
            <v>0</v>
          </cell>
          <cell r="F1012">
            <v>0</v>
          </cell>
          <cell r="G1012">
            <v>0</v>
          </cell>
          <cell r="H1012">
            <v>0</v>
          </cell>
          <cell r="I1012">
            <v>0</v>
          </cell>
          <cell r="J1012">
            <v>0</v>
          </cell>
          <cell r="K1012">
            <v>0</v>
          </cell>
          <cell r="L1012">
            <v>0</v>
          </cell>
          <cell r="M1012">
            <v>0</v>
          </cell>
          <cell r="N1012">
            <v>0</v>
          </cell>
          <cell r="O1012">
            <v>0</v>
          </cell>
        </row>
        <row r="1013">
          <cell r="D1013">
            <v>0</v>
          </cell>
          <cell r="E1013">
            <v>0</v>
          </cell>
          <cell r="F1013">
            <v>0</v>
          </cell>
          <cell r="G1013">
            <v>0</v>
          </cell>
          <cell r="H1013">
            <v>0</v>
          </cell>
          <cell r="I1013">
            <v>0</v>
          </cell>
          <cell r="J1013">
            <v>0</v>
          </cell>
          <cell r="K1013">
            <v>0</v>
          </cell>
          <cell r="L1013">
            <v>0</v>
          </cell>
          <cell r="M1013">
            <v>0</v>
          </cell>
          <cell r="N1013">
            <v>0</v>
          </cell>
          <cell r="O1013">
            <v>0</v>
          </cell>
        </row>
        <row r="1014">
          <cell r="D1014">
            <v>0</v>
          </cell>
          <cell r="E1014">
            <v>0</v>
          </cell>
          <cell r="F1014">
            <v>0</v>
          </cell>
          <cell r="G1014">
            <v>0</v>
          </cell>
          <cell r="H1014">
            <v>0</v>
          </cell>
          <cell r="I1014">
            <v>0</v>
          </cell>
          <cell r="J1014">
            <v>0</v>
          </cell>
          <cell r="K1014">
            <v>0</v>
          </cell>
          <cell r="L1014">
            <v>0</v>
          </cell>
          <cell r="M1014">
            <v>0</v>
          </cell>
          <cell r="N1014">
            <v>0</v>
          </cell>
          <cell r="O1014">
            <v>0</v>
          </cell>
        </row>
        <row r="1015">
          <cell r="D1015">
            <v>0</v>
          </cell>
          <cell r="E1015">
            <v>0</v>
          </cell>
          <cell r="F1015">
            <v>0</v>
          </cell>
          <cell r="G1015">
            <v>0</v>
          </cell>
          <cell r="H1015">
            <v>0</v>
          </cell>
          <cell r="I1015">
            <v>0</v>
          </cell>
          <cell r="J1015">
            <v>0</v>
          </cell>
          <cell r="K1015">
            <v>0</v>
          </cell>
          <cell r="L1015">
            <v>0</v>
          </cell>
          <cell r="M1015">
            <v>0</v>
          </cell>
          <cell r="N1015">
            <v>0</v>
          </cell>
          <cell r="O1015">
            <v>0</v>
          </cell>
        </row>
        <row r="1016">
          <cell r="D1016">
            <v>0</v>
          </cell>
          <cell r="E1016">
            <v>0</v>
          </cell>
          <cell r="F1016">
            <v>0</v>
          </cell>
          <cell r="G1016">
            <v>0</v>
          </cell>
          <cell r="H1016">
            <v>0</v>
          </cell>
          <cell r="I1016">
            <v>0</v>
          </cell>
          <cell r="J1016">
            <v>0</v>
          </cell>
          <cell r="K1016">
            <v>0</v>
          </cell>
          <cell r="L1016">
            <v>0</v>
          </cell>
          <cell r="M1016">
            <v>0</v>
          </cell>
          <cell r="N1016">
            <v>0</v>
          </cell>
          <cell r="O1016">
            <v>0</v>
          </cell>
        </row>
        <row r="1017">
          <cell r="D1017">
            <v>0</v>
          </cell>
          <cell r="E1017">
            <v>0</v>
          </cell>
          <cell r="F1017">
            <v>0</v>
          </cell>
          <cell r="G1017">
            <v>0</v>
          </cell>
          <cell r="H1017">
            <v>0</v>
          </cell>
          <cell r="I1017">
            <v>0</v>
          </cell>
          <cell r="J1017">
            <v>0</v>
          </cell>
          <cell r="K1017">
            <v>0</v>
          </cell>
          <cell r="L1017">
            <v>0</v>
          </cell>
          <cell r="M1017">
            <v>0</v>
          </cell>
          <cell r="N1017">
            <v>0</v>
          </cell>
          <cell r="O1017">
            <v>0</v>
          </cell>
        </row>
        <row r="1018">
          <cell r="D1018">
            <v>0</v>
          </cell>
          <cell r="E1018">
            <v>0</v>
          </cell>
          <cell r="F1018">
            <v>0</v>
          </cell>
          <cell r="G1018">
            <v>0</v>
          </cell>
          <cell r="H1018">
            <v>0</v>
          </cell>
          <cell r="I1018">
            <v>0</v>
          </cell>
          <cell r="J1018">
            <v>0</v>
          </cell>
          <cell r="K1018">
            <v>0</v>
          </cell>
          <cell r="L1018">
            <v>0</v>
          </cell>
          <cell r="M1018">
            <v>0</v>
          </cell>
          <cell r="N1018">
            <v>0</v>
          </cell>
          <cell r="O1018">
            <v>0</v>
          </cell>
        </row>
        <row r="1019">
          <cell r="D1019">
            <v>0</v>
          </cell>
          <cell r="E1019">
            <v>0</v>
          </cell>
          <cell r="F1019">
            <v>0</v>
          </cell>
          <cell r="G1019">
            <v>0</v>
          </cell>
          <cell r="H1019">
            <v>0</v>
          </cell>
          <cell r="I1019">
            <v>0</v>
          </cell>
          <cell r="J1019">
            <v>0</v>
          </cell>
          <cell r="K1019">
            <v>0</v>
          </cell>
          <cell r="L1019">
            <v>0</v>
          </cell>
          <cell r="M1019">
            <v>0</v>
          </cell>
          <cell r="N1019">
            <v>0</v>
          </cell>
          <cell r="O1019">
            <v>0</v>
          </cell>
        </row>
        <row r="1020">
          <cell r="D1020">
            <v>0</v>
          </cell>
          <cell r="E1020">
            <v>0</v>
          </cell>
          <cell r="F1020">
            <v>0</v>
          </cell>
          <cell r="G1020">
            <v>0</v>
          </cell>
          <cell r="H1020">
            <v>0</v>
          </cell>
          <cell r="I1020">
            <v>0</v>
          </cell>
          <cell r="J1020">
            <v>0</v>
          </cell>
          <cell r="K1020">
            <v>0</v>
          </cell>
          <cell r="L1020">
            <v>0</v>
          </cell>
          <cell r="M1020">
            <v>0</v>
          </cell>
          <cell r="N1020">
            <v>0</v>
          </cell>
          <cell r="O1020">
            <v>0</v>
          </cell>
        </row>
        <row r="1021">
          <cell r="D1021">
            <v>0</v>
          </cell>
          <cell r="E1021">
            <v>0</v>
          </cell>
          <cell r="F1021">
            <v>0</v>
          </cell>
          <cell r="G1021">
            <v>0</v>
          </cell>
          <cell r="H1021">
            <v>0</v>
          </cell>
          <cell r="I1021">
            <v>0</v>
          </cell>
          <cell r="J1021">
            <v>0</v>
          </cell>
          <cell r="K1021">
            <v>0</v>
          </cell>
          <cell r="L1021">
            <v>0</v>
          </cell>
          <cell r="M1021">
            <v>0</v>
          </cell>
          <cell r="N1021">
            <v>0</v>
          </cell>
          <cell r="O1021">
            <v>0</v>
          </cell>
        </row>
        <row r="1022">
          <cell r="D1022">
            <v>0</v>
          </cell>
          <cell r="E1022">
            <v>0</v>
          </cell>
          <cell r="F1022">
            <v>0</v>
          </cell>
          <cell r="G1022">
            <v>0</v>
          </cell>
          <cell r="H1022">
            <v>0</v>
          </cell>
          <cell r="I1022">
            <v>0</v>
          </cell>
          <cell r="J1022">
            <v>0</v>
          </cell>
          <cell r="K1022">
            <v>0</v>
          </cell>
          <cell r="L1022">
            <v>0</v>
          </cell>
          <cell r="M1022">
            <v>0</v>
          </cell>
          <cell r="N1022">
            <v>0</v>
          </cell>
          <cell r="O1022">
            <v>0</v>
          </cell>
        </row>
        <row r="1023">
          <cell r="D1023">
            <v>0</v>
          </cell>
          <cell r="E1023">
            <v>0</v>
          </cell>
          <cell r="F1023">
            <v>0</v>
          </cell>
          <cell r="G1023">
            <v>0</v>
          </cell>
          <cell r="H1023">
            <v>0</v>
          </cell>
          <cell r="I1023">
            <v>0</v>
          </cell>
          <cell r="J1023">
            <v>0</v>
          </cell>
          <cell r="K1023">
            <v>0</v>
          </cell>
          <cell r="L1023">
            <v>0</v>
          </cell>
          <cell r="M1023">
            <v>0</v>
          </cell>
          <cell r="N1023">
            <v>0</v>
          </cell>
          <cell r="O1023">
            <v>0</v>
          </cell>
        </row>
        <row r="1024">
          <cell r="D1024">
            <v>0</v>
          </cell>
          <cell r="E1024">
            <v>0</v>
          </cell>
          <cell r="F1024">
            <v>0</v>
          </cell>
          <cell r="G1024">
            <v>0</v>
          </cell>
          <cell r="H1024">
            <v>0</v>
          </cell>
          <cell r="I1024">
            <v>0</v>
          </cell>
          <cell r="J1024">
            <v>0</v>
          </cell>
          <cell r="K1024">
            <v>0</v>
          </cell>
          <cell r="L1024">
            <v>0</v>
          </cell>
          <cell r="M1024">
            <v>0</v>
          </cell>
          <cell r="N1024">
            <v>0</v>
          </cell>
          <cell r="O1024">
            <v>0</v>
          </cell>
        </row>
        <row r="1025">
          <cell r="D1025">
            <v>0</v>
          </cell>
          <cell r="E1025">
            <v>0</v>
          </cell>
          <cell r="F1025">
            <v>0</v>
          </cell>
          <cell r="G1025">
            <v>0</v>
          </cell>
          <cell r="H1025">
            <v>0</v>
          </cell>
          <cell r="I1025">
            <v>0</v>
          </cell>
          <cell r="J1025">
            <v>0</v>
          </cell>
          <cell r="K1025">
            <v>0</v>
          </cell>
          <cell r="L1025">
            <v>0</v>
          </cell>
          <cell r="M1025">
            <v>0</v>
          </cell>
          <cell r="N1025">
            <v>0</v>
          </cell>
          <cell r="O1025">
            <v>0</v>
          </cell>
        </row>
        <row r="1026">
          <cell r="D1026">
            <v>0</v>
          </cell>
          <cell r="E1026">
            <v>0</v>
          </cell>
          <cell r="F1026">
            <v>0</v>
          </cell>
          <cell r="G1026">
            <v>0</v>
          </cell>
          <cell r="H1026">
            <v>0</v>
          </cell>
          <cell r="I1026">
            <v>0</v>
          </cell>
          <cell r="J1026">
            <v>0</v>
          </cell>
          <cell r="K1026">
            <v>0</v>
          </cell>
          <cell r="L1026">
            <v>0</v>
          </cell>
          <cell r="M1026">
            <v>0</v>
          </cell>
          <cell r="N1026">
            <v>0</v>
          </cell>
          <cell r="O1026">
            <v>0</v>
          </cell>
        </row>
        <row r="1027">
          <cell r="D1027">
            <v>0</v>
          </cell>
          <cell r="E1027">
            <v>0</v>
          </cell>
          <cell r="F1027">
            <v>0</v>
          </cell>
          <cell r="G1027">
            <v>0</v>
          </cell>
          <cell r="H1027">
            <v>0</v>
          </cell>
          <cell r="I1027">
            <v>0</v>
          </cell>
          <cell r="J1027">
            <v>0</v>
          </cell>
          <cell r="K1027">
            <v>0</v>
          </cell>
          <cell r="L1027">
            <v>0</v>
          </cell>
          <cell r="M1027">
            <v>0</v>
          </cell>
          <cell r="N1027">
            <v>0</v>
          </cell>
          <cell r="O1027">
            <v>0</v>
          </cell>
        </row>
        <row r="1028">
          <cell r="D1028">
            <v>0</v>
          </cell>
          <cell r="E1028">
            <v>0</v>
          </cell>
          <cell r="F1028">
            <v>0</v>
          </cell>
          <cell r="G1028">
            <v>0</v>
          </cell>
          <cell r="H1028">
            <v>0</v>
          </cell>
          <cell r="I1028">
            <v>0</v>
          </cell>
          <cell r="J1028">
            <v>0</v>
          </cell>
          <cell r="K1028">
            <v>0</v>
          </cell>
          <cell r="L1028">
            <v>0</v>
          </cell>
          <cell r="M1028">
            <v>0</v>
          </cell>
          <cell r="N1028">
            <v>0</v>
          </cell>
          <cell r="O1028">
            <v>0</v>
          </cell>
        </row>
        <row r="1029">
          <cell r="D1029">
            <v>0</v>
          </cell>
          <cell r="E1029">
            <v>0</v>
          </cell>
          <cell r="F1029">
            <v>0</v>
          </cell>
          <cell r="G1029">
            <v>0</v>
          </cell>
          <cell r="H1029">
            <v>0</v>
          </cell>
          <cell r="I1029">
            <v>0</v>
          </cell>
          <cell r="J1029">
            <v>0</v>
          </cell>
          <cell r="K1029">
            <v>0</v>
          </cell>
          <cell r="L1029">
            <v>0</v>
          </cell>
          <cell r="M1029">
            <v>0</v>
          </cell>
          <cell r="N1029">
            <v>0</v>
          </cell>
          <cell r="O1029">
            <v>0</v>
          </cell>
        </row>
        <row r="1030">
          <cell r="D1030">
            <v>0</v>
          </cell>
          <cell r="E1030">
            <v>0</v>
          </cell>
          <cell r="F1030">
            <v>0</v>
          </cell>
          <cell r="G1030">
            <v>0</v>
          </cell>
          <cell r="H1030">
            <v>0</v>
          </cell>
          <cell r="I1030">
            <v>0</v>
          </cell>
          <cell r="J1030">
            <v>0</v>
          </cell>
          <cell r="K1030">
            <v>0</v>
          </cell>
          <cell r="L1030">
            <v>0</v>
          </cell>
          <cell r="M1030">
            <v>0</v>
          </cell>
          <cell r="N1030">
            <v>0</v>
          </cell>
          <cell r="O1030">
            <v>0</v>
          </cell>
        </row>
        <row r="1031">
          <cell r="D1031">
            <v>0</v>
          </cell>
          <cell r="E1031">
            <v>0</v>
          </cell>
          <cell r="F1031">
            <v>0</v>
          </cell>
          <cell r="G1031">
            <v>0</v>
          </cell>
          <cell r="H1031">
            <v>0</v>
          </cell>
          <cell r="I1031">
            <v>0</v>
          </cell>
          <cell r="J1031">
            <v>0</v>
          </cell>
          <cell r="K1031">
            <v>0</v>
          </cell>
          <cell r="L1031">
            <v>0</v>
          </cell>
          <cell r="M1031">
            <v>0</v>
          </cell>
          <cell r="N1031">
            <v>0</v>
          </cell>
          <cell r="O1031">
            <v>0</v>
          </cell>
        </row>
        <row r="1032">
          <cell r="D1032">
            <v>0</v>
          </cell>
          <cell r="E1032">
            <v>0</v>
          </cell>
          <cell r="F1032">
            <v>0</v>
          </cell>
          <cell r="G1032">
            <v>0</v>
          </cell>
          <cell r="H1032">
            <v>0</v>
          </cell>
          <cell r="I1032">
            <v>0</v>
          </cell>
          <cell r="J1032">
            <v>0</v>
          </cell>
          <cell r="K1032">
            <v>0</v>
          </cell>
          <cell r="L1032">
            <v>0</v>
          </cell>
          <cell r="M1032">
            <v>0</v>
          </cell>
          <cell r="N1032">
            <v>0</v>
          </cell>
          <cell r="O1032">
            <v>0</v>
          </cell>
        </row>
        <row r="1033">
          <cell r="D1033">
            <v>0</v>
          </cell>
          <cell r="E1033">
            <v>0</v>
          </cell>
          <cell r="F1033">
            <v>0</v>
          </cell>
          <cell r="G1033">
            <v>0</v>
          </cell>
          <cell r="H1033">
            <v>0</v>
          </cell>
          <cell r="I1033">
            <v>0</v>
          </cell>
          <cell r="J1033">
            <v>0</v>
          </cell>
          <cell r="K1033">
            <v>0</v>
          </cell>
          <cell r="L1033">
            <v>0</v>
          </cell>
          <cell r="M1033">
            <v>0</v>
          </cell>
          <cell r="N1033">
            <v>0</v>
          </cell>
          <cell r="O1033">
            <v>0</v>
          </cell>
        </row>
        <row r="1034">
          <cell r="D1034">
            <v>0</v>
          </cell>
          <cell r="E1034">
            <v>0</v>
          </cell>
          <cell r="F1034">
            <v>0</v>
          </cell>
          <cell r="G1034">
            <v>0</v>
          </cell>
          <cell r="H1034">
            <v>0</v>
          </cell>
          <cell r="I1034">
            <v>0</v>
          </cell>
          <cell r="J1034">
            <v>0</v>
          </cell>
          <cell r="K1034">
            <v>0</v>
          </cell>
          <cell r="L1034">
            <v>0</v>
          </cell>
          <cell r="M1034">
            <v>0</v>
          </cell>
          <cell r="N1034">
            <v>0</v>
          </cell>
          <cell r="O1034">
            <v>0</v>
          </cell>
        </row>
        <row r="1035">
          <cell r="D1035">
            <v>0</v>
          </cell>
          <cell r="E1035">
            <v>0</v>
          </cell>
          <cell r="F1035">
            <v>0</v>
          </cell>
          <cell r="G1035">
            <v>0</v>
          </cell>
          <cell r="H1035">
            <v>0</v>
          </cell>
          <cell r="I1035">
            <v>0</v>
          </cell>
          <cell r="J1035">
            <v>0</v>
          </cell>
          <cell r="K1035">
            <v>0</v>
          </cell>
          <cell r="L1035">
            <v>0</v>
          </cell>
          <cell r="M1035">
            <v>0</v>
          </cell>
          <cell r="N1035">
            <v>0</v>
          </cell>
          <cell r="O1035">
            <v>0</v>
          </cell>
        </row>
        <row r="1036">
          <cell r="D1036">
            <v>0</v>
          </cell>
          <cell r="E1036">
            <v>0</v>
          </cell>
          <cell r="F1036">
            <v>0</v>
          </cell>
          <cell r="G1036">
            <v>0</v>
          </cell>
          <cell r="H1036">
            <v>0</v>
          </cell>
          <cell r="I1036">
            <v>0</v>
          </cell>
          <cell r="J1036">
            <v>0</v>
          </cell>
          <cell r="K1036">
            <v>0</v>
          </cell>
          <cell r="L1036">
            <v>0</v>
          </cell>
          <cell r="M1036">
            <v>0</v>
          </cell>
          <cell r="N1036">
            <v>0</v>
          </cell>
          <cell r="O1036">
            <v>0</v>
          </cell>
        </row>
        <row r="1037">
          <cell r="D1037">
            <v>0</v>
          </cell>
          <cell r="E1037">
            <v>0</v>
          </cell>
          <cell r="F1037">
            <v>0</v>
          </cell>
          <cell r="G1037">
            <v>0</v>
          </cell>
          <cell r="H1037">
            <v>0</v>
          </cell>
          <cell r="I1037">
            <v>0</v>
          </cell>
          <cell r="J1037">
            <v>0</v>
          </cell>
          <cell r="K1037">
            <v>0</v>
          </cell>
          <cell r="L1037">
            <v>0</v>
          </cell>
          <cell r="M1037">
            <v>0</v>
          </cell>
          <cell r="N1037">
            <v>0</v>
          </cell>
          <cell r="O1037">
            <v>0</v>
          </cell>
        </row>
        <row r="1038">
          <cell r="D1038">
            <v>0</v>
          </cell>
          <cell r="E1038">
            <v>0</v>
          </cell>
          <cell r="F1038">
            <v>0</v>
          </cell>
          <cell r="G1038">
            <v>0</v>
          </cell>
          <cell r="H1038">
            <v>0</v>
          </cell>
          <cell r="I1038">
            <v>0</v>
          </cell>
          <cell r="J1038">
            <v>0</v>
          </cell>
          <cell r="K1038">
            <v>0</v>
          </cell>
          <cell r="L1038">
            <v>0</v>
          </cell>
          <cell r="M1038">
            <v>0</v>
          </cell>
          <cell r="N1038">
            <v>0</v>
          </cell>
          <cell r="O1038">
            <v>0</v>
          </cell>
        </row>
        <row r="1039">
          <cell r="D1039">
            <v>0</v>
          </cell>
          <cell r="E1039">
            <v>0</v>
          </cell>
          <cell r="F1039">
            <v>0</v>
          </cell>
          <cell r="G1039">
            <v>0</v>
          </cell>
          <cell r="H1039">
            <v>0</v>
          </cell>
          <cell r="I1039">
            <v>0</v>
          </cell>
          <cell r="J1039">
            <v>0</v>
          </cell>
          <cell r="K1039">
            <v>0</v>
          </cell>
          <cell r="L1039">
            <v>0</v>
          </cell>
          <cell r="M1039">
            <v>0</v>
          </cell>
          <cell r="N1039">
            <v>0</v>
          </cell>
          <cell r="O1039">
            <v>0</v>
          </cell>
        </row>
        <row r="1040">
          <cell r="D1040">
            <v>0</v>
          </cell>
          <cell r="E1040">
            <v>0</v>
          </cell>
          <cell r="F1040">
            <v>0</v>
          </cell>
          <cell r="G1040">
            <v>0</v>
          </cell>
          <cell r="H1040">
            <v>0</v>
          </cell>
          <cell r="I1040">
            <v>0</v>
          </cell>
          <cell r="J1040">
            <v>0</v>
          </cell>
          <cell r="K1040">
            <v>0</v>
          </cell>
          <cell r="L1040">
            <v>0</v>
          </cell>
          <cell r="M1040">
            <v>0</v>
          </cell>
          <cell r="N1040">
            <v>0</v>
          </cell>
          <cell r="O1040">
            <v>0</v>
          </cell>
        </row>
        <row r="1041">
          <cell r="D1041">
            <v>0</v>
          </cell>
          <cell r="E1041">
            <v>0</v>
          </cell>
          <cell r="F1041">
            <v>0</v>
          </cell>
          <cell r="G1041">
            <v>0</v>
          </cell>
          <cell r="H1041">
            <v>0</v>
          </cell>
          <cell r="I1041">
            <v>0</v>
          </cell>
          <cell r="J1041">
            <v>0</v>
          </cell>
          <cell r="K1041">
            <v>0</v>
          </cell>
          <cell r="L1041">
            <v>0</v>
          </cell>
          <cell r="M1041">
            <v>0</v>
          </cell>
          <cell r="N1041">
            <v>0</v>
          </cell>
          <cell r="O1041">
            <v>0</v>
          </cell>
        </row>
        <row r="1042">
          <cell r="D1042">
            <v>0</v>
          </cell>
          <cell r="E1042">
            <v>0</v>
          </cell>
          <cell r="F1042">
            <v>0</v>
          </cell>
          <cell r="G1042">
            <v>0</v>
          </cell>
          <cell r="H1042">
            <v>0</v>
          </cell>
          <cell r="I1042">
            <v>0</v>
          </cell>
          <cell r="J1042">
            <v>0</v>
          </cell>
          <cell r="K1042">
            <v>0</v>
          </cell>
          <cell r="L1042">
            <v>0</v>
          </cell>
          <cell r="M1042">
            <v>0</v>
          </cell>
          <cell r="N1042">
            <v>0</v>
          </cell>
          <cell r="O1042">
            <v>0</v>
          </cell>
        </row>
        <row r="1043">
          <cell r="D1043">
            <v>0</v>
          </cell>
          <cell r="E1043">
            <v>0</v>
          </cell>
          <cell r="F1043">
            <v>0</v>
          </cell>
          <cell r="G1043">
            <v>0</v>
          </cell>
          <cell r="H1043">
            <v>0</v>
          </cell>
          <cell r="I1043">
            <v>0</v>
          </cell>
          <cell r="J1043">
            <v>0</v>
          </cell>
          <cell r="K1043">
            <v>0</v>
          </cell>
          <cell r="L1043">
            <v>0</v>
          </cell>
          <cell r="M1043">
            <v>0</v>
          </cell>
          <cell r="N1043">
            <v>0</v>
          </cell>
          <cell r="O1043">
            <v>0</v>
          </cell>
        </row>
        <row r="1044">
          <cell r="D1044">
            <v>0</v>
          </cell>
          <cell r="E1044">
            <v>0</v>
          </cell>
          <cell r="F1044">
            <v>0</v>
          </cell>
          <cell r="G1044">
            <v>0</v>
          </cell>
          <cell r="H1044">
            <v>0</v>
          </cell>
          <cell r="I1044">
            <v>0</v>
          </cell>
          <cell r="J1044">
            <v>0</v>
          </cell>
          <cell r="K1044">
            <v>0</v>
          </cell>
          <cell r="L1044">
            <v>0</v>
          </cell>
          <cell r="M1044">
            <v>0</v>
          </cell>
          <cell r="N1044">
            <v>0</v>
          </cell>
          <cell r="O1044">
            <v>0</v>
          </cell>
        </row>
        <row r="1045">
          <cell r="D1045">
            <v>0</v>
          </cell>
          <cell r="E1045">
            <v>0</v>
          </cell>
          <cell r="F1045">
            <v>0</v>
          </cell>
          <cell r="G1045">
            <v>0</v>
          </cell>
          <cell r="H1045">
            <v>0</v>
          </cell>
          <cell r="I1045">
            <v>0</v>
          </cell>
          <cell r="J1045">
            <v>0</v>
          </cell>
          <cell r="K1045">
            <v>0</v>
          </cell>
          <cell r="L1045">
            <v>0</v>
          </cell>
          <cell r="M1045">
            <v>0</v>
          </cell>
          <cell r="N1045">
            <v>0</v>
          </cell>
          <cell r="O1045">
            <v>0</v>
          </cell>
        </row>
        <row r="1050">
          <cell r="D1050">
            <v>0</v>
          </cell>
          <cell r="E1050">
            <v>0</v>
          </cell>
          <cell r="F1050">
            <v>0</v>
          </cell>
          <cell r="G1050">
            <v>0</v>
          </cell>
          <cell r="H1050">
            <v>0</v>
          </cell>
          <cell r="I1050">
            <v>0</v>
          </cell>
          <cell r="J1050">
            <v>0</v>
          </cell>
          <cell r="K1050">
            <v>0</v>
          </cell>
          <cell r="L1050">
            <v>0</v>
          </cell>
          <cell r="M1050">
            <v>0</v>
          </cell>
          <cell r="N1050">
            <v>0</v>
          </cell>
          <cell r="O1050">
            <v>0</v>
          </cell>
        </row>
        <row r="1051">
          <cell r="D1051">
            <v>0</v>
          </cell>
          <cell r="E1051">
            <v>0</v>
          </cell>
          <cell r="F1051">
            <v>0</v>
          </cell>
          <cell r="G1051">
            <v>0</v>
          </cell>
          <cell r="H1051">
            <v>0</v>
          </cell>
          <cell r="I1051">
            <v>0</v>
          </cell>
          <cell r="J1051">
            <v>0</v>
          </cell>
          <cell r="K1051">
            <v>0</v>
          </cell>
          <cell r="L1051">
            <v>0</v>
          </cell>
          <cell r="M1051">
            <v>0</v>
          </cell>
          <cell r="N1051">
            <v>0</v>
          </cell>
          <cell r="O1051">
            <v>0</v>
          </cell>
        </row>
        <row r="1052">
          <cell r="D1052">
            <v>0</v>
          </cell>
          <cell r="E1052">
            <v>0</v>
          </cell>
          <cell r="F1052">
            <v>0</v>
          </cell>
          <cell r="G1052">
            <v>0</v>
          </cell>
          <cell r="H1052">
            <v>0</v>
          </cell>
          <cell r="I1052">
            <v>0</v>
          </cell>
          <cell r="J1052">
            <v>0</v>
          </cell>
          <cell r="K1052">
            <v>0</v>
          </cell>
          <cell r="L1052">
            <v>0</v>
          </cell>
          <cell r="M1052">
            <v>0</v>
          </cell>
          <cell r="N1052">
            <v>0</v>
          </cell>
          <cell r="O1052">
            <v>0</v>
          </cell>
        </row>
        <row r="1053">
          <cell r="D1053">
            <v>0</v>
          </cell>
          <cell r="E1053">
            <v>0</v>
          </cell>
          <cell r="F1053">
            <v>0</v>
          </cell>
          <cell r="G1053">
            <v>0</v>
          </cell>
          <cell r="H1053">
            <v>0</v>
          </cell>
          <cell r="I1053">
            <v>0</v>
          </cell>
          <cell r="J1053">
            <v>0</v>
          </cell>
          <cell r="K1053">
            <v>0</v>
          </cell>
          <cell r="L1053">
            <v>0</v>
          </cell>
          <cell r="M1053">
            <v>0</v>
          </cell>
          <cell r="N1053">
            <v>0</v>
          </cell>
          <cell r="O1053">
            <v>0</v>
          </cell>
        </row>
        <row r="1054">
          <cell r="D1054">
            <v>0</v>
          </cell>
          <cell r="E1054">
            <v>0</v>
          </cell>
          <cell r="F1054">
            <v>0</v>
          </cell>
          <cell r="G1054">
            <v>0</v>
          </cell>
          <cell r="H1054">
            <v>0</v>
          </cell>
          <cell r="I1054">
            <v>0</v>
          </cell>
          <cell r="J1054">
            <v>0</v>
          </cell>
          <cell r="K1054">
            <v>0</v>
          </cell>
          <cell r="L1054">
            <v>0</v>
          </cell>
          <cell r="M1054">
            <v>0</v>
          </cell>
          <cell r="N1054">
            <v>0</v>
          </cell>
          <cell r="O1054">
            <v>0</v>
          </cell>
        </row>
        <row r="1055">
          <cell r="D1055">
            <v>0</v>
          </cell>
          <cell r="E1055">
            <v>0</v>
          </cell>
          <cell r="F1055">
            <v>0</v>
          </cell>
          <cell r="G1055">
            <v>0</v>
          </cell>
          <cell r="H1055">
            <v>0</v>
          </cell>
          <cell r="I1055">
            <v>0</v>
          </cell>
          <cell r="J1055">
            <v>0</v>
          </cell>
          <cell r="K1055">
            <v>0</v>
          </cell>
          <cell r="L1055">
            <v>0</v>
          </cell>
          <cell r="M1055">
            <v>0</v>
          </cell>
          <cell r="N1055">
            <v>0</v>
          </cell>
          <cell r="O1055">
            <v>0</v>
          </cell>
        </row>
        <row r="1056">
          <cell r="D1056">
            <v>0</v>
          </cell>
          <cell r="E1056">
            <v>0</v>
          </cell>
          <cell r="F1056">
            <v>0</v>
          </cell>
          <cell r="G1056">
            <v>0</v>
          </cell>
          <cell r="H1056">
            <v>0</v>
          </cell>
          <cell r="I1056">
            <v>0</v>
          </cell>
          <cell r="J1056">
            <v>0</v>
          </cell>
          <cell r="K1056">
            <v>0</v>
          </cell>
          <cell r="L1056">
            <v>0</v>
          </cell>
          <cell r="M1056">
            <v>0</v>
          </cell>
          <cell r="N1056">
            <v>0</v>
          </cell>
          <cell r="O1056">
            <v>0</v>
          </cell>
        </row>
        <row r="1057">
          <cell r="D1057">
            <v>0</v>
          </cell>
          <cell r="E1057">
            <v>0</v>
          </cell>
          <cell r="F1057">
            <v>0</v>
          </cell>
          <cell r="G1057">
            <v>0</v>
          </cell>
          <cell r="H1057">
            <v>0</v>
          </cell>
          <cell r="I1057">
            <v>0</v>
          </cell>
          <cell r="J1057">
            <v>0</v>
          </cell>
          <cell r="K1057">
            <v>0</v>
          </cell>
          <cell r="L1057">
            <v>0</v>
          </cell>
          <cell r="M1057">
            <v>0</v>
          </cell>
          <cell r="N1057">
            <v>0</v>
          </cell>
          <cell r="O1057">
            <v>0</v>
          </cell>
        </row>
        <row r="1058">
          <cell r="D1058">
            <v>0</v>
          </cell>
          <cell r="E1058">
            <v>0</v>
          </cell>
          <cell r="F1058">
            <v>0</v>
          </cell>
          <cell r="G1058">
            <v>0</v>
          </cell>
          <cell r="H1058">
            <v>0</v>
          </cell>
          <cell r="I1058">
            <v>0</v>
          </cell>
          <cell r="J1058">
            <v>0</v>
          </cell>
          <cell r="K1058">
            <v>0</v>
          </cell>
          <cell r="L1058">
            <v>0</v>
          </cell>
          <cell r="M1058">
            <v>0</v>
          </cell>
          <cell r="N1058">
            <v>0</v>
          </cell>
          <cell r="O1058">
            <v>0</v>
          </cell>
        </row>
        <row r="1059">
          <cell r="D1059">
            <v>0</v>
          </cell>
          <cell r="E1059">
            <v>0</v>
          </cell>
          <cell r="F1059">
            <v>0</v>
          </cell>
          <cell r="G1059">
            <v>0</v>
          </cell>
          <cell r="H1059">
            <v>0</v>
          </cell>
          <cell r="I1059">
            <v>0</v>
          </cell>
          <cell r="J1059">
            <v>0</v>
          </cell>
          <cell r="K1059">
            <v>0</v>
          </cell>
          <cell r="L1059">
            <v>0</v>
          </cell>
          <cell r="M1059">
            <v>0</v>
          </cell>
          <cell r="N1059">
            <v>0</v>
          </cell>
          <cell r="O1059">
            <v>0</v>
          </cell>
        </row>
        <row r="1060">
          <cell r="D1060">
            <v>0</v>
          </cell>
          <cell r="E1060">
            <v>0</v>
          </cell>
          <cell r="F1060">
            <v>0</v>
          </cell>
          <cell r="G1060">
            <v>0</v>
          </cell>
          <cell r="H1060">
            <v>0</v>
          </cell>
          <cell r="I1060">
            <v>0</v>
          </cell>
          <cell r="J1060">
            <v>0</v>
          </cell>
          <cell r="K1060">
            <v>0</v>
          </cell>
          <cell r="L1060">
            <v>0</v>
          </cell>
          <cell r="M1060">
            <v>0</v>
          </cell>
          <cell r="N1060">
            <v>0</v>
          </cell>
          <cell r="O1060">
            <v>0</v>
          </cell>
        </row>
        <row r="1061">
          <cell r="D1061">
            <v>0</v>
          </cell>
          <cell r="E1061">
            <v>0</v>
          </cell>
          <cell r="F1061">
            <v>0</v>
          </cell>
          <cell r="G1061">
            <v>0</v>
          </cell>
          <cell r="H1061">
            <v>0</v>
          </cell>
          <cell r="I1061">
            <v>0</v>
          </cell>
          <cell r="J1061">
            <v>0</v>
          </cell>
          <cell r="K1061">
            <v>0</v>
          </cell>
          <cell r="L1061">
            <v>0</v>
          </cell>
          <cell r="M1061">
            <v>0</v>
          </cell>
          <cell r="N1061">
            <v>0</v>
          </cell>
          <cell r="O1061">
            <v>0</v>
          </cell>
        </row>
        <row r="1062">
          <cell r="D1062">
            <v>0</v>
          </cell>
          <cell r="E1062">
            <v>0</v>
          </cell>
          <cell r="F1062">
            <v>0</v>
          </cell>
          <cell r="G1062">
            <v>0</v>
          </cell>
          <cell r="H1062">
            <v>0</v>
          </cell>
          <cell r="I1062">
            <v>0</v>
          </cell>
          <cell r="J1062">
            <v>0</v>
          </cell>
          <cell r="K1062">
            <v>0</v>
          </cell>
          <cell r="L1062">
            <v>0</v>
          </cell>
          <cell r="M1062">
            <v>0</v>
          </cell>
          <cell r="N1062">
            <v>0</v>
          </cell>
          <cell r="O1062">
            <v>0</v>
          </cell>
        </row>
        <row r="1063">
          <cell r="D1063">
            <v>0</v>
          </cell>
          <cell r="E1063">
            <v>0</v>
          </cell>
          <cell r="F1063">
            <v>0</v>
          </cell>
          <cell r="G1063">
            <v>0</v>
          </cell>
          <cell r="H1063">
            <v>0</v>
          </cell>
          <cell r="I1063">
            <v>0</v>
          </cell>
          <cell r="J1063">
            <v>0</v>
          </cell>
          <cell r="K1063">
            <v>0</v>
          </cell>
          <cell r="L1063">
            <v>0</v>
          </cell>
          <cell r="M1063">
            <v>0</v>
          </cell>
          <cell r="N1063">
            <v>0</v>
          </cell>
          <cell r="O1063">
            <v>0</v>
          </cell>
        </row>
        <row r="1064">
          <cell r="D1064">
            <v>0</v>
          </cell>
          <cell r="E1064">
            <v>0</v>
          </cell>
          <cell r="F1064">
            <v>0</v>
          </cell>
          <cell r="G1064">
            <v>0</v>
          </cell>
          <cell r="H1064">
            <v>0</v>
          </cell>
          <cell r="I1064">
            <v>0</v>
          </cell>
          <cell r="J1064">
            <v>0</v>
          </cell>
          <cell r="K1064">
            <v>0</v>
          </cell>
          <cell r="L1064">
            <v>0</v>
          </cell>
          <cell r="M1064">
            <v>0</v>
          </cell>
          <cell r="N1064">
            <v>0</v>
          </cell>
          <cell r="O1064">
            <v>0</v>
          </cell>
        </row>
        <row r="1065">
          <cell r="D1065">
            <v>0</v>
          </cell>
          <cell r="E1065">
            <v>0</v>
          </cell>
          <cell r="F1065">
            <v>0</v>
          </cell>
          <cell r="G1065">
            <v>0</v>
          </cell>
          <cell r="H1065">
            <v>0</v>
          </cell>
          <cell r="I1065">
            <v>0</v>
          </cell>
          <cell r="J1065">
            <v>0</v>
          </cell>
          <cell r="K1065">
            <v>0</v>
          </cell>
          <cell r="L1065">
            <v>0</v>
          </cell>
          <cell r="M1065">
            <v>0</v>
          </cell>
          <cell r="N1065">
            <v>0</v>
          </cell>
          <cell r="O1065">
            <v>0</v>
          </cell>
        </row>
        <row r="1066">
          <cell r="D1066">
            <v>0</v>
          </cell>
          <cell r="E1066">
            <v>0</v>
          </cell>
          <cell r="F1066">
            <v>0</v>
          </cell>
          <cell r="G1066">
            <v>0</v>
          </cell>
          <cell r="H1066">
            <v>0</v>
          </cell>
          <cell r="I1066">
            <v>0</v>
          </cell>
          <cell r="J1066">
            <v>0</v>
          </cell>
          <cell r="K1066">
            <v>0</v>
          </cell>
          <cell r="L1066">
            <v>0</v>
          </cell>
          <cell r="M1066">
            <v>0</v>
          </cell>
          <cell r="N1066">
            <v>0</v>
          </cell>
          <cell r="O1066">
            <v>0</v>
          </cell>
        </row>
        <row r="1067">
          <cell r="D1067">
            <v>0</v>
          </cell>
          <cell r="E1067">
            <v>0</v>
          </cell>
          <cell r="F1067">
            <v>0</v>
          </cell>
          <cell r="G1067">
            <v>0</v>
          </cell>
          <cell r="H1067">
            <v>0</v>
          </cell>
          <cell r="I1067">
            <v>0</v>
          </cell>
          <cell r="J1067">
            <v>0</v>
          </cell>
          <cell r="K1067">
            <v>0</v>
          </cell>
          <cell r="L1067">
            <v>0</v>
          </cell>
          <cell r="M1067">
            <v>0</v>
          </cell>
          <cell r="N1067">
            <v>0</v>
          </cell>
          <cell r="O1067">
            <v>0</v>
          </cell>
        </row>
        <row r="1068">
          <cell r="D1068">
            <v>0</v>
          </cell>
          <cell r="E1068">
            <v>0</v>
          </cell>
          <cell r="F1068">
            <v>0</v>
          </cell>
          <cell r="G1068">
            <v>0</v>
          </cell>
          <cell r="H1068">
            <v>0</v>
          </cell>
          <cell r="I1068">
            <v>0</v>
          </cell>
          <cell r="J1068">
            <v>0</v>
          </cell>
          <cell r="K1068">
            <v>0</v>
          </cell>
          <cell r="L1068">
            <v>0</v>
          </cell>
          <cell r="M1068">
            <v>0</v>
          </cell>
          <cell r="N1068">
            <v>0</v>
          </cell>
          <cell r="O1068">
            <v>0</v>
          </cell>
        </row>
        <row r="1069">
          <cell r="D1069">
            <v>0</v>
          </cell>
          <cell r="E1069">
            <v>0</v>
          </cell>
          <cell r="F1069">
            <v>0</v>
          </cell>
          <cell r="G1069">
            <v>0</v>
          </cell>
          <cell r="H1069">
            <v>0</v>
          </cell>
          <cell r="I1069">
            <v>0</v>
          </cell>
          <cell r="J1069">
            <v>0</v>
          </cell>
          <cell r="K1069">
            <v>0</v>
          </cell>
          <cell r="L1069">
            <v>0</v>
          </cell>
          <cell r="M1069">
            <v>0</v>
          </cell>
          <cell r="N1069">
            <v>0</v>
          </cell>
          <cell r="O1069">
            <v>0</v>
          </cell>
        </row>
        <row r="1070">
          <cell r="D1070">
            <v>0</v>
          </cell>
          <cell r="E1070">
            <v>0</v>
          </cell>
          <cell r="F1070">
            <v>0</v>
          </cell>
          <cell r="G1070">
            <v>0</v>
          </cell>
          <cell r="H1070">
            <v>0</v>
          </cell>
          <cell r="I1070">
            <v>0</v>
          </cell>
          <cell r="J1070">
            <v>0</v>
          </cell>
          <cell r="K1070">
            <v>0</v>
          </cell>
          <cell r="L1070">
            <v>0</v>
          </cell>
          <cell r="M1070">
            <v>0</v>
          </cell>
          <cell r="N1070">
            <v>0</v>
          </cell>
          <cell r="O1070">
            <v>0</v>
          </cell>
        </row>
        <row r="1071">
          <cell r="D1071">
            <v>0</v>
          </cell>
          <cell r="E1071">
            <v>0</v>
          </cell>
          <cell r="F1071">
            <v>0</v>
          </cell>
          <cell r="G1071">
            <v>0</v>
          </cell>
          <cell r="H1071">
            <v>0</v>
          </cell>
          <cell r="I1071">
            <v>0</v>
          </cell>
          <cell r="J1071">
            <v>0</v>
          </cell>
          <cell r="K1071">
            <v>0</v>
          </cell>
          <cell r="L1071">
            <v>0</v>
          </cell>
          <cell r="M1071">
            <v>0</v>
          </cell>
          <cell r="N1071">
            <v>0</v>
          </cell>
          <cell r="O1071">
            <v>0</v>
          </cell>
        </row>
        <row r="1072">
          <cell r="D1072">
            <v>0</v>
          </cell>
          <cell r="E1072">
            <v>0</v>
          </cell>
          <cell r="F1072">
            <v>0</v>
          </cell>
          <cell r="G1072">
            <v>0</v>
          </cell>
          <cell r="H1072">
            <v>0</v>
          </cell>
          <cell r="I1072">
            <v>0</v>
          </cell>
          <cell r="J1072">
            <v>0</v>
          </cell>
          <cell r="K1072">
            <v>0</v>
          </cell>
          <cell r="L1072">
            <v>0</v>
          </cell>
          <cell r="M1072">
            <v>0</v>
          </cell>
          <cell r="N1072">
            <v>0</v>
          </cell>
          <cell r="O1072">
            <v>0</v>
          </cell>
        </row>
        <row r="1073">
          <cell r="D1073">
            <v>0</v>
          </cell>
          <cell r="E1073">
            <v>0</v>
          </cell>
          <cell r="F1073">
            <v>0</v>
          </cell>
          <cell r="G1073">
            <v>0</v>
          </cell>
          <cell r="H1073">
            <v>0</v>
          </cell>
          <cell r="I1073">
            <v>0</v>
          </cell>
          <cell r="J1073">
            <v>0</v>
          </cell>
          <cell r="K1073">
            <v>0</v>
          </cell>
          <cell r="L1073">
            <v>0</v>
          </cell>
          <cell r="M1073">
            <v>0</v>
          </cell>
          <cell r="N1073">
            <v>0</v>
          </cell>
          <cell r="O1073">
            <v>0</v>
          </cell>
        </row>
        <row r="1074">
          <cell r="D1074">
            <v>0</v>
          </cell>
          <cell r="E1074">
            <v>0</v>
          </cell>
          <cell r="F1074">
            <v>0</v>
          </cell>
          <cell r="G1074">
            <v>0</v>
          </cell>
          <cell r="H1074">
            <v>0</v>
          </cell>
          <cell r="I1074">
            <v>0</v>
          </cell>
          <cell r="J1074">
            <v>0</v>
          </cell>
          <cell r="K1074">
            <v>0</v>
          </cell>
          <cell r="L1074">
            <v>0</v>
          </cell>
          <cell r="M1074">
            <v>0</v>
          </cell>
          <cell r="N1074">
            <v>0</v>
          </cell>
          <cell r="O1074">
            <v>0</v>
          </cell>
        </row>
        <row r="1075">
          <cell r="D1075">
            <v>0</v>
          </cell>
          <cell r="E1075">
            <v>0</v>
          </cell>
          <cell r="F1075">
            <v>0</v>
          </cell>
          <cell r="G1075">
            <v>0</v>
          </cell>
          <cell r="H1075">
            <v>0</v>
          </cell>
          <cell r="I1075">
            <v>0</v>
          </cell>
          <cell r="J1075">
            <v>0</v>
          </cell>
          <cell r="K1075">
            <v>0</v>
          </cell>
          <cell r="L1075">
            <v>0</v>
          </cell>
          <cell r="M1075">
            <v>0</v>
          </cell>
          <cell r="N1075">
            <v>0</v>
          </cell>
          <cell r="O1075">
            <v>0</v>
          </cell>
        </row>
        <row r="1076">
          <cell r="D1076">
            <v>0</v>
          </cell>
          <cell r="E1076">
            <v>0</v>
          </cell>
          <cell r="F1076">
            <v>0</v>
          </cell>
          <cell r="G1076">
            <v>0</v>
          </cell>
          <cell r="H1076">
            <v>0</v>
          </cell>
          <cell r="I1076">
            <v>0</v>
          </cell>
          <cell r="J1076">
            <v>0</v>
          </cell>
          <cell r="K1076">
            <v>0</v>
          </cell>
          <cell r="L1076">
            <v>0</v>
          </cell>
          <cell r="M1076">
            <v>0</v>
          </cell>
          <cell r="N1076">
            <v>0</v>
          </cell>
          <cell r="O1076">
            <v>0</v>
          </cell>
        </row>
        <row r="1077">
          <cell r="D1077">
            <v>0</v>
          </cell>
          <cell r="E1077">
            <v>0</v>
          </cell>
          <cell r="F1077">
            <v>0</v>
          </cell>
          <cell r="G1077">
            <v>0</v>
          </cell>
          <cell r="H1077">
            <v>0</v>
          </cell>
          <cell r="I1077">
            <v>0</v>
          </cell>
          <cell r="J1077">
            <v>0</v>
          </cell>
          <cell r="K1077">
            <v>0</v>
          </cell>
          <cell r="L1077">
            <v>0</v>
          </cell>
          <cell r="M1077">
            <v>0</v>
          </cell>
          <cell r="N1077">
            <v>0</v>
          </cell>
          <cell r="O1077">
            <v>0</v>
          </cell>
        </row>
        <row r="1078">
          <cell r="D1078">
            <v>0</v>
          </cell>
          <cell r="E1078">
            <v>0</v>
          </cell>
          <cell r="F1078">
            <v>0</v>
          </cell>
          <cell r="G1078">
            <v>0</v>
          </cell>
          <cell r="H1078">
            <v>0</v>
          </cell>
          <cell r="I1078">
            <v>0</v>
          </cell>
          <cell r="J1078">
            <v>0</v>
          </cell>
          <cell r="K1078">
            <v>0</v>
          </cell>
          <cell r="L1078">
            <v>0</v>
          </cell>
          <cell r="M1078">
            <v>0</v>
          </cell>
          <cell r="N1078">
            <v>0</v>
          </cell>
          <cell r="O1078">
            <v>0</v>
          </cell>
        </row>
        <row r="1079">
          <cell r="D1079">
            <v>0</v>
          </cell>
          <cell r="E1079">
            <v>0</v>
          </cell>
          <cell r="F1079">
            <v>0</v>
          </cell>
          <cell r="G1079">
            <v>0</v>
          </cell>
          <cell r="H1079">
            <v>0</v>
          </cell>
          <cell r="I1079">
            <v>0</v>
          </cell>
          <cell r="J1079">
            <v>0</v>
          </cell>
          <cell r="K1079">
            <v>0</v>
          </cell>
          <cell r="L1079">
            <v>0</v>
          </cell>
          <cell r="M1079">
            <v>0</v>
          </cell>
          <cell r="N1079">
            <v>0</v>
          </cell>
          <cell r="O1079">
            <v>0</v>
          </cell>
        </row>
        <row r="1080">
          <cell r="D1080">
            <v>0</v>
          </cell>
          <cell r="E1080">
            <v>0</v>
          </cell>
          <cell r="F1080">
            <v>0</v>
          </cell>
          <cell r="G1080">
            <v>0</v>
          </cell>
          <cell r="H1080">
            <v>0</v>
          </cell>
          <cell r="I1080">
            <v>0</v>
          </cell>
          <cell r="J1080">
            <v>0</v>
          </cell>
          <cell r="K1080">
            <v>0</v>
          </cell>
          <cell r="L1080">
            <v>0</v>
          </cell>
          <cell r="M1080">
            <v>0</v>
          </cell>
          <cell r="N1080">
            <v>0</v>
          </cell>
          <cell r="O1080">
            <v>0</v>
          </cell>
        </row>
        <row r="1081">
          <cell r="D1081">
            <v>0</v>
          </cell>
          <cell r="E1081">
            <v>0</v>
          </cell>
          <cell r="F1081">
            <v>0</v>
          </cell>
          <cell r="G1081">
            <v>0</v>
          </cell>
          <cell r="H1081">
            <v>0</v>
          </cell>
          <cell r="I1081">
            <v>0</v>
          </cell>
          <cell r="J1081">
            <v>0</v>
          </cell>
          <cell r="K1081">
            <v>0</v>
          </cell>
          <cell r="L1081">
            <v>0</v>
          </cell>
          <cell r="M1081">
            <v>0</v>
          </cell>
          <cell r="N1081">
            <v>0</v>
          </cell>
          <cell r="O1081">
            <v>0</v>
          </cell>
        </row>
        <row r="1082">
          <cell r="D1082">
            <v>0</v>
          </cell>
          <cell r="E1082">
            <v>0</v>
          </cell>
          <cell r="F1082">
            <v>0</v>
          </cell>
          <cell r="G1082">
            <v>0</v>
          </cell>
          <cell r="H1082">
            <v>0</v>
          </cell>
          <cell r="I1082">
            <v>0</v>
          </cell>
          <cell r="J1082">
            <v>0</v>
          </cell>
          <cell r="K1082">
            <v>0</v>
          </cell>
          <cell r="L1082">
            <v>0</v>
          </cell>
          <cell r="M1082">
            <v>0</v>
          </cell>
          <cell r="N1082">
            <v>0</v>
          </cell>
          <cell r="O1082">
            <v>0</v>
          </cell>
        </row>
        <row r="1083">
          <cell r="D1083">
            <v>0</v>
          </cell>
          <cell r="E1083">
            <v>0</v>
          </cell>
          <cell r="F1083">
            <v>0</v>
          </cell>
          <cell r="G1083">
            <v>0</v>
          </cell>
          <cell r="H1083">
            <v>0</v>
          </cell>
          <cell r="I1083">
            <v>0</v>
          </cell>
          <cell r="J1083">
            <v>0</v>
          </cell>
          <cell r="K1083">
            <v>0</v>
          </cell>
          <cell r="L1083">
            <v>0</v>
          </cell>
          <cell r="M1083">
            <v>0</v>
          </cell>
          <cell r="N1083">
            <v>0</v>
          </cell>
          <cell r="O1083">
            <v>0</v>
          </cell>
        </row>
        <row r="1084">
          <cell r="D1084">
            <v>0</v>
          </cell>
          <cell r="E1084">
            <v>0</v>
          </cell>
          <cell r="F1084">
            <v>0</v>
          </cell>
          <cell r="G1084">
            <v>0</v>
          </cell>
          <cell r="H1084">
            <v>0</v>
          </cell>
          <cell r="I1084">
            <v>0</v>
          </cell>
          <cell r="J1084">
            <v>0</v>
          </cell>
          <cell r="K1084">
            <v>0</v>
          </cell>
          <cell r="L1084">
            <v>0</v>
          </cell>
          <cell r="M1084">
            <v>0</v>
          </cell>
          <cell r="N1084">
            <v>0</v>
          </cell>
          <cell r="O1084">
            <v>0</v>
          </cell>
        </row>
        <row r="1085">
          <cell r="D1085">
            <v>0</v>
          </cell>
          <cell r="E1085">
            <v>0</v>
          </cell>
          <cell r="F1085">
            <v>0</v>
          </cell>
          <cell r="G1085">
            <v>0</v>
          </cell>
          <cell r="H1085">
            <v>0</v>
          </cell>
          <cell r="I1085">
            <v>0</v>
          </cell>
          <cell r="J1085">
            <v>0</v>
          </cell>
          <cell r="K1085">
            <v>0</v>
          </cell>
          <cell r="L1085">
            <v>0</v>
          </cell>
          <cell r="M1085">
            <v>0</v>
          </cell>
          <cell r="N1085">
            <v>0</v>
          </cell>
          <cell r="O1085">
            <v>0</v>
          </cell>
        </row>
        <row r="1086">
          <cell r="D1086">
            <v>0</v>
          </cell>
          <cell r="E1086">
            <v>0</v>
          </cell>
          <cell r="F1086">
            <v>0</v>
          </cell>
          <cell r="G1086">
            <v>0</v>
          </cell>
          <cell r="H1086">
            <v>0</v>
          </cell>
          <cell r="I1086">
            <v>0</v>
          </cell>
          <cell r="J1086">
            <v>0</v>
          </cell>
          <cell r="K1086">
            <v>0</v>
          </cell>
          <cell r="L1086">
            <v>0</v>
          </cell>
          <cell r="M1086">
            <v>0</v>
          </cell>
          <cell r="N1086">
            <v>0</v>
          </cell>
          <cell r="O1086">
            <v>0</v>
          </cell>
        </row>
        <row r="1087">
          <cell r="D1087">
            <v>0</v>
          </cell>
          <cell r="E1087">
            <v>0</v>
          </cell>
          <cell r="F1087">
            <v>0</v>
          </cell>
          <cell r="G1087">
            <v>0</v>
          </cell>
          <cell r="H1087">
            <v>0</v>
          </cell>
          <cell r="I1087">
            <v>0</v>
          </cell>
          <cell r="J1087">
            <v>0</v>
          </cell>
          <cell r="K1087">
            <v>0</v>
          </cell>
          <cell r="L1087">
            <v>0</v>
          </cell>
          <cell r="M1087">
            <v>0</v>
          </cell>
          <cell r="N1087">
            <v>0</v>
          </cell>
          <cell r="O1087">
            <v>0</v>
          </cell>
        </row>
        <row r="1088">
          <cell r="D1088">
            <v>0</v>
          </cell>
          <cell r="E1088">
            <v>0</v>
          </cell>
          <cell r="F1088">
            <v>0</v>
          </cell>
          <cell r="G1088">
            <v>0</v>
          </cell>
          <cell r="H1088">
            <v>0</v>
          </cell>
          <cell r="I1088">
            <v>0</v>
          </cell>
          <cell r="J1088">
            <v>0</v>
          </cell>
          <cell r="K1088">
            <v>0</v>
          </cell>
          <cell r="L1088">
            <v>0</v>
          </cell>
          <cell r="M1088">
            <v>0</v>
          </cell>
          <cell r="N1088">
            <v>0</v>
          </cell>
          <cell r="O1088">
            <v>0</v>
          </cell>
        </row>
        <row r="1089">
          <cell r="D1089">
            <v>0</v>
          </cell>
          <cell r="E1089">
            <v>0</v>
          </cell>
          <cell r="F1089">
            <v>0</v>
          </cell>
          <cell r="G1089">
            <v>0</v>
          </cell>
          <cell r="H1089">
            <v>0</v>
          </cell>
          <cell r="I1089">
            <v>0</v>
          </cell>
          <cell r="J1089">
            <v>0</v>
          </cell>
          <cell r="K1089">
            <v>0</v>
          </cell>
          <cell r="L1089">
            <v>0</v>
          </cell>
          <cell r="M1089">
            <v>0</v>
          </cell>
          <cell r="N1089">
            <v>0</v>
          </cell>
          <cell r="O1089">
            <v>0</v>
          </cell>
        </row>
        <row r="1090">
          <cell r="D1090">
            <v>0</v>
          </cell>
          <cell r="E1090">
            <v>0</v>
          </cell>
          <cell r="F1090">
            <v>0</v>
          </cell>
          <cell r="G1090">
            <v>0</v>
          </cell>
          <cell r="H1090">
            <v>0</v>
          </cell>
          <cell r="I1090">
            <v>0</v>
          </cell>
          <cell r="J1090">
            <v>0</v>
          </cell>
          <cell r="K1090">
            <v>0</v>
          </cell>
          <cell r="L1090">
            <v>0</v>
          </cell>
          <cell r="M1090">
            <v>0</v>
          </cell>
          <cell r="N1090">
            <v>0</v>
          </cell>
          <cell r="O1090">
            <v>0</v>
          </cell>
        </row>
        <row r="1091">
          <cell r="D1091">
            <v>0</v>
          </cell>
          <cell r="E1091">
            <v>0</v>
          </cell>
          <cell r="F1091">
            <v>0</v>
          </cell>
          <cell r="G1091">
            <v>0</v>
          </cell>
          <cell r="H1091">
            <v>0</v>
          </cell>
          <cell r="I1091">
            <v>0</v>
          </cell>
          <cell r="J1091">
            <v>0</v>
          </cell>
          <cell r="K1091">
            <v>0</v>
          </cell>
          <cell r="L1091">
            <v>0</v>
          </cell>
          <cell r="M1091">
            <v>0</v>
          </cell>
          <cell r="N1091">
            <v>0</v>
          </cell>
          <cell r="O1091">
            <v>0</v>
          </cell>
        </row>
        <row r="1092">
          <cell r="D1092">
            <v>0</v>
          </cell>
          <cell r="E1092">
            <v>0</v>
          </cell>
          <cell r="F1092">
            <v>0</v>
          </cell>
          <cell r="G1092">
            <v>0</v>
          </cell>
          <cell r="H1092">
            <v>0</v>
          </cell>
          <cell r="I1092">
            <v>0</v>
          </cell>
          <cell r="J1092">
            <v>0</v>
          </cell>
          <cell r="K1092">
            <v>0</v>
          </cell>
          <cell r="L1092">
            <v>0</v>
          </cell>
          <cell r="M1092">
            <v>0</v>
          </cell>
          <cell r="N1092">
            <v>0</v>
          </cell>
          <cell r="O1092">
            <v>0</v>
          </cell>
        </row>
        <row r="1093">
          <cell r="D1093">
            <v>0</v>
          </cell>
          <cell r="E1093">
            <v>0</v>
          </cell>
          <cell r="F1093">
            <v>0</v>
          </cell>
          <cell r="G1093">
            <v>0</v>
          </cell>
          <cell r="H1093">
            <v>0</v>
          </cell>
          <cell r="I1093">
            <v>0</v>
          </cell>
          <cell r="J1093">
            <v>0</v>
          </cell>
          <cell r="K1093">
            <v>0</v>
          </cell>
          <cell r="L1093">
            <v>0</v>
          </cell>
          <cell r="M1093">
            <v>0</v>
          </cell>
          <cell r="N1093">
            <v>0</v>
          </cell>
          <cell r="O1093">
            <v>0</v>
          </cell>
        </row>
        <row r="1094">
          <cell r="D1094">
            <v>0</v>
          </cell>
          <cell r="E1094">
            <v>0</v>
          </cell>
          <cell r="F1094">
            <v>0</v>
          </cell>
          <cell r="G1094">
            <v>0</v>
          </cell>
          <cell r="H1094">
            <v>0</v>
          </cell>
          <cell r="I1094">
            <v>0</v>
          </cell>
          <cell r="J1094">
            <v>0</v>
          </cell>
          <cell r="K1094">
            <v>0</v>
          </cell>
          <cell r="L1094">
            <v>0</v>
          </cell>
          <cell r="M1094">
            <v>0</v>
          </cell>
          <cell r="N1094">
            <v>0</v>
          </cell>
          <cell r="O1094">
            <v>0</v>
          </cell>
        </row>
        <row r="1095">
          <cell r="D1095">
            <v>0</v>
          </cell>
          <cell r="E1095">
            <v>0</v>
          </cell>
          <cell r="F1095">
            <v>0</v>
          </cell>
          <cell r="G1095">
            <v>0</v>
          </cell>
          <cell r="H1095">
            <v>0</v>
          </cell>
          <cell r="I1095">
            <v>0</v>
          </cell>
          <cell r="J1095">
            <v>0</v>
          </cell>
          <cell r="K1095">
            <v>0</v>
          </cell>
          <cell r="L1095">
            <v>0</v>
          </cell>
          <cell r="M1095">
            <v>0</v>
          </cell>
          <cell r="N1095">
            <v>0</v>
          </cell>
          <cell r="O1095">
            <v>0</v>
          </cell>
        </row>
        <row r="1096">
          <cell r="D1096">
            <v>0</v>
          </cell>
          <cell r="E1096">
            <v>0</v>
          </cell>
          <cell r="F1096">
            <v>0</v>
          </cell>
          <cell r="G1096">
            <v>0</v>
          </cell>
          <cell r="H1096">
            <v>0</v>
          </cell>
          <cell r="I1096">
            <v>0</v>
          </cell>
          <cell r="J1096">
            <v>0</v>
          </cell>
          <cell r="K1096">
            <v>0</v>
          </cell>
          <cell r="L1096">
            <v>0</v>
          </cell>
          <cell r="M1096">
            <v>0</v>
          </cell>
          <cell r="N1096">
            <v>0</v>
          </cell>
          <cell r="O1096">
            <v>0</v>
          </cell>
        </row>
        <row r="1097">
          <cell r="D1097">
            <v>0</v>
          </cell>
          <cell r="E1097">
            <v>0</v>
          </cell>
          <cell r="F1097">
            <v>0</v>
          </cell>
          <cell r="G1097">
            <v>0</v>
          </cell>
          <cell r="H1097">
            <v>0</v>
          </cell>
          <cell r="I1097">
            <v>0</v>
          </cell>
          <cell r="J1097">
            <v>0</v>
          </cell>
          <cell r="K1097">
            <v>0</v>
          </cell>
          <cell r="L1097">
            <v>0</v>
          </cell>
          <cell r="M1097">
            <v>0</v>
          </cell>
          <cell r="N1097">
            <v>0</v>
          </cell>
          <cell r="O1097">
            <v>0</v>
          </cell>
        </row>
        <row r="1098">
          <cell r="D1098">
            <v>0</v>
          </cell>
          <cell r="E1098">
            <v>0</v>
          </cell>
          <cell r="F1098">
            <v>0</v>
          </cell>
          <cell r="G1098">
            <v>0</v>
          </cell>
          <cell r="H1098">
            <v>0</v>
          </cell>
          <cell r="I1098">
            <v>0</v>
          </cell>
          <cell r="J1098">
            <v>0</v>
          </cell>
          <cell r="K1098">
            <v>0</v>
          </cell>
          <cell r="L1098">
            <v>0</v>
          </cell>
          <cell r="M1098">
            <v>0</v>
          </cell>
          <cell r="N1098">
            <v>0</v>
          </cell>
          <cell r="O1098">
            <v>0</v>
          </cell>
        </row>
        <row r="1099">
          <cell r="D1099">
            <v>0</v>
          </cell>
          <cell r="E1099">
            <v>0</v>
          </cell>
          <cell r="F1099">
            <v>0</v>
          </cell>
          <cell r="G1099">
            <v>0</v>
          </cell>
          <cell r="H1099">
            <v>0</v>
          </cell>
          <cell r="I1099">
            <v>0</v>
          </cell>
          <cell r="J1099">
            <v>0</v>
          </cell>
          <cell r="K1099">
            <v>0</v>
          </cell>
          <cell r="L1099">
            <v>0</v>
          </cell>
          <cell r="M1099">
            <v>0</v>
          </cell>
          <cell r="N1099">
            <v>0</v>
          </cell>
          <cell r="O1099">
            <v>0</v>
          </cell>
        </row>
        <row r="1100">
          <cell r="D1100">
            <v>0</v>
          </cell>
          <cell r="E1100">
            <v>0</v>
          </cell>
          <cell r="F1100">
            <v>0</v>
          </cell>
          <cell r="G1100">
            <v>0</v>
          </cell>
          <cell r="H1100">
            <v>0</v>
          </cell>
          <cell r="I1100">
            <v>0</v>
          </cell>
          <cell r="J1100">
            <v>0</v>
          </cell>
          <cell r="K1100">
            <v>0</v>
          </cell>
          <cell r="L1100">
            <v>0</v>
          </cell>
          <cell r="M1100">
            <v>0</v>
          </cell>
          <cell r="N1100">
            <v>0</v>
          </cell>
          <cell r="O1100">
            <v>0</v>
          </cell>
        </row>
        <row r="1101">
          <cell r="D1101">
            <v>0</v>
          </cell>
          <cell r="E1101">
            <v>0</v>
          </cell>
          <cell r="F1101">
            <v>0</v>
          </cell>
          <cell r="G1101">
            <v>0</v>
          </cell>
          <cell r="H1101">
            <v>0</v>
          </cell>
          <cell r="I1101">
            <v>0</v>
          </cell>
          <cell r="J1101">
            <v>0</v>
          </cell>
          <cell r="K1101">
            <v>0</v>
          </cell>
          <cell r="L1101">
            <v>0</v>
          </cell>
          <cell r="M1101">
            <v>0</v>
          </cell>
          <cell r="N1101">
            <v>0</v>
          </cell>
          <cell r="O1101">
            <v>0</v>
          </cell>
        </row>
        <row r="1102">
          <cell r="D1102">
            <v>0</v>
          </cell>
          <cell r="E1102">
            <v>0</v>
          </cell>
          <cell r="F1102">
            <v>0</v>
          </cell>
          <cell r="G1102">
            <v>0</v>
          </cell>
          <cell r="H1102">
            <v>0</v>
          </cell>
          <cell r="I1102">
            <v>0</v>
          </cell>
          <cell r="J1102">
            <v>0</v>
          </cell>
          <cell r="K1102">
            <v>0</v>
          </cell>
          <cell r="L1102">
            <v>0</v>
          </cell>
          <cell r="M1102">
            <v>0</v>
          </cell>
          <cell r="N1102">
            <v>0</v>
          </cell>
          <cell r="O1102">
            <v>0</v>
          </cell>
        </row>
        <row r="1103">
          <cell r="D1103">
            <v>0</v>
          </cell>
          <cell r="E1103">
            <v>0</v>
          </cell>
          <cell r="F1103">
            <v>0</v>
          </cell>
          <cell r="G1103">
            <v>0</v>
          </cell>
          <cell r="H1103">
            <v>0</v>
          </cell>
          <cell r="I1103">
            <v>0</v>
          </cell>
          <cell r="J1103">
            <v>0</v>
          </cell>
          <cell r="K1103">
            <v>0</v>
          </cell>
          <cell r="L1103">
            <v>0</v>
          </cell>
          <cell r="M1103">
            <v>0</v>
          </cell>
          <cell r="N1103">
            <v>0</v>
          </cell>
          <cell r="O1103">
            <v>0</v>
          </cell>
        </row>
        <row r="1104">
          <cell r="D1104">
            <v>0</v>
          </cell>
          <cell r="E1104">
            <v>0</v>
          </cell>
          <cell r="F1104">
            <v>0</v>
          </cell>
          <cell r="G1104">
            <v>0</v>
          </cell>
          <cell r="H1104">
            <v>0</v>
          </cell>
          <cell r="I1104">
            <v>0</v>
          </cell>
          <cell r="J1104">
            <v>0</v>
          </cell>
          <cell r="K1104">
            <v>0</v>
          </cell>
          <cell r="L1104">
            <v>0</v>
          </cell>
          <cell r="M1104">
            <v>0</v>
          </cell>
          <cell r="N1104">
            <v>0</v>
          </cell>
          <cell r="O1104">
            <v>0</v>
          </cell>
        </row>
        <row r="1105">
          <cell r="D1105">
            <v>0</v>
          </cell>
          <cell r="E1105">
            <v>0</v>
          </cell>
          <cell r="F1105">
            <v>0</v>
          </cell>
          <cell r="G1105">
            <v>0</v>
          </cell>
          <cell r="H1105">
            <v>0</v>
          </cell>
          <cell r="I1105">
            <v>0</v>
          </cell>
          <cell r="J1105">
            <v>0</v>
          </cell>
          <cell r="K1105">
            <v>0</v>
          </cell>
          <cell r="L1105">
            <v>0</v>
          </cell>
          <cell r="M1105">
            <v>0</v>
          </cell>
          <cell r="N1105">
            <v>0</v>
          </cell>
          <cell r="O1105">
            <v>0</v>
          </cell>
        </row>
        <row r="1106">
          <cell r="D1106">
            <v>0</v>
          </cell>
          <cell r="E1106">
            <v>0</v>
          </cell>
          <cell r="F1106">
            <v>0</v>
          </cell>
          <cell r="G1106">
            <v>0</v>
          </cell>
          <cell r="H1106">
            <v>0</v>
          </cell>
          <cell r="I1106">
            <v>0</v>
          </cell>
          <cell r="J1106">
            <v>0</v>
          </cell>
          <cell r="K1106">
            <v>0</v>
          </cell>
          <cell r="L1106">
            <v>0</v>
          </cell>
          <cell r="M1106">
            <v>0</v>
          </cell>
          <cell r="N1106">
            <v>0</v>
          </cell>
          <cell r="O1106">
            <v>0</v>
          </cell>
        </row>
        <row r="1107">
          <cell r="D1107">
            <v>0</v>
          </cell>
          <cell r="E1107">
            <v>0</v>
          </cell>
          <cell r="F1107">
            <v>0</v>
          </cell>
          <cell r="G1107">
            <v>0</v>
          </cell>
          <cell r="H1107">
            <v>0</v>
          </cell>
          <cell r="I1107">
            <v>0</v>
          </cell>
          <cell r="J1107">
            <v>0</v>
          </cell>
          <cell r="K1107">
            <v>0</v>
          </cell>
          <cell r="L1107">
            <v>0</v>
          </cell>
          <cell r="M1107">
            <v>0</v>
          </cell>
          <cell r="N1107">
            <v>0</v>
          </cell>
          <cell r="O1107">
            <v>0</v>
          </cell>
        </row>
        <row r="1108">
          <cell r="D1108">
            <v>0</v>
          </cell>
          <cell r="E1108">
            <v>0</v>
          </cell>
          <cell r="F1108">
            <v>0</v>
          </cell>
          <cell r="G1108">
            <v>0</v>
          </cell>
          <cell r="H1108">
            <v>0</v>
          </cell>
          <cell r="I1108">
            <v>0</v>
          </cell>
          <cell r="J1108">
            <v>0</v>
          </cell>
          <cell r="K1108">
            <v>0</v>
          </cell>
          <cell r="L1108">
            <v>0</v>
          </cell>
          <cell r="M1108">
            <v>0</v>
          </cell>
          <cell r="N1108">
            <v>0</v>
          </cell>
          <cell r="O1108">
            <v>0</v>
          </cell>
        </row>
        <row r="1109">
          <cell r="D1109">
            <v>0</v>
          </cell>
          <cell r="E1109">
            <v>0</v>
          </cell>
          <cell r="F1109">
            <v>0</v>
          </cell>
          <cell r="G1109">
            <v>0</v>
          </cell>
          <cell r="H1109">
            <v>0</v>
          </cell>
          <cell r="I1109">
            <v>0</v>
          </cell>
          <cell r="J1109">
            <v>0</v>
          </cell>
          <cell r="K1109">
            <v>0</v>
          </cell>
          <cell r="L1109">
            <v>0</v>
          </cell>
          <cell r="M1109">
            <v>0</v>
          </cell>
          <cell r="N1109">
            <v>0</v>
          </cell>
          <cell r="O1109">
            <v>0</v>
          </cell>
        </row>
        <row r="1110">
          <cell r="D1110">
            <v>0</v>
          </cell>
          <cell r="E1110">
            <v>0</v>
          </cell>
          <cell r="F1110">
            <v>0</v>
          </cell>
          <cell r="G1110">
            <v>0</v>
          </cell>
          <cell r="H1110">
            <v>0</v>
          </cell>
          <cell r="I1110">
            <v>0</v>
          </cell>
          <cell r="J1110">
            <v>0</v>
          </cell>
          <cell r="K1110">
            <v>0</v>
          </cell>
          <cell r="L1110">
            <v>0</v>
          </cell>
          <cell r="M1110">
            <v>0</v>
          </cell>
          <cell r="N1110">
            <v>0</v>
          </cell>
          <cell r="O1110">
            <v>0</v>
          </cell>
        </row>
        <row r="1111">
          <cell r="D1111">
            <v>0</v>
          </cell>
          <cell r="E1111">
            <v>0</v>
          </cell>
          <cell r="F1111">
            <v>0</v>
          </cell>
          <cell r="G1111">
            <v>0</v>
          </cell>
          <cell r="H1111">
            <v>0</v>
          </cell>
          <cell r="I1111">
            <v>0</v>
          </cell>
          <cell r="J1111">
            <v>0</v>
          </cell>
          <cell r="K1111">
            <v>0</v>
          </cell>
          <cell r="L1111">
            <v>0</v>
          </cell>
          <cell r="M1111">
            <v>0</v>
          </cell>
          <cell r="N1111">
            <v>0</v>
          </cell>
          <cell r="O1111">
            <v>0</v>
          </cell>
        </row>
        <row r="1112">
          <cell r="D1112">
            <v>0</v>
          </cell>
          <cell r="E1112">
            <v>0</v>
          </cell>
          <cell r="F1112">
            <v>0</v>
          </cell>
          <cell r="G1112">
            <v>0</v>
          </cell>
          <cell r="H1112">
            <v>0</v>
          </cell>
          <cell r="I1112">
            <v>0</v>
          </cell>
          <cell r="J1112">
            <v>0</v>
          </cell>
          <cell r="K1112">
            <v>0</v>
          </cell>
          <cell r="L1112">
            <v>0</v>
          </cell>
          <cell r="M1112">
            <v>0</v>
          </cell>
          <cell r="N1112">
            <v>0</v>
          </cell>
          <cell r="O1112">
            <v>0</v>
          </cell>
        </row>
        <row r="1113">
          <cell r="D1113">
            <v>0</v>
          </cell>
          <cell r="E1113">
            <v>0</v>
          </cell>
          <cell r="F1113">
            <v>0</v>
          </cell>
          <cell r="G1113">
            <v>0</v>
          </cell>
          <cell r="H1113">
            <v>0</v>
          </cell>
          <cell r="I1113">
            <v>0</v>
          </cell>
          <cell r="J1113">
            <v>0</v>
          </cell>
          <cell r="K1113">
            <v>0</v>
          </cell>
          <cell r="L1113">
            <v>0</v>
          </cell>
          <cell r="M1113">
            <v>0</v>
          </cell>
          <cell r="N1113">
            <v>0</v>
          </cell>
          <cell r="O1113">
            <v>0</v>
          </cell>
        </row>
        <row r="1114">
          <cell r="D1114">
            <v>0</v>
          </cell>
          <cell r="E1114">
            <v>0</v>
          </cell>
          <cell r="F1114">
            <v>0</v>
          </cell>
          <cell r="G1114">
            <v>0</v>
          </cell>
          <cell r="H1114">
            <v>0</v>
          </cell>
          <cell r="I1114">
            <v>0</v>
          </cell>
          <cell r="J1114">
            <v>0</v>
          </cell>
          <cell r="K1114">
            <v>0</v>
          </cell>
          <cell r="L1114">
            <v>0</v>
          </cell>
          <cell r="M1114">
            <v>0</v>
          </cell>
          <cell r="N1114">
            <v>0</v>
          </cell>
          <cell r="O1114">
            <v>0</v>
          </cell>
        </row>
        <row r="1115">
          <cell r="D1115">
            <v>0</v>
          </cell>
          <cell r="E1115">
            <v>0</v>
          </cell>
          <cell r="F1115">
            <v>0</v>
          </cell>
          <cell r="G1115">
            <v>0</v>
          </cell>
          <cell r="H1115">
            <v>0</v>
          </cell>
          <cell r="I1115">
            <v>0</v>
          </cell>
          <cell r="J1115">
            <v>0</v>
          </cell>
          <cell r="K1115">
            <v>0</v>
          </cell>
          <cell r="L1115">
            <v>0</v>
          </cell>
          <cell r="M1115">
            <v>0</v>
          </cell>
          <cell r="N1115">
            <v>0</v>
          </cell>
          <cell r="O1115">
            <v>0</v>
          </cell>
        </row>
        <row r="1116">
          <cell r="D1116">
            <v>0</v>
          </cell>
          <cell r="E1116">
            <v>0</v>
          </cell>
          <cell r="F1116">
            <v>0</v>
          </cell>
          <cell r="G1116">
            <v>0</v>
          </cell>
          <cell r="H1116">
            <v>0</v>
          </cell>
          <cell r="I1116">
            <v>0</v>
          </cell>
          <cell r="J1116">
            <v>0</v>
          </cell>
          <cell r="K1116">
            <v>0</v>
          </cell>
          <cell r="L1116">
            <v>0</v>
          </cell>
          <cell r="M1116">
            <v>0</v>
          </cell>
          <cell r="N1116">
            <v>0</v>
          </cell>
          <cell r="O1116">
            <v>0</v>
          </cell>
        </row>
        <row r="1117">
          <cell r="D1117">
            <v>0</v>
          </cell>
          <cell r="E1117">
            <v>0</v>
          </cell>
          <cell r="F1117">
            <v>0</v>
          </cell>
          <cell r="G1117">
            <v>0</v>
          </cell>
          <cell r="H1117">
            <v>0</v>
          </cell>
          <cell r="I1117">
            <v>0</v>
          </cell>
          <cell r="J1117">
            <v>0</v>
          </cell>
          <cell r="K1117">
            <v>0</v>
          </cell>
          <cell r="L1117">
            <v>0</v>
          </cell>
          <cell r="M1117">
            <v>0</v>
          </cell>
          <cell r="N1117">
            <v>0</v>
          </cell>
          <cell r="O1117">
            <v>0</v>
          </cell>
        </row>
        <row r="1118">
          <cell r="D1118">
            <v>0</v>
          </cell>
          <cell r="E1118">
            <v>0</v>
          </cell>
          <cell r="F1118">
            <v>0</v>
          </cell>
          <cell r="G1118">
            <v>0</v>
          </cell>
          <cell r="H1118">
            <v>0</v>
          </cell>
          <cell r="I1118">
            <v>0</v>
          </cell>
          <cell r="J1118">
            <v>0</v>
          </cell>
          <cell r="K1118">
            <v>0</v>
          </cell>
          <cell r="L1118">
            <v>0</v>
          </cell>
          <cell r="M1118">
            <v>0</v>
          </cell>
          <cell r="N1118">
            <v>0</v>
          </cell>
          <cell r="O1118">
            <v>0</v>
          </cell>
        </row>
        <row r="1119">
          <cell r="D1119">
            <v>0</v>
          </cell>
          <cell r="E1119">
            <v>0</v>
          </cell>
          <cell r="F1119">
            <v>0</v>
          </cell>
          <cell r="G1119">
            <v>0</v>
          </cell>
          <cell r="H1119">
            <v>0</v>
          </cell>
          <cell r="I1119">
            <v>0</v>
          </cell>
          <cell r="J1119">
            <v>0</v>
          </cell>
          <cell r="K1119">
            <v>0</v>
          </cell>
          <cell r="L1119">
            <v>0</v>
          </cell>
          <cell r="M1119">
            <v>0</v>
          </cell>
          <cell r="N1119">
            <v>0</v>
          </cell>
          <cell r="O1119">
            <v>0</v>
          </cell>
        </row>
        <row r="1120">
          <cell r="D1120">
            <v>0</v>
          </cell>
          <cell r="E1120">
            <v>0</v>
          </cell>
          <cell r="F1120">
            <v>0</v>
          </cell>
          <cell r="G1120">
            <v>0</v>
          </cell>
          <cell r="H1120">
            <v>0</v>
          </cell>
          <cell r="I1120">
            <v>0</v>
          </cell>
          <cell r="J1120">
            <v>0</v>
          </cell>
          <cell r="K1120">
            <v>0</v>
          </cell>
          <cell r="L1120">
            <v>0</v>
          </cell>
          <cell r="M1120">
            <v>0</v>
          </cell>
          <cell r="N1120">
            <v>0</v>
          </cell>
          <cell r="O1120">
            <v>0</v>
          </cell>
        </row>
        <row r="1121">
          <cell r="D1121">
            <v>0</v>
          </cell>
          <cell r="E1121">
            <v>0</v>
          </cell>
          <cell r="F1121">
            <v>0</v>
          </cell>
          <cell r="G1121">
            <v>0</v>
          </cell>
          <cell r="H1121">
            <v>0</v>
          </cell>
          <cell r="I1121">
            <v>0</v>
          </cell>
          <cell r="J1121">
            <v>0</v>
          </cell>
          <cell r="K1121">
            <v>0</v>
          </cell>
          <cell r="L1121">
            <v>0</v>
          </cell>
          <cell r="M1121">
            <v>0</v>
          </cell>
          <cell r="N1121">
            <v>0</v>
          </cell>
          <cell r="O1121">
            <v>0</v>
          </cell>
        </row>
        <row r="1122">
          <cell r="D1122">
            <v>0</v>
          </cell>
          <cell r="E1122">
            <v>0</v>
          </cell>
          <cell r="F1122">
            <v>0</v>
          </cell>
          <cell r="G1122">
            <v>0</v>
          </cell>
          <cell r="H1122">
            <v>0</v>
          </cell>
          <cell r="I1122">
            <v>0</v>
          </cell>
          <cell r="J1122">
            <v>0</v>
          </cell>
          <cell r="K1122">
            <v>0</v>
          </cell>
          <cell r="L1122">
            <v>0</v>
          </cell>
          <cell r="M1122">
            <v>0</v>
          </cell>
          <cell r="N1122">
            <v>0</v>
          </cell>
          <cell r="O1122">
            <v>0</v>
          </cell>
        </row>
        <row r="1123">
          <cell r="D1123">
            <v>0</v>
          </cell>
          <cell r="E1123">
            <v>0</v>
          </cell>
          <cell r="F1123">
            <v>0</v>
          </cell>
          <cell r="G1123">
            <v>0</v>
          </cell>
          <cell r="H1123">
            <v>0</v>
          </cell>
          <cell r="I1123">
            <v>0</v>
          </cell>
          <cell r="J1123">
            <v>0</v>
          </cell>
          <cell r="K1123">
            <v>0</v>
          </cell>
          <cell r="L1123">
            <v>0</v>
          </cell>
          <cell r="M1123">
            <v>0</v>
          </cell>
          <cell r="N1123">
            <v>0</v>
          </cell>
          <cell r="O1123">
            <v>0</v>
          </cell>
        </row>
        <row r="1124">
          <cell r="D1124">
            <v>0</v>
          </cell>
          <cell r="E1124">
            <v>0</v>
          </cell>
          <cell r="F1124">
            <v>0</v>
          </cell>
          <cell r="G1124">
            <v>0</v>
          </cell>
          <cell r="H1124">
            <v>0</v>
          </cell>
          <cell r="I1124">
            <v>0</v>
          </cell>
          <cell r="J1124">
            <v>0</v>
          </cell>
          <cell r="K1124">
            <v>0</v>
          </cell>
          <cell r="L1124">
            <v>0</v>
          </cell>
          <cell r="M1124">
            <v>0</v>
          </cell>
          <cell r="N1124">
            <v>0</v>
          </cell>
          <cell r="O1124">
            <v>0</v>
          </cell>
        </row>
        <row r="1125">
          <cell r="D1125">
            <v>0</v>
          </cell>
          <cell r="E1125">
            <v>0</v>
          </cell>
          <cell r="F1125">
            <v>0</v>
          </cell>
          <cell r="G1125">
            <v>0</v>
          </cell>
          <cell r="H1125">
            <v>0</v>
          </cell>
          <cell r="I1125">
            <v>0</v>
          </cell>
          <cell r="J1125">
            <v>0</v>
          </cell>
          <cell r="K1125">
            <v>0</v>
          </cell>
          <cell r="L1125">
            <v>0</v>
          </cell>
          <cell r="M1125">
            <v>0</v>
          </cell>
          <cell r="N1125">
            <v>0</v>
          </cell>
          <cell r="O1125">
            <v>0</v>
          </cell>
        </row>
        <row r="1126">
          <cell r="D1126">
            <v>0</v>
          </cell>
          <cell r="E1126">
            <v>0</v>
          </cell>
          <cell r="F1126">
            <v>0</v>
          </cell>
          <cell r="G1126">
            <v>0</v>
          </cell>
          <cell r="H1126">
            <v>0</v>
          </cell>
          <cell r="I1126">
            <v>0</v>
          </cell>
          <cell r="J1126">
            <v>0</v>
          </cell>
          <cell r="K1126">
            <v>0</v>
          </cell>
          <cell r="L1126">
            <v>0</v>
          </cell>
          <cell r="M1126">
            <v>0</v>
          </cell>
          <cell r="N1126">
            <v>0</v>
          </cell>
          <cell r="O1126">
            <v>0</v>
          </cell>
        </row>
        <row r="1127">
          <cell r="D1127">
            <v>0</v>
          </cell>
          <cell r="E1127">
            <v>0</v>
          </cell>
          <cell r="F1127">
            <v>0</v>
          </cell>
          <cell r="G1127">
            <v>0</v>
          </cell>
          <cell r="H1127">
            <v>0</v>
          </cell>
          <cell r="I1127">
            <v>0</v>
          </cell>
          <cell r="J1127">
            <v>0</v>
          </cell>
          <cell r="K1127">
            <v>0</v>
          </cell>
          <cell r="L1127">
            <v>0</v>
          </cell>
          <cell r="M1127">
            <v>0</v>
          </cell>
          <cell r="N1127">
            <v>0</v>
          </cell>
          <cell r="O1127">
            <v>0</v>
          </cell>
        </row>
        <row r="1128">
          <cell r="D1128">
            <v>0</v>
          </cell>
          <cell r="E1128">
            <v>0</v>
          </cell>
          <cell r="F1128">
            <v>0</v>
          </cell>
          <cell r="G1128">
            <v>0</v>
          </cell>
          <cell r="H1128">
            <v>0</v>
          </cell>
          <cell r="I1128">
            <v>0</v>
          </cell>
          <cell r="J1128">
            <v>0</v>
          </cell>
          <cell r="K1128">
            <v>0</v>
          </cell>
          <cell r="L1128">
            <v>0</v>
          </cell>
          <cell r="M1128">
            <v>0</v>
          </cell>
          <cell r="N1128">
            <v>0</v>
          </cell>
          <cell r="O1128">
            <v>0</v>
          </cell>
        </row>
        <row r="1129">
          <cell r="D1129">
            <v>0</v>
          </cell>
          <cell r="E1129">
            <v>0</v>
          </cell>
          <cell r="F1129">
            <v>0</v>
          </cell>
          <cell r="G1129">
            <v>0</v>
          </cell>
          <cell r="H1129">
            <v>0</v>
          </cell>
          <cell r="I1129">
            <v>0</v>
          </cell>
          <cell r="J1129">
            <v>0</v>
          </cell>
          <cell r="K1129">
            <v>0</v>
          </cell>
          <cell r="L1129">
            <v>0</v>
          </cell>
          <cell r="M1129">
            <v>0</v>
          </cell>
          <cell r="N1129">
            <v>0</v>
          </cell>
          <cell r="O1129">
            <v>0</v>
          </cell>
        </row>
        <row r="1130">
          <cell r="D1130">
            <v>0</v>
          </cell>
          <cell r="E1130">
            <v>0</v>
          </cell>
          <cell r="F1130">
            <v>0</v>
          </cell>
          <cell r="G1130">
            <v>0</v>
          </cell>
          <cell r="H1130">
            <v>0</v>
          </cell>
          <cell r="I1130">
            <v>0</v>
          </cell>
          <cell r="J1130">
            <v>0</v>
          </cell>
          <cell r="K1130">
            <v>0</v>
          </cell>
          <cell r="L1130">
            <v>0</v>
          </cell>
          <cell r="M1130">
            <v>0</v>
          </cell>
          <cell r="N1130">
            <v>0</v>
          </cell>
          <cell r="O1130">
            <v>0</v>
          </cell>
        </row>
        <row r="1131">
          <cell r="D1131">
            <v>0</v>
          </cell>
          <cell r="E1131">
            <v>0</v>
          </cell>
          <cell r="F1131">
            <v>0</v>
          </cell>
          <cell r="G1131">
            <v>0</v>
          </cell>
          <cell r="H1131">
            <v>0</v>
          </cell>
          <cell r="I1131">
            <v>0</v>
          </cell>
          <cell r="J1131">
            <v>0</v>
          </cell>
          <cell r="K1131">
            <v>0</v>
          </cell>
          <cell r="L1131">
            <v>0</v>
          </cell>
          <cell r="M1131">
            <v>0</v>
          </cell>
          <cell r="N1131">
            <v>0</v>
          </cell>
          <cell r="O1131">
            <v>0</v>
          </cell>
        </row>
        <row r="1132">
          <cell r="D1132">
            <v>0</v>
          </cell>
          <cell r="E1132">
            <v>0</v>
          </cell>
          <cell r="F1132">
            <v>0</v>
          </cell>
          <cell r="G1132">
            <v>0</v>
          </cell>
          <cell r="H1132">
            <v>0</v>
          </cell>
          <cell r="I1132">
            <v>0</v>
          </cell>
          <cell r="J1132">
            <v>0</v>
          </cell>
          <cell r="K1132">
            <v>0</v>
          </cell>
          <cell r="L1132">
            <v>0</v>
          </cell>
          <cell r="M1132">
            <v>0</v>
          </cell>
          <cell r="N1132">
            <v>0</v>
          </cell>
          <cell r="O1132">
            <v>0</v>
          </cell>
        </row>
        <row r="1133">
          <cell r="D1133">
            <v>0</v>
          </cell>
          <cell r="E1133">
            <v>0</v>
          </cell>
          <cell r="F1133">
            <v>0</v>
          </cell>
          <cell r="G1133">
            <v>0</v>
          </cell>
          <cell r="H1133">
            <v>0</v>
          </cell>
          <cell r="I1133">
            <v>0</v>
          </cell>
          <cell r="J1133">
            <v>0</v>
          </cell>
          <cell r="K1133">
            <v>0</v>
          </cell>
          <cell r="L1133">
            <v>0</v>
          </cell>
          <cell r="M1133">
            <v>0</v>
          </cell>
          <cell r="N1133">
            <v>0</v>
          </cell>
          <cell r="O1133">
            <v>0</v>
          </cell>
        </row>
        <row r="1134">
          <cell r="D1134">
            <v>0</v>
          </cell>
          <cell r="E1134">
            <v>0</v>
          </cell>
          <cell r="F1134">
            <v>0</v>
          </cell>
          <cell r="G1134">
            <v>0</v>
          </cell>
          <cell r="H1134">
            <v>0</v>
          </cell>
          <cell r="I1134">
            <v>0</v>
          </cell>
          <cell r="J1134">
            <v>0</v>
          </cell>
          <cell r="K1134">
            <v>0</v>
          </cell>
          <cell r="L1134">
            <v>0</v>
          </cell>
          <cell r="M1134">
            <v>0</v>
          </cell>
          <cell r="N1134">
            <v>0</v>
          </cell>
          <cell r="O1134">
            <v>0</v>
          </cell>
        </row>
        <row r="1135">
          <cell r="D1135">
            <v>0</v>
          </cell>
          <cell r="E1135">
            <v>0</v>
          </cell>
          <cell r="F1135">
            <v>0</v>
          </cell>
          <cell r="G1135">
            <v>0</v>
          </cell>
          <cell r="H1135">
            <v>0</v>
          </cell>
          <cell r="I1135">
            <v>0</v>
          </cell>
          <cell r="J1135">
            <v>0</v>
          </cell>
          <cell r="K1135">
            <v>0</v>
          </cell>
          <cell r="L1135">
            <v>0</v>
          </cell>
          <cell r="M1135">
            <v>0</v>
          </cell>
          <cell r="N1135">
            <v>0</v>
          </cell>
          <cell r="O1135">
            <v>0</v>
          </cell>
        </row>
        <row r="1136">
          <cell r="D1136">
            <v>0</v>
          </cell>
          <cell r="E1136">
            <v>0</v>
          </cell>
          <cell r="F1136">
            <v>0</v>
          </cell>
          <cell r="G1136">
            <v>0</v>
          </cell>
          <cell r="H1136">
            <v>0</v>
          </cell>
          <cell r="I1136">
            <v>0</v>
          </cell>
          <cell r="J1136">
            <v>0</v>
          </cell>
          <cell r="K1136">
            <v>0</v>
          </cell>
          <cell r="L1136">
            <v>0</v>
          </cell>
          <cell r="M1136">
            <v>0</v>
          </cell>
          <cell r="N1136">
            <v>0</v>
          </cell>
          <cell r="O1136">
            <v>0</v>
          </cell>
        </row>
        <row r="1137">
          <cell r="D1137">
            <v>0</v>
          </cell>
          <cell r="E1137">
            <v>0</v>
          </cell>
          <cell r="F1137">
            <v>0</v>
          </cell>
          <cell r="G1137">
            <v>0</v>
          </cell>
          <cell r="H1137">
            <v>0</v>
          </cell>
          <cell r="I1137">
            <v>0</v>
          </cell>
          <cell r="J1137">
            <v>0</v>
          </cell>
          <cell r="K1137">
            <v>0</v>
          </cell>
          <cell r="L1137">
            <v>0</v>
          </cell>
          <cell r="M1137">
            <v>0</v>
          </cell>
          <cell r="N1137">
            <v>0</v>
          </cell>
          <cell r="O1137">
            <v>0</v>
          </cell>
        </row>
        <row r="1138">
          <cell r="D1138">
            <v>0</v>
          </cell>
          <cell r="E1138">
            <v>0</v>
          </cell>
          <cell r="F1138">
            <v>0</v>
          </cell>
          <cell r="G1138">
            <v>0</v>
          </cell>
          <cell r="H1138">
            <v>0</v>
          </cell>
          <cell r="I1138">
            <v>0</v>
          </cell>
          <cell r="J1138">
            <v>0</v>
          </cell>
          <cell r="K1138">
            <v>0</v>
          </cell>
          <cell r="L1138">
            <v>0</v>
          </cell>
          <cell r="M1138">
            <v>0</v>
          </cell>
          <cell r="N1138">
            <v>0</v>
          </cell>
          <cell r="O1138">
            <v>0</v>
          </cell>
        </row>
        <row r="1139">
          <cell r="D1139">
            <v>0</v>
          </cell>
          <cell r="E1139">
            <v>0</v>
          </cell>
          <cell r="F1139">
            <v>0</v>
          </cell>
          <cell r="G1139">
            <v>0</v>
          </cell>
          <cell r="H1139">
            <v>0</v>
          </cell>
          <cell r="I1139">
            <v>0</v>
          </cell>
          <cell r="J1139">
            <v>0</v>
          </cell>
          <cell r="K1139">
            <v>0</v>
          </cell>
          <cell r="L1139">
            <v>0</v>
          </cell>
          <cell r="M1139">
            <v>0</v>
          </cell>
          <cell r="N1139">
            <v>0</v>
          </cell>
          <cell r="O1139">
            <v>0</v>
          </cell>
        </row>
        <row r="1140">
          <cell r="D1140">
            <v>0</v>
          </cell>
          <cell r="E1140">
            <v>0</v>
          </cell>
          <cell r="F1140">
            <v>0</v>
          </cell>
          <cell r="G1140">
            <v>0</v>
          </cell>
          <cell r="H1140">
            <v>0</v>
          </cell>
          <cell r="I1140">
            <v>0</v>
          </cell>
          <cell r="J1140">
            <v>0</v>
          </cell>
          <cell r="K1140">
            <v>0</v>
          </cell>
          <cell r="L1140">
            <v>0</v>
          </cell>
          <cell r="M1140">
            <v>0</v>
          </cell>
          <cell r="N1140">
            <v>0</v>
          </cell>
          <cell r="O1140">
            <v>0</v>
          </cell>
        </row>
        <row r="1141">
          <cell r="D1141">
            <v>0</v>
          </cell>
          <cell r="E1141">
            <v>0</v>
          </cell>
          <cell r="F1141">
            <v>0</v>
          </cell>
          <cell r="G1141">
            <v>0</v>
          </cell>
          <cell r="H1141">
            <v>0</v>
          </cell>
          <cell r="I1141">
            <v>0</v>
          </cell>
          <cell r="J1141">
            <v>0</v>
          </cell>
          <cell r="K1141">
            <v>0</v>
          </cell>
          <cell r="L1141">
            <v>0</v>
          </cell>
          <cell r="M1141">
            <v>0</v>
          </cell>
          <cell r="N1141">
            <v>0</v>
          </cell>
          <cell r="O1141">
            <v>0</v>
          </cell>
        </row>
        <row r="1142">
          <cell r="D1142">
            <v>0</v>
          </cell>
          <cell r="E1142">
            <v>0</v>
          </cell>
          <cell r="F1142">
            <v>0</v>
          </cell>
          <cell r="G1142">
            <v>0</v>
          </cell>
          <cell r="H1142">
            <v>0</v>
          </cell>
          <cell r="I1142">
            <v>0</v>
          </cell>
          <cell r="J1142">
            <v>0</v>
          </cell>
          <cell r="K1142">
            <v>0</v>
          </cell>
          <cell r="L1142">
            <v>0</v>
          </cell>
          <cell r="M1142">
            <v>0</v>
          </cell>
          <cell r="N1142">
            <v>0</v>
          </cell>
          <cell r="O1142">
            <v>0</v>
          </cell>
        </row>
        <row r="1143">
          <cell r="D1143">
            <v>0</v>
          </cell>
          <cell r="E1143">
            <v>0</v>
          </cell>
          <cell r="F1143">
            <v>0</v>
          </cell>
          <cell r="G1143">
            <v>0</v>
          </cell>
          <cell r="H1143">
            <v>0</v>
          </cell>
          <cell r="I1143">
            <v>0</v>
          </cell>
          <cell r="J1143">
            <v>0</v>
          </cell>
          <cell r="K1143">
            <v>0</v>
          </cell>
          <cell r="L1143">
            <v>0</v>
          </cell>
          <cell r="M1143">
            <v>0</v>
          </cell>
          <cell r="N1143">
            <v>0</v>
          </cell>
          <cell r="O1143">
            <v>0</v>
          </cell>
        </row>
        <row r="1144">
          <cell r="D1144">
            <v>0</v>
          </cell>
          <cell r="E1144">
            <v>0</v>
          </cell>
          <cell r="F1144">
            <v>0</v>
          </cell>
          <cell r="G1144">
            <v>0</v>
          </cell>
          <cell r="H1144">
            <v>0</v>
          </cell>
          <cell r="I1144">
            <v>0</v>
          </cell>
          <cell r="J1144">
            <v>0</v>
          </cell>
          <cell r="K1144">
            <v>0</v>
          </cell>
          <cell r="L1144">
            <v>0</v>
          </cell>
          <cell r="M1144">
            <v>0</v>
          </cell>
          <cell r="N1144">
            <v>0</v>
          </cell>
          <cell r="O1144">
            <v>0</v>
          </cell>
        </row>
        <row r="1145">
          <cell r="D1145">
            <v>0</v>
          </cell>
          <cell r="E1145">
            <v>0</v>
          </cell>
          <cell r="F1145">
            <v>0</v>
          </cell>
          <cell r="G1145">
            <v>0</v>
          </cell>
          <cell r="H1145">
            <v>0</v>
          </cell>
          <cell r="I1145">
            <v>0</v>
          </cell>
          <cell r="J1145">
            <v>0</v>
          </cell>
          <cell r="K1145">
            <v>0</v>
          </cell>
          <cell r="L1145">
            <v>0</v>
          </cell>
          <cell r="M1145">
            <v>0</v>
          </cell>
          <cell r="N1145">
            <v>0</v>
          </cell>
          <cell r="O1145">
            <v>0</v>
          </cell>
        </row>
        <row r="1146">
          <cell r="D1146">
            <v>0</v>
          </cell>
          <cell r="E1146">
            <v>0</v>
          </cell>
          <cell r="F1146">
            <v>0</v>
          </cell>
          <cell r="G1146">
            <v>0</v>
          </cell>
          <cell r="H1146">
            <v>0</v>
          </cell>
          <cell r="I1146">
            <v>0</v>
          </cell>
          <cell r="J1146">
            <v>0</v>
          </cell>
          <cell r="K1146">
            <v>0</v>
          </cell>
          <cell r="L1146">
            <v>0</v>
          </cell>
          <cell r="M1146">
            <v>0</v>
          </cell>
          <cell r="N1146">
            <v>0</v>
          </cell>
          <cell r="O1146">
            <v>0</v>
          </cell>
        </row>
        <row r="1147">
          <cell r="D1147">
            <v>0</v>
          </cell>
          <cell r="E1147">
            <v>0</v>
          </cell>
          <cell r="F1147">
            <v>0</v>
          </cell>
          <cell r="G1147">
            <v>0</v>
          </cell>
          <cell r="H1147">
            <v>0</v>
          </cell>
          <cell r="I1147">
            <v>0</v>
          </cell>
          <cell r="J1147">
            <v>0</v>
          </cell>
          <cell r="K1147">
            <v>0</v>
          </cell>
          <cell r="L1147">
            <v>0</v>
          </cell>
          <cell r="M1147">
            <v>0</v>
          </cell>
          <cell r="N1147">
            <v>0</v>
          </cell>
          <cell r="O1147">
            <v>0</v>
          </cell>
        </row>
        <row r="1148">
          <cell r="D1148">
            <v>0</v>
          </cell>
          <cell r="E1148">
            <v>0</v>
          </cell>
          <cell r="F1148">
            <v>0</v>
          </cell>
          <cell r="G1148">
            <v>0</v>
          </cell>
          <cell r="H1148">
            <v>0</v>
          </cell>
          <cell r="I1148">
            <v>0</v>
          </cell>
          <cell r="J1148">
            <v>0</v>
          </cell>
          <cell r="K1148">
            <v>0</v>
          </cell>
          <cell r="L1148">
            <v>0</v>
          </cell>
          <cell r="M1148">
            <v>0</v>
          </cell>
          <cell r="N1148">
            <v>0</v>
          </cell>
          <cell r="O1148">
            <v>0</v>
          </cell>
        </row>
        <row r="1149">
          <cell r="D1149">
            <v>0</v>
          </cell>
          <cell r="E1149">
            <v>0</v>
          </cell>
          <cell r="F1149">
            <v>0</v>
          </cell>
          <cell r="G1149">
            <v>0</v>
          </cell>
          <cell r="H1149">
            <v>0</v>
          </cell>
          <cell r="I1149">
            <v>0</v>
          </cell>
          <cell r="J1149">
            <v>0</v>
          </cell>
          <cell r="K1149">
            <v>0</v>
          </cell>
          <cell r="L1149">
            <v>0</v>
          </cell>
          <cell r="M1149">
            <v>0</v>
          </cell>
          <cell r="N1149">
            <v>0</v>
          </cell>
          <cell r="O1149">
            <v>0</v>
          </cell>
        </row>
        <row r="1154">
          <cell r="D1154">
            <v>0</v>
          </cell>
          <cell r="E1154">
            <v>0</v>
          </cell>
          <cell r="F1154">
            <v>0</v>
          </cell>
          <cell r="G1154">
            <v>0</v>
          </cell>
          <cell r="H1154">
            <v>0</v>
          </cell>
          <cell r="I1154">
            <v>0</v>
          </cell>
          <cell r="J1154">
            <v>0</v>
          </cell>
          <cell r="K1154">
            <v>0</v>
          </cell>
          <cell r="L1154">
            <v>0</v>
          </cell>
          <cell r="M1154">
            <v>0</v>
          </cell>
          <cell r="N1154">
            <v>0</v>
          </cell>
          <cell r="O1154">
            <v>0</v>
          </cell>
        </row>
        <row r="1155">
          <cell r="D1155">
            <v>0</v>
          </cell>
          <cell r="E1155">
            <v>0</v>
          </cell>
          <cell r="F1155">
            <v>0</v>
          </cell>
          <cell r="G1155">
            <v>0</v>
          </cell>
          <cell r="H1155">
            <v>0</v>
          </cell>
          <cell r="I1155">
            <v>0</v>
          </cell>
          <cell r="J1155">
            <v>0</v>
          </cell>
          <cell r="K1155">
            <v>0</v>
          </cell>
          <cell r="L1155">
            <v>0</v>
          </cell>
          <cell r="M1155">
            <v>0</v>
          </cell>
          <cell r="N1155">
            <v>0</v>
          </cell>
          <cell r="O1155">
            <v>0</v>
          </cell>
        </row>
        <row r="1156">
          <cell r="D1156">
            <v>0</v>
          </cell>
          <cell r="E1156">
            <v>0</v>
          </cell>
          <cell r="F1156">
            <v>0</v>
          </cell>
          <cell r="G1156">
            <v>0</v>
          </cell>
          <cell r="H1156">
            <v>0</v>
          </cell>
          <cell r="I1156">
            <v>0</v>
          </cell>
          <cell r="J1156">
            <v>0</v>
          </cell>
          <cell r="K1156">
            <v>0</v>
          </cell>
          <cell r="L1156">
            <v>0</v>
          </cell>
          <cell r="M1156">
            <v>0</v>
          </cell>
          <cell r="N1156">
            <v>0</v>
          </cell>
          <cell r="O1156">
            <v>0</v>
          </cell>
        </row>
        <row r="1157">
          <cell r="D1157">
            <v>0</v>
          </cell>
          <cell r="E1157">
            <v>0</v>
          </cell>
          <cell r="F1157">
            <v>0</v>
          </cell>
          <cell r="G1157">
            <v>0</v>
          </cell>
          <cell r="H1157">
            <v>0</v>
          </cell>
          <cell r="I1157">
            <v>0</v>
          </cell>
          <cell r="J1157">
            <v>0</v>
          </cell>
          <cell r="K1157">
            <v>0</v>
          </cell>
          <cell r="L1157">
            <v>0</v>
          </cell>
          <cell r="M1157">
            <v>0</v>
          </cell>
          <cell r="N1157">
            <v>0</v>
          </cell>
          <cell r="O1157">
            <v>0</v>
          </cell>
        </row>
        <row r="1158">
          <cell r="D1158">
            <v>0</v>
          </cell>
          <cell r="E1158">
            <v>0</v>
          </cell>
          <cell r="F1158">
            <v>0</v>
          </cell>
          <cell r="G1158">
            <v>0</v>
          </cell>
          <cell r="H1158">
            <v>0</v>
          </cell>
          <cell r="I1158">
            <v>0</v>
          </cell>
          <cell r="J1158">
            <v>0</v>
          </cell>
          <cell r="K1158">
            <v>0</v>
          </cell>
          <cell r="L1158">
            <v>0</v>
          </cell>
          <cell r="M1158">
            <v>0</v>
          </cell>
          <cell r="N1158">
            <v>0</v>
          </cell>
          <cell r="O1158">
            <v>0</v>
          </cell>
        </row>
        <row r="1159">
          <cell r="D1159">
            <v>0</v>
          </cell>
          <cell r="E1159">
            <v>0</v>
          </cell>
          <cell r="F1159">
            <v>0</v>
          </cell>
          <cell r="G1159">
            <v>0</v>
          </cell>
          <cell r="H1159">
            <v>0</v>
          </cell>
          <cell r="I1159">
            <v>0</v>
          </cell>
          <cell r="J1159">
            <v>0</v>
          </cell>
          <cell r="K1159">
            <v>0</v>
          </cell>
          <cell r="L1159">
            <v>0</v>
          </cell>
          <cell r="M1159">
            <v>0</v>
          </cell>
          <cell r="N1159">
            <v>0</v>
          </cell>
          <cell r="O1159">
            <v>0</v>
          </cell>
        </row>
        <row r="1160">
          <cell r="D1160">
            <v>0</v>
          </cell>
          <cell r="E1160">
            <v>0</v>
          </cell>
          <cell r="F1160">
            <v>0</v>
          </cell>
          <cell r="G1160">
            <v>0</v>
          </cell>
          <cell r="H1160">
            <v>0</v>
          </cell>
          <cell r="I1160">
            <v>0</v>
          </cell>
          <cell r="J1160">
            <v>0</v>
          </cell>
          <cell r="K1160">
            <v>0</v>
          </cell>
          <cell r="L1160">
            <v>0</v>
          </cell>
          <cell r="M1160">
            <v>0</v>
          </cell>
          <cell r="N1160">
            <v>0</v>
          </cell>
          <cell r="O1160">
            <v>0</v>
          </cell>
        </row>
        <row r="1161">
          <cell r="D1161">
            <v>0</v>
          </cell>
          <cell r="E1161">
            <v>0</v>
          </cell>
          <cell r="F1161">
            <v>0</v>
          </cell>
          <cell r="G1161">
            <v>0</v>
          </cell>
          <cell r="H1161">
            <v>0</v>
          </cell>
          <cell r="I1161">
            <v>0</v>
          </cell>
          <cell r="J1161">
            <v>0</v>
          </cell>
          <cell r="K1161">
            <v>0</v>
          </cell>
          <cell r="L1161">
            <v>0</v>
          </cell>
          <cell r="M1161">
            <v>0</v>
          </cell>
          <cell r="N1161">
            <v>0</v>
          </cell>
          <cell r="O1161">
            <v>0</v>
          </cell>
        </row>
        <row r="1162">
          <cell r="D1162">
            <v>0</v>
          </cell>
          <cell r="E1162">
            <v>0</v>
          </cell>
          <cell r="F1162">
            <v>0</v>
          </cell>
          <cell r="G1162">
            <v>0</v>
          </cell>
          <cell r="H1162">
            <v>0</v>
          </cell>
          <cell r="I1162">
            <v>0</v>
          </cell>
          <cell r="J1162">
            <v>0</v>
          </cell>
          <cell r="K1162">
            <v>0</v>
          </cell>
          <cell r="L1162">
            <v>0</v>
          </cell>
          <cell r="M1162">
            <v>0</v>
          </cell>
          <cell r="N1162">
            <v>0</v>
          </cell>
          <cell r="O1162">
            <v>0</v>
          </cell>
        </row>
        <row r="1163">
          <cell r="D1163">
            <v>0</v>
          </cell>
          <cell r="E1163">
            <v>0</v>
          </cell>
          <cell r="F1163">
            <v>0</v>
          </cell>
          <cell r="G1163">
            <v>0</v>
          </cell>
          <cell r="H1163">
            <v>0</v>
          </cell>
          <cell r="I1163">
            <v>0</v>
          </cell>
          <cell r="J1163">
            <v>0</v>
          </cell>
          <cell r="K1163">
            <v>0</v>
          </cell>
          <cell r="L1163">
            <v>0</v>
          </cell>
          <cell r="M1163">
            <v>0</v>
          </cell>
          <cell r="N1163">
            <v>0</v>
          </cell>
          <cell r="O1163">
            <v>0</v>
          </cell>
        </row>
        <row r="1164">
          <cell r="D1164">
            <v>0</v>
          </cell>
          <cell r="E1164">
            <v>0</v>
          </cell>
          <cell r="F1164">
            <v>0</v>
          </cell>
          <cell r="G1164">
            <v>0</v>
          </cell>
          <cell r="H1164">
            <v>0</v>
          </cell>
          <cell r="I1164">
            <v>0</v>
          </cell>
          <cell r="J1164">
            <v>0</v>
          </cell>
          <cell r="K1164">
            <v>0</v>
          </cell>
          <cell r="L1164">
            <v>0</v>
          </cell>
          <cell r="M1164">
            <v>0</v>
          </cell>
          <cell r="N1164">
            <v>0</v>
          </cell>
          <cell r="O1164">
            <v>0</v>
          </cell>
        </row>
        <row r="1165">
          <cell r="D1165">
            <v>0</v>
          </cell>
          <cell r="E1165">
            <v>0</v>
          </cell>
          <cell r="F1165">
            <v>0</v>
          </cell>
          <cell r="G1165">
            <v>0</v>
          </cell>
          <cell r="H1165">
            <v>0</v>
          </cell>
          <cell r="I1165">
            <v>0</v>
          </cell>
          <cell r="J1165">
            <v>0</v>
          </cell>
          <cell r="K1165">
            <v>0</v>
          </cell>
          <cell r="L1165">
            <v>0</v>
          </cell>
          <cell r="M1165">
            <v>0</v>
          </cell>
          <cell r="N1165">
            <v>0</v>
          </cell>
          <cell r="O1165">
            <v>0</v>
          </cell>
        </row>
        <row r="1166">
          <cell r="D1166">
            <v>0</v>
          </cell>
          <cell r="E1166">
            <v>0</v>
          </cell>
          <cell r="F1166">
            <v>0</v>
          </cell>
          <cell r="G1166">
            <v>0</v>
          </cell>
          <cell r="H1166">
            <v>0</v>
          </cell>
          <cell r="I1166">
            <v>0</v>
          </cell>
          <cell r="J1166">
            <v>0</v>
          </cell>
          <cell r="K1166">
            <v>0</v>
          </cell>
          <cell r="L1166">
            <v>0</v>
          </cell>
          <cell r="M1166">
            <v>0</v>
          </cell>
          <cell r="N1166">
            <v>0</v>
          </cell>
          <cell r="O1166">
            <v>0</v>
          </cell>
        </row>
        <row r="1167">
          <cell r="D1167">
            <v>0</v>
          </cell>
          <cell r="E1167">
            <v>0</v>
          </cell>
          <cell r="F1167">
            <v>0</v>
          </cell>
          <cell r="G1167">
            <v>0</v>
          </cell>
          <cell r="H1167">
            <v>0</v>
          </cell>
          <cell r="I1167">
            <v>0</v>
          </cell>
          <cell r="J1167">
            <v>0</v>
          </cell>
          <cell r="K1167">
            <v>0</v>
          </cell>
          <cell r="L1167">
            <v>0</v>
          </cell>
          <cell r="M1167">
            <v>0</v>
          </cell>
          <cell r="N1167">
            <v>0</v>
          </cell>
          <cell r="O1167">
            <v>0</v>
          </cell>
        </row>
        <row r="1168">
          <cell r="D1168">
            <v>0</v>
          </cell>
          <cell r="E1168">
            <v>0</v>
          </cell>
          <cell r="F1168">
            <v>0</v>
          </cell>
          <cell r="G1168">
            <v>0</v>
          </cell>
          <cell r="H1168">
            <v>0</v>
          </cell>
          <cell r="I1168">
            <v>0</v>
          </cell>
          <cell r="J1168">
            <v>0</v>
          </cell>
          <cell r="K1168">
            <v>0</v>
          </cell>
          <cell r="L1168">
            <v>0</v>
          </cell>
          <cell r="M1168">
            <v>0</v>
          </cell>
          <cell r="N1168">
            <v>0</v>
          </cell>
          <cell r="O1168">
            <v>0</v>
          </cell>
        </row>
        <row r="1169">
          <cell r="D1169">
            <v>0</v>
          </cell>
          <cell r="E1169">
            <v>0</v>
          </cell>
          <cell r="F1169">
            <v>0</v>
          </cell>
          <cell r="G1169">
            <v>0</v>
          </cell>
          <cell r="H1169">
            <v>0</v>
          </cell>
          <cell r="I1169">
            <v>0</v>
          </cell>
          <cell r="J1169">
            <v>0</v>
          </cell>
          <cell r="K1169">
            <v>0</v>
          </cell>
          <cell r="L1169">
            <v>0</v>
          </cell>
          <cell r="M1169">
            <v>0</v>
          </cell>
          <cell r="N1169">
            <v>0</v>
          </cell>
          <cell r="O1169">
            <v>0</v>
          </cell>
        </row>
        <row r="1170">
          <cell r="D1170">
            <v>0</v>
          </cell>
          <cell r="E1170">
            <v>0</v>
          </cell>
          <cell r="F1170">
            <v>0</v>
          </cell>
          <cell r="G1170">
            <v>0</v>
          </cell>
          <cell r="H1170">
            <v>0</v>
          </cell>
          <cell r="I1170">
            <v>0</v>
          </cell>
          <cell r="J1170">
            <v>0</v>
          </cell>
          <cell r="K1170">
            <v>0</v>
          </cell>
          <cell r="L1170">
            <v>0</v>
          </cell>
          <cell r="M1170">
            <v>0</v>
          </cell>
          <cell r="N1170">
            <v>0</v>
          </cell>
          <cell r="O1170">
            <v>0</v>
          </cell>
        </row>
        <row r="1171">
          <cell r="D1171">
            <v>0</v>
          </cell>
          <cell r="E1171">
            <v>0</v>
          </cell>
          <cell r="F1171">
            <v>0</v>
          </cell>
          <cell r="G1171">
            <v>0</v>
          </cell>
          <cell r="H1171">
            <v>0</v>
          </cell>
          <cell r="I1171">
            <v>0</v>
          </cell>
          <cell r="J1171">
            <v>0</v>
          </cell>
          <cell r="K1171">
            <v>0</v>
          </cell>
          <cell r="L1171">
            <v>0</v>
          </cell>
          <cell r="M1171">
            <v>0</v>
          </cell>
          <cell r="N1171">
            <v>0</v>
          </cell>
          <cell r="O1171">
            <v>0</v>
          </cell>
        </row>
        <row r="1172">
          <cell r="D1172">
            <v>0</v>
          </cell>
          <cell r="E1172">
            <v>0</v>
          </cell>
          <cell r="F1172">
            <v>0</v>
          </cell>
          <cell r="G1172">
            <v>0</v>
          </cell>
          <cell r="H1172">
            <v>0</v>
          </cell>
          <cell r="I1172">
            <v>0</v>
          </cell>
          <cell r="J1172">
            <v>0</v>
          </cell>
          <cell r="K1172">
            <v>0</v>
          </cell>
          <cell r="L1172">
            <v>0</v>
          </cell>
          <cell r="M1172">
            <v>0</v>
          </cell>
          <cell r="N1172">
            <v>0</v>
          </cell>
          <cell r="O1172">
            <v>0</v>
          </cell>
        </row>
        <row r="1173">
          <cell r="D1173">
            <v>0</v>
          </cell>
          <cell r="E1173">
            <v>0</v>
          </cell>
          <cell r="F1173">
            <v>0</v>
          </cell>
          <cell r="G1173">
            <v>0</v>
          </cell>
          <cell r="H1173">
            <v>0</v>
          </cell>
          <cell r="I1173">
            <v>0</v>
          </cell>
          <cell r="J1173">
            <v>0</v>
          </cell>
          <cell r="K1173">
            <v>0</v>
          </cell>
          <cell r="L1173">
            <v>0</v>
          </cell>
          <cell r="M1173">
            <v>0</v>
          </cell>
          <cell r="N1173">
            <v>0</v>
          </cell>
          <cell r="O1173">
            <v>0</v>
          </cell>
        </row>
        <row r="1174">
          <cell r="D1174">
            <v>0</v>
          </cell>
          <cell r="E1174">
            <v>0</v>
          </cell>
          <cell r="F1174">
            <v>0</v>
          </cell>
          <cell r="G1174">
            <v>0</v>
          </cell>
          <cell r="H1174">
            <v>0</v>
          </cell>
          <cell r="I1174">
            <v>0</v>
          </cell>
          <cell r="J1174">
            <v>0</v>
          </cell>
          <cell r="K1174">
            <v>0</v>
          </cell>
          <cell r="L1174">
            <v>0</v>
          </cell>
          <cell r="M1174">
            <v>0</v>
          </cell>
          <cell r="N1174">
            <v>0</v>
          </cell>
          <cell r="O1174">
            <v>0</v>
          </cell>
        </row>
        <row r="1175">
          <cell r="D1175">
            <v>0</v>
          </cell>
          <cell r="E1175">
            <v>0</v>
          </cell>
          <cell r="F1175">
            <v>0</v>
          </cell>
          <cell r="G1175">
            <v>0</v>
          </cell>
          <cell r="H1175">
            <v>0</v>
          </cell>
          <cell r="I1175">
            <v>0</v>
          </cell>
          <cell r="J1175">
            <v>0</v>
          </cell>
          <cell r="K1175">
            <v>0</v>
          </cell>
          <cell r="L1175">
            <v>0</v>
          </cell>
          <cell r="M1175">
            <v>0</v>
          </cell>
          <cell r="N1175">
            <v>0</v>
          </cell>
          <cell r="O1175">
            <v>0</v>
          </cell>
        </row>
        <row r="1176">
          <cell r="D1176">
            <v>0</v>
          </cell>
          <cell r="E1176">
            <v>0</v>
          </cell>
          <cell r="F1176">
            <v>0</v>
          </cell>
          <cell r="G1176">
            <v>0</v>
          </cell>
          <cell r="H1176">
            <v>0</v>
          </cell>
          <cell r="I1176">
            <v>0</v>
          </cell>
          <cell r="J1176">
            <v>0</v>
          </cell>
          <cell r="K1176">
            <v>0</v>
          </cell>
          <cell r="L1176">
            <v>0</v>
          </cell>
          <cell r="M1176">
            <v>0</v>
          </cell>
          <cell r="N1176">
            <v>0</v>
          </cell>
          <cell r="O1176">
            <v>0</v>
          </cell>
        </row>
        <row r="1177">
          <cell r="D1177">
            <v>0</v>
          </cell>
          <cell r="E1177">
            <v>0</v>
          </cell>
          <cell r="F1177">
            <v>0</v>
          </cell>
          <cell r="G1177">
            <v>0</v>
          </cell>
          <cell r="H1177">
            <v>0</v>
          </cell>
          <cell r="I1177">
            <v>0</v>
          </cell>
          <cell r="J1177">
            <v>0</v>
          </cell>
          <cell r="K1177">
            <v>0</v>
          </cell>
          <cell r="L1177">
            <v>0</v>
          </cell>
          <cell r="M1177">
            <v>0</v>
          </cell>
          <cell r="N1177">
            <v>0</v>
          </cell>
          <cell r="O1177">
            <v>0</v>
          </cell>
        </row>
        <row r="1178">
          <cell r="D1178">
            <v>0</v>
          </cell>
          <cell r="E1178">
            <v>0</v>
          </cell>
          <cell r="F1178">
            <v>0</v>
          </cell>
          <cell r="G1178">
            <v>0</v>
          </cell>
          <cell r="H1178">
            <v>0</v>
          </cell>
          <cell r="I1178">
            <v>0</v>
          </cell>
          <cell r="J1178">
            <v>0</v>
          </cell>
          <cell r="K1178">
            <v>0</v>
          </cell>
          <cell r="L1178">
            <v>0</v>
          </cell>
          <cell r="M1178">
            <v>0</v>
          </cell>
          <cell r="N1178">
            <v>0</v>
          </cell>
          <cell r="O1178">
            <v>0</v>
          </cell>
        </row>
        <row r="1179">
          <cell r="D1179">
            <v>0</v>
          </cell>
          <cell r="E1179">
            <v>0</v>
          </cell>
          <cell r="F1179">
            <v>0</v>
          </cell>
          <cell r="G1179">
            <v>0</v>
          </cell>
          <cell r="H1179">
            <v>0</v>
          </cell>
          <cell r="I1179">
            <v>0</v>
          </cell>
          <cell r="J1179">
            <v>0</v>
          </cell>
          <cell r="K1179">
            <v>0</v>
          </cell>
          <cell r="L1179">
            <v>0</v>
          </cell>
          <cell r="M1179">
            <v>0</v>
          </cell>
          <cell r="N1179">
            <v>0</v>
          </cell>
          <cell r="O1179">
            <v>0</v>
          </cell>
        </row>
        <row r="1180">
          <cell r="D1180">
            <v>0</v>
          </cell>
          <cell r="E1180">
            <v>0</v>
          </cell>
          <cell r="F1180">
            <v>0</v>
          </cell>
          <cell r="G1180">
            <v>0</v>
          </cell>
          <cell r="H1180">
            <v>0</v>
          </cell>
          <cell r="I1180">
            <v>0</v>
          </cell>
          <cell r="J1180">
            <v>0</v>
          </cell>
          <cell r="K1180">
            <v>0</v>
          </cell>
          <cell r="L1180">
            <v>0</v>
          </cell>
          <cell r="M1180">
            <v>0</v>
          </cell>
          <cell r="N1180">
            <v>0</v>
          </cell>
          <cell r="O1180">
            <v>0</v>
          </cell>
        </row>
        <row r="1181">
          <cell r="D1181">
            <v>0</v>
          </cell>
          <cell r="E1181">
            <v>0</v>
          </cell>
          <cell r="F1181">
            <v>0</v>
          </cell>
          <cell r="G1181">
            <v>0</v>
          </cell>
          <cell r="H1181">
            <v>0</v>
          </cell>
          <cell r="I1181">
            <v>0</v>
          </cell>
          <cell r="J1181">
            <v>0</v>
          </cell>
          <cell r="K1181">
            <v>0</v>
          </cell>
          <cell r="L1181">
            <v>0</v>
          </cell>
          <cell r="M1181">
            <v>0</v>
          </cell>
          <cell r="N1181">
            <v>0</v>
          </cell>
          <cell r="O1181">
            <v>0</v>
          </cell>
        </row>
        <row r="1182">
          <cell r="D1182">
            <v>0</v>
          </cell>
          <cell r="E1182">
            <v>0</v>
          </cell>
          <cell r="F1182">
            <v>0</v>
          </cell>
          <cell r="G1182">
            <v>0</v>
          </cell>
          <cell r="H1182">
            <v>0</v>
          </cell>
          <cell r="I1182">
            <v>0</v>
          </cell>
          <cell r="J1182">
            <v>0</v>
          </cell>
          <cell r="K1182">
            <v>0</v>
          </cell>
          <cell r="L1182">
            <v>0</v>
          </cell>
          <cell r="M1182">
            <v>0</v>
          </cell>
          <cell r="N1182">
            <v>0</v>
          </cell>
          <cell r="O1182">
            <v>0</v>
          </cell>
        </row>
        <row r="1183">
          <cell r="D1183">
            <v>0</v>
          </cell>
          <cell r="E1183">
            <v>0</v>
          </cell>
          <cell r="F1183">
            <v>0</v>
          </cell>
          <cell r="G1183">
            <v>0</v>
          </cell>
          <cell r="H1183">
            <v>0</v>
          </cell>
          <cell r="I1183">
            <v>0</v>
          </cell>
          <cell r="J1183">
            <v>0</v>
          </cell>
          <cell r="K1183">
            <v>0</v>
          </cell>
          <cell r="L1183">
            <v>0</v>
          </cell>
          <cell r="M1183">
            <v>0</v>
          </cell>
          <cell r="N1183">
            <v>0</v>
          </cell>
          <cell r="O1183">
            <v>0</v>
          </cell>
        </row>
        <row r="1184">
          <cell r="D1184">
            <v>0</v>
          </cell>
          <cell r="E1184">
            <v>0</v>
          </cell>
          <cell r="F1184">
            <v>0</v>
          </cell>
          <cell r="G1184">
            <v>0</v>
          </cell>
          <cell r="H1184">
            <v>0</v>
          </cell>
          <cell r="I1184">
            <v>0</v>
          </cell>
          <cell r="J1184">
            <v>0</v>
          </cell>
          <cell r="K1184">
            <v>0</v>
          </cell>
          <cell r="L1184">
            <v>0</v>
          </cell>
          <cell r="M1184">
            <v>0</v>
          </cell>
          <cell r="N1184">
            <v>0</v>
          </cell>
          <cell r="O1184">
            <v>0</v>
          </cell>
        </row>
        <row r="1185">
          <cell r="D1185">
            <v>0</v>
          </cell>
          <cell r="E1185">
            <v>0</v>
          </cell>
          <cell r="F1185">
            <v>0</v>
          </cell>
          <cell r="G1185">
            <v>0</v>
          </cell>
          <cell r="H1185">
            <v>0</v>
          </cell>
          <cell r="I1185">
            <v>0</v>
          </cell>
          <cell r="J1185">
            <v>0</v>
          </cell>
          <cell r="K1185">
            <v>0</v>
          </cell>
          <cell r="L1185">
            <v>0</v>
          </cell>
          <cell r="M1185">
            <v>0</v>
          </cell>
          <cell r="N1185">
            <v>0</v>
          </cell>
          <cell r="O1185">
            <v>0</v>
          </cell>
        </row>
        <row r="1186">
          <cell r="D1186">
            <v>0</v>
          </cell>
          <cell r="E1186">
            <v>0</v>
          </cell>
          <cell r="F1186">
            <v>0</v>
          </cell>
          <cell r="G1186">
            <v>0</v>
          </cell>
          <cell r="H1186">
            <v>0</v>
          </cell>
          <cell r="I1186">
            <v>0</v>
          </cell>
          <cell r="J1186">
            <v>0</v>
          </cell>
          <cell r="K1186">
            <v>0</v>
          </cell>
          <cell r="L1186">
            <v>0</v>
          </cell>
          <cell r="M1186">
            <v>0</v>
          </cell>
          <cell r="N1186">
            <v>0</v>
          </cell>
          <cell r="O1186">
            <v>0</v>
          </cell>
        </row>
        <row r="1187">
          <cell r="D1187">
            <v>0</v>
          </cell>
          <cell r="E1187">
            <v>0</v>
          </cell>
          <cell r="F1187">
            <v>0</v>
          </cell>
          <cell r="G1187">
            <v>0</v>
          </cell>
          <cell r="H1187">
            <v>0</v>
          </cell>
          <cell r="I1187">
            <v>0</v>
          </cell>
          <cell r="J1187">
            <v>0</v>
          </cell>
          <cell r="K1187">
            <v>0</v>
          </cell>
          <cell r="L1187">
            <v>0</v>
          </cell>
          <cell r="M1187">
            <v>0</v>
          </cell>
          <cell r="N1187">
            <v>0</v>
          </cell>
          <cell r="O1187">
            <v>0</v>
          </cell>
        </row>
        <row r="1188">
          <cell r="D1188">
            <v>0</v>
          </cell>
          <cell r="E1188">
            <v>0</v>
          </cell>
          <cell r="F1188">
            <v>0</v>
          </cell>
          <cell r="G1188">
            <v>0</v>
          </cell>
          <cell r="H1188">
            <v>0</v>
          </cell>
          <cell r="I1188">
            <v>0</v>
          </cell>
          <cell r="J1188">
            <v>0</v>
          </cell>
          <cell r="K1188">
            <v>0</v>
          </cell>
          <cell r="L1188">
            <v>0</v>
          </cell>
          <cell r="M1188">
            <v>0</v>
          </cell>
          <cell r="N1188">
            <v>0</v>
          </cell>
          <cell r="O1188">
            <v>0</v>
          </cell>
        </row>
        <row r="1189">
          <cell r="D1189">
            <v>0</v>
          </cell>
          <cell r="E1189">
            <v>0</v>
          </cell>
          <cell r="F1189">
            <v>0</v>
          </cell>
          <cell r="G1189">
            <v>0</v>
          </cell>
          <cell r="H1189">
            <v>0</v>
          </cell>
          <cell r="I1189">
            <v>0</v>
          </cell>
          <cell r="J1189">
            <v>0</v>
          </cell>
          <cell r="K1189">
            <v>0</v>
          </cell>
          <cell r="L1189">
            <v>0</v>
          </cell>
          <cell r="M1189">
            <v>0</v>
          </cell>
          <cell r="N1189">
            <v>0</v>
          </cell>
          <cell r="O1189">
            <v>0</v>
          </cell>
        </row>
        <row r="1190">
          <cell r="D1190">
            <v>0</v>
          </cell>
          <cell r="E1190">
            <v>0</v>
          </cell>
          <cell r="F1190">
            <v>0</v>
          </cell>
          <cell r="G1190">
            <v>0</v>
          </cell>
          <cell r="H1190">
            <v>0</v>
          </cell>
          <cell r="I1190">
            <v>0</v>
          </cell>
          <cell r="J1190">
            <v>0</v>
          </cell>
          <cell r="K1190">
            <v>0</v>
          </cell>
          <cell r="L1190">
            <v>0</v>
          </cell>
          <cell r="M1190">
            <v>0</v>
          </cell>
          <cell r="N1190">
            <v>0</v>
          </cell>
          <cell r="O1190">
            <v>0</v>
          </cell>
        </row>
        <row r="1191">
          <cell r="D1191">
            <v>0</v>
          </cell>
          <cell r="E1191">
            <v>0</v>
          </cell>
          <cell r="F1191">
            <v>0</v>
          </cell>
          <cell r="G1191">
            <v>0</v>
          </cell>
          <cell r="H1191">
            <v>0</v>
          </cell>
          <cell r="I1191">
            <v>0</v>
          </cell>
          <cell r="J1191">
            <v>0</v>
          </cell>
          <cell r="K1191">
            <v>0</v>
          </cell>
          <cell r="L1191">
            <v>0</v>
          </cell>
          <cell r="M1191">
            <v>0</v>
          </cell>
          <cell r="N1191">
            <v>0</v>
          </cell>
          <cell r="O1191">
            <v>0</v>
          </cell>
        </row>
        <row r="1192">
          <cell r="D1192">
            <v>0</v>
          </cell>
          <cell r="E1192">
            <v>0</v>
          </cell>
          <cell r="F1192">
            <v>0</v>
          </cell>
          <cell r="G1192">
            <v>0</v>
          </cell>
          <cell r="H1192">
            <v>0</v>
          </cell>
          <cell r="I1192">
            <v>0</v>
          </cell>
          <cell r="J1192">
            <v>0</v>
          </cell>
          <cell r="K1192">
            <v>0</v>
          </cell>
          <cell r="L1192">
            <v>0</v>
          </cell>
          <cell r="M1192">
            <v>0</v>
          </cell>
          <cell r="N1192">
            <v>0</v>
          </cell>
          <cell r="O1192">
            <v>0</v>
          </cell>
        </row>
        <row r="1193">
          <cell r="D1193">
            <v>0</v>
          </cell>
          <cell r="E1193">
            <v>0</v>
          </cell>
          <cell r="F1193">
            <v>0</v>
          </cell>
          <cell r="G1193">
            <v>0</v>
          </cell>
          <cell r="H1193">
            <v>0</v>
          </cell>
          <cell r="I1193">
            <v>0</v>
          </cell>
          <cell r="J1193">
            <v>0</v>
          </cell>
          <cell r="K1193">
            <v>0</v>
          </cell>
          <cell r="L1193">
            <v>0</v>
          </cell>
          <cell r="M1193">
            <v>0</v>
          </cell>
          <cell r="N1193">
            <v>0</v>
          </cell>
          <cell r="O1193">
            <v>0</v>
          </cell>
        </row>
        <row r="1194">
          <cell r="D1194">
            <v>0</v>
          </cell>
          <cell r="E1194">
            <v>0</v>
          </cell>
          <cell r="F1194">
            <v>0</v>
          </cell>
          <cell r="G1194">
            <v>0</v>
          </cell>
          <cell r="H1194">
            <v>0</v>
          </cell>
          <cell r="I1194">
            <v>0</v>
          </cell>
          <cell r="J1194">
            <v>0</v>
          </cell>
          <cell r="K1194">
            <v>0</v>
          </cell>
          <cell r="L1194">
            <v>0</v>
          </cell>
          <cell r="M1194">
            <v>0</v>
          </cell>
          <cell r="N1194">
            <v>0</v>
          </cell>
          <cell r="O1194">
            <v>0</v>
          </cell>
        </row>
        <row r="1195">
          <cell r="D1195">
            <v>0</v>
          </cell>
          <cell r="E1195">
            <v>0</v>
          </cell>
          <cell r="F1195">
            <v>0</v>
          </cell>
          <cell r="G1195">
            <v>0</v>
          </cell>
          <cell r="H1195">
            <v>0</v>
          </cell>
          <cell r="I1195">
            <v>0</v>
          </cell>
          <cell r="J1195">
            <v>0</v>
          </cell>
          <cell r="K1195">
            <v>0</v>
          </cell>
          <cell r="L1195">
            <v>0</v>
          </cell>
          <cell r="M1195">
            <v>0</v>
          </cell>
          <cell r="N1195">
            <v>0</v>
          </cell>
          <cell r="O1195">
            <v>0</v>
          </cell>
        </row>
        <row r="1196">
          <cell r="D1196">
            <v>0</v>
          </cell>
          <cell r="E1196">
            <v>0</v>
          </cell>
          <cell r="F1196">
            <v>0</v>
          </cell>
          <cell r="G1196">
            <v>0</v>
          </cell>
          <cell r="H1196">
            <v>0</v>
          </cell>
          <cell r="I1196">
            <v>0</v>
          </cell>
          <cell r="J1196">
            <v>0</v>
          </cell>
          <cell r="K1196">
            <v>0</v>
          </cell>
          <cell r="L1196">
            <v>0</v>
          </cell>
          <cell r="M1196">
            <v>0</v>
          </cell>
          <cell r="N1196">
            <v>0</v>
          </cell>
          <cell r="O1196">
            <v>0</v>
          </cell>
        </row>
        <row r="1197">
          <cell r="D1197">
            <v>0</v>
          </cell>
          <cell r="E1197">
            <v>0</v>
          </cell>
          <cell r="F1197">
            <v>0</v>
          </cell>
          <cell r="G1197">
            <v>0</v>
          </cell>
          <cell r="H1197">
            <v>0</v>
          </cell>
          <cell r="I1197">
            <v>0</v>
          </cell>
          <cell r="J1197">
            <v>0</v>
          </cell>
          <cell r="K1197">
            <v>0</v>
          </cell>
          <cell r="L1197">
            <v>0</v>
          </cell>
          <cell r="M1197">
            <v>0</v>
          </cell>
          <cell r="N1197">
            <v>0</v>
          </cell>
          <cell r="O1197">
            <v>0</v>
          </cell>
        </row>
        <row r="1198">
          <cell r="D1198">
            <v>0</v>
          </cell>
          <cell r="E1198">
            <v>0</v>
          </cell>
          <cell r="F1198">
            <v>0</v>
          </cell>
          <cell r="G1198">
            <v>0</v>
          </cell>
          <cell r="H1198">
            <v>0</v>
          </cell>
          <cell r="I1198">
            <v>0</v>
          </cell>
          <cell r="J1198">
            <v>0</v>
          </cell>
          <cell r="K1198">
            <v>0</v>
          </cell>
          <cell r="L1198">
            <v>0</v>
          </cell>
          <cell r="M1198">
            <v>0</v>
          </cell>
          <cell r="N1198">
            <v>0</v>
          </cell>
          <cell r="O1198">
            <v>0</v>
          </cell>
        </row>
        <row r="1199">
          <cell r="D1199">
            <v>0</v>
          </cell>
          <cell r="E1199">
            <v>0</v>
          </cell>
          <cell r="F1199">
            <v>0</v>
          </cell>
          <cell r="G1199">
            <v>0</v>
          </cell>
          <cell r="H1199">
            <v>0</v>
          </cell>
          <cell r="I1199">
            <v>0</v>
          </cell>
          <cell r="J1199">
            <v>0</v>
          </cell>
          <cell r="K1199">
            <v>0</v>
          </cell>
          <cell r="L1199">
            <v>0</v>
          </cell>
          <cell r="M1199">
            <v>0</v>
          </cell>
          <cell r="N1199">
            <v>0</v>
          </cell>
          <cell r="O1199">
            <v>0</v>
          </cell>
        </row>
        <row r="1200">
          <cell r="D1200">
            <v>0</v>
          </cell>
          <cell r="E1200">
            <v>0</v>
          </cell>
          <cell r="F1200">
            <v>0</v>
          </cell>
          <cell r="G1200">
            <v>0</v>
          </cell>
          <cell r="H1200">
            <v>0</v>
          </cell>
          <cell r="I1200">
            <v>0</v>
          </cell>
          <cell r="J1200">
            <v>0</v>
          </cell>
          <cell r="K1200">
            <v>0</v>
          </cell>
          <cell r="L1200">
            <v>0</v>
          </cell>
          <cell r="M1200">
            <v>0</v>
          </cell>
          <cell r="N1200">
            <v>0</v>
          </cell>
          <cell r="O1200">
            <v>0</v>
          </cell>
        </row>
        <row r="1201">
          <cell r="D1201">
            <v>0</v>
          </cell>
          <cell r="E1201">
            <v>0</v>
          </cell>
          <cell r="F1201">
            <v>0</v>
          </cell>
          <cell r="G1201">
            <v>0</v>
          </cell>
          <cell r="H1201">
            <v>0</v>
          </cell>
          <cell r="I1201">
            <v>0</v>
          </cell>
          <cell r="J1201">
            <v>0</v>
          </cell>
          <cell r="K1201">
            <v>0</v>
          </cell>
          <cell r="L1201">
            <v>0</v>
          </cell>
          <cell r="M1201">
            <v>0</v>
          </cell>
          <cell r="N1201">
            <v>0</v>
          </cell>
          <cell r="O1201">
            <v>0</v>
          </cell>
        </row>
        <row r="1202">
          <cell r="D1202">
            <v>0</v>
          </cell>
          <cell r="E1202">
            <v>0</v>
          </cell>
          <cell r="F1202">
            <v>0</v>
          </cell>
          <cell r="G1202">
            <v>0</v>
          </cell>
          <cell r="H1202">
            <v>0</v>
          </cell>
          <cell r="I1202">
            <v>0</v>
          </cell>
          <cell r="J1202">
            <v>0</v>
          </cell>
          <cell r="K1202">
            <v>0</v>
          </cell>
          <cell r="L1202">
            <v>0</v>
          </cell>
          <cell r="M1202">
            <v>0</v>
          </cell>
          <cell r="N1202">
            <v>0</v>
          </cell>
          <cell r="O1202">
            <v>0</v>
          </cell>
        </row>
        <row r="1203">
          <cell r="D1203">
            <v>0</v>
          </cell>
          <cell r="E1203">
            <v>0</v>
          </cell>
          <cell r="F1203">
            <v>0</v>
          </cell>
          <cell r="G1203">
            <v>0</v>
          </cell>
          <cell r="H1203">
            <v>0</v>
          </cell>
          <cell r="I1203">
            <v>0</v>
          </cell>
          <cell r="J1203">
            <v>0</v>
          </cell>
          <cell r="K1203">
            <v>0</v>
          </cell>
          <cell r="L1203">
            <v>0</v>
          </cell>
          <cell r="M1203">
            <v>0</v>
          </cell>
          <cell r="N1203">
            <v>0</v>
          </cell>
          <cell r="O1203">
            <v>0</v>
          </cell>
        </row>
        <row r="1204">
          <cell r="D1204">
            <v>0</v>
          </cell>
          <cell r="E1204">
            <v>0</v>
          </cell>
          <cell r="F1204">
            <v>0</v>
          </cell>
          <cell r="G1204">
            <v>0</v>
          </cell>
          <cell r="H1204">
            <v>0</v>
          </cell>
          <cell r="I1204">
            <v>0</v>
          </cell>
          <cell r="J1204">
            <v>0</v>
          </cell>
          <cell r="K1204">
            <v>0</v>
          </cell>
          <cell r="L1204">
            <v>0</v>
          </cell>
          <cell r="M1204">
            <v>0</v>
          </cell>
          <cell r="N1204">
            <v>0</v>
          </cell>
          <cell r="O1204">
            <v>0</v>
          </cell>
        </row>
        <row r="1205">
          <cell r="D1205">
            <v>0</v>
          </cell>
          <cell r="E1205">
            <v>0</v>
          </cell>
          <cell r="F1205">
            <v>0</v>
          </cell>
          <cell r="G1205">
            <v>0</v>
          </cell>
          <cell r="H1205">
            <v>0</v>
          </cell>
          <cell r="I1205">
            <v>0</v>
          </cell>
          <cell r="J1205">
            <v>0</v>
          </cell>
          <cell r="K1205">
            <v>0</v>
          </cell>
          <cell r="L1205">
            <v>0</v>
          </cell>
          <cell r="M1205">
            <v>0</v>
          </cell>
          <cell r="N1205">
            <v>0</v>
          </cell>
          <cell r="O1205">
            <v>0</v>
          </cell>
        </row>
        <row r="1206">
          <cell r="D1206">
            <v>0</v>
          </cell>
          <cell r="E1206">
            <v>0</v>
          </cell>
          <cell r="F1206">
            <v>0</v>
          </cell>
          <cell r="G1206">
            <v>0</v>
          </cell>
          <cell r="H1206">
            <v>0</v>
          </cell>
          <cell r="I1206">
            <v>0</v>
          </cell>
          <cell r="J1206">
            <v>0</v>
          </cell>
          <cell r="K1206">
            <v>0</v>
          </cell>
          <cell r="L1206">
            <v>0</v>
          </cell>
          <cell r="M1206">
            <v>0</v>
          </cell>
          <cell r="N1206">
            <v>0</v>
          </cell>
          <cell r="O1206">
            <v>0</v>
          </cell>
        </row>
        <row r="1207">
          <cell r="D1207">
            <v>0</v>
          </cell>
          <cell r="E1207">
            <v>0</v>
          </cell>
          <cell r="F1207">
            <v>0</v>
          </cell>
          <cell r="G1207">
            <v>0</v>
          </cell>
          <cell r="H1207">
            <v>0</v>
          </cell>
          <cell r="I1207">
            <v>0</v>
          </cell>
          <cell r="J1207">
            <v>0</v>
          </cell>
          <cell r="K1207">
            <v>0</v>
          </cell>
          <cell r="L1207">
            <v>0</v>
          </cell>
          <cell r="M1207">
            <v>0</v>
          </cell>
          <cell r="N1207">
            <v>0</v>
          </cell>
          <cell r="O1207">
            <v>0</v>
          </cell>
        </row>
        <row r="1208">
          <cell r="D1208">
            <v>0</v>
          </cell>
          <cell r="E1208">
            <v>0</v>
          </cell>
          <cell r="F1208">
            <v>0</v>
          </cell>
          <cell r="G1208">
            <v>0</v>
          </cell>
          <cell r="H1208">
            <v>0</v>
          </cell>
          <cell r="I1208">
            <v>0</v>
          </cell>
          <cell r="J1208">
            <v>0</v>
          </cell>
          <cell r="K1208">
            <v>0</v>
          </cell>
          <cell r="L1208">
            <v>0</v>
          </cell>
          <cell r="M1208">
            <v>0</v>
          </cell>
          <cell r="N1208">
            <v>0</v>
          </cell>
          <cell r="O1208">
            <v>0</v>
          </cell>
        </row>
        <row r="1209">
          <cell r="D1209">
            <v>0</v>
          </cell>
          <cell r="E1209">
            <v>0</v>
          </cell>
          <cell r="F1209">
            <v>0</v>
          </cell>
          <cell r="G1209">
            <v>0</v>
          </cell>
          <cell r="H1209">
            <v>0</v>
          </cell>
          <cell r="I1209">
            <v>0</v>
          </cell>
          <cell r="J1209">
            <v>0</v>
          </cell>
          <cell r="K1209">
            <v>0</v>
          </cell>
          <cell r="L1209">
            <v>0</v>
          </cell>
          <cell r="M1209">
            <v>0</v>
          </cell>
          <cell r="N1209">
            <v>0</v>
          </cell>
          <cell r="O1209">
            <v>0</v>
          </cell>
        </row>
        <row r="1210">
          <cell r="D1210">
            <v>0</v>
          </cell>
          <cell r="E1210">
            <v>0</v>
          </cell>
          <cell r="F1210">
            <v>0</v>
          </cell>
          <cell r="G1210">
            <v>0</v>
          </cell>
          <cell r="H1210">
            <v>0</v>
          </cell>
          <cell r="I1210">
            <v>0</v>
          </cell>
          <cell r="J1210">
            <v>0</v>
          </cell>
          <cell r="K1210">
            <v>0</v>
          </cell>
          <cell r="L1210">
            <v>0</v>
          </cell>
          <cell r="M1210">
            <v>0</v>
          </cell>
          <cell r="N1210">
            <v>0</v>
          </cell>
          <cell r="O1210">
            <v>0</v>
          </cell>
        </row>
        <row r="1211">
          <cell r="D1211">
            <v>0</v>
          </cell>
          <cell r="E1211">
            <v>0</v>
          </cell>
          <cell r="F1211">
            <v>0</v>
          </cell>
          <cell r="G1211">
            <v>0</v>
          </cell>
          <cell r="H1211">
            <v>0</v>
          </cell>
          <cell r="I1211">
            <v>0</v>
          </cell>
          <cell r="J1211">
            <v>0</v>
          </cell>
          <cell r="K1211">
            <v>0</v>
          </cell>
          <cell r="L1211">
            <v>0</v>
          </cell>
          <cell r="M1211">
            <v>0</v>
          </cell>
          <cell r="N1211">
            <v>0</v>
          </cell>
          <cell r="O1211">
            <v>0</v>
          </cell>
        </row>
        <row r="1212">
          <cell r="D1212">
            <v>0</v>
          </cell>
          <cell r="E1212">
            <v>0</v>
          </cell>
          <cell r="F1212">
            <v>0</v>
          </cell>
          <cell r="G1212">
            <v>0</v>
          </cell>
          <cell r="H1212">
            <v>0</v>
          </cell>
          <cell r="I1212">
            <v>0</v>
          </cell>
          <cell r="J1212">
            <v>0</v>
          </cell>
          <cell r="K1212">
            <v>0</v>
          </cell>
          <cell r="L1212">
            <v>0</v>
          </cell>
          <cell r="M1212">
            <v>0</v>
          </cell>
          <cell r="N1212">
            <v>0</v>
          </cell>
          <cell r="O1212">
            <v>0</v>
          </cell>
        </row>
        <row r="1213">
          <cell r="D1213">
            <v>0</v>
          </cell>
          <cell r="E1213">
            <v>0</v>
          </cell>
          <cell r="F1213">
            <v>0</v>
          </cell>
          <cell r="G1213">
            <v>0</v>
          </cell>
          <cell r="H1213">
            <v>0</v>
          </cell>
          <cell r="I1213">
            <v>0</v>
          </cell>
          <cell r="J1213">
            <v>0</v>
          </cell>
          <cell r="K1213">
            <v>0</v>
          </cell>
          <cell r="L1213">
            <v>0</v>
          </cell>
          <cell r="M1213">
            <v>0</v>
          </cell>
          <cell r="N1213">
            <v>0</v>
          </cell>
          <cell r="O1213">
            <v>0</v>
          </cell>
        </row>
        <row r="1214">
          <cell r="D1214">
            <v>0</v>
          </cell>
          <cell r="E1214">
            <v>0</v>
          </cell>
          <cell r="F1214">
            <v>0</v>
          </cell>
          <cell r="G1214">
            <v>0</v>
          </cell>
          <cell r="H1214">
            <v>0</v>
          </cell>
          <cell r="I1214">
            <v>0</v>
          </cell>
          <cell r="J1214">
            <v>0</v>
          </cell>
          <cell r="K1214">
            <v>0</v>
          </cell>
          <cell r="L1214">
            <v>0</v>
          </cell>
          <cell r="M1214">
            <v>0</v>
          </cell>
          <cell r="N1214">
            <v>0</v>
          </cell>
          <cell r="O1214">
            <v>0</v>
          </cell>
        </row>
        <row r="1215">
          <cell r="D1215">
            <v>0</v>
          </cell>
          <cell r="E1215">
            <v>0</v>
          </cell>
          <cell r="F1215">
            <v>0</v>
          </cell>
          <cell r="G1215">
            <v>0</v>
          </cell>
          <cell r="H1215">
            <v>0</v>
          </cell>
          <cell r="I1215">
            <v>0</v>
          </cell>
          <cell r="J1215">
            <v>0</v>
          </cell>
          <cell r="K1215">
            <v>0</v>
          </cell>
          <cell r="L1215">
            <v>0</v>
          </cell>
          <cell r="M1215">
            <v>0</v>
          </cell>
          <cell r="N1215">
            <v>0</v>
          </cell>
          <cell r="O1215">
            <v>0</v>
          </cell>
        </row>
        <row r="1216">
          <cell r="D1216">
            <v>0</v>
          </cell>
          <cell r="E1216">
            <v>0</v>
          </cell>
          <cell r="F1216">
            <v>0</v>
          </cell>
          <cell r="G1216">
            <v>0</v>
          </cell>
          <cell r="H1216">
            <v>0</v>
          </cell>
          <cell r="I1216">
            <v>0</v>
          </cell>
          <cell r="J1216">
            <v>0</v>
          </cell>
          <cell r="K1216">
            <v>0</v>
          </cell>
          <cell r="L1216">
            <v>0</v>
          </cell>
          <cell r="M1216">
            <v>0</v>
          </cell>
          <cell r="N1216">
            <v>0</v>
          </cell>
          <cell r="O1216">
            <v>0</v>
          </cell>
        </row>
        <row r="1217">
          <cell r="D1217">
            <v>0</v>
          </cell>
          <cell r="E1217">
            <v>0</v>
          </cell>
          <cell r="F1217">
            <v>0</v>
          </cell>
          <cell r="G1217">
            <v>0</v>
          </cell>
          <cell r="H1217">
            <v>0</v>
          </cell>
          <cell r="I1217">
            <v>0</v>
          </cell>
          <cell r="J1217">
            <v>0</v>
          </cell>
          <cell r="K1217">
            <v>0</v>
          </cell>
          <cell r="L1217">
            <v>0</v>
          </cell>
          <cell r="M1217">
            <v>0</v>
          </cell>
          <cell r="N1217">
            <v>0</v>
          </cell>
          <cell r="O1217">
            <v>0</v>
          </cell>
        </row>
        <row r="1218">
          <cell r="D1218">
            <v>0</v>
          </cell>
          <cell r="E1218">
            <v>0</v>
          </cell>
          <cell r="F1218">
            <v>0</v>
          </cell>
          <cell r="G1218">
            <v>0</v>
          </cell>
          <cell r="H1218">
            <v>0</v>
          </cell>
          <cell r="I1218">
            <v>0</v>
          </cell>
          <cell r="J1218">
            <v>0</v>
          </cell>
          <cell r="K1218">
            <v>0</v>
          </cell>
          <cell r="L1218">
            <v>0</v>
          </cell>
          <cell r="M1218">
            <v>0</v>
          </cell>
          <cell r="N1218">
            <v>0</v>
          </cell>
          <cell r="O1218">
            <v>0</v>
          </cell>
        </row>
        <row r="1219">
          <cell r="D1219">
            <v>0</v>
          </cell>
          <cell r="E1219">
            <v>0</v>
          </cell>
          <cell r="F1219">
            <v>0</v>
          </cell>
          <cell r="G1219">
            <v>0</v>
          </cell>
          <cell r="H1219">
            <v>0</v>
          </cell>
          <cell r="I1219">
            <v>0</v>
          </cell>
          <cell r="J1219">
            <v>0</v>
          </cell>
          <cell r="K1219">
            <v>0</v>
          </cell>
          <cell r="L1219">
            <v>0</v>
          </cell>
          <cell r="M1219">
            <v>0</v>
          </cell>
          <cell r="N1219">
            <v>0</v>
          </cell>
          <cell r="O1219">
            <v>0</v>
          </cell>
        </row>
        <row r="1220">
          <cell r="D1220">
            <v>0</v>
          </cell>
          <cell r="E1220">
            <v>0</v>
          </cell>
          <cell r="F1220">
            <v>0</v>
          </cell>
          <cell r="G1220">
            <v>0</v>
          </cell>
          <cell r="H1220">
            <v>0</v>
          </cell>
          <cell r="I1220">
            <v>0</v>
          </cell>
          <cell r="J1220">
            <v>0</v>
          </cell>
          <cell r="K1220">
            <v>0</v>
          </cell>
          <cell r="L1220">
            <v>0</v>
          </cell>
          <cell r="M1220">
            <v>0</v>
          </cell>
          <cell r="N1220">
            <v>0</v>
          </cell>
          <cell r="O1220">
            <v>0</v>
          </cell>
        </row>
        <row r="1221">
          <cell r="D1221">
            <v>0</v>
          </cell>
          <cell r="E1221">
            <v>0</v>
          </cell>
          <cell r="F1221">
            <v>0</v>
          </cell>
          <cell r="G1221">
            <v>0</v>
          </cell>
          <cell r="H1221">
            <v>0</v>
          </cell>
          <cell r="I1221">
            <v>0</v>
          </cell>
          <cell r="J1221">
            <v>0</v>
          </cell>
          <cell r="K1221">
            <v>0</v>
          </cell>
          <cell r="L1221">
            <v>0</v>
          </cell>
          <cell r="M1221">
            <v>0</v>
          </cell>
          <cell r="N1221">
            <v>0</v>
          </cell>
          <cell r="O1221">
            <v>0</v>
          </cell>
        </row>
        <row r="1222">
          <cell r="D1222">
            <v>0</v>
          </cell>
          <cell r="E1222">
            <v>0</v>
          </cell>
          <cell r="F1222">
            <v>0</v>
          </cell>
          <cell r="G1222">
            <v>0</v>
          </cell>
          <cell r="H1222">
            <v>0</v>
          </cell>
          <cell r="I1222">
            <v>0</v>
          </cell>
          <cell r="J1222">
            <v>0</v>
          </cell>
          <cell r="K1222">
            <v>0</v>
          </cell>
          <cell r="L1222">
            <v>0</v>
          </cell>
          <cell r="M1222">
            <v>0</v>
          </cell>
          <cell r="N1222">
            <v>0</v>
          </cell>
          <cell r="O1222">
            <v>0</v>
          </cell>
        </row>
        <row r="1223">
          <cell r="D1223">
            <v>0</v>
          </cell>
          <cell r="E1223">
            <v>0</v>
          </cell>
          <cell r="F1223">
            <v>0</v>
          </cell>
          <cell r="G1223">
            <v>0</v>
          </cell>
          <cell r="H1223">
            <v>0</v>
          </cell>
          <cell r="I1223">
            <v>0</v>
          </cell>
          <cell r="J1223">
            <v>0</v>
          </cell>
          <cell r="K1223">
            <v>0</v>
          </cell>
          <cell r="L1223">
            <v>0</v>
          </cell>
          <cell r="M1223">
            <v>0</v>
          </cell>
          <cell r="N1223">
            <v>0</v>
          </cell>
          <cell r="O1223">
            <v>0</v>
          </cell>
        </row>
        <row r="1224">
          <cell r="D1224">
            <v>0</v>
          </cell>
          <cell r="E1224">
            <v>0</v>
          </cell>
          <cell r="F1224">
            <v>0</v>
          </cell>
          <cell r="G1224">
            <v>0</v>
          </cell>
          <cell r="H1224">
            <v>0</v>
          </cell>
          <cell r="I1224">
            <v>0</v>
          </cell>
          <cell r="J1224">
            <v>0</v>
          </cell>
          <cell r="K1224">
            <v>0</v>
          </cell>
          <cell r="L1224">
            <v>0</v>
          </cell>
          <cell r="M1224">
            <v>0</v>
          </cell>
          <cell r="N1224">
            <v>0</v>
          </cell>
          <cell r="O1224">
            <v>0</v>
          </cell>
        </row>
        <row r="1225">
          <cell r="D1225">
            <v>0</v>
          </cell>
          <cell r="E1225">
            <v>0</v>
          </cell>
          <cell r="F1225">
            <v>0</v>
          </cell>
          <cell r="G1225">
            <v>0</v>
          </cell>
          <cell r="H1225">
            <v>0</v>
          </cell>
          <cell r="I1225">
            <v>0</v>
          </cell>
          <cell r="J1225">
            <v>0</v>
          </cell>
          <cell r="K1225">
            <v>0</v>
          </cell>
          <cell r="L1225">
            <v>0</v>
          </cell>
          <cell r="M1225">
            <v>0</v>
          </cell>
          <cell r="N1225">
            <v>0</v>
          </cell>
          <cell r="O1225">
            <v>0</v>
          </cell>
        </row>
        <row r="1226">
          <cell r="D1226">
            <v>0</v>
          </cell>
          <cell r="E1226">
            <v>0</v>
          </cell>
          <cell r="F1226">
            <v>0</v>
          </cell>
          <cell r="G1226">
            <v>0</v>
          </cell>
          <cell r="H1226">
            <v>0</v>
          </cell>
          <cell r="I1226">
            <v>0</v>
          </cell>
          <cell r="J1226">
            <v>0</v>
          </cell>
          <cell r="K1226">
            <v>0</v>
          </cell>
          <cell r="L1226">
            <v>0</v>
          </cell>
          <cell r="M1226">
            <v>0</v>
          </cell>
          <cell r="N1226">
            <v>0</v>
          </cell>
          <cell r="O1226">
            <v>0</v>
          </cell>
        </row>
        <row r="1227">
          <cell r="D1227">
            <v>0</v>
          </cell>
          <cell r="E1227">
            <v>0</v>
          </cell>
          <cell r="F1227">
            <v>0</v>
          </cell>
          <cell r="G1227">
            <v>0</v>
          </cell>
          <cell r="H1227">
            <v>0</v>
          </cell>
          <cell r="I1227">
            <v>0</v>
          </cell>
          <cell r="J1227">
            <v>0</v>
          </cell>
          <cell r="K1227">
            <v>0</v>
          </cell>
          <cell r="L1227">
            <v>0</v>
          </cell>
          <cell r="M1227">
            <v>0</v>
          </cell>
          <cell r="N1227">
            <v>0</v>
          </cell>
          <cell r="O1227">
            <v>0</v>
          </cell>
        </row>
        <row r="1228">
          <cell r="D1228">
            <v>0</v>
          </cell>
          <cell r="E1228">
            <v>0</v>
          </cell>
          <cell r="F1228">
            <v>0</v>
          </cell>
          <cell r="G1228">
            <v>0</v>
          </cell>
          <cell r="H1228">
            <v>0</v>
          </cell>
          <cell r="I1228">
            <v>0</v>
          </cell>
          <cell r="J1228">
            <v>0</v>
          </cell>
          <cell r="K1228">
            <v>0</v>
          </cell>
          <cell r="L1228">
            <v>0</v>
          </cell>
          <cell r="M1228">
            <v>0</v>
          </cell>
          <cell r="N1228">
            <v>0</v>
          </cell>
          <cell r="O1228">
            <v>0</v>
          </cell>
        </row>
        <row r="1229">
          <cell r="D1229">
            <v>0</v>
          </cell>
          <cell r="E1229">
            <v>0</v>
          </cell>
          <cell r="F1229">
            <v>0</v>
          </cell>
          <cell r="G1229">
            <v>0</v>
          </cell>
          <cell r="H1229">
            <v>0</v>
          </cell>
          <cell r="I1229">
            <v>0</v>
          </cell>
          <cell r="J1229">
            <v>0</v>
          </cell>
          <cell r="K1229">
            <v>0</v>
          </cell>
          <cell r="L1229">
            <v>0</v>
          </cell>
          <cell r="M1229">
            <v>0</v>
          </cell>
          <cell r="N1229">
            <v>0</v>
          </cell>
          <cell r="O1229">
            <v>0</v>
          </cell>
        </row>
        <row r="1230">
          <cell r="D1230">
            <v>0</v>
          </cell>
          <cell r="E1230">
            <v>0</v>
          </cell>
          <cell r="F1230">
            <v>0</v>
          </cell>
          <cell r="G1230">
            <v>0</v>
          </cell>
          <cell r="H1230">
            <v>0</v>
          </cell>
          <cell r="I1230">
            <v>0</v>
          </cell>
          <cell r="J1230">
            <v>0</v>
          </cell>
          <cell r="K1230">
            <v>0</v>
          </cell>
          <cell r="L1230">
            <v>0</v>
          </cell>
          <cell r="M1230">
            <v>0</v>
          </cell>
          <cell r="N1230">
            <v>0</v>
          </cell>
          <cell r="O1230">
            <v>0</v>
          </cell>
        </row>
        <row r="1231">
          <cell r="D1231">
            <v>0</v>
          </cell>
          <cell r="E1231">
            <v>0</v>
          </cell>
          <cell r="F1231">
            <v>0</v>
          </cell>
          <cell r="G1231">
            <v>0</v>
          </cell>
          <cell r="H1231">
            <v>0</v>
          </cell>
          <cell r="I1231">
            <v>0</v>
          </cell>
          <cell r="J1231">
            <v>0</v>
          </cell>
          <cell r="K1231">
            <v>0</v>
          </cell>
          <cell r="L1231">
            <v>0</v>
          </cell>
          <cell r="M1231">
            <v>0</v>
          </cell>
          <cell r="N1231">
            <v>0</v>
          </cell>
          <cell r="O1231">
            <v>0</v>
          </cell>
        </row>
        <row r="1232">
          <cell r="D1232">
            <v>0</v>
          </cell>
          <cell r="E1232">
            <v>0</v>
          </cell>
          <cell r="F1232">
            <v>0</v>
          </cell>
          <cell r="G1232">
            <v>0</v>
          </cell>
          <cell r="H1232">
            <v>0</v>
          </cell>
          <cell r="I1232">
            <v>0</v>
          </cell>
          <cell r="J1232">
            <v>0</v>
          </cell>
          <cell r="K1232">
            <v>0</v>
          </cell>
          <cell r="L1232">
            <v>0</v>
          </cell>
          <cell r="M1232">
            <v>0</v>
          </cell>
          <cell r="N1232">
            <v>0</v>
          </cell>
          <cell r="O1232">
            <v>0</v>
          </cell>
        </row>
        <row r="1233">
          <cell r="D1233">
            <v>0</v>
          </cell>
          <cell r="E1233">
            <v>0</v>
          </cell>
          <cell r="F1233">
            <v>0</v>
          </cell>
          <cell r="G1233">
            <v>0</v>
          </cell>
          <cell r="H1233">
            <v>0</v>
          </cell>
          <cell r="I1233">
            <v>0</v>
          </cell>
          <cell r="J1233">
            <v>0</v>
          </cell>
          <cell r="K1233">
            <v>0</v>
          </cell>
          <cell r="L1233">
            <v>0</v>
          </cell>
          <cell r="M1233">
            <v>0</v>
          </cell>
          <cell r="N1233">
            <v>0</v>
          </cell>
          <cell r="O1233">
            <v>0</v>
          </cell>
        </row>
        <row r="1234">
          <cell r="D1234">
            <v>0</v>
          </cell>
          <cell r="E1234">
            <v>0</v>
          </cell>
          <cell r="F1234">
            <v>0</v>
          </cell>
          <cell r="G1234">
            <v>0</v>
          </cell>
          <cell r="H1234">
            <v>0</v>
          </cell>
          <cell r="I1234">
            <v>0</v>
          </cell>
          <cell r="J1234">
            <v>0</v>
          </cell>
          <cell r="K1234">
            <v>0</v>
          </cell>
          <cell r="L1234">
            <v>0</v>
          </cell>
          <cell r="M1234">
            <v>0</v>
          </cell>
          <cell r="N1234">
            <v>0</v>
          </cell>
          <cell r="O1234">
            <v>0</v>
          </cell>
        </row>
        <row r="1235">
          <cell r="D1235">
            <v>0</v>
          </cell>
          <cell r="E1235">
            <v>0</v>
          </cell>
          <cell r="F1235">
            <v>0</v>
          </cell>
          <cell r="G1235">
            <v>0</v>
          </cell>
          <cell r="H1235">
            <v>0</v>
          </cell>
          <cell r="I1235">
            <v>0</v>
          </cell>
          <cell r="J1235">
            <v>0</v>
          </cell>
          <cell r="K1235">
            <v>0</v>
          </cell>
          <cell r="L1235">
            <v>0</v>
          </cell>
          <cell r="M1235">
            <v>0</v>
          </cell>
          <cell r="N1235">
            <v>0</v>
          </cell>
          <cell r="O1235">
            <v>0</v>
          </cell>
        </row>
        <row r="1236">
          <cell r="D1236">
            <v>0</v>
          </cell>
          <cell r="E1236">
            <v>0</v>
          </cell>
          <cell r="F1236">
            <v>0</v>
          </cell>
          <cell r="G1236">
            <v>0</v>
          </cell>
          <cell r="H1236">
            <v>0</v>
          </cell>
          <cell r="I1236">
            <v>0</v>
          </cell>
          <cell r="J1236">
            <v>0</v>
          </cell>
          <cell r="K1236">
            <v>0</v>
          </cell>
          <cell r="L1236">
            <v>0</v>
          </cell>
          <cell r="M1236">
            <v>0</v>
          </cell>
          <cell r="N1236">
            <v>0</v>
          </cell>
          <cell r="O1236">
            <v>0</v>
          </cell>
        </row>
        <row r="1237">
          <cell r="D1237">
            <v>0</v>
          </cell>
          <cell r="E1237">
            <v>0</v>
          </cell>
          <cell r="F1237">
            <v>0</v>
          </cell>
          <cell r="G1237">
            <v>0</v>
          </cell>
          <cell r="H1237">
            <v>0</v>
          </cell>
          <cell r="I1237">
            <v>0</v>
          </cell>
          <cell r="J1237">
            <v>0</v>
          </cell>
          <cell r="K1237">
            <v>0</v>
          </cell>
          <cell r="L1237">
            <v>0</v>
          </cell>
          <cell r="M1237">
            <v>0</v>
          </cell>
          <cell r="N1237">
            <v>0</v>
          </cell>
          <cell r="O1237">
            <v>0</v>
          </cell>
        </row>
        <row r="1238">
          <cell r="D1238">
            <v>0</v>
          </cell>
          <cell r="E1238">
            <v>0</v>
          </cell>
          <cell r="F1238">
            <v>0</v>
          </cell>
          <cell r="G1238">
            <v>0</v>
          </cell>
          <cell r="H1238">
            <v>0</v>
          </cell>
          <cell r="I1238">
            <v>0</v>
          </cell>
          <cell r="J1238">
            <v>0</v>
          </cell>
          <cell r="K1238">
            <v>0</v>
          </cell>
          <cell r="L1238">
            <v>0</v>
          </cell>
          <cell r="M1238">
            <v>0</v>
          </cell>
          <cell r="N1238">
            <v>0</v>
          </cell>
          <cell r="O1238">
            <v>0</v>
          </cell>
        </row>
        <row r="1239">
          <cell r="D1239">
            <v>0</v>
          </cell>
          <cell r="E1239">
            <v>0</v>
          </cell>
          <cell r="F1239">
            <v>0</v>
          </cell>
          <cell r="G1239">
            <v>0</v>
          </cell>
          <cell r="H1239">
            <v>0</v>
          </cell>
          <cell r="I1239">
            <v>0</v>
          </cell>
          <cell r="J1239">
            <v>0</v>
          </cell>
          <cell r="K1239">
            <v>0</v>
          </cell>
          <cell r="L1239">
            <v>0</v>
          </cell>
          <cell r="M1239">
            <v>0</v>
          </cell>
          <cell r="N1239">
            <v>0</v>
          </cell>
          <cell r="O1239">
            <v>0</v>
          </cell>
        </row>
        <row r="1240">
          <cell r="D1240">
            <v>0</v>
          </cell>
          <cell r="E1240">
            <v>0</v>
          </cell>
          <cell r="F1240">
            <v>0</v>
          </cell>
          <cell r="G1240">
            <v>0</v>
          </cell>
          <cell r="H1240">
            <v>0</v>
          </cell>
          <cell r="I1240">
            <v>0</v>
          </cell>
          <cell r="J1240">
            <v>0</v>
          </cell>
          <cell r="K1240">
            <v>0</v>
          </cell>
          <cell r="L1240">
            <v>0</v>
          </cell>
          <cell r="M1240">
            <v>0</v>
          </cell>
          <cell r="N1240">
            <v>0</v>
          </cell>
          <cell r="O1240">
            <v>0</v>
          </cell>
        </row>
        <row r="1241">
          <cell r="D1241">
            <v>0</v>
          </cell>
          <cell r="E1241">
            <v>0</v>
          </cell>
          <cell r="F1241">
            <v>0</v>
          </cell>
          <cell r="G1241">
            <v>0</v>
          </cell>
          <cell r="H1241">
            <v>0</v>
          </cell>
          <cell r="I1241">
            <v>0</v>
          </cell>
          <cell r="J1241">
            <v>0</v>
          </cell>
          <cell r="K1241">
            <v>0</v>
          </cell>
          <cell r="L1241">
            <v>0</v>
          </cell>
          <cell r="M1241">
            <v>0</v>
          </cell>
          <cell r="N1241">
            <v>0</v>
          </cell>
          <cell r="O1241">
            <v>0</v>
          </cell>
        </row>
        <row r="1242">
          <cell r="D1242">
            <v>0</v>
          </cell>
          <cell r="E1242">
            <v>0</v>
          </cell>
          <cell r="F1242">
            <v>0</v>
          </cell>
          <cell r="G1242">
            <v>0</v>
          </cell>
          <cell r="H1242">
            <v>0</v>
          </cell>
          <cell r="I1242">
            <v>0</v>
          </cell>
          <cell r="J1242">
            <v>0</v>
          </cell>
          <cell r="K1242">
            <v>0</v>
          </cell>
          <cell r="L1242">
            <v>0</v>
          </cell>
          <cell r="M1242">
            <v>0</v>
          </cell>
          <cell r="N1242">
            <v>0</v>
          </cell>
          <cell r="O1242">
            <v>0</v>
          </cell>
        </row>
        <row r="1243">
          <cell r="D1243">
            <v>0</v>
          </cell>
          <cell r="E1243">
            <v>0</v>
          </cell>
          <cell r="F1243">
            <v>0</v>
          </cell>
          <cell r="G1243">
            <v>0</v>
          </cell>
          <cell r="H1243">
            <v>0</v>
          </cell>
          <cell r="I1243">
            <v>0</v>
          </cell>
          <cell r="J1243">
            <v>0</v>
          </cell>
          <cell r="K1243">
            <v>0</v>
          </cell>
          <cell r="L1243">
            <v>0</v>
          </cell>
          <cell r="M1243">
            <v>0</v>
          </cell>
          <cell r="N1243">
            <v>0</v>
          </cell>
          <cell r="O1243">
            <v>0</v>
          </cell>
        </row>
        <row r="1244">
          <cell r="D1244">
            <v>0</v>
          </cell>
          <cell r="E1244">
            <v>0</v>
          </cell>
          <cell r="F1244">
            <v>0</v>
          </cell>
          <cell r="G1244">
            <v>0</v>
          </cell>
          <cell r="H1244">
            <v>0</v>
          </cell>
          <cell r="I1244">
            <v>0</v>
          </cell>
          <cell r="J1244">
            <v>0</v>
          </cell>
          <cell r="K1244">
            <v>0</v>
          </cell>
          <cell r="L1244">
            <v>0</v>
          </cell>
          <cell r="M1244">
            <v>0</v>
          </cell>
          <cell r="N1244">
            <v>0</v>
          </cell>
          <cell r="O1244">
            <v>0</v>
          </cell>
        </row>
        <row r="1245">
          <cell r="D1245">
            <v>0</v>
          </cell>
          <cell r="E1245">
            <v>0</v>
          </cell>
          <cell r="F1245">
            <v>0</v>
          </cell>
          <cell r="G1245">
            <v>0</v>
          </cell>
          <cell r="H1245">
            <v>0</v>
          </cell>
          <cell r="I1245">
            <v>0</v>
          </cell>
          <cell r="J1245">
            <v>0</v>
          </cell>
          <cell r="K1245">
            <v>0</v>
          </cell>
          <cell r="L1245">
            <v>0</v>
          </cell>
          <cell r="M1245">
            <v>0</v>
          </cell>
          <cell r="N1245">
            <v>0</v>
          </cell>
          <cell r="O1245">
            <v>0</v>
          </cell>
        </row>
        <row r="1246">
          <cell r="D1246">
            <v>0</v>
          </cell>
          <cell r="E1246">
            <v>0</v>
          </cell>
          <cell r="F1246">
            <v>0</v>
          </cell>
          <cell r="G1246">
            <v>0</v>
          </cell>
          <cell r="H1246">
            <v>0</v>
          </cell>
          <cell r="I1246">
            <v>0</v>
          </cell>
          <cell r="J1246">
            <v>0</v>
          </cell>
          <cell r="K1246">
            <v>0</v>
          </cell>
          <cell r="L1246">
            <v>0</v>
          </cell>
          <cell r="M1246">
            <v>0</v>
          </cell>
          <cell r="N1246">
            <v>0</v>
          </cell>
          <cell r="O1246">
            <v>0</v>
          </cell>
        </row>
        <row r="1247">
          <cell r="D1247">
            <v>0</v>
          </cell>
          <cell r="E1247">
            <v>0</v>
          </cell>
          <cell r="F1247">
            <v>0</v>
          </cell>
          <cell r="G1247">
            <v>0</v>
          </cell>
          <cell r="H1247">
            <v>0</v>
          </cell>
          <cell r="I1247">
            <v>0</v>
          </cell>
          <cell r="J1247">
            <v>0</v>
          </cell>
          <cell r="K1247">
            <v>0</v>
          </cell>
          <cell r="L1247">
            <v>0</v>
          </cell>
          <cell r="M1247">
            <v>0</v>
          </cell>
          <cell r="N1247">
            <v>0</v>
          </cell>
          <cell r="O1247">
            <v>0</v>
          </cell>
        </row>
        <row r="1248">
          <cell r="D1248">
            <v>0</v>
          </cell>
          <cell r="E1248">
            <v>0</v>
          </cell>
          <cell r="F1248">
            <v>0</v>
          </cell>
          <cell r="G1248">
            <v>0</v>
          </cell>
          <cell r="H1248">
            <v>0</v>
          </cell>
          <cell r="I1248">
            <v>0</v>
          </cell>
          <cell r="J1248">
            <v>0</v>
          </cell>
          <cell r="K1248">
            <v>0</v>
          </cell>
          <cell r="L1248">
            <v>0</v>
          </cell>
          <cell r="M1248">
            <v>0</v>
          </cell>
          <cell r="N1248">
            <v>0</v>
          </cell>
          <cell r="O1248">
            <v>0</v>
          </cell>
        </row>
        <row r="1249">
          <cell r="D1249">
            <v>0</v>
          </cell>
          <cell r="E1249">
            <v>0</v>
          </cell>
          <cell r="F1249">
            <v>0</v>
          </cell>
          <cell r="G1249">
            <v>0</v>
          </cell>
          <cell r="H1249">
            <v>0</v>
          </cell>
          <cell r="I1249">
            <v>0</v>
          </cell>
          <cell r="J1249">
            <v>0</v>
          </cell>
          <cell r="K1249">
            <v>0</v>
          </cell>
          <cell r="L1249">
            <v>0</v>
          </cell>
          <cell r="M1249">
            <v>0</v>
          </cell>
          <cell r="N1249">
            <v>0</v>
          </cell>
          <cell r="O1249">
            <v>0</v>
          </cell>
        </row>
        <row r="1250">
          <cell r="D1250">
            <v>0</v>
          </cell>
          <cell r="E1250">
            <v>0</v>
          </cell>
          <cell r="F1250">
            <v>0</v>
          </cell>
          <cell r="G1250">
            <v>0</v>
          </cell>
          <cell r="H1250">
            <v>0</v>
          </cell>
          <cell r="I1250">
            <v>0</v>
          </cell>
          <cell r="J1250">
            <v>0</v>
          </cell>
          <cell r="K1250">
            <v>0</v>
          </cell>
          <cell r="L1250">
            <v>0</v>
          </cell>
          <cell r="M1250">
            <v>0</v>
          </cell>
          <cell r="N1250">
            <v>0</v>
          </cell>
          <cell r="O1250">
            <v>0</v>
          </cell>
        </row>
        <row r="1251">
          <cell r="D1251">
            <v>0</v>
          </cell>
          <cell r="E1251">
            <v>0</v>
          </cell>
          <cell r="F1251">
            <v>0</v>
          </cell>
          <cell r="G1251">
            <v>0</v>
          </cell>
          <cell r="H1251">
            <v>0</v>
          </cell>
          <cell r="I1251">
            <v>0</v>
          </cell>
          <cell r="J1251">
            <v>0</v>
          </cell>
          <cell r="K1251">
            <v>0</v>
          </cell>
          <cell r="L1251">
            <v>0</v>
          </cell>
          <cell r="M1251">
            <v>0</v>
          </cell>
          <cell r="N1251">
            <v>0</v>
          </cell>
          <cell r="O1251">
            <v>0</v>
          </cell>
        </row>
        <row r="1252">
          <cell r="D1252">
            <v>0</v>
          </cell>
          <cell r="E1252">
            <v>0</v>
          </cell>
          <cell r="F1252">
            <v>0</v>
          </cell>
          <cell r="G1252">
            <v>0</v>
          </cell>
          <cell r="H1252">
            <v>0</v>
          </cell>
          <cell r="I1252">
            <v>0</v>
          </cell>
          <cell r="J1252">
            <v>0</v>
          </cell>
          <cell r="K1252">
            <v>0</v>
          </cell>
          <cell r="L1252">
            <v>0</v>
          </cell>
          <cell r="M1252">
            <v>0</v>
          </cell>
          <cell r="N1252">
            <v>0</v>
          </cell>
          <cell r="O1252">
            <v>0</v>
          </cell>
        </row>
        <row r="1253">
          <cell r="D1253">
            <v>0</v>
          </cell>
          <cell r="E1253">
            <v>0</v>
          </cell>
          <cell r="F1253">
            <v>0</v>
          </cell>
          <cell r="G1253">
            <v>0</v>
          </cell>
          <cell r="H1253">
            <v>0</v>
          </cell>
          <cell r="I1253">
            <v>0</v>
          </cell>
          <cell r="J1253">
            <v>0</v>
          </cell>
          <cell r="K1253">
            <v>0</v>
          </cell>
          <cell r="L1253">
            <v>0</v>
          </cell>
          <cell r="M1253">
            <v>0</v>
          </cell>
          <cell r="N1253">
            <v>0</v>
          </cell>
          <cell r="O1253">
            <v>0</v>
          </cell>
        </row>
        <row r="1258">
          <cell r="E1258">
            <v>17.5</v>
          </cell>
          <cell r="F1258">
            <v>7.8879999999999992E-3</v>
          </cell>
        </row>
        <row r="1259">
          <cell r="E1259">
            <v>17.5</v>
          </cell>
          <cell r="F1259">
            <v>7.8879999999999992E-3</v>
          </cell>
        </row>
        <row r="1260">
          <cell r="E1260">
            <v>17.5</v>
          </cell>
          <cell r="F1260">
            <v>7.8879999999999992E-3</v>
          </cell>
        </row>
        <row r="1261">
          <cell r="E1261">
            <v>17.5</v>
          </cell>
          <cell r="F1261">
            <v>7.8879999999999992E-3</v>
          </cell>
        </row>
        <row r="1262">
          <cell r="E1262">
            <v>17.5</v>
          </cell>
          <cell r="F1262">
            <v>1.0799E-2</v>
          </cell>
        </row>
        <row r="1263">
          <cell r="E1263">
            <v>17.5</v>
          </cell>
          <cell r="F1263">
            <v>1.0799E-2</v>
          </cell>
        </row>
        <row r="1264">
          <cell r="E1264">
            <v>17.5</v>
          </cell>
          <cell r="F1264">
            <v>1.0799E-2</v>
          </cell>
        </row>
        <row r="1265">
          <cell r="E1265">
            <v>21</v>
          </cell>
          <cell r="F1265">
            <v>1.050036E-2</v>
          </cell>
        </row>
        <row r="1266">
          <cell r="E1266">
            <v>21</v>
          </cell>
          <cell r="F1266">
            <v>1.0542279999999999E-2</v>
          </cell>
        </row>
        <row r="1267">
          <cell r="E1267">
            <v>21</v>
          </cell>
          <cell r="F1267">
            <v>1.047185E-2</v>
          </cell>
        </row>
        <row r="1268">
          <cell r="E1268">
            <v>21</v>
          </cell>
          <cell r="F1268">
            <v>1.0609449999999999E-2</v>
          </cell>
        </row>
        <row r="1269">
          <cell r="E1269">
            <v>21</v>
          </cell>
          <cell r="F1269">
            <v>1.0770699999999999E-2</v>
          </cell>
        </row>
        <row r="1298">
          <cell r="E1298">
            <v>15</v>
          </cell>
          <cell r="F1298">
            <v>1.097162E-2</v>
          </cell>
        </row>
        <row r="1299">
          <cell r="E1299">
            <v>25</v>
          </cell>
          <cell r="F1299">
            <v>1.0921169999999999E-2</v>
          </cell>
          <cell r="H1299">
            <v>6.61</v>
          </cell>
        </row>
        <row r="1300">
          <cell r="E1300">
            <v>25</v>
          </cell>
          <cell r="F1300">
            <v>1.094406E-2</v>
          </cell>
          <cell r="H1300">
            <v>6.61</v>
          </cell>
        </row>
        <row r="1301">
          <cell r="E1301">
            <v>15</v>
          </cell>
          <cell r="F1301">
            <v>1.154558E-2</v>
          </cell>
        </row>
        <row r="1302">
          <cell r="E1302">
            <v>25</v>
          </cell>
          <cell r="F1302">
            <v>1.0838E-2</v>
          </cell>
        </row>
        <row r="1303">
          <cell r="E1303">
            <v>25</v>
          </cell>
          <cell r="F1303">
            <v>1.0569759999999999E-2</v>
          </cell>
          <cell r="H1303">
            <v>6.61</v>
          </cell>
        </row>
        <row r="1304">
          <cell r="E1304">
            <v>100</v>
          </cell>
          <cell r="F1304">
            <v>9.2204100000000001E-3</v>
          </cell>
          <cell r="H1304">
            <v>6.01</v>
          </cell>
        </row>
        <row r="1305">
          <cell r="E1305">
            <v>25</v>
          </cell>
          <cell r="F1305">
            <v>1.039357E-2</v>
          </cell>
          <cell r="H1305">
            <v>6.61</v>
          </cell>
        </row>
        <row r="1306">
          <cell r="E1306">
            <v>100</v>
          </cell>
          <cell r="F1306">
            <v>9.1545099999999994E-3</v>
          </cell>
          <cell r="H1306">
            <v>6.01</v>
          </cell>
        </row>
        <row r="1307">
          <cell r="E1307">
            <v>25</v>
          </cell>
          <cell r="F1307">
            <v>1.101677E-2</v>
          </cell>
        </row>
        <row r="1308">
          <cell r="E1308">
            <v>25</v>
          </cell>
          <cell r="F1308">
            <v>1.112904E-2</v>
          </cell>
        </row>
        <row r="1309">
          <cell r="E1309">
            <v>25</v>
          </cell>
          <cell r="F1309">
            <v>1.267861E-2</v>
          </cell>
        </row>
        <row r="1310">
          <cell r="E1310">
            <v>25</v>
          </cell>
          <cell r="F1310">
            <v>1.1056059999999999E-2</v>
          </cell>
        </row>
        <row r="1311">
          <cell r="E1311">
            <v>400</v>
          </cell>
          <cell r="F1311">
            <v>8.2725100000000003E-3</v>
          </cell>
          <cell r="H1311">
            <v>4.68</v>
          </cell>
        </row>
        <row r="1312">
          <cell r="E1312">
            <v>85</v>
          </cell>
          <cell r="F1312">
            <v>8.4320000000000003E-3</v>
          </cell>
          <cell r="H1312">
            <v>8.77</v>
          </cell>
        </row>
        <row r="1313">
          <cell r="E1313">
            <v>85</v>
          </cell>
          <cell r="F1313">
            <v>8.4320000000000003E-3</v>
          </cell>
          <cell r="H1313">
            <v>8.77</v>
          </cell>
        </row>
        <row r="1314">
          <cell r="E1314">
            <v>127.5</v>
          </cell>
          <cell r="F1314">
            <v>7.3559999999999997E-3</v>
          </cell>
          <cell r="H1314">
            <v>7.9</v>
          </cell>
        </row>
        <row r="1315">
          <cell r="E1315">
            <v>127.5</v>
          </cell>
          <cell r="F1315">
            <v>7.3559999999999997E-3</v>
          </cell>
          <cell r="H1315">
            <v>7.9</v>
          </cell>
        </row>
        <row r="1316">
          <cell r="E1316">
            <v>660</v>
          </cell>
          <cell r="F1316">
            <v>5.2300000000000003E-3</v>
          </cell>
          <cell r="H1316">
            <v>6.61</v>
          </cell>
        </row>
        <row r="1317">
          <cell r="E1317">
            <v>85</v>
          </cell>
          <cell r="F1317">
            <v>1.061838E-2</v>
          </cell>
        </row>
        <row r="1318">
          <cell r="E1318">
            <v>85</v>
          </cell>
          <cell r="F1318">
            <v>7.3811500000000004E-3</v>
          </cell>
          <cell r="H1318">
            <v>10.92</v>
          </cell>
        </row>
        <row r="1319">
          <cell r="E1319">
            <v>127.5</v>
          </cell>
          <cell r="F1319">
            <v>8.1630799999999996E-3</v>
          </cell>
          <cell r="H1319">
            <v>8.17</v>
          </cell>
        </row>
        <row r="1320">
          <cell r="E1320">
            <v>85</v>
          </cell>
          <cell r="F1320">
            <v>8.4320000000000003E-3</v>
          </cell>
          <cell r="H1320">
            <v>8.77</v>
          </cell>
        </row>
        <row r="1321">
          <cell r="E1321">
            <v>127.5</v>
          </cell>
          <cell r="F1321">
            <v>7.3559999999999997E-3</v>
          </cell>
          <cell r="H1321">
            <v>7.9</v>
          </cell>
        </row>
        <row r="1322">
          <cell r="E1322">
            <v>276</v>
          </cell>
          <cell r="F1322">
            <v>2.66E-3</v>
          </cell>
          <cell r="H1322">
            <v>24.51</v>
          </cell>
        </row>
        <row r="1323">
          <cell r="E1323">
            <v>794</v>
          </cell>
          <cell r="F1323">
            <v>2.6350000000000002E-3</v>
          </cell>
        </row>
        <row r="1324">
          <cell r="E1324">
            <v>1353</v>
          </cell>
          <cell r="F1324">
            <v>2.6120000000000002E-3</v>
          </cell>
          <cell r="H1324">
            <v>17.190000000000001</v>
          </cell>
        </row>
        <row r="1325">
          <cell r="E1325">
            <v>794</v>
          </cell>
          <cell r="F1325">
            <v>2.6350000000000002E-3</v>
          </cell>
          <cell r="H1325">
            <v>18.010000000000002</v>
          </cell>
        </row>
        <row r="1326">
          <cell r="E1326">
            <v>276</v>
          </cell>
          <cell r="F1326">
            <v>2.6979999999999999E-3</v>
          </cell>
          <cell r="H1326">
            <v>26.92</v>
          </cell>
        </row>
        <row r="1327">
          <cell r="E1327">
            <v>276</v>
          </cell>
          <cell r="F1327">
            <v>2.66E-3</v>
          </cell>
          <cell r="H1327">
            <v>24.24</v>
          </cell>
        </row>
        <row r="1328">
          <cell r="E1328">
            <v>794</v>
          </cell>
          <cell r="F1328">
            <v>2.6350000000000002E-3</v>
          </cell>
          <cell r="H1328">
            <v>17.940000000000001</v>
          </cell>
        </row>
        <row r="1329">
          <cell r="E1329">
            <v>1353</v>
          </cell>
          <cell r="F1329">
            <v>2.6120000000000002E-3</v>
          </cell>
          <cell r="H1329">
            <v>14.62</v>
          </cell>
        </row>
        <row r="1330">
          <cell r="E1330">
            <v>276</v>
          </cell>
          <cell r="F1330">
            <v>2.66E-3</v>
          </cell>
          <cell r="H1330">
            <v>24.66</v>
          </cell>
        </row>
        <row r="1331">
          <cell r="E1331">
            <v>794</v>
          </cell>
          <cell r="F1331">
            <v>2.6350000000000002E-3</v>
          </cell>
          <cell r="H1331">
            <v>17.91</v>
          </cell>
        </row>
        <row r="1332">
          <cell r="E1332">
            <v>1353</v>
          </cell>
          <cell r="F1332">
            <v>2.6120000000000002E-3</v>
          </cell>
          <cell r="H1332">
            <v>17.73</v>
          </cell>
        </row>
        <row r="1334">
          <cell r="E1334">
            <v>25</v>
          </cell>
          <cell r="F1334">
            <v>9.7999999999999997E-3</v>
          </cell>
        </row>
        <row r="1361">
          <cell r="C1361" t="str">
            <v>138-T</v>
          </cell>
          <cell r="D1361">
            <v>0.98543526675732673</v>
          </cell>
        </row>
        <row r="1362">
          <cell r="C1362" t="str">
            <v>69-T</v>
          </cell>
          <cell r="D1362">
            <v>0.9719873252852782</v>
          </cell>
        </row>
        <row r="1363">
          <cell r="C1363" t="str">
            <v>Sub</v>
          </cell>
          <cell r="D1363">
            <v>0.97546700482856163</v>
          </cell>
        </row>
        <row r="1364">
          <cell r="C1364" t="str">
            <v>Pri</v>
          </cell>
          <cell r="D1364">
            <v>0.96058711084214676</v>
          </cell>
        </row>
        <row r="1365">
          <cell r="C1365" t="str">
            <v>Sec</v>
          </cell>
          <cell r="D1365">
            <v>0.92716214211541315</v>
          </cell>
        </row>
      </sheetData>
      <sheetData sheetId="2">
        <row r="119">
          <cell r="D119">
            <v>0.99999999999999645</v>
          </cell>
          <cell r="E119">
            <v>0</v>
          </cell>
          <cell r="F119">
            <v>0</v>
          </cell>
          <cell r="G119">
            <v>-1</v>
          </cell>
          <cell r="H119">
            <v>0</v>
          </cell>
          <cell r="I119">
            <v>0</v>
          </cell>
          <cell r="J119">
            <v>0</v>
          </cell>
          <cell r="K119">
            <v>0.99999999999999645</v>
          </cell>
          <cell r="L119">
            <v>0.99999999999999645</v>
          </cell>
          <cell r="M119">
            <v>2.9999999999999973</v>
          </cell>
          <cell r="N119">
            <v>0</v>
          </cell>
          <cell r="O119">
            <v>-1</v>
          </cell>
        </row>
        <row r="120">
          <cell r="D120">
            <v>0</v>
          </cell>
          <cell r="E120">
            <v>0</v>
          </cell>
          <cell r="F120">
            <v>0</v>
          </cell>
          <cell r="G120">
            <v>-1.0000000000000004</v>
          </cell>
          <cell r="H120">
            <v>0</v>
          </cell>
          <cell r="I120">
            <v>0</v>
          </cell>
          <cell r="J120">
            <v>0</v>
          </cell>
          <cell r="K120">
            <v>0</v>
          </cell>
          <cell r="L120">
            <v>0</v>
          </cell>
          <cell r="M120">
            <v>0</v>
          </cell>
          <cell r="N120">
            <v>0</v>
          </cell>
          <cell r="O120">
            <v>0</v>
          </cell>
        </row>
        <row r="121">
          <cell r="D121">
            <v>0</v>
          </cell>
          <cell r="E121">
            <v>0</v>
          </cell>
          <cell r="F121">
            <v>0</v>
          </cell>
          <cell r="G121">
            <v>0</v>
          </cell>
          <cell r="H121">
            <v>0</v>
          </cell>
          <cell r="I121">
            <v>0</v>
          </cell>
          <cell r="J121">
            <v>0</v>
          </cell>
          <cell r="K121">
            <v>0</v>
          </cell>
          <cell r="L121">
            <v>0</v>
          </cell>
          <cell r="M121">
            <v>0</v>
          </cell>
          <cell r="N121">
            <v>0</v>
          </cell>
          <cell r="O121">
            <v>0</v>
          </cell>
        </row>
        <row r="122">
          <cell r="D122">
            <v>0</v>
          </cell>
          <cell r="E122">
            <v>0</v>
          </cell>
          <cell r="F122">
            <v>0</v>
          </cell>
          <cell r="G122">
            <v>-2</v>
          </cell>
          <cell r="H122">
            <v>-2</v>
          </cell>
          <cell r="I122">
            <v>-0.99999999999999978</v>
          </cell>
          <cell r="J122">
            <v>0</v>
          </cell>
          <cell r="K122">
            <v>0</v>
          </cell>
          <cell r="L122">
            <v>0</v>
          </cell>
          <cell r="M122">
            <v>0</v>
          </cell>
          <cell r="N122">
            <v>0</v>
          </cell>
          <cell r="O122">
            <v>0</v>
          </cell>
        </row>
        <row r="123">
          <cell r="D123">
            <v>126.0000000000055</v>
          </cell>
          <cell r="E123">
            <v>240.00000000000384</v>
          </cell>
          <cell r="F123">
            <v>0</v>
          </cell>
          <cell r="G123">
            <v>-248.99999999999912</v>
          </cell>
          <cell r="H123">
            <v>-154.99999999999835</v>
          </cell>
          <cell r="I123">
            <v>-84.999999999996916</v>
          </cell>
          <cell r="J123">
            <v>-82.999999999998238</v>
          </cell>
          <cell r="K123">
            <v>88.999999999993634</v>
          </cell>
          <cell r="L123">
            <v>338.00000000000142</v>
          </cell>
          <cell r="M123">
            <v>347.99999999999864</v>
          </cell>
          <cell r="N123">
            <v>197.99999999999488</v>
          </cell>
          <cell r="O123">
            <v>195.00000000000603</v>
          </cell>
        </row>
        <row r="124">
          <cell r="D124">
            <v>-3.0000000000000124</v>
          </cell>
          <cell r="E124">
            <v>0</v>
          </cell>
          <cell r="F124">
            <v>0</v>
          </cell>
          <cell r="G124">
            <v>-25.000000000000011</v>
          </cell>
          <cell r="H124">
            <v>-20.000000000000011</v>
          </cell>
          <cell r="I124">
            <v>-17.000000000000004</v>
          </cell>
          <cell r="J124">
            <v>-17.000000000000004</v>
          </cell>
          <cell r="K124">
            <v>-16.000000000000007</v>
          </cell>
          <cell r="L124">
            <v>-11.999999999999996</v>
          </cell>
          <cell r="M124">
            <v>-8.9999999999999876</v>
          </cell>
          <cell r="N124">
            <v>-8.9999999999999876</v>
          </cell>
          <cell r="O124">
            <v>-5.0000000000000133</v>
          </cell>
        </row>
        <row r="125">
          <cell r="D125">
            <v>81.999999999999332</v>
          </cell>
          <cell r="E125">
            <v>375.00000000000131</v>
          </cell>
          <cell r="F125">
            <v>0</v>
          </cell>
          <cell r="G125">
            <v>-1240.0000000000002</v>
          </cell>
          <cell r="H125">
            <v>-1078.9999999999986</v>
          </cell>
          <cell r="I125">
            <v>-912.00000000000136</v>
          </cell>
          <cell r="J125">
            <v>-804.00000000000011</v>
          </cell>
          <cell r="K125">
            <v>-589.0000000000033</v>
          </cell>
          <cell r="L125">
            <v>-302.00000000000335</v>
          </cell>
          <cell r="M125">
            <v>-146.00000000000128</v>
          </cell>
          <cell r="N125">
            <v>-58.000000000001236</v>
          </cell>
          <cell r="O125">
            <v>-64.99999999999676</v>
          </cell>
        </row>
        <row r="126">
          <cell r="D126">
            <v>0</v>
          </cell>
          <cell r="E126">
            <v>0</v>
          </cell>
          <cell r="F126">
            <v>0</v>
          </cell>
          <cell r="G126">
            <v>0</v>
          </cell>
          <cell r="H126">
            <v>0</v>
          </cell>
          <cell r="I126">
            <v>0</v>
          </cell>
          <cell r="J126">
            <v>0</v>
          </cell>
          <cell r="K126">
            <v>0</v>
          </cell>
          <cell r="L126">
            <v>0</v>
          </cell>
          <cell r="M126">
            <v>0</v>
          </cell>
          <cell r="N126">
            <v>0</v>
          </cell>
          <cell r="O126">
            <v>0</v>
          </cell>
        </row>
        <row r="127">
          <cell r="D127">
            <v>-1</v>
          </cell>
          <cell r="E127">
            <v>0</v>
          </cell>
          <cell r="F127">
            <v>0</v>
          </cell>
          <cell r="G127">
            <v>-2</v>
          </cell>
          <cell r="H127">
            <v>-2</v>
          </cell>
          <cell r="I127">
            <v>-2</v>
          </cell>
          <cell r="J127">
            <v>-2</v>
          </cell>
          <cell r="K127">
            <v>-2</v>
          </cell>
          <cell r="L127">
            <v>-2</v>
          </cell>
          <cell r="M127">
            <v>-2</v>
          </cell>
          <cell r="N127">
            <v>-1</v>
          </cell>
          <cell r="O127">
            <v>-1</v>
          </cell>
        </row>
        <row r="128">
          <cell r="D128">
            <v>-0.999999999999998</v>
          </cell>
          <cell r="E128">
            <v>-0.999999999999998</v>
          </cell>
          <cell r="F128">
            <v>0</v>
          </cell>
          <cell r="G128">
            <v>-3.0000000000000009</v>
          </cell>
          <cell r="H128">
            <v>-3.0000000000000009</v>
          </cell>
          <cell r="I128">
            <v>-3.0000000000000009</v>
          </cell>
          <cell r="J128">
            <v>-3.0000000000000009</v>
          </cell>
          <cell r="K128">
            <v>-3.0000000000000009</v>
          </cell>
          <cell r="L128">
            <v>-3.0000000000000009</v>
          </cell>
          <cell r="M128">
            <v>-3.0000000000000009</v>
          </cell>
          <cell r="N128">
            <v>-3.0000000000000009</v>
          </cell>
          <cell r="O128">
            <v>-3.0000000000000009</v>
          </cell>
        </row>
        <row r="129">
          <cell r="D129">
            <v>0</v>
          </cell>
          <cell r="E129">
            <v>0</v>
          </cell>
          <cell r="F129">
            <v>0</v>
          </cell>
          <cell r="G129">
            <v>0</v>
          </cell>
          <cell r="H129">
            <v>0</v>
          </cell>
          <cell r="I129">
            <v>0</v>
          </cell>
          <cell r="J129">
            <v>0</v>
          </cell>
          <cell r="K129">
            <v>0</v>
          </cell>
          <cell r="L129">
            <v>0</v>
          </cell>
          <cell r="M129">
            <v>0</v>
          </cell>
          <cell r="N129">
            <v>0</v>
          </cell>
          <cell r="O129">
            <v>0</v>
          </cell>
        </row>
        <row r="130">
          <cell r="D130">
            <v>0</v>
          </cell>
          <cell r="E130">
            <v>0</v>
          </cell>
          <cell r="F130">
            <v>0</v>
          </cell>
          <cell r="G130">
            <v>2</v>
          </cell>
          <cell r="H130">
            <v>2</v>
          </cell>
          <cell r="I130">
            <v>2</v>
          </cell>
          <cell r="J130">
            <v>2</v>
          </cell>
          <cell r="K130">
            <v>2</v>
          </cell>
          <cell r="L130">
            <v>0.99999999999999978</v>
          </cell>
          <cell r="M130">
            <v>0.99999999999999978</v>
          </cell>
          <cell r="N130">
            <v>0.99999999999999978</v>
          </cell>
          <cell r="O130">
            <v>0</v>
          </cell>
        </row>
        <row r="131">
          <cell r="D131">
            <v>-28.999999999999975</v>
          </cell>
          <cell r="E131">
            <v>-10.000000000000009</v>
          </cell>
          <cell r="F131">
            <v>0</v>
          </cell>
          <cell r="G131">
            <v>-53.999999999999986</v>
          </cell>
          <cell r="H131">
            <v>-71.000000000000014</v>
          </cell>
          <cell r="I131">
            <v>-66.000000000000028</v>
          </cell>
          <cell r="J131">
            <v>-62.000000000000028</v>
          </cell>
          <cell r="K131">
            <v>-18.999999999999993</v>
          </cell>
          <cell r="L131">
            <v>-49.999999999999986</v>
          </cell>
          <cell r="M131">
            <v>-42.000000000000014</v>
          </cell>
          <cell r="N131">
            <v>-41.000000000000014</v>
          </cell>
          <cell r="O131">
            <v>-30.000000000000007</v>
          </cell>
        </row>
        <row r="132">
          <cell r="D132">
            <v>-624.99999999999932</v>
          </cell>
          <cell r="E132">
            <v>-196.00000000000057</v>
          </cell>
          <cell r="F132">
            <v>0</v>
          </cell>
          <cell r="G132">
            <v>-2639</v>
          </cell>
          <cell r="H132">
            <v>-2372.0000000000005</v>
          </cell>
          <cell r="I132">
            <v>-2199.0000000000005</v>
          </cell>
          <cell r="J132">
            <v>-2008.9999999999995</v>
          </cell>
          <cell r="K132">
            <v>-1791</v>
          </cell>
          <cell r="L132">
            <v>-1565.0000000000009</v>
          </cell>
          <cell r="M132">
            <v>-1296.9999999999998</v>
          </cell>
          <cell r="N132">
            <v>-1084.9999999999993</v>
          </cell>
          <cell r="O132">
            <v>-958.99999999999943</v>
          </cell>
        </row>
        <row r="133">
          <cell r="D133">
            <v>-0.99999999999999645</v>
          </cell>
          <cell r="E133">
            <v>0</v>
          </cell>
          <cell r="F133">
            <v>0</v>
          </cell>
          <cell r="G133">
            <v>-2</v>
          </cell>
          <cell r="H133">
            <v>-3.0000000000000022</v>
          </cell>
          <cell r="I133">
            <v>-2</v>
          </cell>
          <cell r="J133">
            <v>-2</v>
          </cell>
          <cell r="K133">
            <v>-2</v>
          </cell>
          <cell r="L133">
            <v>-2</v>
          </cell>
          <cell r="M133">
            <v>-3.0000000000000022</v>
          </cell>
          <cell r="N133">
            <v>-0.99999999999999645</v>
          </cell>
          <cell r="O133">
            <v>-0.99999999999999645</v>
          </cell>
        </row>
        <row r="134">
          <cell r="D134">
            <v>-23.00000000000005</v>
          </cell>
          <cell r="E134">
            <v>-5.9999999999999396</v>
          </cell>
          <cell r="F134">
            <v>0</v>
          </cell>
          <cell r="G134">
            <v>-102.00000000000001</v>
          </cell>
          <cell r="H134">
            <v>-95.000000000000014</v>
          </cell>
          <cell r="I134">
            <v>-89.000000000000071</v>
          </cell>
          <cell r="J134">
            <v>-82.999999999999972</v>
          </cell>
          <cell r="K134">
            <v>-59.999999999999972</v>
          </cell>
          <cell r="L134">
            <v>-53.000000000000078</v>
          </cell>
          <cell r="M134">
            <v>-48.000000000000057</v>
          </cell>
          <cell r="N134">
            <v>-40.000000000000028</v>
          </cell>
          <cell r="O134">
            <v>-42.999999999999979</v>
          </cell>
        </row>
        <row r="135">
          <cell r="D135">
            <v>-3.9999999999999964</v>
          </cell>
          <cell r="E135">
            <v>-0.99999999999999911</v>
          </cell>
          <cell r="F135">
            <v>0</v>
          </cell>
          <cell r="G135">
            <v>-9</v>
          </cell>
          <cell r="H135">
            <v>-9</v>
          </cell>
          <cell r="I135">
            <v>-13.000000000000011</v>
          </cell>
          <cell r="J135">
            <v>-6.9999999999999876</v>
          </cell>
          <cell r="K135">
            <v>-8</v>
          </cell>
          <cell r="L135">
            <v>-8</v>
          </cell>
          <cell r="M135">
            <v>-3.9999999999999964</v>
          </cell>
          <cell r="N135">
            <v>-3.0000000000000027</v>
          </cell>
          <cell r="O135">
            <v>-3.9999999999999964</v>
          </cell>
        </row>
        <row r="136">
          <cell r="D136">
            <v>0</v>
          </cell>
          <cell r="E136">
            <v>0</v>
          </cell>
          <cell r="F136">
            <v>0</v>
          </cell>
          <cell r="G136">
            <v>0</v>
          </cell>
          <cell r="H136">
            <v>0</v>
          </cell>
          <cell r="I136">
            <v>0</v>
          </cell>
          <cell r="J136">
            <v>0</v>
          </cell>
          <cell r="K136">
            <v>0</v>
          </cell>
          <cell r="L136">
            <v>0</v>
          </cell>
          <cell r="M136">
            <v>0</v>
          </cell>
          <cell r="N136">
            <v>0</v>
          </cell>
          <cell r="O136">
            <v>0</v>
          </cell>
        </row>
        <row r="137">
          <cell r="D137">
            <v>0</v>
          </cell>
          <cell r="E137">
            <v>0</v>
          </cell>
          <cell r="F137">
            <v>0</v>
          </cell>
          <cell r="G137">
            <v>0</v>
          </cell>
          <cell r="H137">
            <v>0</v>
          </cell>
          <cell r="I137">
            <v>0</v>
          </cell>
          <cell r="J137">
            <v>0</v>
          </cell>
          <cell r="K137">
            <v>0</v>
          </cell>
          <cell r="L137">
            <v>0</v>
          </cell>
          <cell r="M137">
            <v>0</v>
          </cell>
          <cell r="N137">
            <v>0</v>
          </cell>
          <cell r="O137">
            <v>0</v>
          </cell>
        </row>
        <row r="138">
          <cell r="D138">
            <v>-26.000000000000036</v>
          </cell>
          <cell r="E138">
            <v>36.000000000000057</v>
          </cell>
          <cell r="F138">
            <v>0</v>
          </cell>
          <cell r="G138">
            <v>-89.000000000000043</v>
          </cell>
          <cell r="H138">
            <v>-81.999999999999986</v>
          </cell>
          <cell r="I138">
            <v>-78</v>
          </cell>
          <cell r="J138">
            <v>-75.999999999999957</v>
          </cell>
          <cell r="K138">
            <v>-68.000000000000028</v>
          </cell>
          <cell r="L138">
            <v>-60.000000000000007</v>
          </cell>
          <cell r="M138">
            <v>-58.000000000000021</v>
          </cell>
          <cell r="N138">
            <v>-45.999999999999936</v>
          </cell>
          <cell r="O138">
            <v>-40.000000000000007</v>
          </cell>
        </row>
        <row r="139">
          <cell r="D139">
            <v>5.9999999999998321</v>
          </cell>
          <cell r="E139">
            <v>-9.0000000000002007</v>
          </cell>
          <cell r="F139">
            <v>0</v>
          </cell>
          <cell r="G139">
            <v>-228.99999999999997</v>
          </cell>
          <cell r="H139">
            <v>-217.00000000000009</v>
          </cell>
          <cell r="I139">
            <v>-180.00000000000009</v>
          </cell>
          <cell r="J139">
            <v>-176.00000000000014</v>
          </cell>
          <cell r="K139">
            <v>-176.00000000000014</v>
          </cell>
          <cell r="L139">
            <v>-181</v>
          </cell>
          <cell r="M139">
            <v>-30.000000000000078</v>
          </cell>
          <cell r="N139">
            <v>-147.9999999999998</v>
          </cell>
          <cell r="O139">
            <v>-119.99999999999994</v>
          </cell>
        </row>
        <row r="140">
          <cell r="D140">
            <v>-8.0000000000000089</v>
          </cell>
          <cell r="E140">
            <v>-16.999999999999993</v>
          </cell>
          <cell r="F140">
            <v>0</v>
          </cell>
          <cell r="G140">
            <v>-13</v>
          </cell>
          <cell r="H140">
            <v>-15</v>
          </cell>
          <cell r="I140">
            <v>-15</v>
          </cell>
          <cell r="J140">
            <v>-16</v>
          </cell>
          <cell r="K140">
            <v>-16.999999999999993</v>
          </cell>
          <cell r="L140">
            <v>-16</v>
          </cell>
          <cell r="M140">
            <v>-22.999999999999989</v>
          </cell>
          <cell r="N140">
            <v>-14.000000000000007</v>
          </cell>
          <cell r="O140">
            <v>-9.9999999999999982</v>
          </cell>
        </row>
        <row r="141">
          <cell r="D141">
            <v>-22.000000000000018</v>
          </cell>
          <cell r="E141">
            <v>0.9999999999999698</v>
          </cell>
          <cell r="F141">
            <v>0</v>
          </cell>
          <cell r="G141">
            <v>-182.00000000000003</v>
          </cell>
          <cell r="H141">
            <v>-54.999999999999972</v>
          </cell>
          <cell r="I141">
            <v>-23</v>
          </cell>
          <cell r="J141">
            <v>-25</v>
          </cell>
          <cell r="K141">
            <v>-23</v>
          </cell>
          <cell r="L141">
            <v>-23</v>
          </cell>
          <cell r="M141">
            <v>-22.000000000000018</v>
          </cell>
          <cell r="N141">
            <v>-21</v>
          </cell>
          <cell r="O141">
            <v>-23</v>
          </cell>
        </row>
        <row r="142">
          <cell r="D142">
            <v>-502.00000000000085</v>
          </cell>
          <cell r="E142">
            <v>-357.99999999999966</v>
          </cell>
          <cell r="F142">
            <v>0</v>
          </cell>
          <cell r="G142">
            <v>-3751.0000000000005</v>
          </cell>
          <cell r="H142">
            <v>-3492.9999999999991</v>
          </cell>
          <cell r="I142">
            <v>-3258.9999999999995</v>
          </cell>
          <cell r="J142">
            <v>-2928.0000000000005</v>
          </cell>
          <cell r="K142">
            <v>-2561.9999999999995</v>
          </cell>
          <cell r="L142">
            <v>-2201.9999999999991</v>
          </cell>
          <cell r="M142">
            <v>-1802.0000000000007</v>
          </cell>
          <cell r="N142">
            <v>-1470.9999999999995</v>
          </cell>
          <cell r="O142">
            <v>-1147.0000000000005</v>
          </cell>
        </row>
        <row r="143">
          <cell r="D143">
            <v>-10.999999999999957</v>
          </cell>
          <cell r="E143">
            <v>3.0000000000000382</v>
          </cell>
          <cell r="F143">
            <v>0</v>
          </cell>
          <cell r="G143">
            <v>-66.000000000000043</v>
          </cell>
          <cell r="H143">
            <v>-63.000000000000028</v>
          </cell>
          <cell r="I143">
            <v>-67.000000000000028</v>
          </cell>
          <cell r="J143">
            <v>-64.000000000000057</v>
          </cell>
          <cell r="K143">
            <v>-56.999999999999957</v>
          </cell>
          <cell r="L143">
            <v>-58.999999999999964</v>
          </cell>
          <cell r="M143">
            <v>37.000000000000007</v>
          </cell>
          <cell r="N143">
            <v>-43.999999999999979</v>
          </cell>
          <cell r="O143">
            <v>-37.999999999999964</v>
          </cell>
        </row>
        <row r="144">
          <cell r="D144">
            <v>0</v>
          </cell>
          <cell r="E144">
            <v>0</v>
          </cell>
          <cell r="F144">
            <v>0</v>
          </cell>
          <cell r="G144">
            <v>0</v>
          </cell>
          <cell r="H144">
            <v>0</v>
          </cell>
          <cell r="I144">
            <v>-1</v>
          </cell>
          <cell r="J144">
            <v>0</v>
          </cell>
          <cell r="K144">
            <v>0</v>
          </cell>
          <cell r="L144">
            <v>0</v>
          </cell>
          <cell r="M144">
            <v>0</v>
          </cell>
          <cell r="N144">
            <v>0</v>
          </cell>
          <cell r="O144">
            <v>0</v>
          </cell>
        </row>
        <row r="145">
          <cell r="D145">
            <v>1.9999999999999929</v>
          </cell>
          <cell r="E145">
            <v>1.9999999999999929</v>
          </cell>
          <cell r="F145">
            <v>0</v>
          </cell>
          <cell r="G145">
            <v>1.9999999999999929</v>
          </cell>
          <cell r="H145">
            <v>1.9999999999999929</v>
          </cell>
          <cell r="I145">
            <v>1.9999999999999929</v>
          </cell>
          <cell r="J145">
            <v>1.9999999999999929</v>
          </cell>
          <cell r="K145">
            <v>1.9999999999999929</v>
          </cell>
          <cell r="L145">
            <v>1.9999999999999929</v>
          </cell>
          <cell r="M145">
            <v>1.9999999999999929</v>
          </cell>
          <cell r="N145">
            <v>1.9999999999999929</v>
          </cell>
          <cell r="O145">
            <v>1.9999999999999929</v>
          </cell>
        </row>
        <row r="146">
          <cell r="D146">
            <v>0</v>
          </cell>
          <cell r="E146">
            <v>0</v>
          </cell>
          <cell r="F146">
            <v>0</v>
          </cell>
          <cell r="G146">
            <v>0.99999999999999978</v>
          </cell>
          <cell r="H146">
            <v>0.99999999999999978</v>
          </cell>
          <cell r="I146">
            <v>0.99999999999999978</v>
          </cell>
          <cell r="J146">
            <v>0.99999999999999978</v>
          </cell>
          <cell r="K146">
            <v>0.99999999999999978</v>
          </cell>
          <cell r="L146">
            <v>0.99999999999999978</v>
          </cell>
          <cell r="M146">
            <v>0.99999999999999978</v>
          </cell>
          <cell r="N146">
            <v>0.99999999999999978</v>
          </cell>
          <cell r="O146">
            <v>0.99999999999999978</v>
          </cell>
        </row>
        <row r="147">
          <cell r="D147">
            <v>0</v>
          </cell>
          <cell r="E147">
            <v>0</v>
          </cell>
          <cell r="F147">
            <v>0</v>
          </cell>
          <cell r="G147">
            <v>7</v>
          </cell>
          <cell r="H147">
            <v>7</v>
          </cell>
          <cell r="I147">
            <v>7</v>
          </cell>
          <cell r="J147">
            <v>7</v>
          </cell>
          <cell r="K147">
            <v>0</v>
          </cell>
          <cell r="L147">
            <v>0</v>
          </cell>
          <cell r="M147">
            <v>0</v>
          </cell>
          <cell r="N147">
            <v>0</v>
          </cell>
          <cell r="O147">
            <v>0</v>
          </cell>
        </row>
        <row r="148">
          <cell r="D148">
            <v>-21</v>
          </cell>
          <cell r="E148">
            <v>-18.000000000000004</v>
          </cell>
          <cell r="F148">
            <v>0</v>
          </cell>
          <cell r="G148">
            <v>-34</v>
          </cell>
          <cell r="H148">
            <v>-34</v>
          </cell>
          <cell r="I148">
            <v>-34</v>
          </cell>
          <cell r="J148">
            <v>-34</v>
          </cell>
          <cell r="K148">
            <v>-34</v>
          </cell>
          <cell r="L148">
            <v>-32</v>
          </cell>
          <cell r="M148">
            <v>-26.999999999999996</v>
          </cell>
          <cell r="N148">
            <v>-26.999999999999996</v>
          </cell>
          <cell r="O148">
            <v>-21</v>
          </cell>
        </row>
        <row r="149">
          <cell r="D149">
            <v>0</v>
          </cell>
          <cell r="E149">
            <v>0</v>
          </cell>
          <cell r="F149">
            <v>0</v>
          </cell>
          <cell r="G149">
            <v>0.99999999999999911</v>
          </cell>
          <cell r="H149">
            <v>0.99999999999999911</v>
          </cell>
          <cell r="I149">
            <v>0.99999999999999911</v>
          </cell>
          <cell r="J149">
            <v>0.99999999999999911</v>
          </cell>
          <cell r="K149">
            <v>0.99999999999999911</v>
          </cell>
          <cell r="L149">
            <v>0.99999999999999911</v>
          </cell>
          <cell r="M149">
            <v>0</v>
          </cell>
          <cell r="N149">
            <v>0</v>
          </cell>
          <cell r="O149">
            <v>0</v>
          </cell>
        </row>
        <row r="150">
          <cell r="D150">
            <v>1067.0000000000011</v>
          </cell>
          <cell r="E150">
            <v>528.00000000000011</v>
          </cell>
          <cell r="F150">
            <v>0</v>
          </cell>
          <cell r="G150">
            <v>6221</v>
          </cell>
          <cell r="H150">
            <v>5749</v>
          </cell>
          <cell r="I150">
            <v>5284</v>
          </cell>
          <cell r="J150">
            <v>4850</v>
          </cell>
          <cell r="K150">
            <v>4457</v>
          </cell>
          <cell r="L150">
            <v>3790.9999999999991</v>
          </cell>
          <cell r="M150">
            <v>3193</v>
          </cell>
          <cell r="N150">
            <v>2703.0000000000009</v>
          </cell>
          <cell r="O150">
            <v>1844.0000000000002</v>
          </cell>
        </row>
        <row r="151">
          <cell r="D151">
            <v>0</v>
          </cell>
          <cell r="E151">
            <v>0</v>
          </cell>
          <cell r="F151">
            <v>0</v>
          </cell>
          <cell r="G151">
            <v>0</v>
          </cell>
          <cell r="H151">
            <v>0</v>
          </cell>
          <cell r="I151">
            <v>0</v>
          </cell>
          <cell r="J151">
            <v>0</v>
          </cell>
          <cell r="K151">
            <v>0</v>
          </cell>
          <cell r="L151">
            <v>0</v>
          </cell>
          <cell r="M151">
            <v>0</v>
          </cell>
          <cell r="N151">
            <v>0</v>
          </cell>
          <cell r="O151">
            <v>0</v>
          </cell>
        </row>
        <row r="152">
          <cell r="D152">
            <v>4</v>
          </cell>
          <cell r="E152">
            <v>3</v>
          </cell>
          <cell r="F152">
            <v>0</v>
          </cell>
          <cell r="G152">
            <v>0</v>
          </cell>
          <cell r="H152">
            <v>0</v>
          </cell>
          <cell r="I152">
            <v>0</v>
          </cell>
          <cell r="J152">
            <v>4</v>
          </cell>
          <cell r="K152">
            <v>4</v>
          </cell>
          <cell r="L152">
            <v>4</v>
          </cell>
          <cell r="M152">
            <v>4</v>
          </cell>
          <cell r="N152">
            <v>4</v>
          </cell>
          <cell r="O152">
            <v>4</v>
          </cell>
        </row>
        <row r="153">
          <cell r="D153">
            <v>0</v>
          </cell>
          <cell r="E153">
            <v>0</v>
          </cell>
          <cell r="F153">
            <v>0</v>
          </cell>
          <cell r="G153">
            <v>0</v>
          </cell>
          <cell r="H153">
            <v>0</v>
          </cell>
          <cell r="I153">
            <v>0</v>
          </cell>
          <cell r="J153">
            <v>0</v>
          </cell>
          <cell r="K153">
            <v>0</v>
          </cell>
          <cell r="L153">
            <v>0</v>
          </cell>
          <cell r="M153">
            <v>0</v>
          </cell>
          <cell r="N153">
            <v>0</v>
          </cell>
          <cell r="O153">
            <v>0</v>
          </cell>
        </row>
        <row r="154">
          <cell r="D154">
            <v>3</v>
          </cell>
          <cell r="E154">
            <v>1.0000000000000004</v>
          </cell>
          <cell r="F154">
            <v>0</v>
          </cell>
          <cell r="G154">
            <v>7</v>
          </cell>
          <cell r="H154">
            <v>4</v>
          </cell>
          <cell r="I154">
            <v>4</v>
          </cell>
          <cell r="J154">
            <v>4</v>
          </cell>
          <cell r="K154">
            <v>4</v>
          </cell>
          <cell r="L154">
            <v>4</v>
          </cell>
          <cell r="M154">
            <v>3</v>
          </cell>
          <cell r="N154">
            <v>3</v>
          </cell>
          <cell r="O154">
            <v>3</v>
          </cell>
        </row>
        <row r="155">
          <cell r="D155">
            <v>106.00000000000001</v>
          </cell>
          <cell r="E155">
            <v>59.000000000000014</v>
          </cell>
          <cell r="F155">
            <v>0</v>
          </cell>
          <cell r="G155">
            <v>204</v>
          </cell>
          <cell r="H155">
            <v>194</v>
          </cell>
          <cell r="I155">
            <v>191</v>
          </cell>
          <cell r="J155">
            <v>185</v>
          </cell>
          <cell r="K155">
            <v>182</v>
          </cell>
          <cell r="L155">
            <v>170</v>
          </cell>
          <cell r="M155">
            <v>167</v>
          </cell>
          <cell r="N155">
            <v>154</v>
          </cell>
          <cell r="O155">
            <v>138</v>
          </cell>
        </row>
        <row r="156">
          <cell r="D156">
            <v>20.999999999999996</v>
          </cell>
          <cell r="E156">
            <v>16.999999999999996</v>
          </cell>
          <cell r="F156">
            <v>0</v>
          </cell>
          <cell r="G156">
            <v>0</v>
          </cell>
          <cell r="H156">
            <v>0</v>
          </cell>
          <cell r="I156">
            <v>80</v>
          </cell>
          <cell r="J156">
            <v>79</v>
          </cell>
          <cell r="K156">
            <v>63</v>
          </cell>
          <cell r="L156">
            <v>44</v>
          </cell>
          <cell r="M156">
            <v>37.999999999999993</v>
          </cell>
          <cell r="N156">
            <v>33.000000000000007</v>
          </cell>
          <cell r="O156">
            <v>29.999999999999996</v>
          </cell>
        </row>
        <row r="157">
          <cell r="D157">
            <v>0</v>
          </cell>
          <cell r="E157">
            <v>0</v>
          </cell>
          <cell r="F157">
            <v>0</v>
          </cell>
          <cell r="G157">
            <v>0</v>
          </cell>
          <cell r="H157">
            <v>0</v>
          </cell>
          <cell r="I157">
            <v>0</v>
          </cell>
          <cell r="J157">
            <v>0</v>
          </cell>
          <cell r="K157">
            <v>0</v>
          </cell>
          <cell r="L157">
            <v>0</v>
          </cell>
          <cell r="M157">
            <v>0</v>
          </cell>
          <cell r="N157">
            <v>0</v>
          </cell>
          <cell r="O157">
            <v>0</v>
          </cell>
        </row>
        <row r="158">
          <cell r="D158">
            <v>0</v>
          </cell>
          <cell r="E158">
            <v>0</v>
          </cell>
          <cell r="F158">
            <v>0</v>
          </cell>
          <cell r="G158">
            <v>7</v>
          </cell>
          <cell r="H158">
            <v>0</v>
          </cell>
          <cell r="I158">
            <v>0</v>
          </cell>
          <cell r="J158">
            <v>0</v>
          </cell>
          <cell r="K158">
            <v>0</v>
          </cell>
          <cell r="L158">
            <v>0</v>
          </cell>
          <cell r="M158">
            <v>0</v>
          </cell>
          <cell r="N158">
            <v>0</v>
          </cell>
          <cell r="O158">
            <v>0</v>
          </cell>
        </row>
        <row r="159">
          <cell r="D159">
            <v>0</v>
          </cell>
          <cell r="E159">
            <v>0</v>
          </cell>
          <cell r="F159">
            <v>0</v>
          </cell>
          <cell r="G159">
            <v>-32.000000000000014</v>
          </cell>
          <cell r="H159">
            <v>-26.000000000000007</v>
          </cell>
          <cell r="I159">
            <v>-9.0000000000000036</v>
          </cell>
          <cell r="J159">
            <v>-8.0000000000000124</v>
          </cell>
          <cell r="K159">
            <v>-8.0000000000000124</v>
          </cell>
          <cell r="L159">
            <v>-34.000000000000007</v>
          </cell>
          <cell r="M159">
            <v>0</v>
          </cell>
          <cell r="N159">
            <v>0</v>
          </cell>
          <cell r="O159">
            <v>0</v>
          </cell>
        </row>
        <row r="160">
          <cell r="D160">
            <v>80.999999999999318</v>
          </cell>
          <cell r="E160">
            <v>114.9999999999999</v>
          </cell>
          <cell r="F160">
            <v>0</v>
          </cell>
          <cell r="G160">
            <v>142.99999999999841</v>
          </cell>
          <cell r="H160">
            <v>90.999999999999517</v>
          </cell>
          <cell r="I160">
            <v>103.00000000000043</v>
          </cell>
          <cell r="J160">
            <v>87.000000000001549</v>
          </cell>
          <cell r="K160">
            <v>47.999999999998238</v>
          </cell>
          <cell r="L160">
            <v>110.9999999999976</v>
          </cell>
          <cell r="M160">
            <v>64.999999999999829</v>
          </cell>
          <cell r="N160">
            <v>93</v>
          </cell>
          <cell r="O160">
            <v>34.000000000001862</v>
          </cell>
        </row>
        <row r="161">
          <cell r="D161">
            <v>0</v>
          </cell>
          <cell r="E161">
            <v>0</v>
          </cell>
          <cell r="F161">
            <v>0</v>
          </cell>
          <cell r="G161">
            <v>0</v>
          </cell>
          <cell r="H161">
            <v>0</v>
          </cell>
          <cell r="I161">
            <v>0</v>
          </cell>
          <cell r="J161">
            <v>0</v>
          </cell>
          <cell r="K161">
            <v>0</v>
          </cell>
          <cell r="L161">
            <v>0</v>
          </cell>
          <cell r="M161">
            <v>0</v>
          </cell>
          <cell r="N161">
            <v>0</v>
          </cell>
          <cell r="O161">
            <v>0</v>
          </cell>
        </row>
        <row r="162">
          <cell r="D162">
            <v>-9.9999999999999734</v>
          </cell>
          <cell r="E162">
            <v>-0.99999999999998479</v>
          </cell>
          <cell r="F162">
            <v>0</v>
          </cell>
          <cell r="G162">
            <v>-1.9999999999999929</v>
          </cell>
          <cell r="H162">
            <v>-1.9999999999999929</v>
          </cell>
          <cell r="I162">
            <v>-1.9999999999999929</v>
          </cell>
          <cell r="J162">
            <v>-0.99999999999998479</v>
          </cell>
          <cell r="K162">
            <v>-0.99999999999998479</v>
          </cell>
          <cell r="L162">
            <v>-0.99999999999998479</v>
          </cell>
          <cell r="M162">
            <v>-0.99999999999998479</v>
          </cell>
          <cell r="N162">
            <v>-0.99999999999998479</v>
          </cell>
          <cell r="O162">
            <v>-4.9999999999999822</v>
          </cell>
        </row>
        <row r="163">
          <cell r="D163">
            <v>0.99999999999999645</v>
          </cell>
          <cell r="E163">
            <v>0</v>
          </cell>
          <cell r="F163">
            <v>0</v>
          </cell>
          <cell r="G163">
            <v>0.99999999999999645</v>
          </cell>
          <cell r="H163">
            <v>0.99999999999999645</v>
          </cell>
          <cell r="I163">
            <v>0.99999999999999645</v>
          </cell>
          <cell r="J163">
            <v>0.99999999999999645</v>
          </cell>
          <cell r="K163">
            <v>0.99999999999999645</v>
          </cell>
          <cell r="L163">
            <v>3.0000000000000004</v>
          </cell>
          <cell r="M163">
            <v>3.0000000000000004</v>
          </cell>
          <cell r="N163">
            <v>1.9999999999999929</v>
          </cell>
          <cell r="O163">
            <v>3.0000000000000004</v>
          </cell>
        </row>
        <row r="164">
          <cell r="D164">
            <v>22.000000000000174</v>
          </cell>
          <cell r="E164">
            <v>45.999999999999424</v>
          </cell>
          <cell r="F164">
            <v>0</v>
          </cell>
          <cell r="G164">
            <v>-26.000000000000341</v>
          </cell>
          <cell r="H164">
            <v>-17.999999999999936</v>
          </cell>
          <cell r="I164">
            <v>-22.999999999999886</v>
          </cell>
          <cell r="J164">
            <v>-2.9999999999999485</v>
          </cell>
          <cell r="K164">
            <v>-14.000000000000297</v>
          </cell>
          <cell r="L164">
            <v>2.0000000000000355</v>
          </cell>
          <cell r="M164">
            <v>10.000000000000661</v>
          </cell>
          <cell r="N164">
            <v>16.000000000000608</v>
          </cell>
          <cell r="O164">
            <v>18.999999999999357</v>
          </cell>
        </row>
        <row r="165">
          <cell r="D165">
            <v>0.99999999999999911</v>
          </cell>
          <cell r="E165">
            <v>0</v>
          </cell>
          <cell r="F165">
            <v>0</v>
          </cell>
          <cell r="G165">
            <v>0</v>
          </cell>
          <cell r="H165">
            <v>-2.0000000000000004</v>
          </cell>
          <cell r="I165">
            <v>-2.0000000000000004</v>
          </cell>
          <cell r="J165">
            <v>-2.0000000000000004</v>
          </cell>
          <cell r="K165">
            <v>-2.0000000000000004</v>
          </cell>
          <cell r="L165">
            <v>-2.0000000000000004</v>
          </cell>
          <cell r="M165">
            <v>-2.0000000000000004</v>
          </cell>
          <cell r="N165">
            <v>-0.99999999999999911</v>
          </cell>
          <cell r="O165">
            <v>-0.99999999999999911</v>
          </cell>
        </row>
        <row r="166">
          <cell r="D166">
            <v>0</v>
          </cell>
          <cell r="E166">
            <v>0</v>
          </cell>
          <cell r="F166">
            <v>0</v>
          </cell>
          <cell r="G166">
            <v>0</v>
          </cell>
          <cell r="H166">
            <v>0</v>
          </cell>
          <cell r="I166">
            <v>0</v>
          </cell>
          <cell r="J166">
            <v>0</v>
          </cell>
          <cell r="K166">
            <v>0</v>
          </cell>
          <cell r="L166">
            <v>0</v>
          </cell>
          <cell r="M166">
            <v>0</v>
          </cell>
          <cell r="N166">
            <v>0</v>
          </cell>
          <cell r="O166">
            <v>0</v>
          </cell>
        </row>
        <row r="167">
          <cell r="D167">
            <v>0</v>
          </cell>
          <cell r="E167">
            <v>-1.0000000000000009</v>
          </cell>
          <cell r="F167">
            <v>0</v>
          </cell>
          <cell r="G167">
            <v>0</v>
          </cell>
          <cell r="H167">
            <v>0</v>
          </cell>
          <cell r="I167">
            <v>-1.0000000000000009</v>
          </cell>
          <cell r="J167">
            <v>0</v>
          </cell>
          <cell r="K167">
            <v>-7.9999999999999982</v>
          </cell>
          <cell r="L167">
            <v>0.99999999999999645</v>
          </cell>
          <cell r="M167">
            <v>0</v>
          </cell>
          <cell r="N167">
            <v>-3.0000000000000004</v>
          </cell>
          <cell r="O167">
            <v>-1.0000000000000009</v>
          </cell>
        </row>
        <row r="168">
          <cell r="D168">
            <v>0</v>
          </cell>
          <cell r="E168">
            <v>0</v>
          </cell>
          <cell r="F168">
            <v>0</v>
          </cell>
          <cell r="G168">
            <v>-2.9999999999999982</v>
          </cell>
          <cell r="H168">
            <v>-2.9999999999999982</v>
          </cell>
          <cell r="I168">
            <v>-2.9999999999999982</v>
          </cell>
          <cell r="J168">
            <v>-2.0000000000000018</v>
          </cell>
          <cell r="K168">
            <v>-2.0000000000000018</v>
          </cell>
          <cell r="L168">
            <v>-0.999999999999998</v>
          </cell>
          <cell r="M168">
            <v>0</v>
          </cell>
          <cell r="N168">
            <v>0</v>
          </cell>
          <cell r="O168">
            <v>0</v>
          </cell>
        </row>
        <row r="169">
          <cell r="D169">
            <v>2.0000000000000027</v>
          </cell>
          <cell r="E169">
            <v>3.9999999999999982</v>
          </cell>
          <cell r="F169">
            <v>0</v>
          </cell>
          <cell r="G169">
            <v>-2.0000000000000018</v>
          </cell>
          <cell r="H169">
            <v>-2.0000000000000018</v>
          </cell>
          <cell r="I169">
            <v>-2.0000000000000018</v>
          </cell>
          <cell r="J169">
            <v>-2.0000000000000018</v>
          </cell>
          <cell r="K169">
            <v>-2.0000000000000018</v>
          </cell>
          <cell r="L169">
            <v>-2.0000000000000018</v>
          </cell>
          <cell r="M169">
            <v>-2.0000000000000018</v>
          </cell>
          <cell r="N169">
            <v>-3</v>
          </cell>
          <cell r="O169">
            <v>-0.99999999999999978</v>
          </cell>
        </row>
        <row r="170">
          <cell r="D170">
            <v>5.000000000000032</v>
          </cell>
          <cell r="E170">
            <v>3.9999999999999964</v>
          </cell>
          <cell r="F170">
            <v>0</v>
          </cell>
          <cell r="G170">
            <v>2.0000000000000249</v>
          </cell>
          <cell r="H170">
            <v>2.0000000000000249</v>
          </cell>
          <cell r="I170">
            <v>-1.0000000000000264</v>
          </cell>
          <cell r="J170">
            <v>3.9999999999999964</v>
          </cell>
          <cell r="K170">
            <v>-1.9999999999999982</v>
          </cell>
          <cell r="L170">
            <v>2.0000000000000249</v>
          </cell>
          <cell r="M170">
            <v>2.9999999999999645</v>
          </cell>
          <cell r="N170">
            <v>2.9999999999999645</v>
          </cell>
          <cell r="O170">
            <v>2.9999999999999645</v>
          </cell>
        </row>
        <row r="171">
          <cell r="D171">
            <v>0</v>
          </cell>
          <cell r="E171">
            <v>0.99999999999998579</v>
          </cell>
          <cell r="F171">
            <v>0</v>
          </cell>
          <cell r="G171">
            <v>3.9999999999999871</v>
          </cell>
          <cell r="H171">
            <v>3.9999999999999871</v>
          </cell>
          <cell r="I171">
            <v>3.9999999999999871</v>
          </cell>
          <cell r="J171">
            <v>3.9999999999999871</v>
          </cell>
          <cell r="K171">
            <v>3.9999999999999871</v>
          </cell>
          <cell r="L171">
            <v>3.9999999999999871</v>
          </cell>
          <cell r="M171">
            <v>3.9999999999999871</v>
          </cell>
          <cell r="N171">
            <v>3.0000000000000124</v>
          </cell>
          <cell r="O171">
            <v>0</v>
          </cell>
        </row>
        <row r="172">
          <cell r="D172">
            <v>0</v>
          </cell>
          <cell r="E172">
            <v>1</v>
          </cell>
          <cell r="F172">
            <v>0</v>
          </cell>
          <cell r="G172">
            <v>0</v>
          </cell>
          <cell r="H172">
            <v>-1</v>
          </cell>
          <cell r="I172">
            <v>-1</v>
          </cell>
          <cell r="J172">
            <v>1</v>
          </cell>
          <cell r="K172">
            <v>0</v>
          </cell>
          <cell r="L172">
            <v>-1</v>
          </cell>
          <cell r="M172">
            <v>1</v>
          </cell>
          <cell r="N172">
            <v>0</v>
          </cell>
          <cell r="O172">
            <v>-1</v>
          </cell>
        </row>
        <row r="173">
          <cell r="D173">
            <v>0</v>
          </cell>
          <cell r="E173">
            <v>0</v>
          </cell>
          <cell r="F173">
            <v>0</v>
          </cell>
          <cell r="G173">
            <v>4.9999999999999858</v>
          </cell>
          <cell r="H173">
            <v>4.9999999999999858</v>
          </cell>
          <cell r="I173">
            <v>9.0000000000000373</v>
          </cell>
          <cell r="J173">
            <v>7.0000000000000062</v>
          </cell>
          <cell r="K173">
            <v>10.000000000000021</v>
          </cell>
          <cell r="L173">
            <v>5.9999999999999787</v>
          </cell>
          <cell r="M173">
            <v>4.9999999999999858</v>
          </cell>
          <cell r="N173">
            <v>2.999999999999992</v>
          </cell>
          <cell r="O173">
            <v>-2.0000000000000098</v>
          </cell>
        </row>
        <row r="174">
          <cell r="D174">
            <v>0</v>
          </cell>
          <cell r="E174">
            <v>0</v>
          </cell>
          <cell r="F174">
            <v>0</v>
          </cell>
          <cell r="G174">
            <v>0</v>
          </cell>
          <cell r="H174">
            <v>0</v>
          </cell>
          <cell r="I174">
            <v>0</v>
          </cell>
          <cell r="J174">
            <v>0</v>
          </cell>
          <cell r="K174">
            <v>0</v>
          </cell>
          <cell r="L174">
            <v>0</v>
          </cell>
          <cell r="M174">
            <v>0</v>
          </cell>
          <cell r="N174">
            <v>0</v>
          </cell>
          <cell r="O174">
            <v>0</v>
          </cell>
        </row>
        <row r="175">
          <cell r="D175">
            <v>-2.0000000000000009</v>
          </cell>
          <cell r="E175">
            <v>0</v>
          </cell>
          <cell r="F175">
            <v>0</v>
          </cell>
          <cell r="G175">
            <v>4</v>
          </cell>
          <cell r="H175">
            <v>4</v>
          </cell>
          <cell r="I175">
            <v>4.9999999999999964</v>
          </cell>
          <cell r="J175">
            <v>4</v>
          </cell>
          <cell r="K175">
            <v>5.9999999999999947</v>
          </cell>
          <cell r="L175">
            <v>1.9999999999999982</v>
          </cell>
          <cell r="M175">
            <v>1.9999999999999982</v>
          </cell>
          <cell r="N175">
            <v>3.0000000000000036</v>
          </cell>
          <cell r="O175">
            <v>-0.99999999999999678</v>
          </cell>
        </row>
        <row r="176">
          <cell r="D176">
            <v>0</v>
          </cell>
          <cell r="E176">
            <v>0</v>
          </cell>
          <cell r="F176">
            <v>0</v>
          </cell>
          <cell r="G176">
            <v>0</v>
          </cell>
          <cell r="H176">
            <v>0</v>
          </cell>
          <cell r="I176">
            <v>0</v>
          </cell>
          <cell r="J176">
            <v>0</v>
          </cell>
          <cell r="K176">
            <v>0</v>
          </cell>
          <cell r="L176">
            <v>0</v>
          </cell>
          <cell r="M176">
            <v>0</v>
          </cell>
          <cell r="N176">
            <v>0</v>
          </cell>
          <cell r="O176">
            <v>0</v>
          </cell>
        </row>
        <row r="177">
          <cell r="D177">
            <v>0</v>
          </cell>
          <cell r="E177">
            <v>0</v>
          </cell>
          <cell r="F177">
            <v>0</v>
          </cell>
          <cell r="G177">
            <v>0</v>
          </cell>
          <cell r="H177">
            <v>0</v>
          </cell>
          <cell r="I177">
            <v>0</v>
          </cell>
          <cell r="J177">
            <v>1.0000000000000004</v>
          </cell>
          <cell r="K177">
            <v>1.0000000000000004</v>
          </cell>
          <cell r="L177">
            <v>1.0000000000000004</v>
          </cell>
          <cell r="M177">
            <v>1.0000000000000004</v>
          </cell>
          <cell r="N177">
            <v>1.0000000000000004</v>
          </cell>
          <cell r="O177">
            <v>1.0000000000000004</v>
          </cell>
        </row>
        <row r="178">
          <cell r="D178">
            <v>0</v>
          </cell>
          <cell r="E178">
            <v>0</v>
          </cell>
          <cell r="F178">
            <v>0</v>
          </cell>
          <cell r="G178">
            <v>0</v>
          </cell>
          <cell r="H178">
            <v>0</v>
          </cell>
          <cell r="I178">
            <v>0</v>
          </cell>
          <cell r="J178">
            <v>0</v>
          </cell>
          <cell r="K178">
            <v>0</v>
          </cell>
          <cell r="L178">
            <v>0</v>
          </cell>
          <cell r="M178">
            <v>0</v>
          </cell>
          <cell r="N178">
            <v>0</v>
          </cell>
          <cell r="O178">
            <v>0</v>
          </cell>
        </row>
        <row r="179">
          <cell r="D179">
            <v>1</v>
          </cell>
          <cell r="E179">
            <v>0</v>
          </cell>
          <cell r="F179">
            <v>0</v>
          </cell>
          <cell r="G179">
            <v>2</v>
          </cell>
          <cell r="H179">
            <v>0</v>
          </cell>
          <cell r="I179">
            <v>1</v>
          </cell>
          <cell r="J179">
            <v>1</v>
          </cell>
          <cell r="K179">
            <v>1</v>
          </cell>
          <cell r="L179">
            <v>1</v>
          </cell>
          <cell r="M179">
            <v>1</v>
          </cell>
          <cell r="N179">
            <v>1</v>
          </cell>
          <cell r="O179">
            <v>1</v>
          </cell>
        </row>
        <row r="180">
          <cell r="D180">
            <v>-1</v>
          </cell>
          <cell r="E180">
            <v>0</v>
          </cell>
          <cell r="F180">
            <v>0</v>
          </cell>
          <cell r="G180">
            <v>0</v>
          </cell>
          <cell r="H180">
            <v>0</v>
          </cell>
          <cell r="I180">
            <v>0</v>
          </cell>
          <cell r="J180">
            <v>0</v>
          </cell>
          <cell r="K180">
            <v>0</v>
          </cell>
          <cell r="L180">
            <v>0</v>
          </cell>
          <cell r="M180">
            <v>0</v>
          </cell>
          <cell r="N180">
            <v>1</v>
          </cell>
          <cell r="O180">
            <v>0</v>
          </cell>
        </row>
        <row r="181">
          <cell r="D181">
            <v>4.0000000000000115</v>
          </cell>
          <cell r="E181">
            <v>5.0000000000000071</v>
          </cell>
          <cell r="F181">
            <v>0</v>
          </cell>
          <cell r="G181">
            <v>0</v>
          </cell>
          <cell r="H181">
            <v>-0.99999999999999378</v>
          </cell>
          <cell r="I181">
            <v>0</v>
          </cell>
          <cell r="J181">
            <v>0</v>
          </cell>
          <cell r="K181">
            <v>0</v>
          </cell>
          <cell r="L181">
            <v>0</v>
          </cell>
          <cell r="M181">
            <v>1.000000000000014</v>
          </cell>
          <cell r="N181">
            <v>2.9999999999999893</v>
          </cell>
          <cell r="O181">
            <v>2.9999999999999893</v>
          </cell>
        </row>
        <row r="182">
          <cell r="D182">
            <v>0</v>
          </cell>
          <cell r="E182">
            <v>0</v>
          </cell>
          <cell r="F182">
            <v>0</v>
          </cell>
          <cell r="G182">
            <v>0</v>
          </cell>
          <cell r="H182">
            <v>0</v>
          </cell>
          <cell r="I182">
            <v>0</v>
          </cell>
          <cell r="J182">
            <v>0</v>
          </cell>
          <cell r="K182">
            <v>0</v>
          </cell>
          <cell r="L182">
            <v>0</v>
          </cell>
          <cell r="M182">
            <v>0</v>
          </cell>
          <cell r="N182">
            <v>0</v>
          </cell>
          <cell r="O182">
            <v>0</v>
          </cell>
        </row>
        <row r="183">
          <cell r="D183">
            <v>0</v>
          </cell>
          <cell r="E183">
            <v>0</v>
          </cell>
          <cell r="F183">
            <v>0</v>
          </cell>
          <cell r="G183">
            <v>-2</v>
          </cell>
          <cell r="H183">
            <v>-2</v>
          </cell>
          <cell r="I183">
            <v>-2</v>
          </cell>
          <cell r="J183">
            <v>-2</v>
          </cell>
          <cell r="K183">
            <v>-2</v>
          </cell>
          <cell r="L183">
            <v>-2</v>
          </cell>
          <cell r="M183">
            <v>-2</v>
          </cell>
          <cell r="N183">
            <v>-2</v>
          </cell>
          <cell r="O183">
            <v>-2</v>
          </cell>
        </row>
        <row r="184">
          <cell r="D184">
            <v>0</v>
          </cell>
          <cell r="E184">
            <v>0</v>
          </cell>
          <cell r="F184">
            <v>0</v>
          </cell>
          <cell r="G184">
            <v>0</v>
          </cell>
          <cell r="H184">
            <v>0</v>
          </cell>
          <cell r="I184">
            <v>0</v>
          </cell>
          <cell r="J184">
            <v>0</v>
          </cell>
          <cell r="K184">
            <v>0</v>
          </cell>
          <cell r="L184">
            <v>0</v>
          </cell>
          <cell r="M184">
            <v>0</v>
          </cell>
          <cell r="N184">
            <v>0</v>
          </cell>
          <cell r="O184">
            <v>0</v>
          </cell>
        </row>
        <row r="185">
          <cell r="D185">
            <v>0</v>
          </cell>
          <cell r="E185">
            <v>0</v>
          </cell>
          <cell r="F185">
            <v>0</v>
          </cell>
          <cell r="G185">
            <v>0</v>
          </cell>
          <cell r="H185">
            <v>0</v>
          </cell>
          <cell r="I185">
            <v>0</v>
          </cell>
          <cell r="J185">
            <v>0</v>
          </cell>
          <cell r="K185">
            <v>0</v>
          </cell>
          <cell r="L185">
            <v>0</v>
          </cell>
          <cell r="M185">
            <v>0</v>
          </cell>
          <cell r="N185">
            <v>0</v>
          </cell>
          <cell r="O185">
            <v>0</v>
          </cell>
        </row>
        <row r="186">
          <cell r="D186">
            <v>0</v>
          </cell>
          <cell r="E186">
            <v>0</v>
          </cell>
          <cell r="F186">
            <v>0</v>
          </cell>
          <cell r="G186">
            <v>0</v>
          </cell>
          <cell r="H186">
            <v>0</v>
          </cell>
          <cell r="I186">
            <v>0</v>
          </cell>
          <cell r="J186">
            <v>0</v>
          </cell>
          <cell r="K186">
            <v>0</v>
          </cell>
          <cell r="L186">
            <v>0</v>
          </cell>
          <cell r="M186">
            <v>0</v>
          </cell>
          <cell r="N186">
            <v>0</v>
          </cell>
          <cell r="O186">
            <v>0</v>
          </cell>
        </row>
        <row r="187">
          <cell r="D187">
            <v>0</v>
          </cell>
          <cell r="E187">
            <v>0</v>
          </cell>
          <cell r="F187">
            <v>0</v>
          </cell>
          <cell r="G187">
            <v>0</v>
          </cell>
          <cell r="H187">
            <v>0</v>
          </cell>
          <cell r="I187">
            <v>0</v>
          </cell>
          <cell r="J187">
            <v>0</v>
          </cell>
          <cell r="K187">
            <v>0</v>
          </cell>
          <cell r="L187">
            <v>0</v>
          </cell>
          <cell r="M187">
            <v>0</v>
          </cell>
          <cell r="N187">
            <v>0</v>
          </cell>
          <cell r="O187">
            <v>0</v>
          </cell>
        </row>
        <row r="188">
          <cell r="D188">
            <v>2.9999999999999973</v>
          </cell>
          <cell r="E188">
            <v>2.9999999999999973</v>
          </cell>
          <cell r="F188">
            <v>0</v>
          </cell>
          <cell r="G188">
            <v>5.0000000000000027</v>
          </cell>
          <cell r="H188">
            <v>5.0000000000000027</v>
          </cell>
          <cell r="I188">
            <v>5.0000000000000027</v>
          </cell>
          <cell r="J188">
            <v>5.0000000000000027</v>
          </cell>
          <cell r="K188">
            <v>5.0000000000000027</v>
          </cell>
          <cell r="L188">
            <v>5.0000000000000027</v>
          </cell>
          <cell r="M188">
            <v>5.0000000000000027</v>
          </cell>
          <cell r="N188">
            <v>5.0000000000000027</v>
          </cell>
          <cell r="O188">
            <v>4.0000000000000009</v>
          </cell>
        </row>
        <row r="189">
          <cell r="D189">
            <v>-1.0000000000000004</v>
          </cell>
          <cell r="E189">
            <v>0</v>
          </cell>
          <cell r="F189">
            <v>0</v>
          </cell>
          <cell r="G189">
            <v>2.9999999999999987</v>
          </cell>
          <cell r="H189">
            <v>1.9999999999999996</v>
          </cell>
          <cell r="I189">
            <v>1.9999999999999996</v>
          </cell>
          <cell r="J189">
            <v>0</v>
          </cell>
          <cell r="K189">
            <v>-1.0000000000000004</v>
          </cell>
          <cell r="L189">
            <v>0</v>
          </cell>
          <cell r="M189">
            <v>0</v>
          </cell>
          <cell r="N189">
            <v>0</v>
          </cell>
          <cell r="O189">
            <v>0</v>
          </cell>
        </row>
        <row r="190">
          <cell r="D190">
            <v>0</v>
          </cell>
          <cell r="E190">
            <v>0</v>
          </cell>
          <cell r="F190">
            <v>0</v>
          </cell>
          <cell r="G190">
            <v>0</v>
          </cell>
          <cell r="H190">
            <v>0</v>
          </cell>
          <cell r="I190">
            <v>0</v>
          </cell>
          <cell r="J190">
            <v>0</v>
          </cell>
          <cell r="K190">
            <v>0</v>
          </cell>
          <cell r="L190">
            <v>0</v>
          </cell>
          <cell r="M190">
            <v>0</v>
          </cell>
          <cell r="N190">
            <v>0</v>
          </cell>
          <cell r="O190">
            <v>0</v>
          </cell>
        </row>
        <row r="191">
          <cell r="D191">
            <v>0</v>
          </cell>
          <cell r="E191">
            <v>0</v>
          </cell>
          <cell r="F191">
            <v>0</v>
          </cell>
          <cell r="G191">
            <v>0</v>
          </cell>
          <cell r="H191">
            <v>0</v>
          </cell>
          <cell r="I191">
            <v>0</v>
          </cell>
          <cell r="J191">
            <v>0</v>
          </cell>
          <cell r="K191">
            <v>0</v>
          </cell>
          <cell r="L191">
            <v>0</v>
          </cell>
          <cell r="M191">
            <v>0</v>
          </cell>
          <cell r="N191">
            <v>0</v>
          </cell>
          <cell r="O191">
            <v>0</v>
          </cell>
        </row>
        <row r="192">
          <cell r="D192">
            <v>0</v>
          </cell>
          <cell r="E192">
            <v>0</v>
          </cell>
          <cell r="F192">
            <v>0</v>
          </cell>
          <cell r="G192">
            <v>-1</v>
          </cell>
          <cell r="H192">
            <v>-1</v>
          </cell>
          <cell r="I192">
            <v>-1</v>
          </cell>
          <cell r="J192">
            <v>-1</v>
          </cell>
          <cell r="K192">
            <v>-1</v>
          </cell>
          <cell r="L192">
            <v>-1</v>
          </cell>
          <cell r="M192">
            <v>0</v>
          </cell>
          <cell r="N192">
            <v>0</v>
          </cell>
          <cell r="O192">
            <v>0</v>
          </cell>
        </row>
        <row r="193">
          <cell r="D193">
            <v>0</v>
          </cell>
          <cell r="E193">
            <v>0</v>
          </cell>
          <cell r="F193">
            <v>0</v>
          </cell>
          <cell r="G193">
            <v>0</v>
          </cell>
          <cell r="H193">
            <v>0</v>
          </cell>
          <cell r="I193">
            <v>0</v>
          </cell>
          <cell r="J193">
            <v>0</v>
          </cell>
          <cell r="K193">
            <v>0</v>
          </cell>
          <cell r="L193">
            <v>0</v>
          </cell>
          <cell r="M193">
            <v>0</v>
          </cell>
          <cell r="N193">
            <v>0</v>
          </cell>
          <cell r="O193">
            <v>0</v>
          </cell>
        </row>
        <row r="194">
          <cell r="D194">
            <v>4.9999999999992628</v>
          </cell>
          <cell r="E194">
            <v>1.0000000000008797</v>
          </cell>
          <cell r="F194">
            <v>0</v>
          </cell>
          <cell r="G194">
            <v>36.000000000000433</v>
          </cell>
          <cell r="H194">
            <v>12.999999999999091</v>
          </cell>
          <cell r="I194">
            <v>9.9999999999989821</v>
          </cell>
          <cell r="J194">
            <v>21.000000000001315</v>
          </cell>
          <cell r="K194">
            <v>9.9999999999989821</v>
          </cell>
          <cell r="L194">
            <v>65.000000000000199</v>
          </cell>
          <cell r="M194">
            <v>62.000000000000554</v>
          </cell>
          <cell r="N194">
            <v>-101.00000000000003</v>
          </cell>
          <cell r="O194">
            <v>-5.0000000000003588</v>
          </cell>
        </row>
        <row r="195">
          <cell r="D195">
            <v>0</v>
          </cell>
          <cell r="E195">
            <v>0</v>
          </cell>
          <cell r="F195">
            <v>0</v>
          </cell>
          <cell r="G195">
            <v>-1.0000000000000004</v>
          </cell>
          <cell r="H195">
            <v>-1.0000000000000004</v>
          </cell>
          <cell r="I195">
            <v>-1.0000000000000004</v>
          </cell>
          <cell r="J195">
            <v>-1.0000000000000004</v>
          </cell>
          <cell r="K195">
            <v>-1.0000000000000004</v>
          </cell>
          <cell r="L195">
            <v>-1.0000000000000004</v>
          </cell>
          <cell r="M195">
            <v>-1.0000000000000004</v>
          </cell>
          <cell r="N195">
            <v>0</v>
          </cell>
          <cell r="O195">
            <v>0</v>
          </cell>
        </row>
        <row r="196">
          <cell r="D196">
            <v>0</v>
          </cell>
          <cell r="E196">
            <v>0</v>
          </cell>
          <cell r="F196">
            <v>0</v>
          </cell>
          <cell r="G196">
            <v>0</v>
          </cell>
          <cell r="H196">
            <v>0</v>
          </cell>
          <cell r="I196">
            <v>0</v>
          </cell>
          <cell r="J196">
            <v>0</v>
          </cell>
          <cell r="K196">
            <v>0</v>
          </cell>
          <cell r="L196">
            <v>0</v>
          </cell>
          <cell r="M196">
            <v>0</v>
          </cell>
          <cell r="N196">
            <v>0</v>
          </cell>
          <cell r="O196">
            <v>0</v>
          </cell>
        </row>
        <row r="197">
          <cell r="D197">
            <v>0</v>
          </cell>
          <cell r="E197">
            <v>0</v>
          </cell>
          <cell r="F197">
            <v>0</v>
          </cell>
          <cell r="G197">
            <v>0</v>
          </cell>
          <cell r="H197">
            <v>0</v>
          </cell>
          <cell r="I197">
            <v>0</v>
          </cell>
          <cell r="J197">
            <v>0</v>
          </cell>
          <cell r="K197">
            <v>0</v>
          </cell>
          <cell r="L197">
            <v>0</v>
          </cell>
          <cell r="M197">
            <v>0</v>
          </cell>
          <cell r="N197">
            <v>0</v>
          </cell>
          <cell r="O197">
            <v>0</v>
          </cell>
        </row>
        <row r="198">
          <cell r="D198">
            <v>0</v>
          </cell>
          <cell r="E198">
            <v>0</v>
          </cell>
          <cell r="F198">
            <v>0</v>
          </cell>
          <cell r="G198">
            <v>0</v>
          </cell>
          <cell r="H198">
            <v>0</v>
          </cell>
          <cell r="I198">
            <v>0</v>
          </cell>
          <cell r="J198">
            <v>0</v>
          </cell>
          <cell r="K198">
            <v>0</v>
          </cell>
          <cell r="L198">
            <v>0</v>
          </cell>
          <cell r="M198">
            <v>0</v>
          </cell>
          <cell r="N198">
            <v>0</v>
          </cell>
          <cell r="O198">
            <v>0</v>
          </cell>
        </row>
        <row r="199">
          <cell r="D199">
            <v>0</v>
          </cell>
          <cell r="E199">
            <v>0</v>
          </cell>
          <cell r="F199">
            <v>0</v>
          </cell>
          <cell r="G199">
            <v>0</v>
          </cell>
          <cell r="H199">
            <v>0</v>
          </cell>
          <cell r="I199">
            <v>0</v>
          </cell>
          <cell r="J199">
            <v>0</v>
          </cell>
          <cell r="K199">
            <v>0</v>
          </cell>
          <cell r="L199">
            <v>0</v>
          </cell>
          <cell r="M199">
            <v>0</v>
          </cell>
          <cell r="N199">
            <v>0</v>
          </cell>
          <cell r="O199">
            <v>0</v>
          </cell>
        </row>
        <row r="200">
          <cell r="D200">
            <v>0</v>
          </cell>
          <cell r="E200">
            <v>0</v>
          </cell>
          <cell r="F200">
            <v>0</v>
          </cell>
          <cell r="G200">
            <v>0</v>
          </cell>
          <cell r="H200">
            <v>0</v>
          </cell>
          <cell r="I200">
            <v>0</v>
          </cell>
          <cell r="J200">
            <v>0</v>
          </cell>
          <cell r="K200">
            <v>0</v>
          </cell>
          <cell r="L200">
            <v>0</v>
          </cell>
          <cell r="M200">
            <v>0</v>
          </cell>
          <cell r="N200">
            <v>0</v>
          </cell>
          <cell r="O200">
            <v>0</v>
          </cell>
        </row>
        <row r="201">
          <cell r="D201">
            <v>0</v>
          </cell>
          <cell r="E201">
            <v>0</v>
          </cell>
          <cell r="F201">
            <v>0</v>
          </cell>
          <cell r="G201">
            <v>0</v>
          </cell>
          <cell r="H201">
            <v>0</v>
          </cell>
          <cell r="I201">
            <v>0</v>
          </cell>
          <cell r="J201">
            <v>0</v>
          </cell>
          <cell r="K201">
            <v>0</v>
          </cell>
          <cell r="L201">
            <v>0</v>
          </cell>
          <cell r="M201">
            <v>0</v>
          </cell>
          <cell r="N201">
            <v>0</v>
          </cell>
          <cell r="O201">
            <v>0</v>
          </cell>
        </row>
        <row r="202">
          <cell r="D202">
            <v>0</v>
          </cell>
          <cell r="E202">
            <v>0</v>
          </cell>
          <cell r="F202">
            <v>0</v>
          </cell>
          <cell r="G202">
            <v>0</v>
          </cell>
          <cell r="H202">
            <v>0</v>
          </cell>
          <cell r="I202">
            <v>0</v>
          </cell>
          <cell r="J202">
            <v>0</v>
          </cell>
          <cell r="K202">
            <v>0</v>
          </cell>
          <cell r="L202">
            <v>0</v>
          </cell>
          <cell r="M202">
            <v>0</v>
          </cell>
          <cell r="N202">
            <v>0</v>
          </cell>
          <cell r="O202">
            <v>0</v>
          </cell>
        </row>
        <row r="203">
          <cell r="D203">
            <v>0</v>
          </cell>
          <cell r="E203">
            <v>0</v>
          </cell>
          <cell r="F203">
            <v>0</v>
          </cell>
          <cell r="G203">
            <v>0</v>
          </cell>
          <cell r="H203">
            <v>0</v>
          </cell>
          <cell r="I203">
            <v>0</v>
          </cell>
          <cell r="J203">
            <v>0</v>
          </cell>
          <cell r="K203">
            <v>0</v>
          </cell>
          <cell r="L203">
            <v>0</v>
          </cell>
          <cell r="M203">
            <v>0</v>
          </cell>
          <cell r="N203">
            <v>0</v>
          </cell>
          <cell r="O203">
            <v>0</v>
          </cell>
        </row>
        <row r="204">
          <cell r="D204">
            <v>0</v>
          </cell>
          <cell r="E204">
            <v>0</v>
          </cell>
          <cell r="F204">
            <v>0</v>
          </cell>
          <cell r="G204">
            <v>0</v>
          </cell>
          <cell r="H204">
            <v>0</v>
          </cell>
          <cell r="I204">
            <v>0</v>
          </cell>
          <cell r="J204">
            <v>0</v>
          </cell>
          <cell r="K204">
            <v>0</v>
          </cell>
          <cell r="L204">
            <v>0</v>
          </cell>
          <cell r="M204">
            <v>0</v>
          </cell>
          <cell r="N204">
            <v>0</v>
          </cell>
          <cell r="O204">
            <v>0</v>
          </cell>
        </row>
        <row r="205">
          <cell r="D205">
            <v>0</v>
          </cell>
          <cell r="E205">
            <v>0</v>
          </cell>
          <cell r="F205">
            <v>0</v>
          </cell>
          <cell r="G205">
            <v>0</v>
          </cell>
          <cell r="H205">
            <v>0</v>
          </cell>
          <cell r="I205">
            <v>0</v>
          </cell>
          <cell r="J205">
            <v>0</v>
          </cell>
          <cell r="K205">
            <v>0</v>
          </cell>
          <cell r="L205">
            <v>0</v>
          </cell>
          <cell r="M205">
            <v>0</v>
          </cell>
          <cell r="N205">
            <v>0</v>
          </cell>
          <cell r="O205">
            <v>0</v>
          </cell>
        </row>
        <row r="206">
          <cell r="D206">
            <v>0</v>
          </cell>
          <cell r="E206">
            <v>0</v>
          </cell>
          <cell r="F206">
            <v>0</v>
          </cell>
          <cell r="G206">
            <v>0</v>
          </cell>
          <cell r="H206">
            <v>0</v>
          </cell>
          <cell r="I206">
            <v>0</v>
          </cell>
          <cell r="J206">
            <v>0</v>
          </cell>
          <cell r="K206">
            <v>0</v>
          </cell>
          <cell r="L206">
            <v>0</v>
          </cell>
          <cell r="M206">
            <v>0</v>
          </cell>
          <cell r="N206">
            <v>0</v>
          </cell>
          <cell r="O206">
            <v>0</v>
          </cell>
        </row>
        <row r="207">
          <cell r="D207">
            <v>0</v>
          </cell>
          <cell r="E207">
            <v>0</v>
          </cell>
          <cell r="F207">
            <v>0</v>
          </cell>
          <cell r="G207">
            <v>0</v>
          </cell>
          <cell r="H207">
            <v>0</v>
          </cell>
          <cell r="I207">
            <v>0</v>
          </cell>
          <cell r="J207">
            <v>0</v>
          </cell>
          <cell r="K207">
            <v>0</v>
          </cell>
          <cell r="L207">
            <v>0</v>
          </cell>
          <cell r="M207">
            <v>0</v>
          </cell>
          <cell r="N207">
            <v>0</v>
          </cell>
          <cell r="O207">
            <v>0</v>
          </cell>
        </row>
        <row r="208">
          <cell r="D208">
            <v>0</v>
          </cell>
          <cell r="E208">
            <v>0</v>
          </cell>
          <cell r="F208">
            <v>0</v>
          </cell>
          <cell r="G208">
            <v>0</v>
          </cell>
          <cell r="H208">
            <v>0</v>
          </cell>
          <cell r="I208">
            <v>0</v>
          </cell>
          <cell r="J208">
            <v>0</v>
          </cell>
          <cell r="K208">
            <v>0</v>
          </cell>
          <cell r="L208">
            <v>0</v>
          </cell>
          <cell r="M208">
            <v>0</v>
          </cell>
          <cell r="N208">
            <v>0</v>
          </cell>
          <cell r="O208">
            <v>0</v>
          </cell>
        </row>
        <row r="209">
          <cell r="D209">
            <v>0</v>
          </cell>
          <cell r="E209">
            <v>0</v>
          </cell>
          <cell r="F209">
            <v>0</v>
          </cell>
          <cell r="G209">
            <v>0</v>
          </cell>
          <cell r="H209">
            <v>0</v>
          </cell>
          <cell r="I209">
            <v>0</v>
          </cell>
          <cell r="J209">
            <v>0</v>
          </cell>
          <cell r="K209">
            <v>0</v>
          </cell>
          <cell r="L209">
            <v>0</v>
          </cell>
          <cell r="M209">
            <v>0</v>
          </cell>
          <cell r="N209">
            <v>0</v>
          </cell>
          <cell r="O209">
            <v>0</v>
          </cell>
        </row>
        <row r="210">
          <cell r="D210">
            <v>0</v>
          </cell>
          <cell r="E210">
            <v>0</v>
          </cell>
          <cell r="F210">
            <v>0</v>
          </cell>
          <cell r="G210">
            <v>0</v>
          </cell>
          <cell r="H210">
            <v>0</v>
          </cell>
          <cell r="I210">
            <v>0</v>
          </cell>
          <cell r="J210">
            <v>0</v>
          </cell>
          <cell r="K210">
            <v>0</v>
          </cell>
          <cell r="L210">
            <v>0</v>
          </cell>
          <cell r="M210">
            <v>0</v>
          </cell>
          <cell r="N210">
            <v>0</v>
          </cell>
          <cell r="O210">
            <v>0</v>
          </cell>
        </row>
        <row r="211">
          <cell r="D211">
            <v>0</v>
          </cell>
          <cell r="E211">
            <v>0</v>
          </cell>
          <cell r="F211">
            <v>0</v>
          </cell>
          <cell r="G211">
            <v>0</v>
          </cell>
          <cell r="H211">
            <v>0</v>
          </cell>
          <cell r="I211">
            <v>0</v>
          </cell>
          <cell r="J211">
            <v>0</v>
          </cell>
          <cell r="K211">
            <v>0</v>
          </cell>
          <cell r="L211">
            <v>0</v>
          </cell>
          <cell r="M211">
            <v>0</v>
          </cell>
          <cell r="N211">
            <v>0</v>
          </cell>
          <cell r="O211">
            <v>0</v>
          </cell>
        </row>
        <row r="212">
          <cell r="D212">
            <v>0</v>
          </cell>
          <cell r="E212">
            <v>0</v>
          </cell>
          <cell r="F212">
            <v>0</v>
          </cell>
          <cell r="G212">
            <v>0</v>
          </cell>
          <cell r="H212">
            <v>0</v>
          </cell>
          <cell r="I212">
            <v>0</v>
          </cell>
          <cell r="J212">
            <v>0</v>
          </cell>
          <cell r="K212">
            <v>0</v>
          </cell>
          <cell r="L212">
            <v>0</v>
          </cell>
          <cell r="M212">
            <v>0</v>
          </cell>
          <cell r="N212">
            <v>0</v>
          </cell>
          <cell r="O212">
            <v>0</v>
          </cell>
        </row>
        <row r="213">
          <cell r="D213">
            <v>0</v>
          </cell>
          <cell r="E213">
            <v>0</v>
          </cell>
          <cell r="F213">
            <v>0</v>
          </cell>
          <cell r="G213">
            <v>0</v>
          </cell>
          <cell r="H213">
            <v>0</v>
          </cell>
          <cell r="I213">
            <v>0</v>
          </cell>
          <cell r="J213">
            <v>0</v>
          </cell>
          <cell r="K213">
            <v>0</v>
          </cell>
          <cell r="L213">
            <v>0</v>
          </cell>
          <cell r="M213">
            <v>0</v>
          </cell>
          <cell r="N213">
            <v>0</v>
          </cell>
          <cell r="O213">
            <v>0</v>
          </cell>
        </row>
        <row r="214">
          <cell r="D214">
            <v>0</v>
          </cell>
          <cell r="E214">
            <v>0</v>
          </cell>
          <cell r="F214">
            <v>0</v>
          </cell>
          <cell r="G214">
            <v>0</v>
          </cell>
          <cell r="H214">
            <v>0</v>
          </cell>
          <cell r="I214">
            <v>0</v>
          </cell>
          <cell r="J214">
            <v>0</v>
          </cell>
          <cell r="K214">
            <v>0</v>
          </cell>
          <cell r="L214">
            <v>0</v>
          </cell>
          <cell r="M214">
            <v>0</v>
          </cell>
          <cell r="N214">
            <v>0</v>
          </cell>
          <cell r="O214">
            <v>0</v>
          </cell>
        </row>
        <row r="215">
          <cell r="D215">
            <v>0</v>
          </cell>
          <cell r="E215">
            <v>0</v>
          </cell>
          <cell r="F215">
            <v>0</v>
          </cell>
          <cell r="G215">
            <v>0</v>
          </cell>
          <cell r="H215">
            <v>0</v>
          </cell>
          <cell r="I215">
            <v>0</v>
          </cell>
          <cell r="J215">
            <v>0</v>
          </cell>
          <cell r="K215">
            <v>0</v>
          </cell>
          <cell r="L215">
            <v>0</v>
          </cell>
          <cell r="M215">
            <v>0</v>
          </cell>
          <cell r="N215">
            <v>0</v>
          </cell>
          <cell r="O215">
            <v>0</v>
          </cell>
        </row>
        <row r="216">
          <cell r="D216">
            <v>0</v>
          </cell>
          <cell r="E216">
            <v>0</v>
          </cell>
          <cell r="F216">
            <v>0</v>
          </cell>
          <cell r="G216">
            <v>0</v>
          </cell>
          <cell r="H216">
            <v>0</v>
          </cell>
          <cell r="I216">
            <v>0</v>
          </cell>
          <cell r="J216">
            <v>0</v>
          </cell>
          <cell r="K216">
            <v>0</v>
          </cell>
          <cell r="L216">
            <v>0</v>
          </cell>
          <cell r="M216">
            <v>0</v>
          </cell>
          <cell r="N216">
            <v>0</v>
          </cell>
          <cell r="O216">
            <v>0</v>
          </cell>
        </row>
        <row r="217">
          <cell r="D217">
            <v>0</v>
          </cell>
          <cell r="E217">
            <v>0</v>
          </cell>
          <cell r="F217">
            <v>0</v>
          </cell>
          <cell r="G217">
            <v>0</v>
          </cell>
          <cell r="H217">
            <v>0</v>
          </cell>
          <cell r="I217">
            <v>0</v>
          </cell>
          <cell r="J217">
            <v>0</v>
          </cell>
          <cell r="K217">
            <v>0</v>
          </cell>
          <cell r="L217">
            <v>0</v>
          </cell>
          <cell r="M217">
            <v>0</v>
          </cell>
          <cell r="N217">
            <v>0</v>
          </cell>
          <cell r="O217">
            <v>0</v>
          </cell>
        </row>
        <row r="218">
          <cell r="D218">
            <v>0</v>
          </cell>
          <cell r="E218">
            <v>0</v>
          </cell>
          <cell r="F218">
            <v>0</v>
          </cell>
          <cell r="G218">
            <v>0</v>
          </cell>
          <cell r="H218">
            <v>0</v>
          </cell>
          <cell r="I218">
            <v>0</v>
          </cell>
          <cell r="J218">
            <v>0</v>
          </cell>
          <cell r="K218">
            <v>0</v>
          </cell>
          <cell r="L218">
            <v>0</v>
          </cell>
          <cell r="M218">
            <v>0</v>
          </cell>
          <cell r="N218">
            <v>0</v>
          </cell>
          <cell r="O218">
            <v>0</v>
          </cell>
        </row>
      </sheetData>
      <sheetData sheetId="3">
        <row r="119">
          <cell r="D119">
            <v>0</v>
          </cell>
          <cell r="E119">
            <v>0</v>
          </cell>
          <cell r="F119">
            <v>0</v>
          </cell>
          <cell r="G119">
            <v>0</v>
          </cell>
          <cell r="H119">
            <v>0</v>
          </cell>
          <cell r="I119">
            <v>0</v>
          </cell>
          <cell r="J119">
            <v>0</v>
          </cell>
          <cell r="K119">
            <v>0</v>
          </cell>
          <cell r="L119">
            <v>0</v>
          </cell>
          <cell r="M119">
            <v>0</v>
          </cell>
          <cell r="N119">
            <v>0</v>
          </cell>
          <cell r="O119">
            <v>0</v>
          </cell>
        </row>
        <row r="120">
          <cell r="D120">
            <v>0</v>
          </cell>
          <cell r="E120">
            <v>0</v>
          </cell>
          <cell r="F120">
            <v>0</v>
          </cell>
          <cell r="G120">
            <v>0</v>
          </cell>
          <cell r="H120">
            <v>0</v>
          </cell>
          <cell r="I120">
            <v>0</v>
          </cell>
          <cell r="J120">
            <v>0</v>
          </cell>
          <cell r="K120">
            <v>0</v>
          </cell>
          <cell r="L120">
            <v>0</v>
          </cell>
          <cell r="M120">
            <v>0</v>
          </cell>
          <cell r="N120">
            <v>0</v>
          </cell>
          <cell r="O120">
            <v>0</v>
          </cell>
        </row>
        <row r="121">
          <cell r="D121">
            <v>0</v>
          </cell>
          <cell r="E121">
            <v>0</v>
          </cell>
          <cell r="F121">
            <v>0</v>
          </cell>
          <cell r="G121">
            <v>0</v>
          </cell>
          <cell r="H121">
            <v>0</v>
          </cell>
          <cell r="I121">
            <v>0</v>
          </cell>
          <cell r="J121">
            <v>0</v>
          </cell>
          <cell r="K121">
            <v>0</v>
          </cell>
          <cell r="L121">
            <v>0</v>
          </cell>
          <cell r="M121">
            <v>0</v>
          </cell>
          <cell r="N121">
            <v>0</v>
          </cell>
          <cell r="O121">
            <v>0</v>
          </cell>
        </row>
        <row r="122">
          <cell r="D122">
            <v>0</v>
          </cell>
          <cell r="E122">
            <v>0</v>
          </cell>
          <cell r="F122">
            <v>0</v>
          </cell>
          <cell r="G122">
            <v>0</v>
          </cell>
          <cell r="H122">
            <v>0</v>
          </cell>
          <cell r="I122">
            <v>0</v>
          </cell>
          <cell r="J122">
            <v>0</v>
          </cell>
          <cell r="K122">
            <v>0</v>
          </cell>
          <cell r="L122">
            <v>0</v>
          </cell>
          <cell r="M122">
            <v>0</v>
          </cell>
          <cell r="N122">
            <v>0</v>
          </cell>
          <cell r="O122">
            <v>0</v>
          </cell>
        </row>
        <row r="123">
          <cell r="D123">
            <v>2.0291135160028513</v>
          </cell>
          <cell r="E123">
            <v>3.4392212944596201</v>
          </cell>
          <cell r="F123">
            <v>0</v>
          </cell>
          <cell r="G123">
            <v>-3.359143772893761</v>
          </cell>
          <cell r="H123">
            <v>-1.8111683428606171</v>
          </cell>
          <cell r="I123">
            <v>-0.89180029377559655</v>
          </cell>
          <cell r="J123">
            <v>-0.85255531413530639</v>
          </cell>
          <cell r="K123">
            <v>0.92997913534404686</v>
          </cell>
          <cell r="L123">
            <v>3.6552076756040996</v>
          </cell>
          <cell r="M123">
            <v>3.7907305577376129</v>
          </cell>
          <cell r="N123">
            <v>2.4424046839702473</v>
          </cell>
          <cell r="O123">
            <v>2.6947492163010232</v>
          </cell>
        </row>
        <row r="124">
          <cell r="D124">
            <v>0</v>
          </cell>
          <cell r="E124">
            <v>0</v>
          </cell>
          <cell r="F124">
            <v>0</v>
          </cell>
          <cell r="G124">
            <v>0</v>
          </cell>
          <cell r="H124">
            <v>0</v>
          </cell>
          <cell r="I124">
            <v>0</v>
          </cell>
          <cell r="J124">
            <v>0</v>
          </cell>
          <cell r="K124">
            <v>0</v>
          </cell>
          <cell r="L124">
            <v>0</v>
          </cell>
          <cell r="M124">
            <v>0</v>
          </cell>
          <cell r="N124">
            <v>0</v>
          </cell>
          <cell r="O124">
            <v>0</v>
          </cell>
        </row>
        <row r="125">
          <cell r="D125">
            <v>2.6199392374297221</v>
          </cell>
          <cell r="E125">
            <v>10.561018966385438</v>
          </cell>
          <cell r="F125">
            <v>0</v>
          </cell>
          <cell r="G125">
            <v>-33.622111031689307</v>
          </cell>
          <cell r="H125">
            <v>-23.156518039736653</v>
          </cell>
          <cell r="I125">
            <v>-17.44597150724293</v>
          </cell>
          <cell r="J125">
            <v>-15.353078721745909</v>
          </cell>
          <cell r="K125">
            <v>-11.1102329288282</v>
          </cell>
          <cell r="L125">
            <v>-5.6542332437249554</v>
          </cell>
          <cell r="M125">
            <v>-3.1300554058554884</v>
          </cell>
          <cell r="N125">
            <v>-1.4489010156131883</v>
          </cell>
          <cell r="O125">
            <v>-1.7466465586491393</v>
          </cell>
        </row>
        <row r="126">
          <cell r="D126">
            <v>0</v>
          </cell>
          <cell r="E126">
            <v>0</v>
          </cell>
          <cell r="F126">
            <v>0</v>
          </cell>
          <cell r="G126">
            <v>0</v>
          </cell>
          <cell r="H126">
            <v>0</v>
          </cell>
          <cell r="I126">
            <v>0</v>
          </cell>
          <cell r="J126">
            <v>0</v>
          </cell>
          <cell r="K126">
            <v>0</v>
          </cell>
          <cell r="L126">
            <v>0</v>
          </cell>
          <cell r="M126">
            <v>0</v>
          </cell>
          <cell r="N126">
            <v>0</v>
          </cell>
          <cell r="O126">
            <v>0</v>
          </cell>
        </row>
        <row r="127">
          <cell r="D127">
            <v>0</v>
          </cell>
          <cell r="E127">
            <v>0</v>
          </cell>
          <cell r="F127">
            <v>0</v>
          </cell>
          <cell r="G127">
            <v>0</v>
          </cell>
          <cell r="H127">
            <v>0</v>
          </cell>
          <cell r="I127">
            <v>0</v>
          </cell>
          <cell r="J127">
            <v>0</v>
          </cell>
          <cell r="K127">
            <v>0</v>
          </cell>
          <cell r="L127">
            <v>0</v>
          </cell>
          <cell r="M127">
            <v>0</v>
          </cell>
          <cell r="N127">
            <v>0</v>
          </cell>
          <cell r="O127">
            <v>0</v>
          </cell>
        </row>
        <row r="128">
          <cell r="D128">
            <v>0</v>
          </cell>
          <cell r="E128">
            <v>0</v>
          </cell>
          <cell r="F128">
            <v>0</v>
          </cell>
          <cell r="G128">
            <v>0</v>
          </cell>
          <cell r="H128">
            <v>0</v>
          </cell>
          <cell r="I128">
            <v>0</v>
          </cell>
          <cell r="J128">
            <v>0</v>
          </cell>
          <cell r="K128">
            <v>0</v>
          </cell>
          <cell r="L128">
            <v>0</v>
          </cell>
          <cell r="M128">
            <v>0</v>
          </cell>
          <cell r="N128">
            <v>0</v>
          </cell>
          <cell r="O128">
            <v>0</v>
          </cell>
        </row>
        <row r="129">
          <cell r="D129">
            <v>0</v>
          </cell>
          <cell r="E129">
            <v>0</v>
          </cell>
          <cell r="F129">
            <v>0</v>
          </cell>
          <cell r="G129">
            <v>0</v>
          </cell>
          <cell r="H129">
            <v>0</v>
          </cell>
          <cell r="I129">
            <v>0</v>
          </cell>
          <cell r="J129">
            <v>0</v>
          </cell>
          <cell r="K129">
            <v>0</v>
          </cell>
          <cell r="L129">
            <v>0</v>
          </cell>
          <cell r="M129">
            <v>0</v>
          </cell>
          <cell r="N129">
            <v>0</v>
          </cell>
          <cell r="O129">
            <v>0</v>
          </cell>
        </row>
        <row r="130">
          <cell r="D130">
            <v>0</v>
          </cell>
          <cell r="E130">
            <v>0</v>
          </cell>
          <cell r="F130">
            <v>0</v>
          </cell>
          <cell r="G130">
            <v>0</v>
          </cell>
          <cell r="H130">
            <v>0</v>
          </cell>
          <cell r="I130">
            <v>0</v>
          </cell>
          <cell r="J130">
            <v>0</v>
          </cell>
          <cell r="K130">
            <v>0</v>
          </cell>
          <cell r="L130">
            <v>0</v>
          </cell>
          <cell r="M130">
            <v>0</v>
          </cell>
          <cell r="N130">
            <v>0</v>
          </cell>
          <cell r="O130">
            <v>0</v>
          </cell>
        </row>
        <row r="131">
          <cell r="D131">
            <v>0</v>
          </cell>
          <cell r="E131">
            <v>0</v>
          </cell>
          <cell r="F131">
            <v>0</v>
          </cell>
          <cell r="G131">
            <v>0</v>
          </cell>
          <cell r="H131">
            <v>0</v>
          </cell>
          <cell r="I131">
            <v>0</v>
          </cell>
          <cell r="J131">
            <v>0</v>
          </cell>
          <cell r="K131">
            <v>0</v>
          </cell>
          <cell r="L131">
            <v>0</v>
          </cell>
          <cell r="M131">
            <v>0</v>
          </cell>
          <cell r="N131">
            <v>0</v>
          </cell>
          <cell r="O131">
            <v>0</v>
          </cell>
        </row>
        <row r="132">
          <cell r="D132">
            <v>0</v>
          </cell>
          <cell r="E132">
            <v>0</v>
          </cell>
          <cell r="F132">
            <v>0</v>
          </cell>
          <cell r="G132">
            <v>0</v>
          </cell>
          <cell r="H132">
            <v>0</v>
          </cell>
          <cell r="I132">
            <v>0</v>
          </cell>
          <cell r="J132">
            <v>0</v>
          </cell>
          <cell r="K132">
            <v>0</v>
          </cell>
          <cell r="L132">
            <v>0</v>
          </cell>
          <cell r="M132">
            <v>0</v>
          </cell>
          <cell r="N132">
            <v>0</v>
          </cell>
          <cell r="O132">
            <v>0</v>
          </cell>
        </row>
        <row r="133">
          <cell r="D133">
            <v>0</v>
          </cell>
          <cell r="E133">
            <v>0</v>
          </cell>
          <cell r="F133">
            <v>0</v>
          </cell>
          <cell r="G133">
            <v>0</v>
          </cell>
          <cell r="H133">
            <v>0</v>
          </cell>
          <cell r="I133">
            <v>0</v>
          </cell>
          <cell r="J133">
            <v>0</v>
          </cell>
          <cell r="K133">
            <v>0</v>
          </cell>
          <cell r="L133">
            <v>0</v>
          </cell>
          <cell r="M133">
            <v>0</v>
          </cell>
          <cell r="N133">
            <v>0</v>
          </cell>
          <cell r="O133">
            <v>0</v>
          </cell>
        </row>
        <row r="134">
          <cell r="D134">
            <v>0</v>
          </cell>
          <cell r="E134">
            <v>0</v>
          </cell>
          <cell r="F134">
            <v>0</v>
          </cell>
          <cell r="G134">
            <v>0</v>
          </cell>
          <cell r="H134">
            <v>0</v>
          </cell>
          <cell r="I134">
            <v>0</v>
          </cell>
          <cell r="J134">
            <v>0</v>
          </cell>
          <cell r="K134">
            <v>0</v>
          </cell>
          <cell r="L134">
            <v>0</v>
          </cell>
          <cell r="M134">
            <v>0</v>
          </cell>
          <cell r="N134">
            <v>0</v>
          </cell>
          <cell r="O134">
            <v>0</v>
          </cell>
        </row>
        <row r="135">
          <cell r="D135">
            <v>0</v>
          </cell>
          <cell r="E135">
            <v>0</v>
          </cell>
          <cell r="F135">
            <v>0</v>
          </cell>
          <cell r="G135">
            <v>0</v>
          </cell>
          <cell r="H135">
            <v>0</v>
          </cell>
          <cell r="I135">
            <v>0</v>
          </cell>
          <cell r="J135">
            <v>0</v>
          </cell>
          <cell r="K135">
            <v>0</v>
          </cell>
          <cell r="L135">
            <v>0</v>
          </cell>
          <cell r="M135">
            <v>0</v>
          </cell>
          <cell r="N135">
            <v>0</v>
          </cell>
          <cell r="O135">
            <v>0</v>
          </cell>
        </row>
        <row r="136">
          <cell r="D136">
            <v>0</v>
          </cell>
          <cell r="E136">
            <v>0</v>
          </cell>
          <cell r="F136">
            <v>0</v>
          </cell>
          <cell r="G136">
            <v>0</v>
          </cell>
          <cell r="H136">
            <v>0</v>
          </cell>
          <cell r="I136">
            <v>0</v>
          </cell>
          <cell r="J136">
            <v>0</v>
          </cell>
          <cell r="K136">
            <v>0</v>
          </cell>
          <cell r="L136">
            <v>0</v>
          </cell>
          <cell r="M136">
            <v>0</v>
          </cell>
          <cell r="N136">
            <v>0</v>
          </cell>
          <cell r="O136">
            <v>0</v>
          </cell>
        </row>
        <row r="137">
          <cell r="D137">
            <v>0</v>
          </cell>
          <cell r="E137">
            <v>0</v>
          </cell>
          <cell r="F137">
            <v>0</v>
          </cell>
          <cell r="G137">
            <v>0</v>
          </cell>
          <cell r="H137">
            <v>0</v>
          </cell>
          <cell r="I137">
            <v>0</v>
          </cell>
          <cell r="J137">
            <v>0</v>
          </cell>
          <cell r="K137">
            <v>0</v>
          </cell>
          <cell r="L137">
            <v>0</v>
          </cell>
          <cell r="M137">
            <v>0</v>
          </cell>
          <cell r="N137">
            <v>0</v>
          </cell>
          <cell r="O137">
            <v>0</v>
          </cell>
        </row>
        <row r="138">
          <cell r="D138">
            <v>0</v>
          </cell>
          <cell r="E138">
            <v>0</v>
          </cell>
          <cell r="F138">
            <v>0</v>
          </cell>
          <cell r="G138">
            <v>0</v>
          </cell>
          <cell r="H138">
            <v>0</v>
          </cell>
          <cell r="I138">
            <v>0</v>
          </cell>
          <cell r="J138">
            <v>0</v>
          </cell>
          <cell r="K138">
            <v>0</v>
          </cell>
          <cell r="L138">
            <v>0</v>
          </cell>
          <cell r="M138">
            <v>0</v>
          </cell>
          <cell r="N138">
            <v>0</v>
          </cell>
          <cell r="O138">
            <v>0</v>
          </cell>
        </row>
        <row r="139">
          <cell r="D139">
            <v>0</v>
          </cell>
          <cell r="E139">
            <v>0</v>
          </cell>
          <cell r="F139">
            <v>0</v>
          </cell>
          <cell r="G139">
            <v>0</v>
          </cell>
          <cell r="H139">
            <v>0</v>
          </cell>
          <cell r="I139">
            <v>0</v>
          </cell>
          <cell r="J139">
            <v>0</v>
          </cell>
          <cell r="K139">
            <v>0</v>
          </cell>
          <cell r="L139">
            <v>0</v>
          </cell>
          <cell r="M139">
            <v>0</v>
          </cell>
          <cell r="N139">
            <v>0</v>
          </cell>
          <cell r="O139">
            <v>0</v>
          </cell>
        </row>
        <row r="140">
          <cell r="D140">
            <v>0</v>
          </cell>
          <cell r="E140">
            <v>0</v>
          </cell>
          <cell r="F140">
            <v>0</v>
          </cell>
          <cell r="G140">
            <v>0</v>
          </cell>
          <cell r="H140">
            <v>0</v>
          </cell>
          <cell r="I140">
            <v>0</v>
          </cell>
          <cell r="J140">
            <v>0</v>
          </cell>
          <cell r="K140">
            <v>0</v>
          </cell>
          <cell r="L140">
            <v>0</v>
          </cell>
          <cell r="M140">
            <v>0</v>
          </cell>
          <cell r="N140">
            <v>0</v>
          </cell>
          <cell r="O140">
            <v>0</v>
          </cell>
        </row>
        <row r="141">
          <cell r="D141">
            <v>0</v>
          </cell>
          <cell r="E141">
            <v>0</v>
          </cell>
          <cell r="F141">
            <v>0</v>
          </cell>
          <cell r="G141">
            <v>0</v>
          </cell>
          <cell r="H141">
            <v>0</v>
          </cell>
          <cell r="I141">
            <v>0</v>
          </cell>
          <cell r="J141">
            <v>0</v>
          </cell>
          <cell r="K141">
            <v>0</v>
          </cell>
          <cell r="L141">
            <v>0</v>
          </cell>
          <cell r="M141">
            <v>0</v>
          </cell>
          <cell r="N141">
            <v>0</v>
          </cell>
          <cell r="O141">
            <v>0</v>
          </cell>
        </row>
        <row r="142">
          <cell r="D142">
            <v>0</v>
          </cell>
          <cell r="E142">
            <v>0</v>
          </cell>
          <cell r="F142">
            <v>0</v>
          </cell>
          <cell r="G142">
            <v>0</v>
          </cell>
          <cell r="H142">
            <v>0</v>
          </cell>
          <cell r="I142">
            <v>0</v>
          </cell>
          <cell r="J142">
            <v>0</v>
          </cell>
          <cell r="K142">
            <v>0</v>
          </cell>
          <cell r="L142">
            <v>0</v>
          </cell>
          <cell r="M142">
            <v>0</v>
          </cell>
          <cell r="N142">
            <v>0</v>
          </cell>
          <cell r="O142">
            <v>0</v>
          </cell>
        </row>
        <row r="143">
          <cell r="D143">
            <v>0</v>
          </cell>
          <cell r="E143">
            <v>0</v>
          </cell>
          <cell r="F143">
            <v>0</v>
          </cell>
          <cell r="G143">
            <v>0</v>
          </cell>
          <cell r="H143">
            <v>0</v>
          </cell>
          <cell r="I143">
            <v>0</v>
          </cell>
          <cell r="J143">
            <v>0</v>
          </cell>
          <cell r="K143">
            <v>0</v>
          </cell>
          <cell r="L143">
            <v>0</v>
          </cell>
          <cell r="M143">
            <v>0</v>
          </cell>
          <cell r="N143">
            <v>0</v>
          </cell>
          <cell r="O143">
            <v>0</v>
          </cell>
        </row>
        <row r="144">
          <cell r="D144">
            <v>0</v>
          </cell>
          <cell r="E144">
            <v>0</v>
          </cell>
          <cell r="F144">
            <v>0</v>
          </cell>
          <cell r="G144">
            <v>0</v>
          </cell>
          <cell r="H144">
            <v>0</v>
          </cell>
          <cell r="I144">
            <v>0</v>
          </cell>
          <cell r="J144">
            <v>0</v>
          </cell>
          <cell r="K144">
            <v>0</v>
          </cell>
          <cell r="L144">
            <v>0</v>
          </cell>
          <cell r="M144">
            <v>0</v>
          </cell>
          <cell r="N144">
            <v>0</v>
          </cell>
          <cell r="O144">
            <v>0</v>
          </cell>
        </row>
        <row r="145">
          <cell r="D145">
            <v>0</v>
          </cell>
          <cell r="E145">
            <v>0</v>
          </cell>
          <cell r="F145">
            <v>0</v>
          </cell>
          <cell r="G145">
            <v>0</v>
          </cell>
          <cell r="H145">
            <v>0</v>
          </cell>
          <cell r="I145">
            <v>0</v>
          </cell>
          <cell r="J145">
            <v>0</v>
          </cell>
          <cell r="K145">
            <v>0</v>
          </cell>
          <cell r="L145">
            <v>0</v>
          </cell>
          <cell r="M145">
            <v>0</v>
          </cell>
          <cell r="N145">
            <v>0</v>
          </cell>
          <cell r="O145">
            <v>0</v>
          </cell>
        </row>
        <row r="146">
          <cell r="D146">
            <v>0</v>
          </cell>
          <cell r="E146">
            <v>0</v>
          </cell>
          <cell r="F146">
            <v>0</v>
          </cell>
          <cell r="G146">
            <v>0</v>
          </cell>
          <cell r="H146">
            <v>0</v>
          </cell>
          <cell r="I146">
            <v>0</v>
          </cell>
          <cell r="J146">
            <v>0</v>
          </cell>
          <cell r="K146">
            <v>0</v>
          </cell>
          <cell r="L146">
            <v>0</v>
          </cell>
          <cell r="M146">
            <v>0</v>
          </cell>
          <cell r="N146">
            <v>0</v>
          </cell>
          <cell r="O146">
            <v>0</v>
          </cell>
        </row>
        <row r="147">
          <cell r="D147">
            <v>0</v>
          </cell>
          <cell r="E147">
            <v>0</v>
          </cell>
          <cell r="F147">
            <v>0</v>
          </cell>
          <cell r="G147">
            <v>0</v>
          </cell>
          <cell r="H147">
            <v>0</v>
          </cell>
          <cell r="I147">
            <v>0</v>
          </cell>
          <cell r="J147">
            <v>0</v>
          </cell>
          <cell r="K147">
            <v>0</v>
          </cell>
          <cell r="L147">
            <v>0</v>
          </cell>
          <cell r="M147">
            <v>0</v>
          </cell>
          <cell r="N147">
            <v>0</v>
          </cell>
          <cell r="O147">
            <v>0</v>
          </cell>
        </row>
        <row r="148">
          <cell r="D148">
            <v>0</v>
          </cell>
          <cell r="E148">
            <v>0</v>
          </cell>
          <cell r="F148">
            <v>0</v>
          </cell>
          <cell r="G148">
            <v>0</v>
          </cell>
          <cell r="H148">
            <v>0</v>
          </cell>
          <cell r="I148">
            <v>0</v>
          </cell>
          <cell r="J148">
            <v>0</v>
          </cell>
          <cell r="K148">
            <v>0</v>
          </cell>
          <cell r="L148">
            <v>0</v>
          </cell>
          <cell r="M148">
            <v>0</v>
          </cell>
          <cell r="N148">
            <v>0</v>
          </cell>
          <cell r="O148">
            <v>0</v>
          </cell>
        </row>
        <row r="149">
          <cell r="D149">
            <v>0</v>
          </cell>
          <cell r="E149">
            <v>0</v>
          </cell>
          <cell r="F149">
            <v>0</v>
          </cell>
          <cell r="G149">
            <v>0</v>
          </cell>
          <cell r="H149">
            <v>0</v>
          </cell>
          <cell r="I149">
            <v>0</v>
          </cell>
          <cell r="J149">
            <v>0</v>
          </cell>
          <cell r="K149">
            <v>0</v>
          </cell>
          <cell r="L149">
            <v>0</v>
          </cell>
          <cell r="M149">
            <v>0</v>
          </cell>
          <cell r="N149">
            <v>0</v>
          </cell>
          <cell r="O149">
            <v>0</v>
          </cell>
        </row>
        <row r="150">
          <cell r="D150">
            <v>0</v>
          </cell>
          <cell r="E150">
            <v>0</v>
          </cell>
          <cell r="F150">
            <v>0</v>
          </cell>
          <cell r="G150">
            <v>0</v>
          </cell>
          <cell r="H150">
            <v>0</v>
          </cell>
          <cell r="I150">
            <v>0</v>
          </cell>
          <cell r="J150">
            <v>0</v>
          </cell>
          <cell r="K150">
            <v>0</v>
          </cell>
          <cell r="L150">
            <v>0</v>
          </cell>
          <cell r="M150">
            <v>0</v>
          </cell>
          <cell r="N150">
            <v>0</v>
          </cell>
          <cell r="O150">
            <v>0</v>
          </cell>
        </row>
        <row r="151">
          <cell r="D151">
            <v>0</v>
          </cell>
          <cell r="E151">
            <v>0</v>
          </cell>
          <cell r="F151">
            <v>0</v>
          </cell>
          <cell r="G151">
            <v>0</v>
          </cell>
          <cell r="H151">
            <v>0</v>
          </cell>
          <cell r="I151">
            <v>0</v>
          </cell>
          <cell r="J151">
            <v>0</v>
          </cell>
          <cell r="K151">
            <v>0</v>
          </cell>
          <cell r="L151">
            <v>0</v>
          </cell>
          <cell r="M151">
            <v>0</v>
          </cell>
          <cell r="N151">
            <v>0</v>
          </cell>
          <cell r="O151">
            <v>0</v>
          </cell>
        </row>
        <row r="152">
          <cell r="D152">
            <v>0</v>
          </cell>
          <cell r="E152">
            <v>0</v>
          </cell>
          <cell r="F152">
            <v>0</v>
          </cell>
          <cell r="G152">
            <v>0</v>
          </cell>
          <cell r="H152">
            <v>0</v>
          </cell>
          <cell r="I152">
            <v>0</v>
          </cell>
          <cell r="J152">
            <v>0</v>
          </cell>
          <cell r="K152">
            <v>0</v>
          </cell>
          <cell r="L152">
            <v>0</v>
          </cell>
          <cell r="M152">
            <v>0</v>
          </cell>
          <cell r="N152">
            <v>0</v>
          </cell>
          <cell r="O152">
            <v>0</v>
          </cell>
        </row>
        <row r="153">
          <cell r="D153">
            <v>0</v>
          </cell>
          <cell r="E153">
            <v>0</v>
          </cell>
          <cell r="F153">
            <v>0</v>
          </cell>
          <cell r="G153">
            <v>0</v>
          </cell>
          <cell r="H153">
            <v>0</v>
          </cell>
          <cell r="I153">
            <v>0</v>
          </cell>
          <cell r="J153">
            <v>0</v>
          </cell>
          <cell r="K153">
            <v>0</v>
          </cell>
          <cell r="L153">
            <v>0</v>
          </cell>
          <cell r="M153">
            <v>0</v>
          </cell>
          <cell r="N153">
            <v>0</v>
          </cell>
          <cell r="O153">
            <v>0</v>
          </cell>
        </row>
        <row r="154">
          <cell r="D154">
            <v>0</v>
          </cell>
          <cell r="E154">
            <v>0</v>
          </cell>
          <cell r="F154">
            <v>0</v>
          </cell>
          <cell r="G154">
            <v>0</v>
          </cell>
          <cell r="H154">
            <v>0</v>
          </cell>
          <cell r="I154">
            <v>0</v>
          </cell>
          <cell r="J154">
            <v>0</v>
          </cell>
          <cell r="K154">
            <v>0</v>
          </cell>
          <cell r="L154">
            <v>0</v>
          </cell>
          <cell r="M154">
            <v>0</v>
          </cell>
          <cell r="N154">
            <v>0</v>
          </cell>
          <cell r="O154">
            <v>0</v>
          </cell>
        </row>
        <row r="155">
          <cell r="D155">
            <v>0</v>
          </cell>
          <cell r="E155">
            <v>0</v>
          </cell>
          <cell r="F155">
            <v>0</v>
          </cell>
          <cell r="G155">
            <v>0</v>
          </cell>
          <cell r="H155">
            <v>0</v>
          </cell>
          <cell r="I155">
            <v>0</v>
          </cell>
          <cell r="J155">
            <v>0</v>
          </cell>
          <cell r="K155">
            <v>0</v>
          </cell>
          <cell r="L155">
            <v>0</v>
          </cell>
          <cell r="M155">
            <v>0</v>
          </cell>
          <cell r="N155">
            <v>0</v>
          </cell>
          <cell r="O155">
            <v>0</v>
          </cell>
        </row>
        <row r="156">
          <cell r="D156">
            <v>0</v>
          </cell>
          <cell r="E156">
            <v>0</v>
          </cell>
          <cell r="F156">
            <v>0</v>
          </cell>
          <cell r="G156">
            <v>0</v>
          </cell>
          <cell r="H156">
            <v>0</v>
          </cell>
          <cell r="I156">
            <v>0</v>
          </cell>
          <cell r="J156">
            <v>0</v>
          </cell>
          <cell r="K156">
            <v>0</v>
          </cell>
          <cell r="L156">
            <v>0</v>
          </cell>
          <cell r="M156">
            <v>0</v>
          </cell>
          <cell r="N156">
            <v>0</v>
          </cell>
          <cell r="O156">
            <v>0</v>
          </cell>
        </row>
        <row r="157">
          <cell r="D157">
            <v>0</v>
          </cell>
          <cell r="E157">
            <v>0</v>
          </cell>
          <cell r="F157">
            <v>0</v>
          </cell>
          <cell r="G157">
            <v>0</v>
          </cell>
          <cell r="H157">
            <v>0</v>
          </cell>
          <cell r="I157">
            <v>0</v>
          </cell>
          <cell r="J157">
            <v>0</v>
          </cell>
          <cell r="K157">
            <v>0</v>
          </cell>
          <cell r="L157">
            <v>0</v>
          </cell>
          <cell r="M157">
            <v>0</v>
          </cell>
          <cell r="N157">
            <v>0</v>
          </cell>
          <cell r="O157">
            <v>0</v>
          </cell>
        </row>
        <row r="158">
          <cell r="D158">
            <v>0</v>
          </cell>
          <cell r="E158">
            <v>0</v>
          </cell>
          <cell r="F158">
            <v>0</v>
          </cell>
          <cell r="G158">
            <v>0</v>
          </cell>
          <cell r="H158">
            <v>0</v>
          </cell>
          <cell r="I158">
            <v>0</v>
          </cell>
          <cell r="J158">
            <v>0</v>
          </cell>
          <cell r="K158">
            <v>0</v>
          </cell>
          <cell r="L158">
            <v>0</v>
          </cell>
          <cell r="M158">
            <v>0</v>
          </cell>
          <cell r="N158">
            <v>0</v>
          </cell>
          <cell r="O158">
            <v>0</v>
          </cell>
        </row>
        <row r="159">
          <cell r="D159">
            <v>0</v>
          </cell>
          <cell r="E159">
            <v>0</v>
          </cell>
          <cell r="F159">
            <v>0</v>
          </cell>
          <cell r="G159">
            <v>0</v>
          </cell>
          <cell r="H159">
            <v>0</v>
          </cell>
          <cell r="I159">
            <v>0</v>
          </cell>
          <cell r="J159">
            <v>0</v>
          </cell>
          <cell r="K159">
            <v>0</v>
          </cell>
          <cell r="L159">
            <v>0</v>
          </cell>
          <cell r="M159">
            <v>0</v>
          </cell>
          <cell r="N159">
            <v>0</v>
          </cell>
          <cell r="O159">
            <v>0</v>
          </cell>
        </row>
        <row r="160">
          <cell r="D160">
            <v>80.613893797490036</v>
          </cell>
          <cell r="E160">
            <v>109.5369657552428</v>
          </cell>
          <cell r="F160">
            <v>0</v>
          </cell>
          <cell r="G160">
            <v>130.96466288650515</v>
          </cell>
          <cell r="H160">
            <v>80.355582073720072</v>
          </cell>
          <cell r="I160">
            <v>80.162731051561309</v>
          </cell>
          <cell r="J160">
            <v>68.833800265136006</v>
          </cell>
          <cell r="K160">
            <v>38.890396576821544</v>
          </cell>
          <cell r="L160">
            <v>86.519211713702461</v>
          </cell>
          <cell r="M160">
            <v>52.44305138619093</v>
          </cell>
          <cell r="N160">
            <v>79.064387376237619</v>
          </cell>
          <cell r="O160">
            <v>31.605925142178688</v>
          </cell>
        </row>
        <row r="161">
          <cell r="D161">
            <v>0</v>
          </cell>
          <cell r="E161">
            <v>0</v>
          </cell>
          <cell r="F161">
            <v>0</v>
          </cell>
          <cell r="G161">
            <v>0</v>
          </cell>
          <cell r="H161">
            <v>0</v>
          </cell>
          <cell r="I161">
            <v>0</v>
          </cell>
          <cell r="J161">
            <v>0</v>
          </cell>
          <cell r="K161">
            <v>0</v>
          </cell>
          <cell r="L161">
            <v>0</v>
          </cell>
          <cell r="M161">
            <v>0</v>
          </cell>
          <cell r="N161">
            <v>0</v>
          </cell>
          <cell r="O161">
            <v>0</v>
          </cell>
        </row>
        <row r="162">
          <cell r="D162">
            <v>0</v>
          </cell>
          <cell r="E162">
            <v>0</v>
          </cell>
          <cell r="F162">
            <v>0</v>
          </cell>
          <cell r="G162">
            <v>0</v>
          </cell>
          <cell r="H162">
            <v>0</v>
          </cell>
          <cell r="I162">
            <v>0</v>
          </cell>
          <cell r="J162">
            <v>0</v>
          </cell>
          <cell r="K162">
            <v>0</v>
          </cell>
          <cell r="L162">
            <v>0</v>
          </cell>
          <cell r="M162">
            <v>0</v>
          </cell>
          <cell r="N162">
            <v>0</v>
          </cell>
          <cell r="O162">
            <v>0</v>
          </cell>
        </row>
        <row r="163">
          <cell r="D163">
            <v>10.464705882352904</v>
          </cell>
          <cell r="E163">
            <v>0</v>
          </cell>
          <cell r="F163">
            <v>0</v>
          </cell>
          <cell r="G163">
            <v>43.725882352941021</v>
          </cell>
          <cell r="H163">
            <v>43.639999999999844</v>
          </cell>
          <cell r="I163">
            <v>37.111764705882223</v>
          </cell>
          <cell r="J163">
            <v>27.618823529411664</v>
          </cell>
          <cell r="K163">
            <v>30.790588235294006</v>
          </cell>
          <cell r="L163">
            <v>104.10722891566267</v>
          </cell>
          <cell r="M163">
            <v>112.37349397590363</v>
          </cell>
          <cell r="N163">
            <v>76.330952380952112</v>
          </cell>
          <cell r="O163">
            <v>64.85783132530122</v>
          </cell>
        </row>
        <row r="164">
          <cell r="D164">
            <v>568.83263388663147</v>
          </cell>
          <cell r="E164">
            <v>1124.2726815466692</v>
          </cell>
          <cell r="F164">
            <v>0</v>
          </cell>
          <cell r="G164">
            <v>-632.84218215729766</v>
          </cell>
          <cell r="H164">
            <v>-412.81316526610493</v>
          </cell>
          <cell r="I164">
            <v>-488.95475042761382</v>
          </cell>
          <cell r="J164">
            <v>-66.199204492277758</v>
          </cell>
          <cell r="K164">
            <v>-309.07408906883251</v>
          </cell>
          <cell r="L164">
            <v>43.515485482361065</v>
          </cell>
          <cell r="M164">
            <v>218.59127852455339</v>
          </cell>
          <cell r="N164">
            <v>363.55919899876221</v>
          </cell>
          <cell r="O164">
            <v>467.27093441851605</v>
          </cell>
        </row>
        <row r="165">
          <cell r="D165">
            <v>46.058064516128987</v>
          </cell>
          <cell r="E165">
            <v>0</v>
          </cell>
          <cell r="F165">
            <v>0</v>
          </cell>
          <cell r="G165">
            <v>0</v>
          </cell>
          <cell r="H165">
            <v>-78.429411764705904</v>
          </cell>
          <cell r="I165">
            <v>-68.964705882352959</v>
          </cell>
          <cell r="J165">
            <v>-67.152941176470591</v>
          </cell>
          <cell r="K165">
            <v>-66.711764705882359</v>
          </cell>
          <cell r="L165">
            <v>-66.535294117647069</v>
          </cell>
          <cell r="M165">
            <v>-67.541176470588255</v>
          </cell>
          <cell r="N165">
            <v>-39.590909090909058</v>
          </cell>
          <cell r="O165">
            <v>-41.036363636363603</v>
          </cell>
        </row>
        <row r="166">
          <cell r="D166">
            <v>0</v>
          </cell>
          <cell r="E166">
            <v>0</v>
          </cell>
          <cell r="F166">
            <v>0</v>
          </cell>
          <cell r="G166">
            <v>0</v>
          </cell>
          <cell r="H166">
            <v>0</v>
          </cell>
          <cell r="I166">
            <v>0</v>
          </cell>
          <cell r="J166">
            <v>0</v>
          </cell>
          <cell r="K166">
            <v>0</v>
          </cell>
          <cell r="L166">
            <v>0</v>
          </cell>
          <cell r="M166">
            <v>0</v>
          </cell>
          <cell r="N166">
            <v>0</v>
          </cell>
          <cell r="O166">
            <v>0</v>
          </cell>
        </row>
        <row r="167">
          <cell r="D167">
            <v>0</v>
          </cell>
          <cell r="E167">
            <v>-59.66097560975615</v>
          </cell>
          <cell r="F167">
            <v>0</v>
          </cell>
          <cell r="G167">
            <v>0</v>
          </cell>
          <cell r="H167">
            <v>0</v>
          </cell>
          <cell r="I167">
            <v>-28.982926829268319</v>
          </cell>
          <cell r="J167">
            <v>0</v>
          </cell>
          <cell r="K167">
            <v>-130.23333333333329</v>
          </cell>
          <cell r="L167">
            <v>17.26923076923071</v>
          </cell>
          <cell r="M167">
            <v>0</v>
          </cell>
          <cell r="N167">
            <v>-73.639534883720941</v>
          </cell>
          <cell r="O167">
            <v>-50.27317073170736</v>
          </cell>
        </row>
        <row r="168">
          <cell r="D168">
            <v>0</v>
          </cell>
          <cell r="E168">
            <v>0</v>
          </cell>
          <cell r="F168">
            <v>0</v>
          </cell>
          <cell r="G168">
            <v>0</v>
          </cell>
          <cell r="H168">
            <v>0</v>
          </cell>
          <cell r="I168">
            <v>0</v>
          </cell>
          <cell r="J168">
            <v>0</v>
          </cell>
          <cell r="K168">
            <v>0</v>
          </cell>
          <cell r="L168">
            <v>0</v>
          </cell>
          <cell r="M168">
            <v>0</v>
          </cell>
          <cell r="N168">
            <v>0</v>
          </cell>
          <cell r="O168">
            <v>0</v>
          </cell>
        </row>
        <row r="169">
          <cell r="D169">
            <v>0</v>
          </cell>
          <cell r="E169">
            <v>0</v>
          </cell>
          <cell r="F169">
            <v>0</v>
          </cell>
          <cell r="G169">
            <v>0</v>
          </cell>
          <cell r="H169">
            <v>0</v>
          </cell>
          <cell r="I169">
            <v>0</v>
          </cell>
          <cell r="J169">
            <v>0</v>
          </cell>
          <cell r="K169">
            <v>0</v>
          </cell>
          <cell r="L169">
            <v>0</v>
          </cell>
          <cell r="M169">
            <v>0</v>
          </cell>
          <cell r="N169">
            <v>0</v>
          </cell>
          <cell r="O169">
            <v>0</v>
          </cell>
        </row>
        <row r="170">
          <cell r="D170">
            <v>0</v>
          </cell>
          <cell r="E170">
            <v>0</v>
          </cell>
          <cell r="F170">
            <v>0</v>
          </cell>
          <cell r="G170">
            <v>0</v>
          </cell>
          <cell r="H170">
            <v>0</v>
          </cell>
          <cell r="I170">
            <v>0</v>
          </cell>
          <cell r="J170">
            <v>0</v>
          </cell>
          <cell r="K170">
            <v>0</v>
          </cell>
          <cell r="L170">
            <v>0</v>
          </cell>
          <cell r="M170">
            <v>0</v>
          </cell>
          <cell r="N170">
            <v>0</v>
          </cell>
          <cell r="O170">
            <v>0</v>
          </cell>
        </row>
        <row r="171">
          <cell r="D171">
            <v>0</v>
          </cell>
          <cell r="E171">
            <v>2.1716312056737279</v>
          </cell>
          <cell r="F171">
            <v>0</v>
          </cell>
          <cell r="G171">
            <v>13.356521739130391</v>
          </cell>
          <cell r="H171">
            <v>14.04347826086952</v>
          </cell>
          <cell r="I171">
            <v>12.133333333333296</v>
          </cell>
          <cell r="J171">
            <v>17.90144927536226</v>
          </cell>
          <cell r="K171">
            <v>14.788405797101401</v>
          </cell>
          <cell r="L171">
            <v>14.475362318840533</v>
          </cell>
          <cell r="M171">
            <v>13.988405797101406</v>
          </cell>
          <cell r="N171">
            <v>10.081294964028819</v>
          </cell>
          <cell r="O171">
            <v>0</v>
          </cell>
        </row>
        <row r="172">
          <cell r="D172">
            <v>0</v>
          </cell>
          <cell r="E172">
            <v>11.4</v>
          </cell>
          <cell r="F172">
            <v>0</v>
          </cell>
          <cell r="G172">
            <v>0</v>
          </cell>
          <cell r="H172">
            <v>-39</v>
          </cell>
          <cell r="I172">
            <v>-39</v>
          </cell>
          <cell r="J172">
            <v>10.5</v>
          </cell>
          <cell r="K172">
            <v>0</v>
          </cell>
          <cell r="L172">
            <v>-26.25</v>
          </cell>
          <cell r="M172">
            <v>21</v>
          </cell>
          <cell r="N172">
            <v>0</v>
          </cell>
          <cell r="O172">
            <v>-14.45</v>
          </cell>
        </row>
        <row r="173">
          <cell r="D173">
            <v>0</v>
          </cell>
          <cell r="E173">
            <v>0</v>
          </cell>
          <cell r="F173">
            <v>0</v>
          </cell>
          <cell r="G173">
            <v>946.94602272727002</v>
          </cell>
          <cell r="H173">
            <v>927.92613636363376</v>
          </cell>
          <cell r="I173">
            <v>1729.6293103448347</v>
          </cell>
          <cell r="J173">
            <v>1386.6000000000013</v>
          </cell>
          <cell r="K173">
            <v>1947.7521613832894</v>
          </cell>
          <cell r="L173">
            <v>1153.162393162389</v>
          </cell>
          <cell r="M173">
            <v>928.55113636363376</v>
          </cell>
          <cell r="N173">
            <v>547.72881355932054</v>
          </cell>
          <cell r="O173">
            <v>-377.32033426184029</v>
          </cell>
        </row>
        <row r="174">
          <cell r="D174">
            <v>0</v>
          </cell>
          <cell r="E174">
            <v>0</v>
          </cell>
          <cell r="F174">
            <v>0</v>
          </cell>
          <cell r="G174">
            <v>0</v>
          </cell>
          <cell r="H174">
            <v>0</v>
          </cell>
          <cell r="I174">
            <v>0</v>
          </cell>
          <cell r="J174">
            <v>0</v>
          </cell>
          <cell r="K174">
            <v>0</v>
          </cell>
          <cell r="L174">
            <v>0</v>
          </cell>
          <cell r="M174">
            <v>0</v>
          </cell>
          <cell r="N174">
            <v>0</v>
          </cell>
          <cell r="O174">
            <v>0</v>
          </cell>
        </row>
        <row r="175">
          <cell r="D175">
            <v>-851.20000000000027</v>
          </cell>
          <cell r="E175">
            <v>0</v>
          </cell>
          <cell r="F175">
            <v>0</v>
          </cell>
          <cell r="G175">
            <v>1428.875</v>
          </cell>
          <cell r="H175">
            <v>1580.625</v>
          </cell>
          <cell r="I175">
            <v>1812.8571428571415</v>
          </cell>
          <cell r="J175">
            <v>1586.375</v>
          </cell>
          <cell r="K175">
            <v>2591.8064516129011</v>
          </cell>
          <cell r="L175">
            <v>782.24242424242357</v>
          </cell>
          <cell r="M175">
            <v>796.27272727272657</v>
          </cell>
          <cell r="N175">
            <v>1249.0615384615401</v>
          </cell>
          <cell r="O175">
            <v>-392.69565217391175</v>
          </cell>
        </row>
        <row r="176">
          <cell r="D176">
            <v>0</v>
          </cell>
          <cell r="E176">
            <v>0</v>
          </cell>
          <cell r="F176">
            <v>0</v>
          </cell>
          <cell r="G176">
            <v>0</v>
          </cell>
          <cell r="H176">
            <v>0</v>
          </cell>
          <cell r="I176">
            <v>0</v>
          </cell>
          <cell r="J176">
            <v>0</v>
          </cell>
          <cell r="K176">
            <v>0</v>
          </cell>
          <cell r="L176">
            <v>0</v>
          </cell>
          <cell r="M176">
            <v>0</v>
          </cell>
          <cell r="N176">
            <v>0</v>
          </cell>
          <cell r="O176">
            <v>0</v>
          </cell>
        </row>
        <row r="177">
          <cell r="D177">
            <v>0</v>
          </cell>
          <cell r="E177">
            <v>0</v>
          </cell>
          <cell r="F177">
            <v>0</v>
          </cell>
          <cell r="G177">
            <v>0</v>
          </cell>
          <cell r="H177">
            <v>0</v>
          </cell>
          <cell r="I177">
            <v>0</v>
          </cell>
          <cell r="J177">
            <v>243.16666666666677</v>
          </cell>
          <cell r="K177">
            <v>475.33333333333354</v>
          </cell>
          <cell r="L177">
            <v>350.83333333333348</v>
          </cell>
          <cell r="M177">
            <v>326.6666666666668</v>
          </cell>
          <cell r="N177">
            <v>315.00000000000011</v>
          </cell>
          <cell r="O177">
            <v>324.6666666666668</v>
          </cell>
        </row>
        <row r="178">
          <cell r="D178">
            <v>0</v>
          </cell>
          <cell r="E178">
            <v>0</v>
          </cell>
          <cell r="F178">
            <v>0</v>
          </cell>
          <cell r="G178">
            <v>0</v>
          </cell>
          <cell r="H178">
            <v>0</v>
          </cell>
          <cell r="I178">
            <v>0</v>
          </cell>
          <cell r="J178">
            <v>0</v>
          </cell>
          <cell r="K178">
            <v>0</v>
          </cell>
          <cell r="L178">
            <v>0</v>
          </cell>
          <cell r="M178">
            <v>0</v>
          </cell>
          <cell r="N178">
            <v>0</v>
          </cell>
          <cell r="O178">
            <v>0</v>
          </cell>
        </row>
        <row r="179">
          <cell r="D179">
            <v>194.75</v>
          </cell>
          <cell r="E179">
            <v>0</v>
          </cell>
          <cell r="F179">
            <v>0</v>
          </cell>
          <cell r="G179">
            <v>343.33333333333337</v>
          </cell>
          <cell r="H179">
            <v>0</v>
          </cell>
          <cell r="I179">
            <v>183.75</v>
          </cell>
          <cell r="J179">
            <v>180.75</v>
          </cell>
          <cell r="K179">
            <v>194.25</v>
          </cell>
          <cell r="L179">
            <v>182</v>
          </cell>
          <cell r="M179">
            <v>183.25</v>
          </cell>
          <cell r="N179">
            <v>182.25</v>
          </cell>
          <cell r="O179">
            <v>187</v>
          </cell>
        </row>
        <row r="180">
          <cell r="D180">
            <v>-272.33333333333337</v>
          </cell>
          <cell r="E180">
            <v>0</v>
          </cell>
          <cell r="F180">
            <v>0</v>
          </cell>
          <cell r="G180">
            <v>0</v>
          </cell>
          <cell r="H180">
            <v>0</v>
          </cell>
          <cell r="I180">
            <v>0</v>
          </cell>
          <cell r="J180">
            <v>0</v>
          </cell>
          <cell r="K180">
            <v>0</v>
          </cell>
          <cell r="L180">
            <v>0</v>
          </cell>
          <cell r="M180">
            <v>0</v>
          </cell>
          <cell r="N180">
            <v>1180</v>
          </cell>
          <cell r="O180">
            <v>0</v>
          </cell>
        </row>
        <row r="181">
          <cell r="D181">
            <v>854.29850746268903</v>
          </cell>
          <cell r="E181">
            <v>1018.007518796994</v>
          </cell>
          <cell r="F181">
            <v>0</v>
          </cell>
          <cell r="G181">
            <v>0</v>
          </cell>
          <cell r="H181">
            <v>-200.64028776978293</v>
          </cell>
          <cell r="I181">
            <v>0</v>
          </cell>
          <cell r="J181">
            <v>0</v>
          </cell>
          <cell r="K181">
            <v>0</v>
          </cell>
          <cell r="L181">
            <v>0</v>
          </cell>
          <cell r="M181">
            <v>206.54014598540434</v>
          </cell>
          <cell r="N181">
            <v>596.13333333333117</v>
          </cell>
          <cell r="O181">
            <v>641.77777777777555</v>
          </cell>
        </row>
        <row r="182">
          <cell r="D182">
            <v>0</v>
          </cell>
          <cell r="E182">
            <v>0</v>
          </cell>
          <cell r="F182">
            <v>0</v>
          </cell>
          <cell r="G182">
            <v>0</v>
          </cell>
          <cell r="H182">
            <v>0</v>
          </cell>
          <cell r="I182">
            <v>0</v>
          </cell>
          <cell r="J182">
            <v>0</v>
          </cell>
          <cell r="K182">
            <v>0</v>
          </cell>
          <cell r="L182">
            <v>0</v>
          </cell>
          <cell r="M182">
            <v>0</v>
          </cell>
          <cell r="N182">
            <v>0</v>
          </cell>
          <cell r="O182">
            <v>0</v>
          </cell>
        </row>
        <row r="183">
          <cell r="D183">
            <v>0</v>
          </cell>
          <cell r="E183">
            <v>0</v>
          </cell>
          <cell r="F183">
            <v>0</v>
          </cell>
          <cell r="G183">
            <v>-2448.4</v>
          </cell>
          <cell r="H183">
            <v>-4047.2000000000003</v>
          </cell>
          <cell r="I183">
            <v>-2430</v>
          </cell>
          <cell r="J183">
            <v>-3321.2000000000003</v>
          </cell>
          <cell r="K183">
            <v>-3948</v>
          </cell>
          <cell r="L183">
            <v>-2488</v>
          </cell>
          <cell r="M183">
            <v>-1370.4</v>
          </cell>
          <cell r="N183">
            <v>-6012.4000000000005</v>
          </cell>
          <cell r="O183">
            <v>-2734</v>
          </cell>
        </row>
        <row r="184">
          <cell r="D184">
            <v>0</v>
          </cell>
          <cell r="E184">
            <v>0</v>
          </cell>
          <cell r="F184">
            <v>0</v>
          </cell>
          <cell r="G184">
            <v>0</v>
          </cell>
          <cell r="H184">
            <v>0</v>
          </cell>
          <cell r="I184">
            <v>0</v>
          </cell>
          <cell r="J184">
            <v>0</v>
          </cell>
          <cell r="K184">
            <v>0</v>
          </cell>
          <cell r="L184">
            <v>0</v>
          </cell>
          <cell r="M184">
            <v>0</v>
          </cell>
          <cell r="N184">
            <v>0</v>
          </cell>
          <cell r="O184">
            <v>0</v>
          </cell>
        </row>
        <row r="185">
          <cell r="D185">
            <v>0</v>
          </cell>
          <cell r="E185">
            <v>0</v>
          </cell>
          <cell r="F185">
            <v>0</v>
          </cell>
          <cell r="G185">
            <v>0</v>
          </cell>
          <cell r="H185">
            <v>0</v>
          </cell>
          <cell r="I185">
            <v>0</v>
          </cell>
          <cell r="J185">
            <v>0</v>
          </cell>
          <cell r="K185">
            <v>0</v>
          </cell>
          <cell r="L185">
            <v>0</v>
          </cell>
          <cell r="M185">
            <v>0</v>
          </cell>
          <cell r="N185">
            <v>0</v>
          </cell>
          <cell r="O185">
            <v>0</v>
          </cell>
        </row>
        <row r="186">
          <cell r="D186">
            <v>0</v>
          </cell>
          <cell r="E186">
            <v>0</v>
          </cell>
          <cell r="F186">
            <v>0</v>
          </cell>
          <cell r="G186">
            <v>0</v>
          </cell>
          <cell r="H186">
            <v>0</v>
          </cell>
          <cell r="I186">
            <v>0</v>
          </cell>
          <cell r="J186">
            <v>0</v>
          </cell>
          <cell r="K186">
            <v>0</v>
          </cell>
          <cell r="L186">
            <v>0</v>
          </cell>
          <cell r="M186">
            <v>0</v>
          </cell>
          <cell r="N186">
            <v>0</v>
          </cell>
          <cell r="O186">
            <v>0</v>
          </cell>
        </row>
        <row r="187">
          <cell r="D187">
            <v>0</v>
          </cell>
          <cell r="E187">
            <v>0</v>
          </cell>
          <cell r="F187">
            <v>0</v>
          </cell>
          <cell r="G187">
            <v>0</v>
          </cell>
          <cell r="H187">
            <v>0</v>
          </cell>
          <cell r="I187">
            <v>0</v>
          </cell>
          <cell r="J187">
            <v>0</v>
          </cell>
          <cell r="K187">
            <v>0</v>
          </cell>
          <cell r="L187">
            <v>0</v>
          </cell>
          <cell r="M187">
            <v>0</v>
          </cell>
          <cell r="N187">
            <v>0</v>
          </cell>
          <cell r="O187">
            <v>0</v>
          </cell>
        </row>
        <row r="188">
          <cell r="D188">
            <v>4070.5714285714248</v>
          </cell>
          <cell r="E188">
            <v>3900.5142857142819</v>
          </cell>
          <cell r="F188">
            <v>0</v>
          </cell>
          <cell r="G188">
            <v>7678.3333333333376</v>
          </cell>
          <cell r="H188">
            <v>6951.0606060606096</v>
          </cell>
          <cell r="I188">
            <v>8066.6666666666715</v>
          </cell>
          <cell r="J188">
            <v>8118.9393939393985</v>
          </cell>
          <cell r="K188">
            <v>8026.3636363636406</v>
          </cell>
          <cell r="L188">
            <v>7486.8181818181865</v>
          </cell>
          <cell r="M188">
            <v>7176.9696969697015</v>
          </cell>
          <cell r="N188">
            <v>6626.9696969697006</v>
          </cell>
          <cell r="O188">
            <v>5738.0000000000009</v>
          </cell>
        </row>
        <row r="189">
          <cell r="D189">
            <v>-3861.8333333333348</v>
          </cell>
          <cell r="E189">
            <v>0</v>
          </cell>
          <cell r="F189">
            <v>0</v>
          </cell>
          <cell r="G189">
            <v>7889.5714285714248</v>
          </cell>
          <cell r="H189">
            <v>8444.6666666666642</v>
          </cell>
          <cell r="I189">
            <v>7906.5333333333319</v>
          </cell>
          <cell r="J189">
            <v>0</v>
          </cell>
          <cell r="K189">
            <v>-4526.7777777777801</v>
          </cell>
          <cell r="L189">
            <v>0</v>
          </cell>
          <cell r="M189">
            <v>0</v>
          </cell>
          <cell r="N189">
            <v>0</v>
          </cell>
          <cell r="O189">
            <v>0</v>
          </cell>
        </row>
        <row r="190">
          <cell r="D190">
            <v>0</v>
          </cell>
          <cell r="E190">
            <v>0</v>
          </cell>
          <cell r="F190">
            <v>0</v>
          </cell>
          <cell r="G190">
            <v>0</v>
          </cell>
          <cell r="H190">
            <v>0</v>
          </cell>
          <cell r="I190">
            <v>0</v>
          </cell>
          <cell r="J190">
            <v>0</v>
          </cell>
          <cell r="K190">
            <v>0</v>
          </cell>
          <cell r="L190">
            <v>0</v>
          </cell>
          <cell r="M190">
            <v>0</v>
          </cell>
          <cell r="N190">
            <v>0</v>
          </cell>
          <cell r="O190">
            <v>0</v>
          </cell>
        </row>
        <row r="191">
          <cell r="D191">
            <v>0</v>
          </cell>
          <cell r="E191">
            <v>0</v>
          </cell>
          <cell r="F191">
            <v>0</v>
          </cell>
          <cell r="G191">
            <v>0</v>
          </cell>
          <cell r="H191">
            <v>0</v>
          </cell>
          <cell r="I191">
            <v>0</v>
          </cell>
          <cell r="J191">
            <v>0</v>
          </cell>
          <cell r="K191">
            <v>0</v>
          </cell>
          <cell r="L191">
            <v>0</v>
          </cell>
          <cell r="M191">
            <v>0</v>
          </cell>
          <cell r="N191">
            <v>0</v>
          </cell>
          <cell r="O191">
            <v>0</v>
          </cell>
        </row>
        <row r="192">
          <cell r="D192">
            <v>0</v>
          </cell>
          <cell r="E192">
            <v>0</v>
          </cell>
          <cell r="F192">
            <v>0</v>
          </cell>
          <cell r="G192">
            <v>-37855.25</v>
          </cell>
          <cell r="H192">
            <v>-4174.25</v>
          </cell>
          <cell r="I192">
            <v>-38311</v>
          </cell>
          <cell r="J192">
            <v>-39305.25</v>
          </cell>
          <cell r="K192">
            <v>-39671.75</v>
          </cell>
          <cell r="L192">
            <v>-38788.75</v>
          </cell>
          <cell r="M192">
            <v>0</v>
          </cell>
          <cell r="N192">
            <v>0</v>
          </cell>
          <cell r="O192">
            <v>0</v>
          </cell>
        </row>
        <row r="193">
          <cell r="D193">
            <v>0</v>
          </cell>
          <cell r="E193">
            <v>0</v>
          </cell>
          <cell r="F193">
            <v>0</v>
          </cell>
          <cell r="G193">
            <v>0</v>
          </cell>
          <cell r="H193">
            <v>0</v>
          </cell>
          <cell r="I193">
            <v>0</v>
          </cell>
          <cell r="J193">
            <v>0</v>
          </cell>
          <cell r="K193">
            <v>0</v>
          </cell>
          <cell r="L193">
            <v>0</v>
          </cell>
          <cell r="M193">
            <v>0</v>
          </cell>
          <cell r="N193">
            <v>0</v>
          </cell>
          <cell r="O193">
            <v>0</v>
          </cell>
        </row>
        <row r="194">
          <cell r="D194">
            <v>0</v>
          </cell>
          <cell r="E194">
            <v>0</v>
          </cell>
          <cell r="F194">
            <v>0</v>
          </cell>
          <cell r="G194">
            <v>0</v>
          </cell>
          <cell r="H194">
            <v>0</v>
          </cell>
          <cell r="I194">
            <v>0</v>
          </cell>
          <cell r="J194">
            <v>0</v>
          </cell>
          <cell r="K194">
            <v>0</v>
          </cell>
          <cell r="L194">
            <v>0</v>
          </cell>
          <cell r="M194">
            <v>0</v>
          </cell>
          <cell r="N194">
            <v>0</v>
          </cell>
          <cell r="O194">
            <v>0</v>
          </cell>
        </row>
        <row r="195">
          <cell r="D195">
            <v>0</v>
          </cell>
          <cell r="E195">
            <v>0</v>
          </cell>
          <cell r="F195">
            <v>0</v>
          </cell>
          <cell r="G195">
            <v>-26.733333333333345</v>
          </cell>
          <cell r="H195">
            <v>-22.3888888888889</v>
          </cell>
          <cell r="I195">
            <v>-25.000000000000011</v>
          </cell>
          <cell r="J195">
            <v>-23.322222222222234</v>
          </cell>
          <cell r="K195">
            <v>-31.088888888888903</v>
          </cell>
          <cell r="L195">
            <v>-24.744444444444454</v>
          </cell>
          <cell r="M195">
            <v>-25.366666666666678</v>
          </cell>
          <cell r="N195">
            <v>0</v>
          </cell>
          <cell r="O195">
            <v>0</v>
          </cell>
        </row>
        <row r="196">
          <cell r="D196">
            <v>0</v>
          </cell>
          <cell r="E196">
            <v>0</v>
          </cell>
          <cell r="F196">
            <v>0</v>
          </cell>
          <cell r="G196">
            <v>0</v>
          </cell>
          <cell r="H196">
            <v>0</v>
          </cell>
          <cell r="I196">
            <v>0</v>
          </cell>
          <cell r="J196">
            <v>0</v>
          </cell>
          <cell r="K196">
            <v>0</v>
          </cell>
          <cell r="L196">
            <v>0</v>
          </cell>
          <cell r="M196">
            <v>0</v>
          </cell>
          <cell r="N196">
            <v>0</v>
          </cell>
          <cell r="O196">
            <v>0</v>
          </cell>
        </row>
        <row r="197">
          <cell r="D197">
            <v>0</v>
          </cell>
          <cell r="E197">
            <v>0</v>
          </cell>
          <cell r="F197">
            <v>0</v>
          </cell>
          <cell r="G197">
            <v>0</v>
          </cell>
          <cell r="H197">
            <v>0</v>
          </cell>
          <cell r="I197">
            <v>0</v>
          </cell>
          <cell r="J197">
            <v>0</v>
          </cell>
          <cell r="K197">
            <v>0</v>
          </cell>
          <cell r="L197">
            <v>0</v>
          </cell>
          <cell r="M197">
            <v>0</v>
          </cell>
          <cell r="N197">
            <v>0</v>
          </cell>
          <cell r="O197">
            <v>0</v>
          </cell>
        </row>
        <row r="198">
          <cell r="D198">
            <v>0</v>
          </cell>
          <cell r="E198">
            <v>0</v>
          </cell>
          <cell r="F198">
            <v>0</v>
          </cell>
          <cell r="G198">
            <v>0</v>
          </cell>
          <cell r="H198">
            <v>0</v>
          </cell>
          <cell r="I198">
            <v>0</v>
          </cell>
          <cell r="J198">
            <v>0</v>
          </cell>
          <cell r="K198">
            <v>0</v>
          </cell>
          <cell r="L198">
            <v>0</v>
          </cell>
          <cell r="M198">
            <v>0</v>
          </cell>
          <cell r="N198">
            <v>0</v>
          </cell>
          <cell r="O198">
            <v>0</v>
          </cell>
        </row>
        <row r="199">
          <cell r="D199">
            <v>0</v>
          </cell>
          <cell r="E199">
            <v>0</v>
          </cell>
          <cell r="F199">
            <v>0</v>
          </cell>
          <cell r="G199">
            <v>0</v>
          </cell>
          <cell r="H199">
            <v>0</v>
          </cell>
          <cell r="I199">
            <v>0</v>
          </cell>
          <cell r="J199">
            <v>0</v>
          </cell>
          <cell r="K199">
            <v>0</v>
          </cell>
          <cell r="L199">
            <v>0</v>
          </cell>
          <cell r="M199">
            <v>0</v>
          </cell>
          <cell r="N199">
            <v>0</v>
          </cell>
          <cell r="O199">
            <v>0</v>
          </cell>
        </row>
        <row r="200">
          <cell r="D200">
            <v>0</v>
          </cell>
          <cell r="E200">
            <v>0</v>
          </cell>
          <cell r="F200">
            <v>0</v>
          </cell>
          <cell r="G200">
            <v>0</v>
          </cell>
          <cell r="H200">
            <v>0</v>
          </cell>
          <cell r="I200">
            <v>0</v>
          </cell>
          <cell r="J200">
            <v>0</v>
          </cell>
          <cell r="K200">
            <v>0</v>
          </cell>
          <cell r="L200">
            <v>0</v>
          </cell>
          <cell r="M200">
            <v>0</v>
          </cell>
          <cell r="N200">
            <v>0</v>
          </cell>
          <cell r="O200">
            <v>0</v>
          </cell>
        </row>
        <row r="201">
          <cell r="D201">
            <v>0</v>
          </cell>
          <cell r="E201">
            <v>0</v>
          </cell>
          <cell r="F201">
            <v>0</v>
          </cell>
          <cell r="G201">
            <v>0</v>
          </cell>
          <cell r="H201">
            <v>0</v>
          </cell>
          <cell r="I201">
            <v>0</v>
          </cell>
          <cell r="J201">
            <v>0</v>
          </cell>
          <cell r="K201">
            <v>0</v>
          </cell>
          <cell r="L201">
            <v>0</v>
          </cell>
          <cell r="M201">
            <v>0</v>
          </cell>
          <cell r="N201">
            <v>0</v>
          </cell>
          <cell r="O201">
            <v>0</v>
          </cell>
        </row>
        <row r="202">
          <cell r="D202">
            <v>0</v>
          </cell>
          <cell r="E202">
            <v>0</v>
          </cell>
          <cell r="F202">
            <v>0</v>
          </cell>
          <cell r="G202">
            <v>0</v>
          </cell>
          <cell r="H202">
            <v>0</v>
          </cell>
          <cell r="I202">
            <v>0</v>
          </cell>
          <cell r="J202">
            <v>0</v>
          </cell>
          <cell r="K202">
            <v>0</v>
          </cell>
          <cell r="L202">
            <v>0</v>
          </cell>
          <cell r="M202">
            <v>0</v>
          </cell>
          <cell r="N202">
            <v>0</v>
          </cell>
          <cell r="O202">
            <v>0</v>
          </cell>
        </row>
        <row r="203">
          <cell r="D203">
            <v>0</v>
          </cell>
          <cell r="E203">
            <v>0</v>
          </cell>
          <cell r="F203">
            <v>0</v>
          </cell>
          <cell r="G203">
            <v>0</v>
          </cell>
          <cell r="H203">
            <v>0</v>
          </cell>
          <cell r="I203">
            <v>0</v>
          </cell>
          <cell r="J203">
            <v>0</v>
          </cell>
          <cell r="K203">
            <v>0</v>
          </cell>
          <cell r="L203">
            <v>0</v>
          </cell>
          <cell r="M203">
            <v>0</v>
          </cell>
          <cell r="N203">
            <v>0</v>
          </cell>
          <cell r="O203">
            <v>0</v>
          </cell>
        </row>
        <row r="204">
          <cell r="D204">
            <v>0</v>
          </cell>
          <cell r="E204">
            <v>0</v>
          </cell>
          <cell r="F204">
            <v>0</v>
          </cell>
          <cell r="G204">
            <v>0</v>
          </cell>
          <cell r="H204">
            <v>0</v>
          </cell>
          <cell r="I204">
            <v>0</v>
          </cell>
          <cell r="J204">
            <v>0</v>
          </cell>
          <cell r="K204">
            <v>0</v>
          </cell>
          <cell r="L204">
            <v>0</v>
          </cell>
          <cell r="M204">
            <v>0</v>
          </cell>
          <cell r="N204">
            <v>0</v>
          </cell>
          <cell r="O204">
            <v>0</v>
          </cell>
        </row>
        <row r="205">
          <cell r="D205">
            <v>0</v>
          </cell>
          <cell r="E205">
            <v>0</v>
          </cell>
          <cell r="F205">
            <v>0</v>
          </cell>
          <cell r="G205">
            <v>0</v>
          </cell>
          <cell r="H205">
            <v>0</v>
          </cell>
          <cell r="I205">
            <v>0</v>
          </cell>
          <cell r="J205">
            <v>0</v>
          </cell>
          <cell r="K205">
            <v>0</v>
          </cell>
          <cell r="L205">
            <v>0</v>
          </cell>
          <cell r="M205">
            <v>0</v>
          </cell>
          <cell r="N205">
            <v>0</v>
          </cell>
          <cell r="O205">
            <v>0</v>
          </cell>
        </row>
        <row r="206">
          <cell r="D206">
            <v>0</v>
          </cell>
          <cell r="E206">
            <v>0</v>
          </cell>
          <cell r="F206">
            <v>0</v>
          </cell>
          <cell r="G206">
            <v>0</v>
          </cell>
          <cell r="H206">
            <v>0</v>
          </cell>
          <cell r="I206">
            <v>0</v>
          </cell>
          <cell r="J206">
            <v>0</v>
          </cell>
          <cell r="K206">
            <v>0</v>
          </cell>
          <cell r="L206">
            <v>0</v>
          </cell>
          <cell r="M206">
            <v>0</v>
          </cell>
          <cell r="N206">
            <v>0</v>
          </cell>
          <cell r="O206">
            <v>0</v>
          </cell>
        </row>
        <row r="207">
          <cell r="D207">
            <v>0</v>
          </cell>
          <cell r="E207">
            <v>0</v>
          </cell>
          <cell r="F207">
            <v>0</v>
          </cell>
          <cell r="G207">
            <v>0</v>
          </cell>
          <cell r="H207">
            <v>0</v>
          </cell>
          <cell r="I207">
            <v>0</v>
          </cell>
          <cell r="J207">
            <v>0</v>
          </cell>
          <cell r="K207">
            <v>0</v>
          </cell>
          <cell r="L207">
            <v>0</v>
          </cell>
          <cell r="M207">
            <v>0</v>
          </cell>
          <cell r="N207">
            <v>0</v>
          </cell>
          <cell r="O207">
            <v>0</v>
          </cell>
        </row>
        <row r="208">
          <cell r="D208">
            <v>0</v>
          </cell>
          <cell r="E208">
            <v>0</v>
          </cell>
          <cell r="F208">
            <v>0</v>
          </cell>
          <cell r="G208">
            <v>0</v>
          </cell>
          <cell r="H208">
            <v>0</v>
          </cell>
          <cell r="I208">
            <v>0</v>
          </cell>
          <cell r="J208">
            <v>0</v>
          </cell>
          <cell r="K208">
            <v>0</v>
          </cell>
          <cell r="L208">
            <v>0</v>
          </cell>
          <cell r="M208">
            <v>0</v>
          </cell>
          <cell r="N208">
            <v>0</v>
          </cell>
          <cell r="O208">
            <v>0</v>
          </cell>
        </row>
        <row r="209">
          <cell r="D209">
            <v>0</v>
          </cell>
          <cell r="E209">
            <v>0</v>
          </cell>
          <cell r="F209">
            <v>0</v>
          </cell>
          <cell r="G209">
            <v>0</v>
          </cell>
          <cell r="H209">
            <v>0</v>
          </cell>
          <cell r="I209">
            <v>0</v>
          </cell>
          <cell r="J209">
            <v>0</v>
          </cell>
          <cell r="K209">
            <v>0</v>
          </cell>
          <cell r="L209">
            <v>0</v>
          </cell>
          <cell r="M209">
            <v>0</v>
          </cell>
          <cell r="N209">
            <v>0</v>
          </cell>
          <cell r="O209">
            <v>0</v>
          </cell>
        </row>
        <row r="210">
          <cell r="D210">
            <v>0</v>
          </cell>
          <cell r="E210">
            <v>0</v>
          </cell>
          <cell r="F210">
            <v>0</v>
          </cell>
          <cell r="G210">
            <v>0</v>
          </cell>
          <cell r="H210">
            <v>0</v>
          </cell>
          <cell r="I210">
            <v>0</v>
          </cell>
          <cell r="J210">
            <v>0</v>
          </cell>
          <cell r="K210">
            <v>0</v>
          </cell>
          <cell r="L210">
            <v>0</v>
          </cell>
          <cell r="M210">
            <v>0</v>
          </cell>
          <cell r="N210">
            <v>0</v>
          </cell>
          <cell r="O210">
            <v>0</v>
          </cell>
        </row>
        <row r="211">
          <cell r="D211">
            <v>0</v>
          </cell>
          <cell r="E211">
            <v>0</v>
          </cell>
          <cell r="F211">
            <v>0</v>
          </cell>
          <cell r="G211">
            <v>0</v>
          </cell>
          <cell r="H211">
            <v>0</v>
          </cell>
          <cell r="I211">
            <v>0</v>
          </cell>
          <cell r="J211">
            <v>0</v>
          </cell>
          <cell r="K211">
            <v>0</v>
          </cell>
          <cell r="L211">
            <v>0</v>
          </cell>
          <cell r="M211">
            <v>0</v>
          </cell>
          <cell r="N211">
            <v>0</v>
          </cell>
          <cell r="O211">
            <v>0</v>
          </cell>
        </row>
        <row r="212">
          <cell r="D212">
            <v>0</v>
          </cell>
          <cell r="E212">
            <v>0</v>
          </cell>
          <cell r="F212">
            <v>0</v>
          </cell>
          <cell r="G212">
            <v>0</v>
          </cell>
          <cell r="H212">
            <v>0</v>
          </cell>
          <cell r="I212">
            <v>0</v>
          </cell>
          <cell r="J212">
            <v>0</v>
          </cell>
          <cell r="K212">
            <v>0</v>
          </cell>
          <cell r="L212">
            <v>0</v>
          </cell>
          <cell r="M212">
            <v>0</v>
          </cell>
          <cell r="N212">
            <v>0</v>
          </cell>
          <cell r="O212">
            <v>0</v>
          </cell>
        </row>
        <row r="213">
          <cell r="D213">
            <v>0</v>
          </cell>
          <cell r="E213">
            <v>0</v>
          </cell>
          <cell r="F213">
            <v>0</v>
          </cell>
          <cell r="G213">
            <v>0</v>
          </cell>
          <cell r="H213">
            <v>0</v>
          </cell>
          <cell r="I213">
            <v>0</v>
          </cell>
          <cell r="J213">
            <v>0</v>
          </cell>
          <cell r="K213">
            <v>0</v>
          </cell>
          <cell r="L213">
            <v>0</v>
          </cell>
          <cell r="M213">
            <v>0</v>
          </cell>
          <cell r="N213">
            <v>0</v>
          </cell>
          <cell r="O213">
            <v>0</v>
          </cell>
        </row>
        <row r="214">
          <cell r="D214">
            <v>0</v>
          </cell>
          <cell r="E214">
            <v>0</v>
          </cell>
          <cell r="F214">
            <v>0</v>
          </cell>
          <cell r="G214">
            <v>0</v>
          </cell>
          <cell r="H214">
            <v>0</v>
          </cell>
          <cell r="I214">
            <v>0</v>
          </cell>
          <cell r="J214">
            <v>0</v>
          </cell>
          <cell r="K214">
            <v>0</v>
          </cell>
          <cell r="L214">
            <v>0</v>
          </cell>
          <cell r="M214">
            <v>0</v>
          </cell>
          <cell r="N214">
            <v>0</v>
          </cell>
          <cell r="O214">
            <v>0</v>
          </cell>
        </row>
        <row r="215">
          <cell r="D215">
            <v>0</v>
          </cell>
          <cell r="E215">
            <v>0</v>
          </cell>
          <cell r="F215">
            <v>0</v>
          </cell>
          <cell r="G215">
            <v>0</v>
          </cell>
          <cell r="H215">
            <v>0</v>
          </cell>
          <cell r="I215">
            <v>0</v>
          </cell>
          <cell r="J215">
            <v>0</v>
          </cell>
          <cell r="K215">
            <v>0</v>
          </cell>
          <cell r="L215">
            <v>0</v>
          </cell>
          <cell r="M215">
            <v>0</v>
          </cell>
          <cell r="N215">
            <v>0</v>
          </cell>
          <cell r="O215">
            <v>0</v>
          </cell>
        </row>
        <row r="216">
          <cell r="D216">
            <v>0</v>
          </cell>
          <cell r="E216">
            <v>0</v>
          </cell>
          <cell r="F216">
            <v>0</v>
          </cell>
          <cell r="G216">
            <v>0</v>
          </cell>
          <cell r="H216">
            <v>0</v>
          </cell>
          <cell r="I216">
            <v>0</v>
          </cell>
          <cell r="J216">
            <v>0</v>
          </cell>
          <cell r="K216">
            <v>0</v>
          </cell>
          <cell r="L216">
            <v>0</v>
          </cell>
          <cell r="M216">
            <v>0</v>
          </cell>
          <cell r="N216">
            <v>0</v>
          </cell>
          <cell r="O216">
            <v>0</v>
          </cell>
        </row>
        <row r="217">
          <cell r="D217">
            <v>0</v>
          </cell>
          <cell r="E217">
            <v>0</v>
          </cell>
          <cell r="F217">
            <v>0</v>
          </cell>
          <cell r="G217">
            <v>0</v>
          </cell>
          <cell r="H217">
            <v>0</v>
          </cell>
          <cell r="I217">
            <v>0</v>
          </cell>
          <cell r="J217">
            <v>0</v>
          </cell>
          <cell r="K217">
            <v>0</v>
          </cell>
          <cell r="L217">
            <v>0</v>
          </cell>
          <cell r="M217">
            <v>0</v>
          </cell>
          <cell r="N217">
            <v>0</v>
          </cell>
          <cell r="O217">
            <v>0</v>
          </cell>
        </row>
        <row r="218">
          <cell r="D218">
            <v>0</v>
          </cell>
          <cell r="E218">
            <v>0</v>
          </cell>
          <cell r="F218">
            <v>0</v>
          </cell>
          <cell r="G218">
            <v>0</v>
          </cell>
          <cell r="H218">
            <v>0</v>
          </cell>
          <cell r="I218">
            <v>0</v>
          </cell>
          <cell r="J218">
            <v>0</v>
          </cell>
          <cell r="K218">
            <v>0</v>
          </cell>
          <cell r="L218">
            <v>0</v>
          </cell>
          <cell r="M218">
            <v>0</v>
          </cell>
          <cell r="N218">
            <v>0</v>
          </cell>
          <cell r="O218">
            <v>0</v>
          </cell>
        </row>
        <row r="229">
          <cell r="D229">
            <v>0</v>
          </cell>
          <cell r="E229">
            <v>0</v>
          </cell>
          <cell r="F229">
            <v>0</v>
          </cell>
          <cell r="G229">
            <v>0</v>
          </cell>
          <cell r="H229">
            <v>0</v>
          </cell>
          <cell r="I229">
            <v>0</v>
          </cell>
          <cell r="J229">
            <v>0</v>
          </cell>
          <cell r="K229">
            <v>0</v>
          </cell>
          <cell r="L229">
            <v>0</v>
          </cell>
          <cell r="M229">
            <v>0</v>
          </cell>
          <cell r="N229">
            <v>0</v>
          </cell>
          <cell r="O229">
            <v>0</v>
          </cell>
        </row>
        <row r="230">
          <cell r="D230">
            <v>0</v>
          </cell>
          <cell r="E230">
            <v>0</v>
          </cell>
          <cell r="F230">
            <v>0</v>
          </cell>
          <cell r="G230">
            <v>0</v>
          </cell>
          <cell r="H230">
            <v>0</v>
          </cell>
          <cell r="I230">
            <v>0</v>
          </cell>
          <cell r="J230">
            <v>0</v>
          </cell>
          <cell r="K230">
            <v>0</v>
          </cell>
          <cell r="L230">
            <v>0</v>
          </cell>
          <cell r="M230">
            <v>0</v>
          </cell>
          <cell r="N230">
            <v>0</v>
          </cell>
          <cell r="O230">
            <v>0</v>
          </cell>
        </row>
        <row r="231">
          <cell r="D231">
            <v>0</v>
          </cell>
          <cell r="E231">
            <v>0</v>
          </cell>
          <cell r="F231">
            <v>0</v>
          </cell>
          <cell r="G231">
            <v>0</v>
          </cell>
          <cell r="H231">
            <v>0</v>
          </cell>
          <cell r="I231">
            <v>0</v>
          </cell>
          <cell r="J231">
            <v>0</v>
          </cell>
          <cell r="K231">
            <v>0</v>
          </cell>
          <cell r="L231">
            <v>0</v>
          </cell>
          <cell r="M231">
            <v>0</v>
          </cell>
          <cell r="N231">
            <v>0</v>
          </cell>
          <cell r="O231">
            <v>0</v>
          </cell>
        </row>
        <row r="232">
          <cell r="D232">
            <v>0</v>
          </cell>
          <cell r="E232">
            <v>0</v>
          </cell>
          <cell r="F232">
            <v>0</v>
          </cell>
          <cell r="G232">
            <v>0</v>
          </cell>
          <cell r="H232">
            <v>0</v>
          </cell>
          <cell r="I232">
            <v>0</v>
          </cell>
          <cell r="J232">
            <v>0</v>
          </cell>
          <cell r="K232">
            <v>0</v>
          </cell>
          <cell r="L232">
            <v>0</v>
          </cell>
          <cell r="M232">
            <v>0</v>
          </cell>
          <cell r="N232">
            <v>0</v>
          </cell>
          <cell r="O232">
            <v>0</v>
          </cell>
        </row>
        <row r="233">
          <cell r="D233">
            <v>219.5089418785129</v>
          </cell>
          <cell r="E233">
            <v>252.87893830669623</v>
          </cell>
          <cell r="F233">
            <v>45.048094264920842</v>
          </cell>
          <cell r="G233">
            <v>-56.719022923217949</v>
          </cell>
          <cell r="H233">
            <v>4.2127426737560363</v>
          </cell>
          <cell r="I233">
            <v>-22.373689716420255</v>
          </cell>
          <cell r="J233">
            <v>-21.959931237861429</v>
          </cell>
          <cell r="K233">
            <v>-5.731762834896676</v>
          </cell>
          <cell r="L233">
            <v>2.9586220503054306E-2</v>
          </cell>
          <cell r="M233">
            <v>32.826068490960871</v>
          </cell>
          <cell r="N233">
            <v>6.3546947747575322</v>
          </cell>
          <cell r="O233">
            <v>17.886484001489308</v>
          </cell>
        </row>
        <row r="234">
          <cell r="D234">
            <v>0</v>
          </cell>
          <cell r="E234">
            <v>0</v>
          </cell>
          <cell r="F234">
            <v>0</v>
          </cell>
          <cell r="G234">
            <v>0</v>
          </cell>
          <cell r="H234">
            <v>0</v>
          </cell>
          <cell r="I234">
            <v>0</v>
          </cell>
          <cell r="J234">
            <v>0</v>
          </cell>
          <cell r="K234">
            <v>0</v>
          </cell>
          <cell r="L234">
            <v>0</v>
          </cell>
          <cell r="M234">
            <v>0</v>
          </cell>
          <cell r="N234">
            <v>0</v>
          </cell>
          <cell r="O234">
            <v>0</v>
          </cell>
        </row>
        <row r="235">
          <cell r="D235">
            <v>447.76626934962127</v>
          </cell>
          <cell r="E235">
            <v>499.81254836390252</v>
          </cell>
          <cell r="F235">
            <v>89.828015409938146</v>
          </cell>
          <cell r="G235">
            <v>-114.10112116950012</v>
          </cell>
          <cell r="H235">
            <v>7.5335720861400643</v>
          </cell>
          <cell r="I235">
            <v>-39.736687729697053</v>
          </cell>
          <cell r="J235">
            <v>-41.027066197960806</v>
          </cell>
          <cell r="K235">
            <v>-10.506728588703618</v>
          </cell>
          <cell r="L235">
            <v>5.2521189480819082E-2</v>
          </cell>
          <cell r="M235">
            <v>67.903291312287507</v>
          </cell>
          <cell r="N235">
            <v>13.661868402868754</v>
          </cell>
          <cell r="O235">
            <v>35.799673494542859</v>
          </cell>
        </row>
        <row r="236">
          <cell r="D236">
            <v>0</v>
          </cell>
          <cell r="E236">
            <v>0</v>
          </cell>
          <cell r="F236">
            <v>0</v>
          </cell>
          <cell r="G236">
            <v>0</v>
          </cell>
          <cell r="H236">
            <v>0</v>
          </cell>
          <cell r="I236">
            <v>0</v>
          </cell>
          <cell r="J236">
            <v>0</v>
          </cell>
          <cell r="K236">
            <v>0</v>
          </cell>
          <cell r="L236">
            <v>0</v>
          </cell>
          <cell r="M236">
            <v>0</v>
          </cell>
          <cell r="N236">
            <v>0</v>
          </cell>
          <cell r="O236">
            <v>0</v>
          </cell>
        </row>
        <row r="237">
          <cell r="D237">
            <v>0</v>
          </cell>
          <cell r="E237">
            <v>0</v>
          </cell>
          <cell r="F237">
            <v>0</v>
          </cell>
          <cell r="G237">
            <v>0</v>
          </cell>
          <cell r="H237">
            <v>0</v>
          </cell>
          <cell r="I237">
            <v>0</v>
          </cell>
          <cell r="J237">
            <v>0</v>
          </cell>
          <cell r="K237">
            <v>0</v>
          </cell>
          <cell r="L237">
            <v>0</v>
          </cell>
          <cell r="M237">
            <v>0</v>
          </cell>
          <cell r="N237">
            <v>0</v>
          </cell>
          <cell r="O237">
            <v>0</v>
          </cell>
        </row>
        <row r="238">
          <cell r="D238">
            <v>0</v>
          </cell>
          <cell r="E238">
            <v>0</v>
          </cell>
          <cell r="F238">
            <v>0</v>
          </cell>
          <cell r="G238">
            <v>0</v>
          </cell>
          <cell r="H238">
            <v>0</v>
          </cell>
          <cell r="I238">
            <v>0</v>
          </cell>
          <cell r="J238">
            <v>0</v>
          </cell>
          <cell r="K238">
            <v>0</v>
          </cell>
          <cell r="L238">
            <v>0</v>
          </cell>
          <cell r="M238">
            <v>0</v>
          </cell>
          <cell r="N238">
            <v>0</v>
          </cell>
          <cell r="O238">
            <v>0</v>
          </cell>
        </row>
        <row r="239">
          <cell r="D239">
            <v>0</v>
          </cell>
          <cell r="E239">
            <v>0</v>
          </cell>
          <cell r="F239">
            <v>0</v>
          </cell>
          <cell r="G239">
            <v>0</v>
          </cell>
          <cell r="H239">
            <v>0</v>
          </cell>
          <cell r="I239">
            <v>0</v>
          </cell>
          <cell r="J239">
            <v>0</v>
          </cell>
          <cell r="K239">
            <v>0</v>
          </cell>
          <cell r="L239">
            <v>0</v>
          </cell>
          <cell r="M239">
            <v>0</v>
          </cell>
          <cell r="N239">
            <v>0</v>
          </cell>
          <cell r="O239">
            <v>0</v>
          </cell>
        </row>
        <row r="240">
          <cell r="D240">
            <v>0</v>
          </cell>
          <cell r="E240">
            <v>0</v>
          </cell>
          <cell r="F240">
            <v>0</v>
          </cell>
          <cell r="G240">
            <v>0</v>
          </cell>
          <cell r="H240">
            <v>0</v>
          </cell>
          <cell r="I240">
            <v>0</v>
          </cell>
          <cell r="J240">
            <v>0</v>
          </cell>
          <cell r="K240">
            <v>0</v>
          </cell>
          <cell r="L240">
            <v>0</v>
          </cell>
          <cell r="M240">
            <v>0</v>
          </cell>
          <cell r="N240">
            <v>0</v>
          </cell>
          <cell r="O240">
            <v>0</v>
          </cell>
        </row>
        <row r="241">
          <cell r="D241">
            <v>0</v>
          </cell>
          <cell r="E241">
            <v>0</v>
          </cell>
          <cell r="F241">
            <v>0</v>
          </cell>
          <cell r="G241">
            <v>0</v>
          </cell>
          <cell r="H241">
            <v>0</v>
          </cell>
          <cell r="I241">
            <v>0</v>
          </cell>
          <cell r="J241">
            <v>0</v>
          </cell>
          <cell r="K241">
            <v>0</v>
          </cell>
          <cell r="L241">
            <v>0</v>
          </cell>
          <cell r="M241">
            <v>0</v>
          </cell>
          <cell r="N241">
            <v>0</v>
          </cell>
          <cell r="O241">
            <v>0</v>
          </cell>
        </row>
        <row r="242">
          <cell r="D242">
            <v>0</v>
          </cell>
          <cell r="E242">
            <v>0</v>
          </cell>
          <cell r="F242">
            <v>0</v>
          </cell>
          <cell r="G242">
            <v>0</v>
          </cell>
          <cell r="H242">
            <v>0</v>
          </cell>
          <cell r="I242">
            <v>0</v>
          </cell>
          <cell r="J242">
            <v>0</v>
          </cell>
          <cell r="K242">
            <v>0</v>
          </cell>
          <cell r="L242">
            <v>0</v>
          </cell>
          <cell r="M242">
            <v>0</v>
          </cell>
          <cell r="N242">
            <v>0</v>
          </cell>
          <cell r="O242">
            <v>0</v>
          </cell>
        </row>
        <row r="243">
          <cell r="D243">
            <v>0</v>
          </cell>
          <cell r="E243">
            <v>0</v>
          </cell>
          <cell r="F243">
            <v>0</v>
          </cell>
          <cell r="G243">
            <v>0</v>
          </cell>
          <cell r="H243">
            <v>0</v>
          </cell>
          <cell r="I243">
            <v>0</v>
          </cell>
          <cell r="J243">
            <v>0</v>
          </cell>
          <cell r="K243">
            <v>0</v>
          </cell>
          <cell r="L243">
            <v>0</v>
          </cell>
          <cell r="M243">
            <v>0</v>
          </cell>
          <cell r="N243">
            <v>0</v>
          </cell>
          <cell r="O243">
            <v>0</v>
          </cell>
        </row>
        <row r="244">
          <cell r="D244">
            <v>0</v>
          </cell>
          <cell r="E244">
            <v>0</v>
          </cell>
          <cell r="F244">
            <v>0</v>
          </cell>
          <cell r="G244">
            <v>0</v>
          </cell>
          <cell r="H244">
            <v>0</v>
          </cell>
          <cell r="I244">
            <v>0</v>
          </cell>
          <cell r="J244">
            <v>0</v>
          </cell>
          <cell r="K244">
            <v>0</v>
          </cell>
          <cell r="L244">
            <v>0</v>
          </cell>
          <cell r="M244">
            <v>0</v>
          </cell>
          <cell r="N244">
            <v>0</v>
          </cell>
          <cell r="O244">
            <v>0</v>
          </cell>
        </row>
        <row r="245">
          <cell r="D245">
            <v>0</v>
          </cell>
          <cell r="E245">
            <v>0</v>
          </cell>
          <cell r="F245">
            <v>0</v>
          </cell>
          <cell r="G245">
            <v>0</v>
          </cell>
          <cell r="H245">
            <v>0</v>
          </cell>
          <cell r="I245">
            <v>0</v>
          </cell>
          <cell r="J245">
            <v>0</v>
          </cell>
          <cell r="K245">
            <v>0</v>
          </cell>
          <cell r="L245">
            <v>0</v>
          </cell>
          <cell r="M245">
            <v>0</v>
          </cell>
          <cell r="N245">
            <v>0</v>
          </cell>
          <cell r="O245">
            <v>0</v>
          </cell>
        </row>
        <row r="246">
          <cell r="D246">
            <v>0</v>
          </cell>
          <cell r="E246">
            <v>0</v>
          </cell>
          <cell r="F246">
            <v>0</v>
          </cell>
          <cell r="G246">
            <v>0</v>
          </cell>
          <cell r="H246">
            <v>0</v>
          </cell>
          <cell r="I246">
            <v>0</v>
          </cell>
          <cell r="J246">
            <v>0</v>
          </cell>
          <cell r="K246">
            <v>0</v>
          </cell>
          <cell r="L246">
            <v>0</v>
          </cell>
          <cell r="M246">
            <v>0</v>
          </cell>
          <cell r="N246">
            <v>0</v>
          </cell>
          <cell r="O246">
            <v>0</v>
          </cell>
        </row>
        <row r="247">
          <cell r="D247">
            <v>0</v>
          </cell>
          <cell r="E247">
            <v>0</v>
          </cell>
          <cell r="F247">
            <v>0</v>
          </cell>
          <cell r="G247">
            <v>0</v>
          </cell>
          <cell r="H247">
            <v>0</v>
          </cell>
          <cell r="I247">
            <v>0</v>
          </cell>
          <cell r="J247">
            <v>0</v>
          </cell>
          <cell r="K247">
            <v>0</v>
          </cell>
          <cell r="L247">
            <v>0</v>
          </cell>
          <cell r="M247">
            <v>0</v>
          </cell>
          <cell r="N247">
            <v>0</v>
          </cell>
          <cell r="O247">
            <v>0</v>
          </cell>
        </row>
        <row r="248">
          <cell r="D248">
            <v>0</v>
          </cell>
          <cell r="E248">
            <v>0</v>
          </cell>
          <cell r="F248">
            <v>0</v>
          </cell>
          <cell r="G248">
            <v>0</v>
          </cell>
          <cell r="H248">
            <v>0</v>
          </cell>
          <cell r="I248">
            <v>0</v>
          </cell>
          <cell r="J248">
            <v>0</v>
          </cell>
          <cell r="K248">
            <v>0</v>
          </cell>
          <cell r="L248">
            <v>0</v>
          </cell>
          <cell r="M248">
            <v>0</v>
          </cell>
          <cell r="N248">
            <v>0</v>
          </cell>
          <cell r="O248">
            <v>0</v>
          </cell>
        </row>
        <row r="249">
          <cell r="D249">
            <v>0</v>
          </cell>
          <cell r="E249">
            <v>0</v>
          </cell>
          <cell r="F249">
            <v>0</v>
          </cell>
          <cell r="G249">
            <v>0</v>
          </cell>
          <cell r="H249">
            <v>0</v>
          </cell>
          <cell r="I249">
            <v>0</v>
          </cell>
          <cell r="J249">
            <v>0</v>
          </cell>
          <cell r="K249">
            <v>0</v>
          </cell>
          <cell r="L249">
            <v>0</v>
          </cell>
          <cell r="M249">
            <v>0</v>
          </cell>
          <cell r="N249">
            <v>0</v>
          </cell>
          <cell r="O249">
            <v>0</v>
          </cell>
        </row>
        <row r="250">
          <cell r="D250">
            <v>0</v>
          </cell>
          <cell r="E250">
            <v>0</v>
          </cell>
          <cell r="F250">
            <v>0</v>
          </cell>
          <cell r="G250">
            <v>0</v>
          </cell>
          <cell r="H250">
            <v>0</v>
          </cell>
          <cell r="I250">
            <v>0</v>
          </cell>
          <cell r="J250">
            <v>0</v>
          </cell>
          <cell r="K250">
            <v>0</v>
          </cell>
          <cell r="L250">
            <v>0</v>
          </cell>
          <cell r="M250">
            <v>0</v>
          </cell>
          <cell r="N250">
            <v>0</v>
          </cell>
          <cell r="O250">
            <v>0</v>
          </cell>
        </row>
        <row r="251">
          <cell r="D251">
            <v>0</v>
          </cell>
          <cell r="E251">
            <v>0</v>
          </cell>
          <cell r="F251">
            <v>0</v>
          </cell>
          <cell r="G251">
            <v>0</v>
          </cell>
          <cell r="H251">
            <v>0</v>
          </cell>
          <cell r="I251">
            <v>0</v>
          </cell>
          <cell r="J251">
            <v>0</v>
          </cell>
          <cell r="K251">
            <v>0</v>
          </cell>
          <cell r="L251">
            <v>0</v>
          </cell>
          <cell r="M251">
            <v>0</v>
          </cell>
          <cell r="N251">
            <v>0</v>
          </cell>
          <cell r="O251">
            <v>0</v>
          </cell>
        </row>
        <row r="252">
          <cell r="D252">
            <v>0</v>
          </cell>
          <cell r="E252">
            <v>0</v>
          </cell>
          <cell r="F252">
            <v>0</v>
          </cell>
          <cell r="G252">
            <v>0</v>
          </cell>
          <cell r="H252">
            <v>0</v>
          </cell>
          <cell r="I252">
            <v>0</v>
          </cell>
          <cell r="J252">
            <v>0</v>
          </cell>
          <cell r="K252">
            <v>0</v>
          </cell>
          <cell r="L252">
            <v>0</v>
          </cell>
          <cell r="M252">
            <v>0</v>
          </cell>
          <cell r="N252">
            <v>0</v>
          </cell>
          <cell r="O252">
            <v>0</v>
          </cell>
        </row>
        <row r="253">
          <cell r="D253">
            <v>0</v>
          </cell>
          <cell r="E253">
            <v>0</v>
          </cell>
          <cell r="F253">
            <v>0</v>
          </cell>
          <cell r="G253">
            <v>0</v>
          </cell>
          <cell r="H253">
            <v>0</v>
          </cell>
          <cell r="I253">
            <v>0</v>
          </cell>
          <cell r="J253">
            <v>0</v>
          </cell>
          <cell r="K253">
            <v>0</v>
          </cell>
          <cell r="L253">
            <v>0</v>
          </cell>
          <cell r="M253">
            <v>0</v>
          </cell>
          <cell r="N253">
            <v>0</v>
          </cell>
          <cell r="O253">
            <v>0</v>
          </cell>
        </row>
        <row r="254">
          <cell r="D254">
            <v>0</v>
          </cell>
          <cell r="E254">
            <v>0</v>
          </cell>
          <cell r="F254">
            <v>0</v>
          </cell>
          <cell r="G254">
            <v>0</v>
          </cell>
          <cell r="H254">
            <v>0</v>
          </cell>
          <cell r="I254">
            <v>0</v>
          </cell>
          <cell r="J254">
            <v>0</v>
          </cell>
          <cell r="K254">
            <v>0</v>
          </cell>
          <cell r="L254">
            <v>0</v>
          </cell>
          <cell r="M254">
            <v>0</v>
          </cell>
          <cell r="N254">
            <v>0</v>
          </cell>
          <cell r="O254">
            <v>0</v>
          </cell>
        </row>
        <row r="255">
          <cell r="D255">
            <v>0</v>
          </cell>
          <cell r="E255">
            <v>0</v>
          </cell>
          <cell r="F255">
            <v>0</v>
          </cell>
          <cell r="G255">
            <v>0</v>
          </cell>
          <cell r="H255">
            <v>0</v>
          </cell>
          <cell r="I255">
            <v>0</v>
          </cell>
          <cell r="J255">
            <v>0</v>
          </cell>
          <cell r="K255">
            <v>0</v>
          </cell>
          <cell r="L255">
            <v>0</v>
          </cell>
          <cell r="M255">
            <v>0</v>
          </cell>
          <cell r="N255">
            <v>0</v>
          </cell>
          <cell r="O255">
            <v>0</v>
          </cell>
        </row>
        <row r="256">
          <cell r="D256">
            <v>0</v>
          </cell>
          <cell r="E256">
            <v>0</v>
          </cell>
          <cell r="F256">
            <v>0</v>
          </cell>
          <cell r="G256">
            <v>0</v>
          </cell>
          <cell r="H256">
            <v>0</v>
          </cell>
          <cell r="I256">
            <v>0</v>
          </cell>
          <cell r="J256">
            <v>0</v>
          </cell>
          <cell r="K256">
            <v>0</v>
          </cell>
          <cell r="L256">
            <v>0</v>
          </cell>
          <cell r="M256">
            <v>0</v>
          </cell>
          <cell r="N256">
            <v>0</v>
          </cell>
          <cell r="O256">
            <v>0</v>
          </cell>
        </row>
        <row r="257">
          <cell r="D257">
            <v>0</v>
          </cell>
          <cell r="E257">
            <v>0</v>
          </cell>
          <cell r="F257">
            <v>0</v>
          </cell>
          <cell r="G257">
            <v>0</v>
          </cell>
          <cell r="H257">
            <v>0</v>
          </cell>
          <cell r="I257">
            <v>0</v>
          </cell>
          <cell r="J257">
            <v>0</v>
          </cell>
          <cell r="K257">
            <v>0</v>
          </cell>
          <cell r="L257">
            <v>0</v>
          </cell>
          <cell r="M257">
            <v>0</v>
          </cell>
          <cell r="N257">
            <v>0</v>
          </cell>
          <cell r="O257">
            <v>0</v>
          </cell>
        </row>
        <row r="258">
          <cell r="D258">
            <v>0</v>
          </cell>
          <cell r="E258">
            <v>0</v>
          </cell>
          <cell r="F258">
            <v>0</v>
          </cell>
          <cell r="G258">
            <v>0</v>
          </cell>
          <cell r="H258">
            <v>0</v>
          </cell>
          <cell r="I258">
            <v>0</v>
          </cell>
          <cell r="J258">
            <v>0</v>
          </cell>
          <cell r="K258">
            <v>0</v>
          </cell>
          <cell r="L258">
            <v>0</v>
          </cell>
          <cell r="M258">
            <v>0</v>
          </cell>
          <cell r="N258">
            <v>0</v>
          </cell>
          <cell r="O258">
            <v>0</v>
          </cell>
        </row>
        <row r="259">
          <cell r="D259">
            <v>0</v>
          </cell>
          <cell r="E259">
            <v>0</v>
          </cell>
          <cell r="F259">
            <v>0</v>
          </cell>
          <cell r="G259">
            <v>0</v>
          </cell>
          <cell r="H259">
            <v>0</v>
          </cell>
          <cell r="I259">
            <v>0</v>
          </cell>
          <cell r="J259">
            <v>0</v>
          </cell>
          <cell r="K259">
            <v>0</v>
          </cell>
          <cell r="L259">
            <v>0</v>
          </cell>
          <cell r="M259">
            <v>0</v>
          </cell>
          <cell r="N259">
            <v>0</v>
          </cell>
          <cell r="O259">
            <v>0</v>
          </cell>
        </row>
        <row r="260">
          <cell r="D260">
            <v>0</v>
          </cell>
          <cell r="E260">
            <v>0</v>
          </cell>
          <cell r="F260">
            <v>0</v>
          </cell>
          <cell r="G260">
            <v>0</v>
          </cell>
          <cell r="H260">
            <v>0</v>
          </cell>
          <cell r="I260">
            <v>0</v>
          </cell>
          <cell r="J260">
            <v>0</v>
          </cell>
          <cell r="K260">
            <v>0</v>
          </cell>
          <cell r="L260">
            <v>0</v>
          </cell>
          <cell r="M260">
            <v>0</v>
          </cell>
          <cell r="N260">
            <v>0</v>
          </cell>
          <cell r="O260">
            <v>0</v>
          </cell>
        </row>
        <row r="261">
          <cell r="D261">
            <v>0</v>
          </cell>
          <cell r="E261">
            <v>0</v>
          </cell>
          <cell r="F261">
            <v>0</v>
          </cell>
          <cell r="G261">
            <v>0</v>
          </cell>
          <cell r="H261">
            <v>0</v>
          </cell>
          <cell r="I261">
            <v>0</v>
          </cell>
          <cell r="J261">
            <v>0</v>
          </cell>
          <cell r="K261">
            <v>0</v>
          </cell>
          <cell r="L261">
            <v>0</v>
          </cell>
          <cell r="M261">
            <v>0</v>
          </cell>
          <cell r="N261">
            <v>0</v>
          </cell>
          <cell r="O261">
            <v>0</v>
          </cell>
        </row>
        <row r="262">
          <cell r="D262">
            <v>0</v>
          </cell>
          <cell r="E262">
            <v>0</v>
          </cell>
          <cell r="F262">
            <v>0</v>
          </cell>
          <cell r="G262">
            <v>0</v>
          </cell>
          <cell r="H262">
            <v>0</v>
          </cell>
          <cell r="I262">
            <v>0</v>
          </cell>
          <cell r="J262">
            <v>0</v>
          </cell>
          <cell r="K262">
            <v>0</v>
          </cell>
          <cell r="L262">
            <v>0</v>
          </cell>
          <cell r="M262">
            <v>0</v>
          </cell>
          <cell r="N262">
            <v>0</v>
          </cell>
          <cell r="O262">
            <v>0</v>
          </cell>
        </row>
        <row r="263">
          <cell r="D263">
            <v>0</v>
          </cell>
          <cell r="E263">
            <v>0</v>
          </cell>
          <cell r="F263">
            <v>0</v>
          </cell>
          <cell r="G263">
            <v>0</v>
          </cell>
          <cell r="H263">
            <v>0</v>
          </cell>
          <cell r="I263">
            <v>0</v>
          </cell>
          <cell r="J263">
            <v>0</v>
          </cell>
          <cell r="K263">
            <v>0</v>
          </cell>
          <cell r="L263">
            <v>0</v>
          </cell>
          <cell r="M263">
            <v>0</v>
          </cell>
          <cell r="N263">
            <v>0</v>
          </cell>
          <cell r="O263">
            <v>0</v>
          </cell>
        </row>
        <row r="264">
          <cell r="D264">
            <v>0</v>
          </cell>
          <cell r="E264">
            <v>0</v>
          </cell>
          <cell r="F264">
            <v>0</v>
          </cell>
          <cell r="G264">
            <v>0</v>
          </cell>
          <cell r="H264">
            <v>0</v>
          </cell>
          <cell r="I264">
            <v>0</v>
          </cell>
          <cell r="J264">
            <v>0</v>
          </cell>
          <cell r="K264">
            <v>0</v>
          </cell>
          <cell r="L264">
            <v>0</v>
          </cell>
          <cell r="M264">
            <v>0</v>
          </cell>
          <cell r="N264">
            <v>0</v>
          </cell>
          <cell r="O264">
            <v>0</v>
          </cell>
        </row>
        <row r="265">
          <cell r="D265">
            <v>0</v>
          </cell>
          <cell r="E265">
            <v>0</v>
          </cell>
          <cell r="F265">
            <v>0</v>
          </cell>
          <cell r="G265">
            <v>0</v>
          </cell>
          <cell r="H265">
            <v>0</v>
          </cell>
          <cell r="I265">
            <v>0</v>
          </cell>
          <cell r="J265">
            <v>0</v>
          </cell>
          <cell r="K265">
            <v>0</v>
          </cell>
          <cell r="L265">
            <v>0</v>
          </cell>
          <cell r="M265">
            <v>0</v>
          </cell>
          <cell r="N265">
            <v>0</v>
          </cell>
          <cell r="O265">
            <v>0</v>
          </cell>
        </row>
        <row r="266">
          <cell r="D266">
            <v>0</v>
          </cell>
          <cell r="E266">
            <v>0</v>
          </cell>
          <cell r="F266">
            <v>0</v>
          </cell>
          <cell r="G266">
            <v>0</v>
          </cell>
          <cell r="H266">
            <v>0</v>
          </cell>
          <cell r="I266">
            <v>0</v>
          </cell>
          <cell r="J266">
            <v>0</v>
          </cell>
          <cell r="K266">
            <v>0</v>
          </cell>
          <cell r="L266">
            <v>0</v>
          </cell>
          <cell r="M266">
            <v>0</v>
          </cell>
          <cell r="N266">
            <v>0</v>
          </cell>
          <cell r="O266">
            <v>0</v>
          </cell>
        </row>
        <row r="267">
          <cell r="D267">
            <v>0</v>
          </cell>
          <cell r="E267">
            <v>0</v>
          </cell>
          <cell r="F267">
            <v>0</v>
          </cell>
          <cell r="G267">
            <v>0</v>
          </cell>
          <cell r="H267">
            <v>0</v>
          </cell>
          <cell r="I267">
            <v>0</v>
          </cell>
          <cell r="J267">
            <v>0</v>
          </cell>
          <cell r="K267">
            <v>0</v>
          </cell>
          <cell r="L267">
            <v>0</v>
          </cell>
          <cell r="M267">
            <v>0</v>
          </cell>
          <cell r="N267">
            <v>0</v>
          </cell>
          <cell r="O267">
            <v>0</v>
          </cell>
        </row>
        <row r="268">
          <cell r="D268">
            <v>0</v>
          </cell>
          <cell r="E268">
            <v>0</v>
          </cell>
          <cell r="F268">
            <v>0</v>
          </cell>
          <cell r="G268">
            <v>0</v>
          </cell>
          <cell r="H268">
            <v>0</v>
          </cell>
          <cell r="I268">
            <v>0</v>
          </cell>
          <cell r="J268">
            <v>0</v>
          </cell>
          <cell r="K268">
            <v>0</v>
          </cell>
          <cell r="L268">
            <v>0</v>
          </cell>
          <cell r="M268">
            <v>0</v>
          </cell>
          <cell r="N268">
            <v>0</v>
          </cell>
          <cell r="O268">
            <v>0</v>
          </cell>
        </row>
        <row r="269">
          <cell r="D269">
            <v>0</v>
          </cell>
          <cell r="E269">
            <v>0</v>
          </cell>
          <cell r="F269">
            <v>0</v>
          </cell>
          <cell r="G269">
            <v>0</v>
          </cell>
          <cell r="H269">
            <v>0</v>
          </cell>
          <cell r="I269">
            <v>0</v>
          </cell>
          <cell r="J269">
            <v>0</v>
          </cell>
          <cell r="K269">
            <v>0</v>
          </cell>
          <cell r="L269">
            <v>0</v>
          </cell>
          <cell r="M269">
            <v>0</v>
          </cell>
          <cell r="N269">
            <v>0</v>
          </cell>
          <cell r="O269">
            <v>0</v>
          </cell>
        </row>
        <row r="270">
          <cell r="D270">
            <v>2158.0039451751531</v>
          </cell>
          <cell r="E270">
            <v>2228.5682797023505</v>
          </cell>
          <cell r="F270">
            <v>400.90861954273657</v>
          </cell>
          <cell r="G270">
            <v>-459.03620360780815</v>
          </cell>
          <cell r="H270">
            <v>-74.938148604751461</v>
          </cell>
          <cell r="I270">
            <v>-286.54593896027046</v>
          </cell>
          <cell r="J270">
            <v>-340.7358274666563</v>
          </cell>
          <cell r="K270">
            <v>-87.397408268065519</v>
          </cell>
          <cell r="L270">
            <v>27.496448675342734</v>
          </cell>
          <cell r="M270">
            <v>382.68914906507968</v>
          </cell>
          <cell r="N270">
            <v>-27.016165386202275</v>
          </cell>
          <cell r="O270">
            <v>177.37395042806409</v>
          </cell>
        </row>
        <row r="271">
          <cell r="D271">
            <v>0</v>
          </cell>
          <cell r="E271">
            <v>0</v>
          </cell>
          <cell r="F271">
            <v>0</v>
          </cell>
          <cell r="G271">
            <v>0</v>
          </cell>
          <cell r="H271">
            <v>0</v>
          </cell>
          <cell r="I271">
            <v>0</v>
          </cell>
          <cell r="J271">
            <v>0</v>
          </cell>
          <cell r="K271">
            <v>0</v>
          </cell>
          <cell r="L271">
            <v>0</v>
          </cell>
          <cell r="M271">
            <v>0</v>
          </cell>
          <cell r="N271">
            <v>0</v>
          </cell>
          <cell r="O271">
            <v>0</v>
          </cell>
        </row>
        <row r="272">
          <cell r="D272">
            <v>0</v>
          </cell>
          <cell r="E272">
            <v>0</v>
          </cell>
          <cell r="F272">
            <v>0</v>
          </cell>
          <cell r="G272">
            <v>0</v>
          </cell>
          <cell r="H272">
            <v>0</v>
          </cell>
          <cell r="I272">
            <v>0</v>
          </cell>
          <cell r="J272">
            <v>0</v>
          </cell>
          <cell r="K272">
            <v>0</v>
          </cell>
          <cell r="L272">
            <v>0</v>
          </cell>
          <cell r="M272">
            <v>0</v>
          </cell>
          <cell r="N272">
            <v>0</v>
          </cell>
          <cell r="O272">
            <v>0</v>
          </cell>
        </row>
        <row r="273">
          <cell r="D273">
            <v>0</v>
          </cell>
          <cell r="E273">
            <v>0</v>
          </cell>
          <cell r="F273">
            <v>0</v>
          </cell>
          <cell r="G273">
            <v>0</v>
          </cell>
          <cell r="H273">
            <v>0</v>
          </cell>
          <cell r="I273">
            <v>0</v>
          </cell>
          <cell r="J273">
            <v>0</v>
          </cell>
          <cell r="K273">
            <v>0</v>
          </cell>
          <cell r="L273">
            <v>0</v>
          </cell>
          <cell r="M273">
            <v>0</v>
          </cell>
          <cell r="N273">
            <v>0</v>
          </cell>
          <cell r="O273">
            <v>0</v>
          </cell>
        </row>
        <row r="274">
          <cell r="D274">
            <v>15280.027363801253</v>
          </cell>
          <cell r="E274">
            <v>16311.815558414693</v>
          </cell>
          <cell r="F274">
            <v>2914.2046395773568</v>
          </cell>
          <cell r="G274">
            <v>-3564.602909718808</v>
          </cell>
          <cell r="H274">
            <v>-570.36911626652284</v>
          </cell>
          <cell r="I274">
            <v>-2292.2486127155848</v>
          </cell>
          <cell r="J274">
            <v>-2648.3879980663451</v>
          </cell>
          <cell r="K274">
            <v>-679.30378391772149</v>
          </cell>
          <cell r="L274">
            <v>217.02107083237965</v>
          </cell>
          <cell r="M274">
            <v>2918.6880594213198</v>
          </cell>
          <cell r="N274">
            <v>-197.65013199943505</v>
          </cell>
          <cell r="O274">
            <v>1268.6720909880637</v>
          </cell>
        </row>
        <row r="275">
          <cell r="D275">
            <v>118.89810643261121</v>
          </cell>
          <cell r="E275">
            <v>144.59111688558338</v>
          </cell>
          <cell r="F275">
            <v>22.893713021167674</v>
          </cell>
          <cell r="G275">
            <v>-30.103595816783724</v>
          </cell>
          <cell r="H275">
            <v>-4.8998846354514916</v>
          </cell>
          <cell r="I275">
            <v>-17.31337258611261</v>
          </cell>
          <cell r="J275">
            <v>-21.446078982845986</v>
          </cell>
          <cell r="K275">
            <v>-5.2821833986888356</v>
          </cell>
          <cell r="L275">
            <v>1.8178491309102969</v>
          </cell>
          <cell r="M275">
            <v>25.142921205774343</v>
          </cell>
          <cell r="N275">
            <v>-1.9258831563897401</v>
          </cell>
          <cell r="O275">
            <v>11.246218416297795</v>
          </cell>
        </row>
        <row r="276">
          <cell r="D276">
            <v>8.3179272734774568</v>
          </cell>
          <cell r="E276">
            <v>6.7262647550693586</v>
          </cell>
          <cell r="F276">
            <v>1.0178191880439336</v>
          </cell>
          <cell r="G276">
            <v>-1.0031877132170328</v>
          </cell>
          <cell r="H276">
            <v>-0.16906091980751781</v>
          </cell>
          <cell r="I276">
            <v>-0.70960912926968422</v>
          </cell>
          <cell r="J276">
            <v>-1.0321491755375194</v>
          </cell>
          <cell r="K276">
            <v>-0.2595615013314817</v>
          </cell>
          <cell r="L276">
            <v>7.5190056275840647E-2</v>
          </cell>
          <cell r="M276">
            <v>1.1084730094628434</v>
          </cell>
          <cell r="N276">
            <v>-7.0814681515914593E-2</v>
          </cell>
          <cell r="O276">
            <v>0.59953470513605267</v>
          </cell>
        </row>
        <row r="277">
          <cell r="D277">
            <v>0</v>
          </cell>
          <cell r="E277">
            <v>0</v>
          </cell>
          <cell r="F277">
            <v>0</v>
          </cell>
          <cell r="G277">
            <v>0</v>
          </cell>
          <cell r="H277">
            <v>0</v>
          </cell>
          <cell r="I277">
            <v>0</v>
          </cell>
          <cell r="J277">
            <v>0</v>
          </cell>
          <cell r="K277">
            <v>0</v>
          </cell>
          <cell r="L277">
            <v>0</v>
          </cell>
          <cell r="M277">
            <v>0</v>
          </cell>
          <cell r="N277">
            <v>0</v>
          </cell>
          <cell r="O277">
            <v>0</v>
          </cell>
        </row>
        <row r="278">
          <cell r="D278">
            <v>0</v>
          </cell>
          <cell r="E278">
            <v>0</v>
          </cell>
          <cell r="F278">
            <v>0</v>
          </cell>
          <cell r="G278">
            <v>0</v>
          </cell>
          <cell r="H278">
            <v>0</v>
          </cell>
          <cell r="I278">
            <v>0</v>
          </cell>
          <cell r="J278">
            <v>0</v>
          </cell>
          <cell r="K278">
            <v>0</v>
          </cell>
          <cell r="L278">
            <v>0</v>
          </cell>
          <cell r="M278">
            <v>0</v>
          </cell>
          <cell r="N278">
            <v>0</v>
          </cell>
          <cell r="O278">
            <v>0</v>
          </cell>
        </row>
        <row r="279">
          <cell r="D279">
            <v>0</v>
          </cell>
          <cell r="E279">
            <v>0</v>
          </cell>
          <cell r="F279">
            <v>0</v>
          </cell>
          <cell r="G279">
            <v>0</v>
          </cell>
          <cell r="H279">
            <v>0</v>
          </cell>
          <cell r="I279">
            <v>0</v>
          </cell>
          <cell r="J279">
            <v>0</v>
          </cell>
          <cell r="K279">
            <v>0</v>
          </cell>
          <cell r="L279">
            <v>0</v>
          </cell>
          <cell r="M279">
            <v>0</v>
          </cell>
          <cell r="N279">
            <v>0</v>
          </cell>
          <cell r="O279">
            <v>0</v>
          </cell>
        </row>
        <row r="280">
          <cell r="D280">
            <v>0</v>
          </cell>
          <cell r="E280">
            <v>0</v>
          </cell>
          <cell r="F280">
            <v>0</v>
          </cell>
          <cell r="G280">
            <v>0</v>
          </cell>
          <cell r="H280">
            <v>0</v>
          </cell>
          <cell r="I280">
            <v>0</v>
          </cell>
          <cell r="J280">
            <v>0</v>
          </cell>
          <cell r="K280">
            <v>0</v>
          </cell>
          <cell r="L280">
            <v>0</v>
          </cell>
          <cell r="M280">
            <v>0</v>
          </cell>
          <cell r="N280">
            <v>0</v>
          </cell>
          <cell r="O280">
            <v>0</v>
          </cell>
        </row>
        <row r="281">
          <cell r="D281">
            <v>47.042153889048635</v>
          </cell>
          <cell r="E281">
            <v>30.437029756532709</v>
          </cell>
          <cell r="F281">
            <v>9.0154402537121818</v>
          </cell>
          <cell r="G281">
            <v>-10.522614742594415</v>
          </cell>
          <cell r="H281">
            <v>-1.8987649152117541</v>
          </cell>
          <cell r="I281">
            <v>-6.7298518374993304</v>
          </cell>
          <cell r="J281">
            <v>-11.520403222877519</v>
          </cell>
          <cell r="K281">
            <v>-2.4209036087955593</v>
          </cell>
          <cell r="L281">
            <v>0.79083793206555852</v>
          </cell>
          <cell r="M281">
            <v>10.372138778434591</v>
          </cell>
          <cell r="N281">
            <v>-0.64296654462143976</v>
          </cell>
          <cell r="O281">
            <v>3.8463353024979798</v>
          </cell>
        </row>
        <row r="282">
          <cell r="D282">
            <v>0</v>
          </cell>
          <cell r="E282">
            <v>0</v>
          </cell>
          <cell r="F282">
            <v>0</v>
          </cell>
          <cell r="G282">
            <v>0</v>
          </cell>
          <cell r="H282">
            <v>0</v>
          </cell>
          <cell r="I282">
            <v>0</v>
          </cell>
          <cell r="J282">
            <v>0</v>
          </cell>
          <cell r="K282">
            <v>0</v>
          </cell>
          <cell r="L282">
            <v>0</v>
          </cell>
          <cell r="M282">
            <v>0</v>
          </cell>
          <cell r="N282">
            <v>0</v>
          </cell>
          <cell r="O282">
            <v>0</v>
          </cell>
        </row>
        <row r="283">
          <cell r="D283">
            <v>6204.4950864767125</v>
          </cell>
          <cell r="E283">
            <v>7184.748454111972</v>
          </cell>
          <cell r="F283">
            <v>1312.3060638232264</v>
          </cell>
          <cell r="G283">
            <v>-1577.3684970305924</v>
          </cell>
          <cell r="H283">
            <v>-258.96540874916531</v>
          </cell>
          <cell r="I283">
            <v>-1080.6859049567768</v>
          </cell>
          <cell r="J283">
            <v>-1257.6632724391384</v>
          </cell>
          <cell r="K283">
            <v>-319.73797390375489</v>
          </cell>
          <cell r="L283">
            <v>107.0107393171921</v>
          </cell>
          <cell r="M283">
            <v>1426.5889973850869</v>
          </cell>
          <cell r="N283">
            <v>-90.728384314878596</v>
          </cell>
          <cell r="O283">
            <v>514.38947385445942</v>
          </cell>
        </row>
        <row r="284">
          <cell r="D284">
            <v>165.76059832775212</v>
          </cell>
          <cell r="E284">
            <v>132.0263064919414</v>
          </cell>
          <cell r="F284">
            <v>24.487615243105598</v>
          </cell>
          <cell r="G284">
            <v>-31.139415932233096</v>
          </cell>
          <cell r="H284">
            <v>-4.8462411528948675</v>
          </cell>
          <cell r="I284">
            <v>-23.637053354226975</v>
          </cell>
          <cell r="J284">
            <v>-27.039065402971254</v>
          </cell>
          <cell r="K284">
            <v>-7.0211412256779182</v>
          </cell>
          <cell r="L284">
            <v>2.1750398453385258</v>
          </cell>
          <cell r="M284">
            <v>26.091567366107217</v>
          </cell>
          <cell r="N284">
            <v>-1.7679139823578773</v>
          </cell>
          <cell r="O284">
            <v>11.277624801842324</v>
          </cell>
        </row>
        <row r="285">
          <cell r="D285">
            <v>2652.9887356148311</v>
          </cell>
          <cell r="E285">
            <v>3192.5182002562183</v>
          </cell>
          <cell r="F285">
            <v>549.37316698360962</v>
          </cell>
          <cell r="G285">
            <v>-531.65288637523645</v>
          </cell>
          <cell r="H285">
            <v>-104.50326947570107</v>
          </cell>
          <cell r="I285">
            <v>-340.52849590352361</v>
          </cell>
          <cell r="J285">
            <v>-452.57585542596195</v>
          </cell>
          <cell r="K285">
            <v>-125.7473950685951</v>
          </cell>
          <cell r="L285">
            <v>42.34182493912315</v>
          </cell>
          <cell r="M285">
            <v>573.2551393541595</v>
          </cell>
          <cell r="N285">
            <v>-37.779711782888491</v>
          </cell>
          <cell r="O285">
            <v>208.48553777343542</v>
          </cell>
        </row>
        <row r="286">
          <cell r="D286">
            <v>0</v>
          </cell>
          <cell r="E286">
            <v>0</v>
          </cell>
          <cell r="F286">
            <v>0</v>
          </cell>
          <cell r="G286">
            <v>0</v>
          </cell>
          <cell r="H286">
            <v>0</v>
          </cell>
          <cell r="I286">
            <v>0</v>
          </cell>
          <cell r="J286">
            <v>0</v>
          </cell>
          <cell r="K286">
            <v>0</v>
          </cell>
          <cell r="L286">
            <v>0</v>
          </cell>
          <cell r="M286">
            <v>0</v>
          </cell>
          <cell r="N286">
            <v>0</v>
          </cell>
          <cell r="O286">
            <v>0</v>
          </cell>
        </row>
        <row r="287">
          <cell r="D287">
            <v>0</v>
          </cell>
          <cell r="E287">
            <v>0</v>
          </cell>
          <cell r="F287">
            <v>0</v>
          </cell>
          <cell r="G287">
            <v>0</v>
          </cell>
          <cell r="H287">
            <v>0</v>
          </cell>
          <cell r="I287">
            <v>0</v>
          </cell>
          <cell r="J287">
            <v>0</v>
          </cell>
          <cell r="K287">
            <v>0</v>
          </cell>
          <cell r="L287">
            <v>0</v>
          </cell>
          <cell r="M287">
            <v>0</v>
          </cell>
          <cell r="N287">
            <v>0</v>
          </cell>
          <cell r="O287">
            <v>0</v>
          </cell>
        </row>
        <row r="288">
          <cell r="D288">
            <v>0</v>
          </cell>
          <cell r="E288">
            <v>0</v>
          </cell>
          <cell r="F288">
            <v>0</v>
          </cell>
          <cell r="G288">
            <v>0</v>
          </cell>
          <cell r="H288">
            <v>0</v>
          </cell>
          <cell r="I288">
            <v>0</v>
          </cell>
          <cell r="J288">
            <v>0</v>
          </cell>
          <cell r="K288">
            <v>0</v>
          </cell>
          <cell r="L288">
            <v>0</v>
          </cell>
          <cell r="M288">
            <v>0</v>
          </cell>
          <cell r="N288">
            <v>0</v>
          </cell>
          <cell r="O288">
            <v>0</v>
          </cell>
        </row>
        <row r="289">
          <cell r="D289">
            <v>0</v>
          </cell>
          <cell r="E289">
            <v>0</v>
          </cell>
          <cell r="F289">
            <v>0</v>
          </cell>
          <cell r="G289">
            <v>0</v>
          </cell>
          <cell r="H289">
            <v>0</v>
          </cell>
          <cell r="I289">
            <v>0</v>
          </cell>
          <cell r="J289">
            <v>0</v>
          </cell>
          <cell r="K289">
            <v>0</v>
          </cell>
          <cell r="L289">
            <v>0</v>
          </cell>
          <cell r="M289">
            <v>0</v>
          </cell>
          <cell r="N289">
            <v>0</v>
          </cell>
          <cell r="O289">
            <v>0</v>
          </cell>
        </row>
        <row r="290">
          <cell r="D290">
            <v>0</v>
          </cell>
          <cell r="E290">
            <v>0</v>
          </cell>
          <cell r="F290">
            <v>0</v>
          </cell>
          <cell r="G290">
            <v>0</v>
          </cell>
          <cell r="H290">
            <v>0</v>
          </cell>
          <cell r="I290">
            <v>0</v>
          </cell>
          <cell r="J290">
            <v>0</v>
          </cell>
          <cell r="K290">
            <v>0</v>
          </cell>
          <cell r="L290">
            <v>0</v>
          </cell>
          <cell r="M290">
            <v>0</v>
          </cell>
          <cell r="N290">
            <v>0</v>
          </cell>
          <cell r="O290">
            <v>0</v>
          </cell>
        </row>
        <row r="291">
          <cell r="D291">
            <v>2559.4726124796971</v>
          </cell>
          <cell r="E291">
            <v>2941.7013395619115</v>
          </cell>
          <cell r="F291">
            <v>578.39049331832837</v>
          </cell>
          <cell r="G291">
            <v>-653.3793651312676</v>
          </cell>
          <cell r="H291">
            <v>-108.93310320167784</v>
          </cell>
          <cell r="I291">
            <v>-443.54544023065927</v>
          </cell>
          <cell r="J291">
            <v>-402.79629634637433</v>
          </cell>
          <cell r="K291">
            <v>-127.92353473419759</v>
          </cell>
          <cell r="L291">
            <v>49.224388906138806</v>
          </cell>
          <cell r="M291">
            <v>621.09422191678732</v>
          </cell>
          <cell r="N291">
            <v>-35.491288683973607</v>
          </cell>
          <cell r="O291">
            <v>228.4423783855257</v>
          </cell>
        </row>
        <row r="292">
          <cell r="D292">
            <v>60.144849071124781</v>
          </cell>
          <cell r="E292">
            <v>70.051555998947265</v>
          </cell>
          <cell r="F292">
            <v>9.0589807925742019</v>
          </cell>
          <cell r="G292">
            <v>-10.807656137831374</v>
          </cell>
          <cell r="H292">
            <v>-1.6041307642112013</v>
          </cell>
          <cell r="I292">
            <v>-8.3513853792184314</v>
          </cell>
          <cell r="J292">
            <v>-7.8209321545443862</v>
          </cell>
          <cell r="K292">
            <v>-2.2007713377707656</v>
          </cell>
          <cell r="L292">
            <v>0.91865802733844915</v>
          </cell>
          <cell r="M292">
            <v>12.562422066954733</v>
          </cell>
          <cell r="N292">
            <v>-0.80443577759914064</v>
          </cell>
          <cell r="O292">
            <v>4.2169379192287124</v>
          </cell>
        </row>
        <row r="293">
          <cell r="D293">
            <v>0</v>
          </cell>
          <cell r="E293">
            <v>0</v>
          </cell>
          <cell r="F293">
            <v>0</v>
          </cell>
          <cell r="G293">
            <v>0</v>
          </cell>
          <cell r="H293">
            <v>0</v>
          </cell>
          <cell r="I293">
            <v>0</v>
          </cell>
          <cell r="J293">
            <v>0</v>
          </cell>
          <cell r="K293">
            <v>0</v>
          </cell>
          <cell r="L293">
            <v>0</v>
          </cell>
          <cell r="M293">
            <v>0</v>
          </cell>
          <cell r="N293">
            <v>0</v>
          </cell>
          <cell r="O293">
            <v>0</v>
          </cell>
        </row>
        <row r="294">
          <cell r="D294">
            <v>0</v>
          </cell>
          <cell r="E294">
            <v>0</v>
          </cell>
          <cell r="F294">
            <v>0</v>
          </cell>
          <cell r="G294">
            <v>0</v>
          </cell>
          <cell r="H294">
            <v>0</v>
          </cell>
          <cell r="I294">
            <v>0</v>
          </cell>
          <cell r="J294">
            <v>0</v>
          </cell>
          <cell r="K294">
            <v>0</v>
          </cell>
          <cell r="L294">
            <v>0</v>
          </cell>
          <cell r="M294">
            <v>0</v>
          </cell>
          <cell r="N294">
            <v>0</v>
          </cell>
          <cell r="O294">
            <v>0</v>
          </cell>
        </row>
        <row r="295">
          <cell r="D295">
            <v>0</v>
          </cell>
          <cell r="E295">
            <v>0</v>
          </cell>
          <cell r="F295">
            <v>0</v>
          </cell>
          <cell r="G295">
            <v>0</v>
          </cell>
          <cell r="H295">
            <v>0</v>
          </cell>
          <cell r="I295">
            <v>0</v>
          </cell>
          <cell r="J295">
            <v>0</v>
          </cell>
          <cell r="K295">
            <v>0</v>
          </cell>
          <cell r="L295">
            <v>0</v>
          </cell>
          <cell r="M295">
            <v>0</v>
          </cell>
          <cell r="N295">
            <v>0</v>
          </cell>
          <cell r="O295">
            <v>0</v>
          </cell>
        </row>
        <row r="296">
          <cell r="D296">
            <v>0</v>
          </cell>
          <cell r="E296">
            <v>0</v>
          </cell>
          <cell r="F296">
            <v>0</v>
          </cell>
          <cell r="G296">
            <v>0</v>
          </cell>
          <cell r="H296">
            <v>0</v>
          </cell>
          <cell r="I296">
            <v>0</v>
          </cell>
          <cell r="J296">
            <v>0</v>
          </cell>
          <cell r="K296">
            <v>0</v>
          </cell>
          <cell r="L296">
            <v>0</v>
          </cell>
          <cell r="M296">
            <v>0</v>
          </cell>
          <cell r="N296">
            <v>0</v>
          </cell>
          <cell r="O296">
            <v>0</v>
          </cell>
        </row>
        <row r="297">
          <cell r="D297">
            <v>0</v>
          </cell>
          <cell r="E297">
            <v>0</v>
          </cell>
          <cell r="F297">
            <v>0</v>
          </cell>
          <cell r="G297">
            <v>0</v>
          </cell>
          <cell r="H297">
            <v>0</v>
          </cell>
          <cell r="I297">
            <v>0</v>
          </cell>
          <cell r="J297">
            <v>0</v>
          </cell>
          <cell r="K297">
            <v>0</v>
          </cell>
          <cell r="L297">
            <v>0</v>
          </cell>
          <cell r="M297">
            <v>0</v>
          </cell>
          <cell r="N297">
            <v>0</v>
          </cell>
          <cell r="O297">
            <v>0</v>
          </cell>
        </row>
        <row r="298">
          <cell r="D298">
            <v>0</v>
          </cell>
          <cell r="E298">
            <v>0</v>
          </cell>
          <cell r="F298">
            <v>0</v>
          </cell>
          <cell r="G298">
            <v>0</v>
          </cell>
          <cell r="H298">
            <v>0</v>
          </cell>
          <cell r="I298">
            <v>0</v>
          </cell>
          <cell r="J298">
            <v>0</v>
          </cell>
          <cell r="K298">
            <v>0</v>
          </cell>
          <cell r="L298">
            <v>0</v>
          </cell>
          <cell r="M298">
            <v>0</v>
          </cell>
          <cell r="N298">
            <v>0</v>
          </cell>
          <cell r="O298">
            <v>0</v>
          </cell>
        </row>
        <row r="299">
          <cell r="D299">
            <v>0</v>
          </cell>
          <cell r="E299">
            <v>0</v>
          </cell>
          <cell r="F299">
            <v>0</v>
          </cell>
          <cell r="G299">
            <v>0</v>
          </cell>
          <cell r="H299">
            <v>0</v>
          </cell>
          <cell r="I299">
            <v>0</v>
          </cell>
          <cell r="J299">
            <v>0</v>
          </cell>
          <cell r="K299">
            <v>0</v>
          </cell>
          <cell r="L299">
            <v>0</v>
          </cell>
          <cell r="M299">
            <v>0</v>
          </cell>
          <cell r="N299">
            <v>0</v>
          </cell>
          <cell r="O299">
            <v>0</v>
          </cell>
        </row>
        <row r="300">
          <cell r="D300">
            <v>0</v>
          </cell>
          <cell r="E300">
            <v>0</v>
          </cell>
          <cell r="F300">
            <v>0</v>
          </cell>
          <cell r="G300">
            <v>0</v>
          </cell>
          <cell r="H300">
            <v>0</v>
          </cell>
          <cell r="I300">
            <v>0</v>
          </cell>
          <cell r="J300">
            <v>0</v>
          </cell>
          <cell r="K300">
            <v>0</v>
          </cell>
          <cell r="L300">
            <v>0</v>
          </cell>
          <cell r="M300">
            <v>0</v>
          </cell>
          <cell r="N300">
            <v>0</v>
          </cell>
          <cell r="O300">
            <v>0</v>
          </cell>
        </row>
        <row r="301">
          <cell r="D301">
            <v>0</v>
          </cell>
          <cell r="E301">
            <v>0</v>
          </cell>
          <cell r="F301">
            <v>0</v>
          </cell>
          <cell r="G301">
            <v>0</v>
          </cell>
          <cell r="H301">
            <v>0</v>
          </cell>
          <cell r="I301">
            <v>0</v>
          </cell>
          <cell r="J301">
            <v>0</v>
          </cell>
          <cell r="K301">
            <v>0</v>
          </cell>
          <cell r="L301">
            <v>0</v>
          </cell>
          <cell r="M301">
            <v>0</v>
          </cell>
          <cell r="N301">
            <v>0</v>
          </cell>
          <cell r="O301">
            <v>0</v>
          </cell>
        </row>
        <row r="302">
          <cell r="D302">
            <v>0</v>
          </cell>
          <cell r="E302">
            <v>0</v>
          </cell>
          <cell r="F302">
            <v>0</v>
          </cell>
          <cell r="G302">
            <v>0</v>
          </cell>
          <cell r="H302">
            <v>0</v>
          </cell>
          <cell r="I302">
            <v>0</v>
          </cell>
          <cell r="J302">
            <v>0</v>
          </cell>
          <cell r="K302">
            <v>0</v>
          </cell>
          <cell r="L302">
            <v>0</v>
          </cell>
          <cell r="M302">
            <v>0</v>
          </cell>
          <cell r="N302">
            <v>0</v>
          </cell>
          <cell r="O302">
            <v>0</v>
          </cell>
        </row>
        <row r="303">
          <cell r="D303">
            <v>0</v>
          </cell>
          <cell r="E303">
            <v>0</v>
          </cell>
          <cell r="F303">
            <v>0</v>
          </cell>
          <cell r="G303">
            <v>0</v>
          </cell>
          <cell r="H303">
            <v>0</v>
          </cell>
          <cell r="I303">
            <v>0</v>
          </cell>
          <cell r="J303">
            <v>0</v>
          </cell>
          <cell r="K303">
            <v>0</v>
          </cell>
          <cell r="L303">
            <v>0</v>
          </cell>
          <cell r="M303">
            <v>0</v>
          </cell>
          <cell r="N303">
            <v>0</v>
          </cell>
          <cell r="O303">
            <v>0</v>
          </cell>
        </row>
        <row r="304">
          <cell r="D304">
            <v>0</v>
          </cell>
          <cell r="E304">
            <v>0</v>
          </cell>
          <cell r="F304">
            <v>0</v>
          </cell>
          <cell r="G304">
            <v>0</v>
          </cell>
          <cell r="H304">
            <v>0</v>
          </cell>
          <cell r="I304">
            <v>0</v>
          </cell>
          <cell r="J304">
            <v>0</v>
          </cell>
          <cell r="K304">
            <v>0</v>
          </cell>
          <cell r="L304">
            <v>0</v>
          </cell>
          <cell r="M304">
            <v>0</v>
          </cell>
          <cell r="N304">
            <v>0</v>
          </cell>
          <cell r="O304">
            <v>0</v>
          </cell>
        </row>
        <row r="305">
          <cell r="D305">
            <v>0</v>
          </cell>
          <cell r="E305">
            <v>0</v>
          </cell>
          <cell r="F305">
            <v>0</v>
          </cell>
          <cell r="G305">
            <v>0</v>
          </cell>
          <cell r="H305">
            <v>0</v>
          </cell>
          <cell r="I305">
            <v>0</v>
          </cell>
          <cell r="J305">
            <v>0</v>
          </cell>
          <cell r="K305">
            <v>0</v>
          </cell>
          <cell r="L305">
            <v>0</v>
          </cell>
          <cell r="M305">
            <v>0</v>
          </cell>
          <cell r="N305">
            <v>0</v>
          </cell>
          <cell r="O305">
            <v>0</v>
          </cell>
        </row>
        <row r="306">
          <cell r="D306">
            <v>0</v>
          </cell>
          <cell r="E306">
            <v>0</v>
          </cell>
          <cell r="F306">
            <v>0</v>
          </cell>
          <cell r="G306">
            <v>0</v>
          </cell>
          <cell r="H306">
            <v>0</v>
          </cell>
          <cell r="I306">
            <v>0</v>
          </cell>
          <cell r="J306">
            <v>0</v>
          </cell>
          <cell r="K306">
            <v>0</v>
          </cell>
          <cell r="L306">
            <v>0</v>
          </cell>
          <cell r="M306">
            <v>0</v>
          </cell>
          <cell r="N306">
            <v>0</v>
          </cell>
          <cell r="O306">
            <v>0</v>
          </cell>
        </row>
        <row r="307">
          <cell r="D307">
            <v>0</v>
          </cell>
          <cell r="E307">
            <v>0</v>
          </cell>
          <cell r="F307">
            <v>0</v>
          </cell>
          <cell r="G307">
            <v>0</v>
          </cell>
          <cell r="H307">
            <v>0</v>
          </cell>
          <cell r="I307">
            <v>0</v>
          </cell>
          <cell r="J307">
            <v>0</v>
          </cell>
          <cell r="K307">
            <v>0</v>
          </cell>
          <cell r="L307">
            <v>0</v>
          </cell>
          <cell r="M307">
            <v>0</v>
          </cell>
          <cell r="N307">
            <v>0</v>
          </cell>
          <cell r="O307">
            <v>0</v>
          </cell>
        </row>
        <row r="308">
          <cell r="D308">
            <v>0</v>
          </cell>
          <cell r="E308">
            <v>0</v>
          </cell>
          <cell r="F308">
            <v>0</v>
          </cell>
          <cell r="G308">
            <v>0</v>
          </cell>
          <cell r="H308">
            <v>0</v>
          </cell>
          <cell r="I308">
            <v>0</v>
          </cell>
          <cell r="J308">
            <v>0</v>
          </cell>
          <cell r="K308">
            <v>0</v>
          </cell>
          <cell r="L308">
            <v>0</v>
          </cell>
          <cell r="M308">
            <v>0</v>
          </cell>
          <cell r="N308">
            <v>0</v>
          </cell>
          <cell r="O308">
            <v>0</v>
          </cell>
        </row>
        <row r="309">
          <cell r="D309">
            <v>0</v>
          </cell>
          <cell r="E309">
            <v>0</v>
          </cell>
          <cell r="F309">
            <v>0</v>
          </cell>
          <cell r="G309">
            <v>0</v>
          </cell>
          <cell r="H309">
            <v>0</v>
          </cell>
          <cell r="I309">
            <v>0</v>
          </cell>
          <cell r="J309">
            <v>0</v>
          </cell>
          <cell r="K309">
            <v>0</v>
          </cell>
          <cell r="L309">
            <v>0</v>
          </cell>
          <cell r="M309">
            <v>0</v>
          </cell>
          <cell r="N309">
            <v>0</v>
          </cell>
          <cell r="O309">
            <v>0</v>
          </cell>
        </row>
        <row r="310">
          <cell r="D310">
            <v>0</v>
          </cell>
          <cell r="E310">
            <v>0</v>
          </cell>
          <cell r="F310">
            <v>0</v>
          </cell>
          <cell r="G310">
            <v>0</v>
          </cell>
          <cell r="H310">
            <v>0</v>
          </cell>
          <cell r="I310">
            <v>0</v>
          </cell>
          <cell r="J310">
            <v>0</v>
          </cell>
          <cell r="K310">
            <v>0</v>
          </cell>
          <cell r="L310">
            <v>0</v>
          </cell>
          <cell r="M310">
            <v>0</v>
          </cell>
          <cell r="N310">
            <v>0</v>
          </cell>
          <cell r="O310">
            <v>0</v>
          </cell>
        </row>
        <row r="311">
          <cell r="D311">
            <v>0</v>
          </cell>
          <cell r="E311">
            <v>0</v>
          </cell>
          <cell r="F311">
            <v>0</v>
          </cell>
          <cell r="G311">
            <v>0</v>
          </cell>
          <cell r="H311">
            <v>0</v>
          </cell>
          <cell r="I311">
            <v>0</v>
          </cell>
          <cell r="J311">
            <v>0</v>
          </cell>
          <cell r="K311">
            <v>0</v>
          </cell>
          <cell r="L311">
            <v>0</v>
          </cell>
          <cell r="M311">
            <v>0</v>
          </cell>
          <cell r="N311">
            <v>0</v>
          </cell>
          <cell r="O311">
            <v>0</v>
          </cell>
        </row>
        <row r="312">
          <cell r="D312">
            <v>0</v>
          </cell>
          <cell r="E312">
            <v>0</v>
          </cell>
          <cell r="F312">
            <v>0</v>
          </cell>
          <cell r="G312">
            <v>0</v>
          </cell>
          <cell r="H312">
            <v>0</v>
          </cell>
          <cell r="I312">
            <v>0</v>
          </cell>
          <cell r="J312">
            <v>0</v>
          </cell>
          <cell r="K312">
            <v>0</v>
          </cell>
          <cell r="L312">
            <v>0</v>
          </cell>
          <cell r="M312">
            <v>0</v>
          </cell>
          <cell r="N312">
            <v>0</v>
          </cell>
          <cell r="O312">
            <v>0</v>
          </cell>
        </row>
        <row r="313">
          <cell r="D313">
            <v>0</v>
          </cell>
          <cell r="E313">
            <v>0</v>
          </cell>
          <cell r="F313">
            <v>0</v>
          </cell>
          <cell r="G313">
            <v>0</v>
          </cell>
          <cell r="H313">
            <v>0</v>
          </cell>
          <cell r="I313">
            <v>0</v>
          </cell>
          <cell r="J313">
            <v>0</v>
          </cell>
          <cell r="K313">
            <v>0</v>
          </cell>
          <cell r="L313">
            <v>0</v>
          </cell>
          <cell r="M313">
            <v>0</v>
          </cell>
          <cell r="N313">
            <v>0</v>
          </cell>
          <cell r="O313">
            <v>0</v>
          </cell>
        </row>
        <row r="314">
          <cell r="D314">
            <v>0</v>
          </cell>
          <cell r="E314">
            <v>0</v>
          </cell>
          <cell r="F314">
            <v>0</v>
          </cell>
          <cell r="G314">
            <v>0</v>
          </cell>
          <cell r="H314">
            <v>0</v>
          </cell>
          <cell r="I314">
            <v>0</v>
          </cell>
          <cell r="J314">
            <v>0</v>
          </cell>
          <cell r="K314">
            <v>0</v>
          </cell>
          <cell r="L314">
            <v>0</v>
          </cell>
          <cell r="M314">
            <v>0</v>
          </cell>
          <cell r="N314">
            <v>0</v>
          </cell>
          <cell r="O314">
            <v>0</v>
          </cell>
        </row>
        <row r="315">
          <cell r="D315">
            <v>0</v>
          </cell>
          <cell r="E315">
            <v>0</v>
          </cell>
          <cell r="F315">
            <v>0</v>
          </cell>
          <cell r="G315">
            <v>0</v>
          </cell>
          <cell r="H315">
            <v>0</v>
          </cell>
          <cell r="I315">
            <v>0</v>
          </cell>
          <cell r="J315">
            <v>0</v>
          </cell>
          <cell r="K315">
            <v>0</v>
          </cell>
          <cell r="L315">
            <v>0</v>
          </cell>
          <cell r="M315">
            <v>0</v>
          </cell>
          <cell r="N315">
            <v>0</v>
          </cell>
          <cell r="O315">
            <v>0</v>
          </cell>
        </row>
        <row r="316">
          <cell r="D316">
            <v>0</v>
          </cell>
          <cell r="E316">
            <v>0</v>
          </cell>
          <cell r="F316">
            <v>0</v>
          </cell>
          <cell r="G316">
            <v>0</v>
          </cell>
          <cell r="H316">
            <v>0</v>
          </cell>
          <cell r="I316">
            <v>0</v>
          </cell>
          <cell r="J316">
            <v>0</v>
          </cell>
          <cell r="K316">
            <v>0</v>
          </cell>
          <cell r="L316">
            <v>0</v>
          </cell>
          <cell r="M316">
            <v>0</v>
          </cell>
          <cell r="N316">
            <v>0</v>
          </cell>
          <cell r="O316">
            <v>0</v>
          </cell>
        </row>
        <row r="317">
          <cell r="D317">
            <v>0</v>
          </cell>
          <cell r="E317">
            <v>0</v>
          </cell>
          <cell r="F317">
            <v>0</v>
          </cell>
          <cell r="G317">
            <v>0</v>
          </cell>
          <cell r="H317">
            <v>0</v>
          </cell>
          <cell r="I317">
            <v>0</v>
          </cell>
          <cell r="J317">
            <v>0</v>
          </cell>
          <cell r="K317">
            <v>0</v>
          </cell>
          <cell r="L317">
            <v>0</v>
          </cell>
          <cell r="M317">
            <v>0</v>
          </cell>
          <cell r="N317">
            <v>0</v>
          </cell>
          <cell r="O317">
            <v>0</v>
          </cell>
        </row>
        <row r="318">
          <cell r="D318">
            <v>0</v>
          </cell>
          <cell r="E318">
            <v>0</v>
          </cell>
          <cell r="F318">
            <v>0</v>
          </cell>
          <cell r="G318">
            <v>0</v>
          </cell>
          <cell r="H318">
            <v>0</v>
          </cell>
          <cell r="I318">
            <v>0</v>
          </cell>
          <cell r="J318">
            <v>0</v>
          </cell>
          <cell r="K318">
            <v>0</v>
          </cell>
          <cell r="L318">
            <v>0</v>
          </cell>
          <cell r="M318">
            <v>0</v>
          </cell>
          <cell r="N318">
            <v>0</v>
          </cell>
          <cell r="O318">
            <v>0</v>
          </cell>
        </row>
        <row r="319">
          <cell r="D319">
            <v>0</v>
          </cell>
          <cell r="E319">
            <v>0</v>
          </cell>
          <cell r="F319">
            <v>0</v>
          </cell>
          <cell r="G319">
            <v>0</v>
          </cell>
          <cell r="H319">
            <v>0</v>
          </cell>
          <cell r="I319">
            <v>0</v>
          </cell>
          <cell r="J319">
            <v>0</v>
          </cell>
          <cell r="K319">
            <v>0</v>
          </cell>
          <cell r="L319">
            <v>0</v>
          </cell>
          <cell r="M319">
            <v>0</v>
          </cell>
          <cell r="N319">
            <v>0</v>
          </cell>
          <cell r="O319">
            <v>0</v>
          </cell>
        </row>
        <row r="320">
          <cell r="D320">
            <v>0</v>
          </cell>
          <cell r="E320">
            <v>0</v>
          </cell>
          <cell r="F320">
            <v>0</v>
          </cell>
          <cell r="G320">
            <v>0</v>
          </cell>
          <cell r="H320">
            <v>0</v>
          </cell>
          <cell r="I320">
            <v>0</v>
          </cell>
          <cell r="J320">
            <v>0</v>
          </cell>
          <cell r="K320">
            <v>0</v>
          </cell>
          <cell r="L320">
            <v>0</v>
          </cell>
          <cell r="M320">
            <v>0</v>
          </cell>
          <cell r="N320">
            <v>0</v>
          </cell>
          <cell r="O320">
            <v>0</v>
          </cell>
        </row>
        <row r="321">
          <cell r="D321">
            <v>0</v>
          </cell>
          <cell r="E321">
            <v>0</v>
          </cell>
          <cell r="F321">
            <v>0</v>
          </cell>
          <cell r="G321">
            <v>0</v>
          </cell>
          <cell r="H321">
            <v>0</v>
          </cell>
          <cell r="I321">
            <v>0</v>
          </cell>
          <cell r="J321">
            <v>0</v>
          </cell>
          <cell r="K321">
            <v>0</v>
          </cell>
          <cell r="L321">
            <v>0</v>
          </cell>
          <cell r="M321">
            <v>0</v>
          </cell>
          <cell r="N321">
            <v>0</v>
          </cell>
          <cell r="O321">
            <v>0</v>
          </cell>
        </row>
        <row r="322">
          <cell r="D322">
            <v>0</v>
          </cell>
          <cell r="E322">
            <v>0</v>
          </cell>
          <cell r="F322">
            <v>0</v>
          </cell>
          <cell r="G322">
            <v>0</v>
          </cell>
          <cell r="H322">
            <v>0</v>
          </cell>
          <cell r="I322">
            <v>0</v>
          </cell>
          <cell r="J322">
            <v>0</v>
          </cell>
          <cell r="K322">
            <v>0</v>
          </cell>
          <cell r="L322">
            <v>0</v>
          </cell>
          <cell r="M322">
            <v>0</v>
          </cell>
          <cell r="N322">
            <v>0</v>
          </cell>
          <cell r="O322">
            <v>0</v>
          </cell>
        </row>
        <row r="323">
          <cell r="D323">
            <v>0</v>
          </cell>
          <cell r="E323">
            <v>0</v>
          </cell>
          <cell r="F323">
            <v>0</v>
          </cell>
          <cell r="G323">
            <v>0</v>
          </cell>
          <cell r="H323">
            <v>0</v>
          </cell>
          <cell r="I323">
            <v>0</v>
          </cell>
          <cell r="J323">
            <v>0</v>
          </cell>
          <cell r="K323">
            <v>0</v>
          </cell>
          <cell r="L323">
            <v>0</v>
          </cell>
          <cell r="M323">
            <v>0</v>
          </cell>
          <cell r="N323">
            <v>0</v>
          </cell>
          <cell r="O323">
            <v>0</v>
          </cell>
        </row>
        <row r="324">
          <cell r="D324">
            <v>0</v>
          </cell>
          <cell r="E324">
            <v>0</v>
          </cell>
          <cell r="F324">
            <v>0</v>
          </cell>
          <cell r="G324">
            <v>0</v>
          </cell>
          <cell r="H324">
            <v>0</v>
          </cell>
          <cell r="I324">
            <v>0</v>
          </cell>
          <cell r="J324">
            <v>0</v>
          </cell>
          <cell r="K324">
            <v>0</v>
          </cell>
          <cell r="L324">
            <v>0</v>
          </cell>
          <cell r="M324">
            <v>0</v>
          </cell>
          <cell r="N324">
            <v>0</v>
          </cell>
          <cell r="O324">
            <v>0</v>
          </cell>
        </row>
        <row r="325">
          <cell r="D325">
            <v>0</v>
          </cell>
          <cell r="E325">
            <v>0</v>
          </cell>
          <cell r="F325">
            <v>0</v>
          </cell>
          <cell r="G325">
            <v>0</v>
          </cell>
          <cell r="H325">
            <v>0</v>
          </cell>
          <cell r="I325">
            <v>0</v>
          </cell>
          <cell r="J325">
            <v>0</v>
          </cell>
          <cell r="K325">
            <v>0</v>
          </cell>
          <cell r="L325">
            <v>0</v>
          </cell>
          <cell r="M325">
            <v>0</v>
          </cell>
          <cell r="N325">
            <v>0</v>
          </cell>
          <cell r="O325">
            <v>0</v>
          </cell>
        </row>
        <row r="326">
          <cell r="D326">
            <v>0</v>
          </cell>
          <cell r="E326">
            <v>0</v>
          </cell>
          <cell r="F326">
            <v>0</v>
          </cell>
          <cell r="G326">
            <v>0</v>
          </cell>
          <cell r="H326">
            <v>0</v>
          </cell>
          <cell r="I326">
            <v>0</v>
          </cell>
          <cell r="J326">
            <v>0</v>
          </cell>
          <cell r="K326">
            <v>0</v>
          </cell>
          <cell r="L326">
            <v>0</v>
          </cell>
          <cell r="M326">
            <v>0</v>
          </cell>
          <cell r="N326">
            <v>0</v>
          </cell>
          <cell r="O326">
            <v>0</v>
          </cell>
        </row>
        <row r="327">
          <cell r="D327">
            <v>0</v>
          </cell>
          <cell r="E327">
            <v>0</v>
          </cell>
          <cell r="F327">
            <v>0</v>
          </cell>
          <cell r="G327">
            <v>0</v>
          </cell>
          <cell r="H327">
            <v>0</v>
          </cell>
          <cell r="I327">
            <v>0</v>
          </cell>
          <cell r="J327">
            <v>0</v>
          </cell>
          <cell r="K327">
            <v>0</v>
          </cell>
          <cell r="L327">
            <v>0</v>
          </cell>
          <cell r="M327">
            <v>0</v>
          </cell>
          <cell r="N327">
            <v>0</v>
          </cell>
          <cell r="O327">
            <v>0</v>
          </cell>
        </row>
        <row r="328">
          <cell r="D328">
            <v>0</v>
          </cell>
          <cell r="E328">
            <v>0</v>
          </cell>
          <cell r="F328">
            <v>0</v>
          </cell>
          <cell r="G328">
            <v>0</v>
          </cell>
          <cell r="H328">
            <v>0</v>
          </cell>
          <cell r="I328">
            <v>0</v>
          </cell>
          <cell r="J328">
            <v>0</v>
          </cell>
          <cell r="K328">
            <v>0</v>
          </cell>
          <cell r="L328">
            <v>0</v>
          </cell>
          <cell r="M328">
            <v>0</v>
          </cell>
          <cell r="N328">
            <v>0</v>
          </cell>
          <cell r="O328">
            <v>0</v>
          </cell>
        </row>
      </sheetData>
      <sheetData sheetId="4">
        <row r="119">
          <cell r="D119">
            <v>2086.7619047618973</v>
          </cell>
          <cell r="E119">
            <v>0</v>
          </cell>
          <cell r="F119">
            <v>0</v>
          </cell>
          <cell r="G119">
            <v>-1352.3984375</v>
          </cell>
          <cell r="H119">
            <v>0</v>
          </cell>
          <cell r="I119">
            <v>0</v>
          </cell>
          <cell r="J119">
            <v>0</v>
          </cell>
          <cell r="K119">
            <v>1449.3650793650743</v>
          </cell>
          <cell r="L119">
            <v>1282.1111111111065</v>
          </cell>
          <cell r="M119">
            <v>3092.6854838709651</v>
          </cell>
          <cell r="N119">
            <v>0</v>
          </cell>
          <cell r="O119">
            <v>-1726.8125</v>
          </cell>
        </row>
        <row r="120">
          <cell r="D120">
            <v>0</v>
          </cell>
          <cell r="E120">
            <v>0</v>
          </cell>
          <cell r="F120">
            <v>0</v>
          </cell>
          <cell r="G120">
            <v>-1528.7272727272732</v>
          </cell>
          <cell r="H120">
            <v>0</v>
          </cell>
          <cell r="I120">
            <v>0</v>
          </cell>
          <cell r="J120">
            <v>0</v>
          </cell>
          <cell r="K120">
            <v>0</v>
          </cell>
          <cell r="L120">
            <v>0</v>
          </cell>
          <cell r="M120">
            <v>0</v>
          </cell>
          <cell r="N120">
            <v>0</v>
          </cell>
          <cell r="O120">
            <v>0</v>
          </cell>
        </row>
        <row r="121">
          <cell r="D121">
            <v>0</v>
          </cell>
          <cell r="E121">
            <v>0</v>
          </cell>
          <cell r="F121">
            <v>0</v>
          </cell>
          <cell r="G121">
            <v>0</v>
          </cell>
          <cell r="H121">
            <v>0</v>
          </cell>
          <cell r="I121">
            <v>0</v>
          </cell>
          <cell r="J121">
            <v>0</v>
          </cell>
          <cell r="K121">
            <v>0</v>
          </cell>
          <cell r="L121">
            <v>0</v>
          </cell>
          <cell r="M121">
            <v>0</v>
          </cell>
          <cell r="N121">
            <v>0</v>
          </cell>
          <cell r="O121">
            <v>0</v>
          </cell>
        </row>
        <row r="122">
          <cell r="D122">
            <v>0</v>
          </cell>
          <cell r="E122">
            <v>0</v>
          </cell>
          <cell r="F122">
            <v>0</v>
          </cell>
          <cell r="G122">
            <v>-2126</v>
          </cell>
          <cell r="H122">
            <v>-1808.125</v>
          </cell>
          <cell r="I122">
            <v>-1072.4666666666665</v>
          </cell>
          <cell r="J122">
            <v>0</v>
          </cell>
          <cell r="K122">
            <v>0</v>
          </cell>
          <cell r="L122">
            <v>0</v>
          </cell>
          <cell r="M122">
            <v>0</v>
          </cell>
          <cell r="N122">
            <v>0</v>
          </cell>
          <cell r="O122">
            <v>0</v>
          </cell>
        </row>
        <row r="123">
          <cell r="D123">
            <v>199880.17204698085</v>
          </cell>
          <cell r="E123">
            <v>302735.84352078725</v>
          </cell>
          <cell r="F123">
            <v>0</v>
          </cell>
          <cell r="G123">
            <v>-245590.09093406505</v>
          </cell>
          <cell r="H123">
            <v>-127925.38341026366</v>
          </cell>
          <cell r="I123">
            <v>-83985.262102940833</v>
          </cell>
          <cell r="J123">
            <v>-98951.200706917138</v>
          </cell>
          <cell r="K123">
            <v>107433.50271546592</v>
          </cell>
          <cell r="L123">
            <v>364860.62830918177</v>
          </cell>
          <cell r="M123">
            <v>293995.8277343919</v>
          </cell>
          <cell r="N123">
            <v>169671.21534276451</v>
          </cell>
          <cell r="O123">
            <v>255672.53780196252</v>
          </cell>
        </row>
        <row r="124">
          <cell r="D124">
            <v>-6680.6870503597393</v>
          </cell>
          <cell r="E124">
            <v>0</v>
          </cell>
          <cell r="F124">
            <v>0</v>
          </cell>
          <cell r="G124">
            <v>-33265.166666666679</v>
          </cell>
          <cell r="H124">
            <v>-21017.152542372893</v>
          </cell>
          <cell r="I124">
            <v>-21780.842465753427</v>
          </cell>
          <cell r="J124">
            <v>-25586.280821917811</v>
          </cell>
          <cell r="K124">
            <v>-23886.515463917538</v>
          </cell>
          <cell r="L124">
            <v>-15866.17421602787</v>
          </cell>
          <cell r="M124">
            <v>-9334.3943661971698</v>
          </cell>
          <cell r="N124">
            <v>-10234.679577464774</v>
          </cell>
          <cell r="O124">
            <v>-9189.5000000000236</v>
          </cell>
        </row>
        <row r="125">
          <cell r="D125">
            <v>163629.00698769424</v>
          </cell>
          <cell r="E125">
            <v>589465.00450127618</v>
          </cell>
          <cell r="F125">
            <v>0</v>
          </cell>
          <cell r="G125">
            <v>-1473931.7280200147</v>
          </cell>
          <cell r="H125">
            <v>-981618.02325685415</v>
          </cell>
          <cell r="I125">
            <v>-915404.82365617284</v>
          </cell>
          <cell r="J125">
            <v>-961641.83314347395</v>
          </cell>
          <cell r="K125">
            <v>-706915.16769673023</v>
          </cell>
          <cell r="L125">
            <v>-324321.23167306371</v>
          </cell>
          <cell r="M125">
            <v>-131130.1548336322</v>
          </cell>
          <cell r="N125">
            <v>-58303.424314083401</v>
          </cell>
          <cell r="O125">
            <v>-104736.9136214083</v>
          </cell>
        </row>
        <row r="126">
          <cell r="D126">
            <v>0</v>
          </cell>
          <cell r="E126">
            <v>0</v>
          </cell>
          <cell r="F126">
            <v>0</v>
          </cell>
          <cell r="G126">
            <v>0</v>
          </cell>
          <cell r="H126">
            <v>0</v>
          </cell>
          <cell r="I126">
            <v>0</v>
          </cell>
          <cell r="J126">
            <v>0</v>
          </cell>
          <cell r="K126">
            <v>0</v>
          </cell>
          <cell r="L126">
            <v>0</v>
          </cell>
          <cell r="M126">
            <v>0</v>
          </cell>
          <cell r="N126">
            <v>0</v>
          </cell>
          <cell r="O126">
            <v>0</v>
          </cell>
        </row>
        <row r="127">
          <cell r="D127">
            <v>-2856.5</v>
          </cell>
          <cell r="E127">
            <v>0</v>
          </cell>
          <cell r="F127">
            <v>0</v>
          </cell>
          <cell r="G127">
            <v>-2992.6769230769232</v>
          </cell>
          <cell r="H127">
            <v>-2420.523076923077</v>
          </cell>
          <cell r="I127">
            <v>-2565.4461538461542</v>
          </cell>
          <cell r="J127">
            <v>-3247.4461538461542</v>
          </cell>
          <cell r="K127">
            <v>-3301.876923076923</v>
          </cell>
          <cell r="L127">
            <v>-3030.7692307692309</v>
          </cell>
          <cell r="M127">
            <v>-2402.4</v>
          </cell>
          <cell r="N127">
            <v>-1142.09375</v>
          </cell>
          <cell r="O127">
            <v>-2051.421875</v>
          </cell>
        </row>
        <row r="128">
          <cell r="D128">
            <v>-2664.8918918918866</v>
          </cell>
          <cell r="E128">
            <v>-2027.0540540540501</v>
          </cell>
          <cell r="F128">
            <v>0</v>
          </cell>
          <cell r="G128">
            <v>-4291.2631578947385</v>
          </cell>
          <cell r="H128">
            <v>-3158.0526315789484</v>
          </cell>
          <cell r="I128">
            <v>-3607.8947368421063</v>
          </cell>
          <cell r="J128">
            <v>-4562.8815789473701</v>
          </cell>
          <cell r="K128">
            <v>-4471.5394736842118</v>
          </cell>
          <cell r="L128">
            <v>-4028.1710526315801</v>
          </cell>
          <cell r="M128">
            <v>-3147.5131578947376</v>
          </cell>
          <cell r="N128">
            <v>-3409.1052631578959</v>
          </cell>
          <cell r="O128">
            <v>-6092.2500000000018</v>
          </cell>
        </row>
        <row r="129">
          <cell r="D129">
            <v>0</v>
          </cell>
          <cell r="E129">
            <v>0</v>
          </cell>
          <cell r="F129">
            <v>0</v>
          </cell>
          <cell r="G129">
            <v>0</v>
          </cell>
          <cell r="H129">
            <v>0</v>
          </cell>
          <cell r="I129">
            <v>0</v>
          </cell>
          <cell r="J129">
            <v>0</v>
          </cell>
          <cell r="K129">
            <v>0</v>
          </cell>
          <cell r="L129">
            <v>0</v>
          </cell>
          <cell r="M129">
            <v>0</v>
          </cell>
          <cell r="N129">
            <v>0</v>
          </cell>
          <cell r="O129">
            <v>0</v>
          </cell>
        </row>
        <row r="130">
          <cell r="D130">
            <v>0</v>
          </cell>
          <cell r="E130">
            <v>0</v>
          </cell>
          <cell r="F130">
            <v>0</v>
          </cell>
          <cell r="G130">
            <v>3330.5</v>
          </cell>
          <cell r="H130">
            <v>2444</v>
          </cell>
          <cell r="I130">
            <v>2861</v>
          </cell>
          <cell r="J130">
            <v>3665.5</v>
          </cell>
          <cell r="K130">
            <v>4047</v>
          </cell>
          <cell r="L130">
            <v>1691.9999999999995</v>
          </cell>
          <cell r="M130">
            <v>1525.5999999999997</v>
          </cell>
          <cell r="N130">
            <v>1000.7999999999997</v>
          </cell>
          <cell r="O130">
            <v>0</v>
          </cell>
        </row>
        <row r="131">
          <cell r="D131">
            <v>-2575.7475915221557</v>
          </cell>
          <cell r="E131">
            <v>-750.46000000000072</v>
          </cell>
          <cell r="F131">
            <v>0</v>
          </cell>
          <cell r="G131">
            <v>-3456.2977941176464</v>
          </cell>
          <cell r="H131">
            <v>-4073.8306595365425</v>
          </cell>
          <cell r="I131">
            <v>-3391.2841726618717</v>
          </cell>
          <cell r="J131">
            <v>-3364.6231884057988</v>
          </cell>
          <cell r="K131">
            <v>-1008.0078585461687</v>
          </cell>
          <cell r="L131">
            <v>-3405.4629629629617</v>
          </cell>
          <cell r="M131">
            <v>-3367.0263157894747</v>
          </cell>
          <cell r="N131">
            <v>-3473.6497175141258</v>
          </cell>
          <cell r="O131">
            <v>-2698.5576923076933</v>
          </cell>
        </row>
        <row r="132">
          <cell r="D132">
            <v>-31249.999999999964</v>
          </cell>
          <cell r="E132">
            <v>-8323.7949152542624</v>
          </cell>
          <cell r="F132">
            <v>0</v>
          </cell>
          <cell r="G132">
            <v>-93873.834994462901</v>
          </cell>
          <cell r="H132">
            <v>-75176.515618314093</v>
          </cell>
          <cell r="I132">
            <v>-62823.517464773533</v>
          </cell>
          <cell r="J132">
            <v>-61617.113783886969</v>
          </cell>
          <cell r="K132">
            <v>-62100.391498757934</v>
          </cell>
          <cell r="L132">
            <v>-59958.422773771628</v>
          </cell>
          <cell r="M132">
            <v>-57135.569717950166</v>
          </cell>
          <cell r="N132">
            <v>-51354.983916365069</v>
          </cell>
          <cell r="O132">
            <v>-48870.935196435777</v>
          </cell>
        </row>
        <row r="133">
          <cell r="D133">
            <v>-198.99999999999929</v>
          </cell>
          <cell r="E133">
            <v>0</v>
          </cell>
          <cell r="F133">
            <v>0</v>
          </cell>
          <cell r="G133">
            <v>-284</v>
          </cell>
          <cell r="H133">
            <v>-375.68918918918945</v>
          </cell>
          <cell r="I133">
            <v>-228</v>
          </cell>
          <cell r="J133">
            <v>-242</v>
          </cell>
          <cell r="K133">
            <v>-276</v>
          </cell>
          <cell r="L133">
            <v>-304</v>
          </cell>
          <cell r="M133">
            <v>-530.75675675675711</v>
          </cell>
          <cell r="N133">
            <v>-187.99999999999932</v>
          </cell>
          <cell r="O133">
            <v>-202.99999999999929</v>
          </cell>
        </row>
        <row r="134">
          <cell r="D134">
            <v>-2401.9572261827661</v>
          </cell>
          <cell r="E134">
            <v>-522.27522935779291</v>
          </cell>
          <cell r="F134">
            <v>0</v>
          </cell>
          <cell r="G134">
            <v>-7713.8286066584478</v>
          </cell>
          <cell r="H134">
            <v>-6422.5882352941189</v>
          </cell>
          <cell r="I134">
            <v>-5384.1404599129937</v>
          </cell>
          <cell r="J134">
            <v>-5351.3512164691183</v>
          </cell>
          <cell r="K134">
            <v>-4413.0379746835424</v>
          </cell>
          <cell r="L134">
            <v>-4261.9008264462873</v>
          </cell>
          <cell r="M134">
            <v>-4515.3061224489848</v>
          </cell>
          <cell r="N134">
            <v>-3972.0512820512849</v>
          </cell>
          <cell r="O134">
            <v>-4607.0249520153529</v>
          </cell>
        </row>
        <row r="135">
          <cell r="D135">
            <v>-831.26693227091562</v>
          </cell>
          <cell r="E135">
            <v>-174.04032258064501</v>
          </cell>
          <cell r="F135">
            <v>0</v>
          </cell>
          <cell r="G135">
            <v>-1340.71875</v>
          </cell>
          <cell r="H135">
            <v>-1201.2890625</v>
          </cell>
          <cell r="I135">
            <v>-1516.2000000000014</v>
          </cell>
          <cell r="J135">
            <v>-895.99999999999841</v>
          </cell>
          <cell r="K135">
            <v>-1163.2627450980392</v>
          </cell>
          <cell r="L135">
            <v>-1258.4470588235295</v>
          </cell>
          <cell r="M135">
            <v>-745.2589641434256</v>
          </cell>
          <cell r="N135">
            <v>-591.69600000000048</v>
          </cell>
          <cell r="O135">
            <v>-855.02788844621443</v>
          </cell>
        </row>
        <row r="136">
          <cell r="D136">
            <v>0</v>
          </cell>
          <cell r="E136">
            <v>0</v>
          </cell>
          <cell r="F136">
            <v>0</v>
          </cell>
          <cell r="G136">
            <v>0</v>
          </cell>
          <cell r="H136">
            <v>0</v>
          </cell>
          <cell r="I136">
            <v>0</v>
          </cell>
          <cell r="J136">
            <v>0</v>
          </cell>
          <cell r="K136">
            <v>0</v>
          </cell>
          <cell r="L136">
            <v>0</v>
          </cell>
          <cell r="M136">
            <v>0</v>
          </cell>
          <cell r="N136">
            <v>0</v>
          </cell>
          <cell r="O136">
            <v>0</v>
          </cell>
        </row>
        <row r="137">
          <cell r="D137">
            <v>0</v>
          </cell>
          <cell r="E137">
            <v>0</v>
          </cell>
          <cell r="F137">
            <v>0</v>
          </cell>
          <cell r="G137">
            <v>0</v>
          </cell>
          <cell r="H137">
            <v>0</v>
          </cell>
          <cell r="I137">
            <v>0</v>
          </cell>
          <cell r="J137">
            <v>0</v>
          </cell>
          <cell r="K137">
            <v>0</v>
          </cell>
          <cell r="L137">
            <v>0</v>
          </cell>
          <cell r="M137">
            <v>0</v>
          </cell>
          <cell r="N137">
            <v>0</v>
          </cell>
          <cell r="O137">
            <v>0</v>
          </cell>
        </row>
        <row r="138">
          <cell r="D138">
            <v>-2721.3704837722021</v>
          </cell>
          <cell r="E138">
            <v>3170.4290260980315</v>
          </cell>
          <cell r="F138">
            <v>0</v>
          </cell>
          <cell r="G138">
            <v>-6700.5035377358518</v>
          </cell>
          <cell r="H138">
            <v>-5541.3357015985785</v>
          </cell>
          <cell r="I138">
            <v>-4737.7709198813054</v>
          </cell>
          <cell r="J138">
            <v>-4910.2412358882912</v>
          </cell>
          <cell r="K138">
            <v>-4992.3773134328385</v>
          </cell>
          <cell r="L138">
            <v>-4827.3905218956215</v>
          </cell>
          <cell r="M138">
            <v>-5466.2474474474493</v>
          </cell>
          <cell r="N138">
            <v>-4567.1627344222561</v>
          </cell>
          <cell r="O138">
            <v>-4280.6557377049185</v>
          </cell>
        </row>
        <row r="139">
          <cell r="D139">
            <v>1246.6875989445562</v>
          </cell>
          <cell r="E139">
            <v>-1528.4980289093639</v>
          </cell>
          <cell r="F139">
            <v>0</v>
          </cell>
          <cell r="G139">
            <v>-34048.232049689439</v>
          </cell>
          <cell r="H139">
            <v>-28994.455270371305</v>
          </cell>
          <cell r="I139">
            <v>-21526.026156941658</v>
          </cell>
          <cell r="J139">
            <v>-22458.565961732143</v>
          </cell>
          <cell r="K139">
            <v>-25584.072507552894</v>
          </cell>
          <cell r="L139">
            <v>-28752.375660045258</v>
          </cell>
          <cell r="M139">
            <v>-5631.8531102979759</v>
          </cell>
          <cell r="N139">
            <v>-29116.33569979712</v>
          </cell>
          <cell r="O139">
            <v>-25396.241062308465</v>
          </cell>
        </row>
        <row r="140">
          <cell r="D140">
            <v>-1016.5176470588248</v>
          </cell>
          <cell r="E140">
            <v>-1743.1173184357533</v>
          </cell>
          <cell r="F140">
            <v>0</v>
          </cell>
          <cell r="G140">
            <v>-1129.3657142857144</v>
          </cell>
          <cell r="H140">
            <v>-1210.2542372881355</v>
          </cell>
          <cell r="I140">
            <v>-1080</v>
          </cell>
          <cell r="J140">
            <v>-1228.314606741573</v>
          </cell>
          <cell r="K140">
            <v>-1490.9664804469267</v>
          </cell>
          <cell r="L140">
            <v>-1519.8202247191011</v>
          </cell>
          <cell r="M140">
            <v>-2517.5675675675666</v>
          </cell>
          <cell r="N140">
            <v>-1657.5681818181827</v>
          </cell>
          <cell r="O140">
            <v>-1292.3837209302324</v>
          </cell>
        </row>
        <row r="141">
          <cell r="D141">
            <v>-1116.7983310152999</v>
          </cell>
          <cell r="E141">
            <v>43.620689655171098</v>
          </cell>
          <cell r="F141">
            <v>0</v>
          </cell>
          <cell r="G141">
            <v>-6040.1638225255983</v>
          </cell>
          <cell r="H141">
            <v>-1721.3098404255309</v>
          </cell>
          <cell r="I141">
            <v>-664.79583333333323</v>
          </cell>
          <cell r="J141">
            <v>-771.50277008310252</v>
          </cell>
          <cell r="K141">
            <v>-784.77916666666658</v>
          </cell>
          <cell r="L141">
            <v>-893.4222222222221</v>
          </cell>
          <cell r="M141">
            <v>-988.59248956884642</v>
          </cell>
          <cell r="N141">
            <v>-1004.0515320334263</v>
          </cell>
          <cell r="O141">
            <v>-1190.1861111111111</v>
          </cell>
        </row>
        <row r="142">
          <cell r="D142">
            <v>-36416.557319665015</v>
          </cell>
          <cell r="E142">
            <v>-21849.290526050187</v>
          </cell>
          <cell r="F142">
            <v>0</v>
          </cell>
          <cell r="G142">
            <v>-195792.57255676211</v>
          </cell>
          <cell r="H142">
            <v>-161994.88804044444</v>
          </cell>
          <cell r="I142">
            <v>-134864.38805651825</v>
          </cell>
          <cell r="J142">
            <v>-129717.83760312638</v>
          </cell>
          <cell r="K142">
            <v>-128234.07298704173</v>
          </cell>
          <cell r="L142">
            <v>-122778.8567069725</v>
          </cell>
          <cell r="M142">
            <v>-116248.68886576488</v>
          </cell>
          <cell r="N142">
            <v>-101029.53191489358</v>
          </cell>
          <cell r="O142">
            <v>-83763.667067235496</v>
          </cell>
        </row>
        <row r="143">
          <cell r="D143">
            <v>-2194.7672316384096</v>
          </cell>
          <cell r="E143">
            <v>474.06888633754915</v>
          </cell>
          <cell r="F143">
            <v>0</v>
          </cell>
          <cell r="G143">
            <v>-9292.4489361702181</v>
          </cell>
          <cell r="H143">
            <v>-7966.5752401280715</v>
          </cell>
          <cell r="I143">
            <v>-7610.5164718384731</v>
          </cell>
          <cell r="J143">
            <v>-7726.464818763332</v>
          </cell>
          <cell r="K143">
            <v>-7878.3673469387704</v>
          </cell>
          <cell r="L143">
            <v>-8869.8563772775942</v>
          </cell>
          <cell r="M143">
            <v>5805.021505376345</v>
          </cell>
          <cell r="N143">
            <v>-8257.5250544662267</v>
          </cell>
          <cell r="O143">
            <v>-7690.3749999999927</v>
          </cell>
        </row>
        <row r="144">
          <cell r="D144">
            <v>0</v>
          </cell>
          <cell r="E144">
            <v>0</v>
          </cell>
          <cell r="F144">
            <v>0</v>
          </cell>
          <cell r="G144">
            <v>0</v>
          </cell>
          <cell r="H144">
            <v>0</v>
          </cell>
          <cell r="I144">
            <v>-61.000000000000007</v>
          </cell>
          <cell r="J144">
            <v>0</v>
          </cell>
          <cell r="K144">
            <v>0</v>
          </cell>
          <cell r="L144">
            <v>0</v>
          </cell>
          <cell r="M144">
            <v>0</v>
          </cell>
          <cell r="N144">
            <v>0</v>
          </cell>
          <cell r="O144">
            <v>0</v>
          </cell>
        </row>
        <row r="145">
          <cell r="D145">
            <v>147.99999999999949</v>
          </cell>
          <cell r="E145">
            <v>123.99999999999956</v>
          </cell>
          <cell r="F145">
            <v>0</v>
          </cell>
          <cell r="G145">
            <v>105.99999999999963</v>
          </cell>
          <cell r="H145">
            <v>93.999999999999659</v>
          </cell>
          <cell r="I145">
            <v>83.999999999999702</v>
          </cell>
          <cell r="J145">
            <v>89.999999999999687</v>
          </cell>
          <cell r="K145">
            <v>101.99999999999963</v>
          </cell>
          <cell r="L145">
            <v>113.9999999999996</v>
          </cell>
          <cell r="M145">
            <v>131.99999999999955</v>
          </cell>
          <cell r="N145">
            <v>139.99999999999949</v>
          </cell>
          <cell r="O145">
            <v>149.99999999999946</v>
          </cell>
        </row>
        <row r="146">
          <cell r="D146">
            <v>0</v>
          </cell>
          <cell r="E146">
            <v>0</v>
          </cell>
          <cell r="F146">
            <v>0</v>
          </cell>
          <cell r="G146">
            <v>149.99999999999997</v>
          </cell>
          <cell r="H146">
            <v>133.99999999999997</v>
          </cell>
          <cell r="I146">
            <v>119.99999999999997</v>
          </cell>
          <cell r="J146">
            <v>127.99999999999997</v>
          </cell>
          <cell r="K146">
            <v>145.99999999999997</v>
          </cell>
          <cell r="L146">
            <v>159.99999999999997</v>
          </cell>
          <cell r="M146">
            <v>187.99999999999997</v>
          </cell>
          <cell r="N146">
            <v>197.99999999999994</v>
          </cell>
          <cell r="O146">
            <v>213.99999999999994</v>
          </cell>
        </row>
        <row r="147">
          <cell r="D147">
            <v>0</v>
          </cell>
          <cell r="E147">
            <v>0</v>
          </cell>
          <cell r="F147">
            <v>0</v>
          </cell>
          <cell r="G147">
            <v>539</v>
          </cell>
          <cell r="H147">
            <v>567</v>
          </cell>
          <cell r="I147">
            <v>504.00000000000006</v>
          </cell>
          <cell r="J147">
            <v>478.33333333333337</v>
          </cell>
          <cell r="K147">
            <v>0</v>
          </cell>
          <cell r="L147">
            <v>0</v>
          </cell>
          <cell r="M147">
            <v>0</v>
          </cell>
          <cell r="N147">
            <v>0</v>
          </cell>
          <cell r="O147">
            <v>0</v>
          </cell>
        </row>
        <row r="148">
          <cell r="D148">
            <v>-9856.5</v>
          </cell>
          <cell r="E148">
            <v>-7173.8526315789486</v>
          </cell>
          <cell r="F148">
            <v>0</v>
          </cell>
          <cell r="G148">
            <v>-11408.684684684684</v>
          </cell>
          <cell r="H148">
            <v>-10234</v>
          </cell>
          <cell r="I148">
            <v>-9248</v>
          </cell>
          <cell r="J148">
            <v>-9894</v>
          </cell>
          <cell r="K148">
            <v>-11254</v>
          </cell>
          <cell r="L148">
            <v>-11680</v>
          </cell>
          <cell r="M148">
            <v>-11528.999999999998</v>
          </cell>
          <cell r="N148">
            <v>-11908.817307692307</v>
          </cell>
          <cell r="O148">
            <v>-10184.142857142859</v>
          </cell>
        </row>
        <row r="149">
          <cell r="D149">
            <v>0</v>
          </cell>
          <cell r="E149">
            <v>0</v>
          </cell>
          <cell r="F149">
            <v>0</v>
          </cell>
          <cell r="G149">
            <v>141.99999999999989</v>
          </cell>
          <cell r="H149">
            <v>126.99999999999989</v>
          </cell>
          <cell r="I149">
            <v>113.9999999999999</v>
          </cell>
          <cell r="J149">
            <v>120.99999999999989</v>
          </cell>
          <cell r="K149">
            <v>137.99999999999989</v>
          </cell>
          <cell r="L149">
            <v>151.99999999999986</v>
          </cell>
          <cell r="M149">
            <v>0</v>
          </cell>
          <cell r="N149">
            <v>0</v>
          </cell>
          <cell r="O149">
            <v>0</v>
          </cell>
        </row>
        <row r="150">
          <cell r="D150">
            <v>28761.15450973696</v>
          </cell>
          <cell r="E150">
            <v>12313.561851882096</v>
          </cell>
          <cell r="F150">
            <v>0</v>
          </cell>
          <cell r="G150">
            <v>118985.87961550198</v>
          </cell>
          <cell r="H150">
            <v>99533.96057500712</v>
          </cell>
          <cell r="I150">
            <v>81596.217861433717</v>
          </cell>
          <cell r="J150">
            <v>80130.567823343838</v>
          </cell>
          <cell r="K150">
            <v>82413.241404183689</v>
          </cell>
          <cell r="L150">
            <v>80101.331923419391</v>
          </cell>
          <cell r="M150">
            <v>77047.536526821117</v>
          </cell>
          <cell r="N150">
            <v>70517.65240270058</v>
          </cell>
          <cell r="O150">
            <v>51567.727380843477</v>
          </cell>
        </row>
        <row r="151">
          <cell r="D151">
            <v>0</v>
          </cell>
          <cell r="E151">
            <v>0</v>
          </cell>
          <cell r="F151">
            <v>0</v>
          </cell>
          <cell r="G151">
            <v>0</v>
          </cell>
          <cell r="H151">
            <v>0</v>
          </cell>
          <cell r="I151">
            <v>0</v>
          </cell>
          <cell r="J151">
            <v>0</v>
          </cell>
          <cell r="K151">
            <v>0</v>
          </cell>
          <cell r="L151">
            <v>0</v>
          </cell>
          <cell r="M151">
            <v>0</v>
          </cell>
          <cell r="N151">
            <v>0</v>
          </cell>
          <cell r="O151">
            <v>0</v>
          </cell>
        </row>
        <row r="152">
          <cell r="D152">
            <v>360</v>
          </cell>
          <cell r="E152">
            <v>190.5</v>
          </cell>
          <cell r="F152">
            <v>0</v>
          </cell>
          <cell r="G152">
            <v>0</v>
          </cell>
          <cell r="H152">
            <v>0</v>
          </cell>
          <cell r="I152">
            <v>0</v>
          </cell>
          <cell r="J152">
            <v>112</v>
          </cell>
          <cell r="K152">
            <v>248</v>
          </cell>
          <cell r="L152">
            <v>276</v>
          </cell>
          <cell r="M152">
            <v>320</v>
          </cell>
          <cell r="N152">
            <v>340</v>
          </cell>
          <cell r="O152">
            <v>368</v>
          </cell>
        </row>
        <row r="153">
          <cell r="D153">
            <v>0</v>
          </cell>
          <cell r="E153">
            <v>0</v>
          </cell>
          <cell r="F153">
            <v>0</v>
          </cell>
          <cell r="G153">
            <v>0</v>
          </cell>
          <cell r="H153">
            <v>0</v>
          </cell>
          <cell r="I153">
            <v>0</v>
          </cell>
          <cell r="J153">
            <v>0</v>
          </cell>
          <cell r="K153">
            <v>0</v>
          </cell>
          <cell r="L153">
            <v>0</v>
          </cell>
          <cell r="M153">
            <v>0</v>
          </cell>
          <cell r="N153">
            <v>0</v>
          </cell>
          <cell r="O153">
            <v>0</v>
          </cell>
        </row>
        <row r="154">
          <cell r="D154">
            <v>99.000000000000014</v>
          </cell>
          <cell r="E154">
            <v>26.444444444444457</v>
          </cell>
          <cell r="F154">
            <v>0</v>
          </cell>
          <cell r="G154">
            <v>168</v>
          </cell>
          <cell r="H154">
            <v>66.000000000000014</v>
          </cell>
          <cell r="I154">
            <v>76.000000000000014</v>
          </cell>
          <cell r="J154">
            <v>80.000000000000014</v>
          </cell>
          <cell r="K154">
            <v>92.000000000000014</v>
          </cell>
          <cell r="L154">
            <v>104.00000000000001</v>
          </cell>
          <cell r="M154">
            <v>88.714285714285722</v>
          </cell>
          <cell r="N154">
            <v>96</v>
          </cell>
          <cell r="O154">
            <v>99.000000000000014</v>
          </cell>
        </row>
        <row r="155">
          <cell r="D155">
            <v>6983.1214953271037</v>
          </cell>
          <cell r="E155">
            <v>3179.1038961038967</v>
          </cell>
          <cell r="F155">
            <v>0</v>
          </cell>
          <cell r="G155">
            <v>8160</v>
          </cell>
          <cell r="H155">
            <v>8270.5263157894751</v>
          </cell>
          <cell r="I155">
            <v>8213</v>
          </cell>
          <cell r="J155">
            <v>8192.8571428571431</v>
          </cell>
          <cell r="K155">
            <v>9364.1935483870966</v>
          </cell>
          <cell r="L155">
            <v>8436.7441860465115</v>
          </cell>
          <cell r="M155">
            <v>10905.82608695652</v>
          </cell>
          <cell r="N155">
            <v>9380.9491525423728</v>
          </cell>
          <cell r="O155">
            <v>10110.799999999999</v>
          </cell>
        </row>
        <row r="156">
          <cell r="D156">
            <v>3064.2786885245896</v>
          </cell>
          <cell r="E156">
            <v>2151.1538461538457</v>
          </cell>
          <cell r="F156">
            <v>0</v>
          </cell>
          <cell r="G156">
            <v>0</v>
          </cell>
          <cell r="H156">
            <v>0</v>
          </cell>
          <cell r="I156">
            <v>240</v>
          </cell>
          <cell r="J156">
            <v>5793.333333333333</v>
          </cell>
          <cell r="K156">
            <v>4410</v>
          </cell>
          <cell r="L156">
            <v>4442.8421052631584</v>
          </cell>
          <cell r="M156">
            <v>4766.4090909090901</v>
          </cell>
          <cell r="N156">
            <v>4336.4693877551026</v>
          </cell>
          <cell r="O156">
            <v>4593.4615384615381</v>
          </cell>
        </row>
        <row r="157">
          <cell r="D157">
            <v>0</v>
          </cell>
          <cell r="E157">
            <v>0</v>
          </cell>
          <cell r="F157">
            <v>0</v>
          </cell>
          <cell r="G157">
            <v>0</v>
          </cell>
          <cell r="H157">
            <v>0</v>
          </cell>
          <cell r="I157">
            <v>0</v>
          </cell>
          <cell r="J157">
            <v>0</v>
          </cell>
          <cell r="K157">
            <v>0</v>
          </cell>
          <cell r="L157">
            <v>0</v>
          </cell>
          <cell r="M157">
            <v>0</v>
          </cell>
          <cell r="N157">
            <v>0</v>
          </cell>
          <cell r="O157">
            <v>0</v>
          </cell>
        </row>
        <row r="158">
          <cell r="D158">
            <v>0</v>
          </cell>
          <cell r="E158">
            <v>0</v>
          </cell>
          <cell r="F158">
            <v>0</v>
          </cell>
          <cell r="G158">
            <v>0</v>
          </cell>
          <cell r="H158">
            <v>0</v>
          </cell>
          <cell r="I158">
            <v>0</v>
          </cell>
          <cell r="J158">
            <v>0</v>
          </cell>
          <cell r="K158">
            <v>0</v>
          </cell>
          <cell r="L158">
            <v>0</v>
          </cell>
          <cell r="M158">
            <v>0</v>
          </cell>
          <cell r="N158">
            <v>0</v>
          </cell>
          <cell r="O158">
            <v>0</v>
          </cell>
        </row>
        <row r="159">
          <cell r="D159">
            <v>0</v>
          </cell>
          <cell r="E159">
            <v>0</v>
          </cell>
          <cell r="F159">
            <v>0</v>
          </cell>
          <cell r="G159">
            <v>-6093.8556701030957</v>
          </cell>
          <cell r="H159">
            <v>-5831.6230366492164</v>
          </cell>
          <cell r="I159">
            <v>-1926.2958904109596</v>
          </cell>
          <cell r="J159">
            <v>-1761.6043956043982</v>
          </cell>
          <cell r="K159">
            <v>-1695.4065934065959</v>
          </cell>
          <cell r="L159">
            <v>-6732.6102564102584</v>
          </cell>
          <cell r="M159">
            <v>0</v>
          </cell>
          <cell r="N159">
            <v>0</v>
          </cell>
          <cell r="O159">
            <v>0</v>
          </cell>
        </row>
        <row r="160">
          <cell r="D160">
            <v>56999.055177592738</v>
          </cell>
          <cell r="E160">
            <v>66735.290682240462</v>
          </cell>
          <cell r="F160">
            <v>0</v>
          </cell>
          <cell r="G160">
            <v>67733.919464870341</v>
          </cell>
          <cell r="H160">
            <v>38681.640192698462</v>
          </cell>
          <cell r="I160">
            <v>49104.714822676418</v>
          </cell>
          <cell r="J160">
            <v>47088.309809987579</v>
          </cell>
          <cell r="K160">
            <v>25878.009263751312</v>
          </cell>
          <cell r="L160">
            <v>56738.436123151921</v>
          </cell>
          <cell r="M160">
            <v>28024.707531343738</v>
          </cell>
          <cell r="N160">
            <v>39789.123452970292</v>
          </cell>
          <cell r="O160">
            <v>19973.485341446227</v>
          </cell>
        </row>
        <row r="161">
          <cell r="D161">
            <v>0</v>
          </cell>
          <cell r="E161">
            <v>0</v>
          </cell>
          <cell r="F161">
            <v>0</v>
          </cell>
          <cell r="G161">
            <v>0</v>
          </cell>
          <cell r="H161">
            <v>0</v>
          </cell>
          <cell r="I161">
            <v>0</v>
          </cell>
          <cell r="J161">
            <v>0</v>
          </cell>
          <cell r="K161">
            <v>0</v>
          </cell>
          <cell r="L161">
            <v>0</v>
          </cell>
          <cell r="M161">
            <v>0</v>
          </cell>
          <cell r="N161">
            <v>0</v>
          </cell>
          <cell r="O161">
            <v>0</v>
          </cell>
        </row>
        <row r="162">
          <cell r="D162">
            <v>-5839.9322033898152</v>
          </cell>
          <cell r="E162">
            <v>-289.57142857142418</v>
          </cell>
          <cell r="F162">
            <v>0</v>
          </cell>
          <cell r="G162">
            <v>-582.22680412370926</v>
          </cell>
          <cell r="H162">
            <v>-582.22680412370926</v>
          </cell>
          <cell r="I162">
            <v>-582.22680412370926</v>
          </cell>
          <cell r="J162">
            <v>-291.50602409638111</v>
          </cell>
          <cell r="K162">
            <v>-291.07401032701796</v>
          </cell>
          <cell r="L162">
            <v>-291.07401032701796</v>
          </cell>
          <cell r="M162">
            <v>-290.28055077452228</v>
          </cell>
          <cell r="N162">
            <v>-289.52495697073567</v>
          </cell>
          <cell r="O162">
            <v>-1771.0940170940107</v>
          </cell>
        </row>
        <row r="163">
          <cell r="D163">
            <v>1537.6235294117591</v>
          </cell>
          <cell r="E163">
            <v>0</v>
          </cell>
          <cell r="F163">
            <v>0</v>
          </cell>
          <cell r="G163">
            <v>1975.6823529411695</v>
          </cell>
          <cell r="H163">
            <v>1517.9176470588181</v>
          </cell>
          <cell r="I163">
            <v>1118.2705882352902</v>
          </cell>
          <cell r="J163">
            <v>949.04705882352607</v>
          </cell>
          <cell r="K163">
            <v>975.12941176470247</v>
          </cell>
          <cell r="L163">
            <v>3393.0000000000005</v>
          </cell>
          <cell r="M163">
            <v>4030.9156626506028</v>
          </cell>
          <cell r="N163">
            <v>2713.5714285714189</v>
          </cell>
          <cell r="O163">
            <v>4582.1566265060246</v>
          </cell>
        </row>
        <row r="164">
          <cell r="D164">
            <v>150455.11650485554</v>
          </cell>
          <cell r="E164">
            <v>271309.69915120694</v>
          </cell>
          <cell r="F164">
            <v>0</v>
          </cell>
          <cell r="G164">
            <v>-132001.53932235175</v>
          </cell>
          <cell r="H164">
            <v>-89108.834733893236</v>
          </cell>
          <cell r="I164">
            <v>-131370.73907634828</v>
          </cell>
          <cell r="J164">
            <v>-19278.154890032423</v>
          </cell>
          <cell r="K164">
            <v>-90363.313920898829</v>
          </cell>
          <cell r="L164">
            <v>12253.533874492881</v>
          </cell>
          <cell r="M164">
            <v>51452.399187249415</v>
          </cell>
          <cell r="N164">
            <v>76411.04380475884</v>
          </cell>
          <cell r="O164">
            <v>115146.84285490298</v>
          </cell>
        </row>
        <row r="165">
          <cell r="D165">
            <v>11290.322580645152</v>
          </cell>
          <cell r="E165">
            <v>0</v>
          </cell>
          <cell r="F165">
            <v>0</v>
          </cell>
          <cell r="G165">
            <v>0</v>
          </cell>
          <cell r="H165">
            <v>-15310.588235294121</v>
          </cell>
          <cell r="I165">
            <v>-14838.823529411768</v>
          </cell>
          <cell r="J165">
            <v>-16166.17647058824</v>
          </cell>
          <cell r="K165">
            <v>-15719.117647058827</v>
          </cell>
          <cell r="L165">
            <v>-15108.52941176471</v>
          </cell>
          <cell r="M165">
            <v>-14210.294117647061</v>
          </cell>
          <cell r="N165">
            <v>-7577.2727272727207</v>
          </cell>
          <cell r="O165">
            <v>-9344.6969696969609</v>
          </cell>
        </row>
        <row r="166">
          <cell r="D166">
            <v>0</v>
          </cell>
          <cell r="E166">
            <v>0</v>
          </cell>
          <cell r="F166">
            <v>0</v>
          </cell>
          <cell r="G166">
            <v>0</v>
          </cell>
          <cell r="H166">
            <v>0</v>
          </cell>
          <cell r="I166">
            <v>0</v>
          </cell>
          <cell r="J166">
            <v>0</v>
          </cell>
          <cell r="K166">
            <v>0</v>
          </cell>
          <cell r="L166">
            <v>0</v>
          </cell>
          <cell r="M166">
            <v>0</v>
          </cell>
          <cell r="N166">
            <v>0</v>
          </cell>
          <cell r="O166">
            <v>0</v>
          </cell>
        </row>
        <row r="167">
          <cell r="D167">
            <v>0</v>
          </cell>
          <cell r="E167">
            <v>-12793.609756097572</v>
          </cell>
          <cell r="F167">
            <v>0</v>
          </cell>
          <cell r="G167">
            <v>0</v>
          </cell>
          <cell r="H167">
            <v>0</v>
          </cell>
          <cell r="I167">
            <v>-10155.243902439033</v>
          </cell>
          <cell r="J167">
            <v>0</v>
          </cell>
          <cell r="K167">
            <v>-48077.499999999993</v>
          </cell>
          <cell r="L167">
            <v>7434.9999999999736</v>
          </cell>
          <cell r="M167">
            <v>0</v>
          </cell>
          <cell r="N167">
            <v>-31098.767441860469</v>
          </cell>
          <cell r="O167">
            <v>-12760.121951219524</v>
          </cell>
        </row>
        <row r="168">
          <cell r="D168">
            <v>0</v>
          </cell>
          <cell r="E168">
            <v>0</v>
          </cell>
          <cell r="F168">
            <v>0</v>
          </cell>
          <cell r="G168">
            <v>-5227.9999999999964</v>
          </cell>
          <cell r="H168">
            <v>-3022.1538461538439</v>
          </cell>
          <cell r="I168">
            <v>-3789.9230769230744</v>
          </cell>
          <cell r="J168">
            <v>-3189.1578947368453</v>
          </cell>
          <cell r="K168">
            <v>-3337.3157894736873</v>
          </cell>
          <cell r="L168">
            <v>-1671.7027027026993</v>
          </cell>
          <cell r="M168">
            <v>0</v>
          </cell>
          <cell r="N168">
            <v>0</v>
          </cell>
          <cell r="O168">
            <v>0</v>
          </cell>
        </row>
        <row r="169">
          <cell r="D169">
            <v>6043.1111111111195</v>
          </cell>
          <cell r="E169">
            <v>11359.679999999995</v>
          </cell>
          <cell r="F169">
            <v>0</v>
          </cell>
          <cell r="G169">
            <v>-4943.6129032258104</v>
          </cell>
          <cell r="H169">
            <v>-4482.129032258068</v>
          </cell>
          <cell r="I169">
            <v>-4837.5483870967782</v>
          </cell>
          <cell r="J169">
            <v>-4889.0322580645206</v>
          </cell>
          <cell r="K169">
            <v>-4234.7096774193587</v>
          </cell>
          <cell r="L169">
            <v>-5053.6129032258104</v>
          </cell>
          <cell r="M169">
            <v>-4636.4516129032299</v>
          </cell>
          <cell r="N169">
            <v>-6359.625</v>
          </cell>
          <cell r="O169">
            <v>-2639.3999999999996</v>
          </cell>
        </row>
        <row r="170">
          <cell r="D170">
            <v>6973.5555555556002</v>
          </cell>
          <cell r="E170">
            <v>4757.8870967741896</v>
          </cell>
          <cell r="F170">
            <v>0</v>
          </cell>
          <cell r="G170">
            <v>2650.4939759036474</v>
          </cell>
          <cell r="H170">
            <v>2745.6506024096725</v>
          </cell>
          <cell r="I170">
            <v>-1456.9361277445494</v>
          </cell>
          <cell r="J170">
            <v>5724.0403225806403</v>
          </cell>
          <cell r="K170">
            <v>-2801.8406374501969</v>
          </cell>
          <cell r="L170">
            <v>2762.4257028112793</v>
          </cell>
          <cell r="M170">
            <v>3839.8853118711818</v>
          </cell>
          <cell r="N170">
            <v>3662.8792756538801</v>
          </cell>
          <cell r="O170">
            <v>4036.1106639838558</v>
          </cell>
        </row>
        <row r="171">
          <cell r="D171">
            <v>0</v>
          </cell>
          <cell r="E171">
            <v>4925.3049645389374</v>
          </cell>
          <cell r="F171">
            <v>0</v>
          </cell>
          <cell r="G171">
            <v>18098.956521739074</v>
          </cell>
          <cell r="H171">
            <v>17605.014492753566</v>
          </cell>
          <cell r="I171">
            <v>19824.811594202834</v>
          </cell>
          <cell r="J171">
            <v>21309.623188405727</v>
          </cell>
          <cell r="K171">
            <v>20167.420289855007</v>
          </cell>
          <cell r="L171">
            <v>21070.231884057903</v>
          </cell>
          <cell r="M171">
            <v>18303.797101449218</v>
          </cell>
          <cell r="N171">
            <v>13845.820143884948</v>
          </cell>
          <cell r="O171">
            <v>0</v>
          </cell>
        </row>
        <row r="172">
          <cell r="D172">
            <v>0</v>
          </cell>
          <cell r="E172">
            <v>7000</v>
          </cell>
          <cell r="F172">
            <v>0</v>
          </cell>
          <cell r="G172">
            <v>0</v>
          </cell>
          <cell r="H172">
            <v>-9562.5</v>
          </cell>
          <cell r="I172">
            <v>-15750</v>
          </cell>
          <cell r="J172">
            <v>7875</v>
          </cell>
          <cell r="K172">
            <v>0</v>
          </cell>
          <cell r="L172">
            <v>-10675</v>
          </cell>
          <cell r="M172">
            <v>8400</v>
          </cell>
          <cell r="N172">
            <v>0</v>
          </cell>
          <cell r="O172">
            <v>-11287.5</v>
          </cell>
        </row>
        <row r="173">
          <cell r="D173">
            <v>0</v>
          </cell>
          <cell r="E173">
            <v>0</v>
          </cell>
          <cell r="F173">
            <v>0</v>
          </cell>
          <cell r="G173">
            <v>313953.60795454454</v>
          </cell>
          <cell r="H173">
            <v>320041.30681818089</v>
          </cell>
          <cell r="I173">
            <v>630766.65517241636</v>
          </cell>
          <cell r="J173">
            <v>518826.66000000044</v>
          </cell>
          <cell r="K173">
            <v>746240.4322766586</v>
          </cell>
          <cell r="L173">
            <v>426355.26495726343</v>
          </cell>
          <cell r="M173">
            <v>325584.14772727177</v>
          </cell>
          <cell r="N173">
            <v>185450.89830508427</v>
          </cell>
          <cell r="O173">
            <v>-140299.71587743799</v>
          </cell>
        </row>
        <row r="174">
          <cell r="D174">
            <v>0</v>
          </cell>
          <cell r="E174">
            <v>0</v>
          </cell>
          <cell r="F174">
            <v>0</v>
          </cell>
          <cell r="G174">
            <v>0</v>
          </cell>
          <cell r="H174">
            <v>0</v>
          </cell>
          <cell r="I174">
            <v>0</v>
          </cell>
          <cell r="J174">
            <v>0</v>
          </cell>
          <cell r="K174">
            <v>0</v>
          </cell>
          <cell r="L174">
            <v>0</v>
          </cell>
          <cell r="M174">
            <v>0</v>
          </cell>
          <cell r="N174">
            <v>0</v>
          </cell>
          <cell r="O174">
            <v>0</v>
          </cell>
        </row>
        <row r="175">
          <cell r="D175">
            <v>-227692.14285714293</v>
          </cell>
          <cell r="E175">
            <v>0</v>
          </cell>
          <cell r="F175">
            <v>0</v>
          </cell>
          <cell r="G175">
            <v>386007.375</v>
          </cell>
          <cell r="H175">
            <v>394356.625</v>
          </cell>
          <cell r="I175">
            <v>497561.34920634882</v>
          </cell>
          <cell r="J175">
            <v>398441</v>
          </cell>
          <cell r="K175">
            <v>642060.58064516075</v>
          </cell>
          <cell r="L175">
            <v>197391.48484848466</v>
          </cell>
          <cell r="M175">
            <v>192932.87878787861</v>
          </cell>
          <cell r="N175">
            <v>294080.86153846193</v>
          </cell>
          <cell r="O175">
            <v>-106480.24637681125</v>
          </cell>
        </row>
        <row r="176">
          <cell r="D176">
            <v>0</v>
          </cell>
          <cell r="E176">
            <v>0</v>
          </cell>
          <cell r="F176">
            <v>0</v>
          </cell>
          <cell r="G176">
            <v>0</v>
          </cell>
          <cell r="H176">
            <v>0</v>
          </cell>
          <cell r="I176">
            <v>0</v>
          </cell>
          <cell r="J176">
            <v>0</v>
          </cell>
          <cell r="K176">
            <v>0</v>
          </cell>
          <cell r="L176">
            <v>0</v>
          </cell>
          <cell r="M176">
            <v>0</v>
          </cell>
          <cell r="N176">
            <v>0</v>
          </cell>
          <cell r="O176">
            <v>0</v>
          </cell>
        </row>
        <row r="177">
          <cell r="D177">
            <v>0</v>
          </cell>
          <cell r="E177">
            <v>0</v>
          </cell>
          <cell r="F177">
            <v>0</v>
          </cell>
          <cell r="G177">
            <v>0</v>
          </cell>
          <cell r="H177">
            <v>0</v>
          </cell>
          <cell r="I177">
            <v>0</v>
          </cell>
          <cell r="J177">
            <v>183252.66666666674</v>
          </cell>
          <cell r="K177">
            <v>189957.66666666674</v>
          </cell>
          <cell r="L177">
            <v>180607.66666666674</v>
          </cell>
          <cell r="M177">
            <v>150593.66666666674</v>
          </cell>
          <cell r="N177">
            <v>149479.66666666674</v>
          </cell>
          <cell r="O177">
            <v>156262.8333333334</v>
          </cell>
        </row>
        <row r="178">
          <cell r="D178">
            <v>0</v>
          </cell>
          <cell r="E178">
            <v>0</v>
          </cell>
          <cell r="F178">
            <v>0</v>
          </cell>
          <cell r="G178">
            <v>0</v>
          </cell>
          <cell r="H178">
            <v>0</v>
          </cell>
          <cell r="I178">
            <v>0</v>
          </cell>
          <cell r="J178">
            <v>0</v>
          </cell>
          <cell r="K178">
            <v>0</v>
          </cell>
          <cell r="L178">
            <v>0</v>
          </cell>
          <cell r="M178">
            <v>0</v>
          </cell>
          <cell r="N178">
            <v>0</v>
          </cell>
          <cell r="O178">
            <v>0</v>
          </cell>
        </row>
        <row r="179">
          <cell r="D179">
            <v>115816</v>
          </cell>
          <cell r="E179">
            <v>0</v>
          </cell>
          <cell r="F179">
            <v>0</v>
          </cell>
          <cell r="G179">
            <v>186656.00000000003</v>
          </cell>
          <cell r="H179">
            <v>0</v>
          </cell>
          <cell r="I179">
            <v>104932</v>
          </cell>
          <cell r="J179">
            <v>102076</v>
          </cell>
          <cell r="K179">
            <v>97416</v>
          </cell>
          <cell r="L179">
            <v>111064</v>
          </cell>
          <cell r="M179">
            <v>101824</v>
          </cell>
          <cell r="N179">
            <v>97200</v>
          </cell>
          <cell r="O179">
            <v>113768</v>
          </cell>
        </row>
        <row r="180">
          <cell r="D180">
            <v>-23754.000000000004</v>
          </cell>
          <cell r="E180">
            <v>0</v>
          </cell>
          <cell r="F180">
            <v>0</v>
          </cell>
          <cell r="G180">
            <v>0</v>
          </cell>
          <cell r="H180">
            <v>0</v>
          </cell>
          <cell r="I180">
            <v>0</v>
          </cell>
          <cell r="J180">
            <v>0</v>
          </cell>
          <cell r="K180">
            <v>0</v>
          </cell>
          <cell r="L180">
            <v>0</v>
          </cell>
          <cell r="M180">
            <v>0</v>
          </cell>
          <cell r="N180">
            <v>38484</v>
          </cell>
          <cell r="O180">
            <v>0</v>
          </cell>
        </row>
        <row r="181">
          <cell r="D181">
            <v>246740.95522388132</v>
          </cell>
          <cell r="E181">
            <v>269978.00751879736</v>
          </cell>
          <cell r="F181">
            <v>0</v>
          </cell>
          <cell r="G181">
            <v>0</v>
          </cell>
          <cell r="H181">
            <v>-48997.553956834228</v>
          </cell>
          <cell r="I181">
            <v>0</v>
          </cell>
          <cell r="J181">
            <v>0</v>
          </cell>
          <cell r="K181">
            <v>0</v>
          </cell>
          <cell r="L181">
            <v>0</v>
          </cell>
          <cell r="M181">
            <v>50304.116788321873</v>
          </cell>
          <cell r="N181">
            <v>137975.55555555507</v>
          </cell>
          <cell r="O181">
            <v>168640.57777777719</v>
          </cell>
        </row>
        <row r="182">
          <cell r="D182">
            <v>0</v>
          </cell>
          <cell r="E182">
            <v>0</v>
          </cell>
          <cell r="F182">
            <v>0</v>
          </cell>
          <cell r="G182">
            <v>0</v>
          </cell>
          <cell r="H182">
            <v>0</v>
          </cell>
          <cell r="I182">
            <v>0</v>
          </cell>
          <cell r="J182">
            <v>0</v>
          </cell>
          <cell r="K182">
            <v>0</v>
          </cell>
          <cell r="L182">
            <v>0</v>
          </cell>
          <cell r="M182">
            <v>0</v>
          </cell>
          <cell r="N182">
            <v>0</v>
          </cell>
          <cell r="O182">
            <v>0</v>
          </cell>
        </row>
        <row r="183">
          <cell r="D183">
            <v>0</v>
          </cell>
          <cell r="E183">
            <v>0</v>
          </cell>
          <cell r="F183">
            <v>0</v>
          </cell>
          <cell r="G183">
            <v>-897668.8</v>
          </cell>
          <cell r="H183">
            <v>-827231.20000000007</v>
          </cell>
          <cell r="I183">
            <v>-879381.20000000007</v>
          </cell>
          <cell r="J183">
            <v>-909743.60000000009</v>
          </cell>
          <cell r="K183">
            <v>-875055.20000000007</v>
          </cell>
          <cell r="L183">
            <v>-932650.4</v>
          </cell>
          <cell r="M183">
            <v>-977597.60000000009</v>
          </cell>
          <cell r="N183">
            <v>-986572</v>
          </cell>
          <cell r="O183">
            <v>-986060.4</v>
          </cell>
        </row>
        <row r="184">
          <cell r="D184">
            <v>0</v>
          </cell>
          <cell r="E184">
            <v>0</v>
          </cell>
          <cell r="F184">
            <v>0</v>
          </cell>
          <cell r="G184">
            <v>0</v>
          </cell>
          <cell r="H184">
            <v>0</v>
          </cell>
          <cell r="I184">
            <v>0</v>
          </cell>
          <cell r="J184">
            <v>0</v>
          </cell>
          <cell r="K184">
            <v>0</v>
          </cell>
          <cell r="L184">
            <v>0</v>
          </cell>
          <cell r="M184">
            <v>0</v>
          </cell>
          <cell r="N184">
            <v>0</v>
          </cell>
          <cell r="O184">
            <v>0</v>
          </cell>
        </row>
        <row r="185">
          <cell r="D185">
            <v>0</v>
          </cell>
          <cell r="E185">
            <v>0</v>
          </cell>
          <cell r="F185">
            <v>0</v>
          </cell>
          <cell r="G185">
            <v>0</v>
          </cell>
          <cell r="H185">
            <v>0</v>
          </cell>
          <cell r="I185">
            <v>0</v>
          </cell>
          <cell r="J185">
            <v>0</v>
          </cell>
          <cell r="K185">
            <v>0</v>
          </cell>
          <cell r="L185">
            <v>0</v>
          </cell>
          <cell r="M185">
            <v>0</v>
          </cell>
          <cell r="N185">
            <v>0</v>
          </cell>
          <cell r="O185">
            <v>0</v>
          </cell>
        </row>
        <row r="186">
          <cell r="D186">
            <v>0</v>
          </cell>
          <cell r="E186">
            <v>0</v>
          </cell>
          <cell r="F186">
            <v>0</v>
          </cell>
          <cell r="G186">
            <v>0</v>
          </cell>
          <cell r="H186">
            <v>0</v>
          </cell>
          <cell r="I186">
            <v>0</v>
          </cell>
          <cell r="J186">
            <v>0</v>
          </cell>
          <cell r="K186">
            <v>0</v>
          </cell>
          <cell r="L186">
            <v>0</v>
          </cell>
          <cell r="M186">
            <v>0</v>
          </cell>
          <cell r="N186">
            <v>0</v>
          </cell>
          <cell r="O186">
            <v>0</v>
          </cell>
        </row>
        <row r="187">
          <cell r="D187">
            <v>0</v>
          </cell>
          <cell r="E187">
            <v>0</v>
          </cell>
          <cell r="F187">
            <v>0</v>
          </cell>
          <cell r="G187">
            <v>0</v>
          </cell>
          <cell r="H187">
            <v>0</v>
          </cell>
          <cell r="I187">
            <v>0</v>
          </cell>
          <cell r="J187">
            <v>0</v>
          </cell>
          <cell r="K187">
            <v>0</v>
          </cell>
          <cell r="L187">
            <v>0</v>
          </cell>
          <cell r="M187">
            <v>0</v>
          </cell>
          <cell r="N187">
            <v>0</v>
          </cell>
          <cell r="O187">
            <v>0</v>
          </cell>
        </row>
        <row r="188">
          <cell r="D188">
            <v>1916208.1714285696</v>
          </cell>
          <cell r="E188">
            <v>1810119.2571428553</v>
          </cell>
          <cell r="F188">
            <v>0</v>
          </cell>
          <cell r="G188">
            <v>3324644.2424242445</v>
          </cell>
          <cell r="H188">
            <v>3258290.7575757597</v>
          </cell>
          <cell r="I188">
            <v>3567177.2727272748</v>
          </cell>
          <cell r="J188">
            <v>3443280.7575757597</v>
          </cell>
          <cell r="K188">
            <v>3396850.0000000019</v>
          </cell>
          <cell r="L188">
            <v>3461423.9393939413</v>
          </cell>
          <cell r="M188">
            <v>3296111.8181818202</v>
          </cell>
          <cell r="N188">
            <v>3181584.5454545473</v>
          </cell>
          <cell r="O188">
            <v>2559323.5294117653</v>
          </cell>
        </row>
        <row r="189">
          <cell r="D189">
            <v>-1737880.9444444452</v>
          </cell>
          <cell r="E189">
            <v>0</v>
          </cell>
          <cell r="F189">
            <v>0</v>
          </cell>
          <cell r="G189">
            <v>2373446.1428571418</v>
          </cell>
          <cell r="H189">
            <v>2152512.2666666661</v>
          </cell>
          <cell r="I189">
            <v>4091356.1333333324</v>
          </cell>
          <cell r="J189">
            <v>0</v>
          </cell>
          <cell r="K189">
            <v>-1872179.1111111119</v>
          </cell>
          <cell r="L189">
            <v>0</v>
          </cell>
          <cell r="M189">
            <v>0</v>
          </cell>
          <cell r="N189">
            <v>0</v>
          </cell>
          <cell r="O189">
            <v>0</v>
          </cell>
        </row>
        <row r="190">
          <cell r="D190">
            <v>0</v>
          </cell>
          <cell r="E190">
            <v>0</v>
          </cell>
          <cell r="F190">
            <v>0</v>
          </cell>
          <cell r="G190">
            <v>0</v>
          </cell>
          <cell r="H190">
            <v>0</v>
          </cell>
          <cell r="I190">
            <v>0</v>
          </cell>
          <cell r="J190">
            <v>0</v>
          </cell>
          <cell r="K190">
            <v>0</v>
          </cell>
          <cell r="L190">
            <v>0</v>
          </cell>
          <cell r="M190">
            <v>0</v>
          </cell>
          <cell r="N190">
            <v>0</v>
          </cell>
          <cell r="O190">
            <v>0</v>
          </cell>
        </row>
        <row r="191">
          <cell r="D191">
            <v>0</v>
          </cell>
          <cell r="E191">
            <v>0</v>
          </cell>
          <cell r="F191">
            <v>0</v>
          </cell>
          <cell r="G191">
            <v>0</v>
          </cell>
          <cell r="H191">
            <v>0</v>
          </cell>
          <cell r="I191">
            <v>0</v>
          </cell>
          <cell r="J191">
            <v>0</v>
          </cell>
          <cell r="K191">
            <v>0</v>
          </cell>
          <cell r="L191">
            <v>0</v>
          </cell>
          <cell r="M191">
            <v>0</v>
          </cell>
          <cell r="N191">
            <v>0</v>
          </cell>
          <cell r="O191">
            <v>0</v>
          </cell>
        </row>
        <row r="192">
          <cell r="D192">
            <v>0</v>
          </cell>
          <cell r="E192">
            <v>0</v>
          </cell>
          <cell r="F192">
            <v>0</v>
          </cell>
          <cell r="G192">
            <v>-24726250</v>
          </cell>
          <cell r="H192">
            <v>-38361060.25</v>
          </cell>
          <cell r="I192">
            <v>-13788340.5</v>
          </cell>
          <cell r="J192">
            <v>-27248985.75</v>
          </cell>
          <cell r="K192">
            <v>-26775613.5</v>
          </cell>
          <cell r="L192">
            <v>-25517692.25</v>
          </cell>
          <cell r="M192">
            <v>0</v>
          </cell>
          <cell r="N192">
            <v>0</v>
          </cell>
          <cell r="O192">
            <v>0</v>
          </cell>
        </row>
        <row r="193">
          <cell r="D193">
            <v>0</v>
          </cell>
          <cell r="E193">
            <v>0</v>
          </cell>
          <cell r="F193">
            <v>0</v>
          </cell>
          <cell r="G193">
            <v>0</v>
          </cell>
          <cell r="H193">
            <v>0</v>
          </cell>
          <cell r="I193">
            <v>0</v>
          </cell>
          <cell r="J193">
            <v>0</v>
          </cell>
          <cell r="K193">
            <v>0</v>
          </cell>
          <cell r="L193">
            <v>0</v>
          </cell>
          <cell r="M193">
            <v>0</v>
          </cell>
          <cell r="N193">
            <v>0</v>
          </cell>
          <cell r="O193">
            <v>0</v>
          </cell>
        </row>
        <row r="194">
          <cell r="D194">
            <v>366.79865381413902</v>
          </cell>
          <cell r="E194">
            <v>61.616713739878101</v>
          </cell>
          <cell r="F194">
            <v>0</v>
          </cell>
          <cell r="G194">
            <v>1904.4068982754541</v>
          </cell>
          <cell r="H194">
            <v>607.97214368863195</v>
          </cell>
          <cell r="I194">
            <v>421.38997422890384</v>
          </cell>
          <cell r="J194">
            <v>945.4018971543278</v>
          </cell>
          <cell r="K194">
            <v>510.00748191864454</v>
          </cell>
          <cell r="L194">
            <v>3630.0931184232613</v>
          </cell>
          <cell r="M194">
            <v>4028.5402020539727</v>
          </cell>
          <cell r="N194">
            <v>-7093.0785831960475</v>
          </cell>
          <cell r="O194">
            <v>-374.57032547329152</v>
          </cell>
        </row>
        <row r="195">
          <cell r="D195">
            <v>0</v>
          </cell>
          <cell r="E195">
            <v>0</v>
          </cell>
          <cell r="F195">
            <v>0</v>
          </cell>
          <cell r="G195">
            <v>-15854.333333333341</v>
          </cell>
          <cell r="H195">
            <v>-15015.444444444451</v>
          </cell>
          <cell r="I195">
            <v>-17264.555555555562</v>
          </cell>
          <cell r="J195">
            <v>-17712.666666666675</v>
          </cell>
          <cell r="K195">
            <v>-16745.555555555562</v>
          </cell>
          <cell r="L195">
            <v>-16564.777777777785</v>
          </cell>
          <cell r="M195">
            <v>-17260.000000000007</v>
          </cell>
          <cell r="N195">
            <v>0</v>
          </cell>
          <cell r="O195">
            <v>0</v>
          </cell>
        </row>
        <row r="196">
          <cell r="D196">
            <v>0</v>
          </cell>
          <cell r="E196">
            <v>0</v>
          </cell>
          <cell r="F196">
            <v>0</v>
          </cell>
          <cell r="G196">
            <v>0</v>
          </cell>
          <cell r="H196">
            <v>0</v>
          </cell>
          <cell r="I196">
            <v>0</v>
          </cell>
          <cell r="J196">
            <v>0</v>
          </cell>
          <cell r="K196">
            <v>0</v>
          </cell>
          <cell r="L196">
            <v>0</v>
          </cell>
          <cell r="M196">
            <v>0</v>
          </cell>
          <cell r="N196">
            <v>0</v>
          </cell>
          <cell r="O196">
            <v>0</v>
          </cell>
        </row>
        <row r="197">
          <cell r="D197">
            <v>0</v>
          </cell>
          <cell r="E197">
            <v>0</v>
          </cell>
          <cell r="F197">
            <v>0</v>
          </cell>
          <cell r="G197">
            <v>0</v>
          </cell>
          <cell r="H197">
            <v>0</v>
          </cell>
          <cell r="I197">
            <v>0</v>
          </cell>
          <cell r="J197">
            <v>0</v>
          </cell>
          <cell r="K197">
            <v>0</v>
          </cell>
          <cell r="L197">
            <v>0</v>
          </cell>
          <cell r="M197">
            <v>0</v>
          </cell>
          <cell r="N197">
            <v>0</v>
          </cell>
          <cell r="O197">
            <v>0</v>
          </cell>
        </row>
        <row r="198">
          <cell r="D198">
            <v>0</v>
          </cell>
          <cell r="E198">
            <v>0</v>
          </cell>
          <cell r="F198">
            <v>0</v>
          </cell>
          <cell r="G198">
            <v>0</v>
          </cell>
          <cell r="H198">
            <v>0</v>
          </cell>
          <cell r="I198">
            <v>0</v>
          </cell>
          <cell r="J198">
            <v>0</v>
          </cell>
          <cell r="K198">
            <v>0</v>
          </cell>
          <cell r="L198">
            <v>0</v>
          </cell>
          <cell r="M198">
            <v>0</v>
          </cell>
          <cell r="N198">
            <v>0</v>
          </cell>
          <cell r="O198">
            <v>0</v>
          </cell>
        </row>
        <row r="199">
          <cell r="D199">
            <v>0</v>
          </cell>
          <cell r="E199">
            <v>0</v>
          </cell>
          <cell r="F199">
            <v>0</v>
          </cell>
          <cell r="G199">
            <v>0</v>
          </cell>
          <cell r="H199">
            <v>0</v>
          </cell>
          <cell r="I199">
            <v>0</v>
          </cell>
          <cell r="J199">
            <v>0</v>
          </cell>
          <cell r="K199">
            <v>0</v>
          </cell>
          <cell r="L199">
            <v>0</v>
          </cell>
          <cell r="M199">
            <v>0</v>
          </cell>
          <cell r="N199">
            <v>0</v>
          </cell>
          <cell r="O199">
            <v>0</v>
          </cell>
        </row>
        <row r="200">
          <cell r="D200">
            <v>0</v>
          </cell>
          <cell r="E200">
            <v>0</v>
          </cell>
          <cell r="F200">
            <v>0</v>
          </cell>
          <cell r="G200">
            <v>0</v>
          </cell>
          <cell r="H200">
            <v>0</v>
          </cell>
          <cell r="I200">
            <v>0</v>
          </cell>
          <cell r="J200">
            <v>0</v>
          </cell>
          <cell r="K200">
            <v>0</v>
          </cell>
          <cell r="L200">
            <v>0</v>
          </cell>
          <cell r="M200">
            <v>0</v>
          </cell>
          <cell r="N200">
            <v>0</v>
          </cell>
          <cell r="O200">
            <v>0</v>
          </cell>
        </row>
        <row r="201">
          <cell r="D201">
            <v>0</v>
          </cell>
          <cell r="E201">
            <v>0</v>
          </cell>
          <cell r="F201">
            <v>0</v>
          </cell>
          <cell r="G201">
            <v>0</v>
          </cell>
          <cell r="H201">
            <v>0</v>
          </cell>
          <cell r="I201">
            <v>0</v>
          </cell>
          <cell r="J201">
            <v>0</v>
          </cell>
          <cell r="K201">
            <v>0</v>
          </cell>
          <cell r="L201">
            <v>0</v>
          </cell>
          <cell r="M201">
            <v>0</v>
          </cell>
          <cell r="N201">
            <v>0</v>
          </cell>
          <cell r="O201">
            <v>0</v>
          </cell>
        </row>
        <row r="202">
          <cell r="D202">
            <v>0</v>
          </cell>
          <cell r="E202">
            <v>0</v>
          </cell>
          <cell r="F202">
            <v>0</v>
          </cell>
          <cell r="G202">
            <v>0</v>
          </cell>
          <cell r="H202">
            <v>0</v>
          </cell>
          <cell r="I202">
            <v>0</v>
          </cell>
          <cell r="J202">
            <v>0</v>
          </cell>
          <cell r="K202">
            <v>0</v>
          </cell>
          <cell r="L202">
            <v>0</v>
          </cell>
          <cell r="M202">
            <v>0</v>
          </cell>
          <cell r="N202">
            <v>0</v>
          </cell>
          <cell r="O202">
            <v>0</v>
          </cell>
        </row>
        <row r="203">
          <cell r="D203">
            <v>0</v>
          </cell>
          <cell r="E203">
            <v>0</v>
          </cell>
          <cell r="F203">
            <v>0</v>
          </cell>
          <cell r="G203">
            <v>0</v>
          </cell>
          <cell r="H203">
            <v>0</v>
          </cell>
          <cell r="I203">
            <v>0</v>
          </cell>
          <cell r="J203">
            <v>0</v>
          </cell>
          <cell r="K203">
            <v>0</v>
          </cell>
          <cell r="L203">
            <v>0</v>
          </cell>
          <cell r="M203">
            <v>0</v>
          </cell>
          <cell r="N203">
            <v>0</v>
          </cell>
          <cell r="O203">
            <v>0</v>
          </cell>
        </row>
        <row r="204">
          <cell r="D204">
            <v>0</v>
          </cell>
          <cell r="E204">
            <v>0</v>
          </cell>
          <cell r="F204">
            <v>0</v>
          </cell>
          <cell r="G204">
            <v>0</v>
          </cell>
          <cell r="H204">
            <v>0</v>
          </cell>
          <cell r="I204">
            <v>0</v>
          </cell>
          <cell r="J204">
            <v>0</v>
          </cell>
          <cell r="K204">
            <v>0</v>
          </cell>
          <cell r="L204">
            <v>0</v>
          </cell>
          <cell r="M204">
            <v>0</v>
          </cell>
          <cell r="N204">
            <v>0</v>
          </cell>
          <cell r="O204">
            <v>0</v>
          </cell>
        </row>
        <row r="205">
          <cell r="D205">
            <v>0</v>
          </cell>
          <cell r="E205">
            <v>0</v>
          </cell>
          <cell r="F205">
            <v>0</v>
          </cell>
          <cell r="G205">
            <v>0</v>
          </cell>
          <cell r="H205">
            <v>0</v>
          </cell>
          <cell r="I205">
            <v>0</v>
          </cell>
          <cell r="J205">
            <v>0</v>
          </cell>
          <cell r="K205">
            <v>0</v>
          </cell>
          <cell r="L205">
            <v>0</v>
          </cell>
          <cell r="M205">
            <v>0</v>
          </cell>
          <cell r="N205">
            <v>0</v>
          </cell>
          <cell r="O205">
            <v>0</v>
          </cell>
        </row>
        <row r="206">
          <cell r="D206">
            <v>0</v>
          </cell>
          <cell r="E206">
            <v>0</v>
          </cell>
          <cell r="F206">
            <v>0</v>
          </cell>
          <cell r="G206">
            <v>0</v>
          </cell>
          <cell r="H206">
            <v>0</v>
          </cell>
          <cell r="I206">
            <v>0</v>
          </cell>
          <cell r="J206">
            <v>0</v>
          </cell>
          <cell r="K206">
            <v>0</v>
          </cell>
          <cell r="L206">
            <v>0</v>
          </cell>
          <cell r="M206">
            <v>0</v>
          </cell>
          <cell r="N206">
            <v>0</v>
          </cell>
          <cell r="O206">
            <v>0</v>
          </cell>
        </row>
        <row r="207">
          <cell r="D207">
            <v>0</v>
          </cell>
          <cell r="E207">
            <v>0</v>
          </cell>
          <cell r="F207">
            <v>0</v>
          </cell>
          <cell r="G207">
            <v>0</v>
          </cell>
          <cell r="H207">
            <v>0</v>
          </cell>
          <cell r="I207">
            <v>0</v>
          </cell>
          <cell r="J207">
            <v>0</v>
          </cell>
          <cell r="K207">
            <v>0</v>
          </cell>
          <cell r="L207">
            <v>0</v>
          </cell>
          <cell r="M207">
            <v>0</v>
          </cell>
          <cell r="N207">
            <v>0</v>
          </cell>
          <cell r="O207">
            <v>0</v>
          </cell>
        </row>
        <row r="208">
          <cell r="D208">
            <v>0</v>
          </cell>
          <cell r="E208">
            <v>0</v>
          </cell>
          <cell r="F208">
            <v>0</v>
          </cell>
          <cell r="G208">
            <v>0</v>
          </cell>
          <cell r="H208">
            <v>0</v>
          </cell>
          <cell r="I208">
            <v>0</v>
          </cell>
          <cell r="J208">
            <v>0</v>
          </cell>
          <cell r="K208">
            <v>0</v>
          </cell>
          <cell r="L208">
            <v>0</v>
          </cell>
          <cell r="M208">
            <v>0</v>
          </cell>
          <cell r="N208">
            <v>0</v>
          </cell>
          <cell r="O208">
            <v>0</v>
          </cell>
        </row>
        <row r="209">
          <cell r="D209">
            <v>0</v>
          </cell>
          <cell r="E209">
            <v>0</v>
          </cell>
          <cell r="F209">
            <v>0</v>
          </cell>
          <cell r="G209">
            <v>0</v>
          </cell>
          <cell r="H209">
            <v>0</v>
          </cell>
          <cell r="I209">
            <v>0</v>
          </cell>
          <cell r="J209">
            <v>0</v>
          </cell>
          <cell r="K209">
            <v>0</v>
          </cell>
          <cell r="L209">
            <v>0</v>
          </cell>
          <cell r="M209">
            <v>0</v>
          </cell>
          <cell r="N209">
            <v>0</v>
          </cell>
          <cell r="O209">
            <v>0</v>
          </cell>
        </row>
        <row r="210">
          <cell r="D210">
            <v>0</v>
          </cell>
          <cell r="E210">
            <v>0</v>
          </cell>
          <cell r="F210">
            <v>0</v>
          </cell>
          <cell r="G210">
            <v>0</v>
          </cell>
          <cell r="H210">
            <v>0</v>
          </cell>
          <cell r="I210">
            <v>0</v>
          </cell>
          <cell r="J210">
            <v>0</v>
          </cell>
          <cell r="K210">
            <v>0</v>
          </cell>
          <cell r="L210">
            <v>0</v>
          </cell>
          <cell r="M210">
            <v>0</v>
          </cell>
          <cell r="N210">
            <v>0</v>
          </cell>
          <cell r="O210">
            <v>0</v>
          </cell>
        </row>
        <row r="211">
          <cell r="D211">
            <v>0</v>
          </cell>
          <cell r="E211">
            <v>0</v>
          </cell>
          <cell r="F211">
            <v>0</v>
          </cell>
          <cell r="G211">
            <v>0</v>
          </cell>
          <cell r="H211">
            <v>0</v>
          </cell>
          <cell r="I211">
            <v>0</v>
          </cell>
          <cell r="J211">
            <v>0</v>
          </cell>
          <cell r="K211">
            <v>0</v>
          </cell>
          <cell r="L211">
            <v>0</v>
          </cell>
          <cell r="M211">
            <v>0</v>
          </cell>
          <cell r="N211">
            <v>0</v>
          </cell>
          <cell r="O211">
            <v>0</v>
          </cell>
        </row>
        <row r="212">
          <cell r="D212">
            <v>0</v>
          </cell>
          <cell r="E212">
            <v>0</v>
          </cell>
          <cell r="F212">
            <v>0</v>
          </cell>
          <cell r="G212">
            <v>0</v>
          </cell>
          <cell r="H212">
            <v>0</v>
          </cell>
          <cell r="I212">
            <v>0</v>
          </cell>
          <cell r="J212">
            <v>0</v>
          </cell>
          <cell r="K212">
            <v>0</v>
          </cell>
          <cell r="L212">
            <v>0</v>
          </cell>
          <cell r="M212">
            <v>0</v>
          </cell>
          <cell r="N212">
            <v>0</v>
          </cell>
          <cell r="O212">
            <v>0</v>
          </cell>
        </row>
        <row r="213">
          <cell r="D213">
            <v>0</v>
          </cell>
          <cell r="E213">
            <v>0</v>
          </cell>
          <cell r="F213">
            <v>0</v>
          </cell>
          <cell r="G213">
            <v>0</v>
          </cell>
          <cell r="H213">
            <v>0</v>
          </cell>
          <cell r="I213">
            <v>0</v>
          </cell>
          <cell r="J213">
            <v>0</v>
          </cell>
          <cell r="K213">
            <v>0</v>
          </cell>
          <cell r="L213">
            <v>0</v>
          </cell>
          <cell r="M213">
            <v>0</v>
          </cell>
          <cell r="N213">
            <v>0</v>
          </cell>
          <cell r="O213">
            <v>0</v>
          </cell>
        </row>
        <row r="214">
          <cell r="D214">
            <v>0</v>
          </cell>
          <cell r="E214">
            <v>0</v>
          </cell>
          <cell r="F214">
            <v>0</v>
          </cell>
          <cell r="G214">
            <v>0</v>
          </cell>
          <cell r="H214">
            <v>0</v>
          </cell>
          <cell r="I214">
            <v>0</v>
          </cell>
          <cell r="J214">
            <v>0</v>
          </cell>
          <cell r="K214">
            <v>0</v>
          </cell>
          <cell r="L214">
            <v>0</v>
          </cell>
          <cell r="M214">
            <v>0</v>
          </cell>
          <cell r="N214">
            <v>0</v>
          </cell>
          <cell r="O214">
            <v>0</v>
          </cell>
        </row>
        <row r="215">
          <cell r="D215">
            <v>0</v>
          </cell>
          <cell r="E215">
            <v>0</v>
          </cell>
          <cell r="F215">
            <v>0</v>
          </cell>
          <cell r="G215">
            <v>0</v>
          </cell>
          <cell r="H215">
            <v>0</v>
          </cell>
          <cell r="I215">
            <v>0</v>
          </cell>
          <cell r="J215">
            <v>0</v>
          </cell>
          <cell r="K215">
            <v>0</v>
          </cell>
          <cell r="L215">
            <v>0</v>
          </cell>
          <cell r="M215">
            <v>0</v>
          </cell>
          <cell r="N215">
            <v>0</v>
          </cell>
          <cell r="O215">
            <v>0</v>
          </cell>
        </row>
        <row r="216">
          <cell r="D216">
            <v>0</v>
          </cell>
          <cell r="E216">
            <v>0</v>
          </cell>
          <cell r="F216">
            <v>0</v>
          </cell>
          <cell r="G216">
            <v>0</v>
          </cell>
          <cell r="H216">
            <v>0</v>
          </cell>
          <cell r="I216">
            <v>0</v>
          </cell>
          <cell r="J216">
            <v>0</v>
          </cell>
          <cell r="K216">
            <v>0</v>
          </cell>
          <cell r="L216">
            <v>0</v>
          </cell>
          <cell r="M216">
            <v>0</v>
          </cell>
          <cell r="N216">
            <v>0</v>
          </cell>
          <cell r="O216">
            <v>0</v>
          </cell>
        </row>
        <row r="217">
          <cell r="D217">
            <v>0</v>
          </cell>
          <cell r="E217">
            <v>0</v>
          </cell>
          <cell r="F217">
            <v>0</v>
          </cell>
          <cell r="G217">
            <v>0</v>
          </cell>
          <cell r="H217">
            <v>0</v>
          </cell>
          <cell r="I217">
            <v>0</v>
          </cell>
          <cell r="J217">
            <v>0</v>
          </cell>
          <cell r="K217">
            <v>0</v>
          </cell>
          <cell r="L217">
            <v>0</v>
          </cell>
          <cell r="M217">
            <v>0</v>
          </cell>
          <cell r="N217">
            <v>0</v>
          </cell>
          <cell r="O217">
            <v>0</v>
          </cell>
        </row>
        <row r="218">
          <cell r="D218">
            <v>0</v>
          </cell>
          <cell r="E218">
            <v>0</v>
          </cell>
          <cell r="F218">
            <v>0</v>
          </cell>
          <cell r="G218">
            <v>0</v>
          </cell>
          <cell r="H218">
            <v>0</v>
          </cell>
          <cell r="I218">
            <v>0</v>
          </cell>
          <cell r="J218">
            <v>0</v>
          </cell>
          <cell r="K218">
            <v>0</v>
          </cell>
          <cell r="L218">
            <v>0</v>
          </cell>
          <cell r="M218">
            <v>0</v>
          </cell>
          <cell r="N218">
            <v>0</v>
          </cell>
          <cell r="O218">
            <v>0</v>
          </cell>
        </row>
        <row r="229">
          <cell r="D229">
            <v>56021.001858826494</v>
          </cell>
          <cell r="E229">
            <v>59946.752544821298</v>
          </cell>
          <cell r="F229">
            <v>8448.8109000931618</v>
          </cell>
          <cell r="G229">
            <v>-11251.741176635982</v>
          </cell>
          <cell r="H229">
            <v>690.61442883132759</v>
          </cell>
          <cell r="I229">
            <v>-5202.0382369889394</v>
          </cell>
          <cell r="J229">
            <v>-5894.4093507117677</v>
          </cell>
          <cell r="K229">
            <v>-1497.8287804760225</v>
          </cell>
          <cell r="L229">
            <v>6.9296355353926096</v>
          </cell>
          <cell r="M229">
            <v>5945.3798713881197</v>
          </cell>
          <cell r="N229">
            <v>1062.3531911584021</v>
          </cell>
          <cell r="O229">
            <v>4481.197519414869</v>
          </cell>
        </row>
        <row r="230">
          <cell r="D230">
            <v>4744.1162781872108</v>
          </cell>
          <cell r="E230">
            <v>5360.5742243941222</v>
          </cell>
          <cell r="F230">
            <v>734.29565839754025</v>
          </cell>
          <cell r="G230">
            <v>-1154.5856525683882</v>
          </cell>
          <cell r="H230">
            <v>64.955086819811356</v>
          </cell>
          <cell r="I230">
            <v>-432.21796436392481</v>
          </cell>
          <cell r="J230">
            <v>-569.88291553766032</v>
          </cell>
          <cell r="K230">
            <v>-130.95793365738788</v>
          </cell>
          <cell r="L230">
            <v>0.6653018654601458</v>
          </cell>
          <cell r="M230">
            <v>489.38103254377398</v>
          </cell>
          <cell r="N230">
            <v>92.796627700418853</v>
          </cell>
          <cell r="O230">
            <v>400.82018538403213</v>
          </cell>
        </row>
        <row r="231">
          <cell r="D231">
            <v>334.43919362397975</v>
          </cell>
          <cell r="E231">
            <v>369.97587791922933</v>
          </cell>
          <cell r="F231">
            <v>61.46549150428141</v>
          </cell>
          <cell r="G231">
            <v>-96.721515283911629</v>
          </cell>
          <cell r="H231">
            <v>7.8039839186148043</v>
          </cell>
          <cell r="I231">
            <v>-46.857770715308483</v>
          </cell>
          <cell r="J231">
            <v>-51.790509826183424</v>
          </cell>
          <cell r="K231">
            <v>-14.480089966540012</v>
          </cell>
          <cell r="L231">
            <v>6.5054167616891825E-2</v>
          </cell>
          <cell r="M231">
            <v>56.816173696576548</v>
          </cell>
          <cell r="N231">
            <v>8.9772497394546562</v>
          </cell>
          <cell r="O231">
            <v>31.571333751047952</v>
          </cell>
        </row>
        <row r="232">
          <cell r="D232">
            <v>5040.2609076557728</v>
          </cell>
          <cell r="E232">
            <v>5430.4933945432649</v>
          </cell>
          <cell r="F232">
            <v>832.71674021665342</v>
          </cell>
          <cell r="G232">
            <v>-1015.7222365253743</v>
          </cell>
          <cell r="H232">
            <v>76.606565603329827</v>
          </cell>
          <cell r="I232">
            <v>-506.14649248430135</v>
          </cell>
          <cell r="J232">
            <v>-672.80835911627798</v>
          </cell>
          <cell r="K232">
            <v>-176.63227458041692</v>
          </cell>
          <cell r="L232">
            <v>0.72305048484198553</v>
          </cell>
          <cell r="M232">
            <v>555.69792402736084</v>
          </cell>
          <cell r="N232">
            <v>103.22817830606827</v>
          </cell>
          <cell r="O232">
            <v>323.17976649570528</v>
          </cell>
        </row>
        <row r="233">
          <cell r="D233">
            <v>21622982.017762195</v>
          </cell>
          <cell r="E233">
            <v>22259550.096484095</v>
          </cell>
          <cell r="F233">
            <v>3274227.7740881839</v>
          </cell>
          <cell r="G233">
            <v>-4146779.9353537722</v>
          </cell>
          <cell r="H233">
            <v>297551.97735945293</v>
          </cell>
          <cell r="I233">
            <v>-2107041.4622629113</v>
          </cell>
          <cell r="J233">
            <v>-2548763.1446314128</v>
          </cell>
          <cell r="K233">
            <v>-662147.4984591658</v>
          </cell>
          <cell r="L233">
            <v>2953.2787080981147</v>
          </cell>
          <cell r="M233">
            <v>2545875.2687043091</v>
          </cell>
          <cell r="N233">
            <v>441453.78226705047</v>
          </cell>
          <cell r="O233">
            <v>1697034.6366005309</v>
          </cell>
        </row>
        <row r="234">
          <cell r="D234">
            <v>132320.25192341843</v>
          </cell>
          <cell r="E234">
            <v>123952.26588596836</v>
          </cell>
          <cell r="F234">
            <v>18307.751757334969</v>
          </cell>
          <cell r="G234">
            <v>-25461.024360712836</v>
          </cell>
          <cell r="H234">
            <v>1678.3034186762936</v>
          </cell>
          <cell r="I234">
            <v>-11770.618923769011</v>
          </cell>
          <cell r="J234">
            <v>-14244.325712513417</v>
          </cell>
          <cell r="K234">
            <v>-3617.9621816911927</v>
          </cell>
          <cell r="L234">
            <v>15.987521394716294</v>
          </cell>
          <cell r="M234">
            <v>14035.758432847488</v>
          </cell>
          <cell r="N234">
            <v>2586.9022258291352</v>
          </cell>
          <cell r="O234">
            <v>10097.953606592073</v>
          </cell>
        </row>
        <row r="235">
          <cell r="D235">
            <v>27965362.314334325</v>
          </cell>
          <cell r="E235">
            <v>27897119.303437628</v>
          </cell>
          <cell r="F235">
            <v>3963401.8488271311</v>
          </cell>
          <cell r="G235">
            <v>-5001984.037702837</v>
          </cell>
          <cell r="H235">
            <v>319352.42278523173</v>
          </cell>
          <cell r="I235">
            <v>-2085017.4843391264</v>
          </cell>
          <cell r="J235">
            <v>-2569734.9607948312</v>
          </cell>
          <cell r="K235">
            <v>-668515.75928307872</v>
          </cell>
          <cell r="L235">
            <v>3012.5635302112046</v>
          </cell>
          <cell r="M235">
            <v>2844732.1050088117</v>
          </cell>
          <cell r="N235">
            <v>549750.26025399356</v>
          </cell>
          <cell r="O235">
            <v>2146712.1049220543</v>
          </cell>
        </row>
        <row r="236">
          <cell r="D236">
            <v>3945.7326376136566</v>
          </cell>
          <cell r="E236">
            <v>3401.8968435793545</v>
          </cell>
          <cell r="F236">
            <v>366.36103275980923</v>
          </cell>
          <cell r="G236">
            <v>-555.74631626066014</v>
          </cell>
          <cell r="H236">
            <v>40.164358575552455</v>
          </cell>
          <cell r="I236">
            <v>-271.97559427771569</v>
          </cell>
          <cell r="J236">
            <v>-342.33558213015516</v>
          </cell>
          <cell r="K236">
            <v>-77.257485724333776</v>
          </cell>
          <cell r="L236">
            <v>0.57375887329031017</v>
          </cell>
          <cell r="M236">
            <v>385.81380201408723</v>
          </cell>
          <cell r="N236">
            <v>46.924988229322018</v>
          </cell>
          <cell r="O236">
            <v>225.24597651932882</v>
          </cell>
        </row>
        <row r="237">
          <cell r="D237">
            <v>41342.579373921159</v>
          </cell>
          <cell r="E237">
            <v>32390.44749518975</v>
          </cell>
          <cell r="F237">
            <v>4821.7746857485863</v>
          </cell>
          <cell r="G237">
            <v>-5477.9349575282258</v>
          </cell>
          <cell r="H237">
            <v>418.45593937907665</v>
          </cell>
          <cell r="I237">
            <v>-2696.4597572107036</v>
          </cell>
          <cell r="J237">
            <v>-3422.1071049706006</v>
          </cell>
          <cell r="K237">
            <v>-889.54916116160996</v>
          </cell>
          <cell r="L237">
            <v>4.3001351468442941</v>
          </cell>
          <cell r="M237">
            <v>3414.6614458155245</v>
          </cell>
          <cell r="N237">
            <v>611.85291676158988</v>
          </cell>
          <cell r="O237">
            <v>2789.9730350760697</v>
          </cell>
        </row>
        <row r="238">
          <cell r="D238">
            <v>42725.129184065532</v>
          </cell>
          <cell r="E238">
            <v>39705.623094963936</v>
          </cell>
          <cell r="F238">
            <v>4910.8495795654972</v>
          </cell>
          <cell r="G238">
            <v>-6831.377704303628</v>
          </cell>
          <cell r="H238">
            <v>405.94885621341956</v>
          </cell>
          <cell r="I238">
            <v>-2930.6306554172893</v>
          </cell>
          <cell r="J238">
            <v>-3769.6248598742018</v>
          </cell>
          <cell r="K238">
            <v>-932.72465227327018</v>
          </cell>
          <cell r="L238">
            <v>4.4951982544808873</v>
          </cell>
          <cell r="M238">
            <v>3685.9492685654036</v>
          </cell>
          <cell r="N238">
            <v>693.29376526849728</v>
          </cell>
          <cell r="O238">
            <v>3249.6718434368358</v>
          </cell>
        </row>
        <row r="239">
          <cell r="D239">
            <v>218.6271480872928</v>
          </cell>
          <cell r="E239">
            <v>307.26810200071588</v>
          </cell>
          <cell r="F239">
            <v>53.120680788029084</v>
          </cell>
          <cell r="G239">
            <v>-54.433288480506995</v>
          </cell>
          <cell r="H239">
            <v>3.2316776981414659</v>
          </cell>
          <cell r="I239">
            <v>-14.449532819698652</v>
          </cell>
          <cell r="J239">
            <v>-17.138631642299398</v>
          </cell>
          <cell r="K239">
            <v>-2.6395135424721508</v>
          </cell>
          <cell r="L239">
            <v>2.6787010195190745E-2</v>
          </cell>
          <cell r="M239">
            <v>69.044820353124479</v>
          </cell>
          <cell r="N239">
            <v>7.3802371060164687</v>
          </cell>
          <cell r="O239">
            <v>27.550948912849446</v>
          </cell>
        </row>
        <row r="240">
          <cell r="D240">
            <v>4126.5293980807501</v>
          </cell>
          <cell r="E240">
            <v>3807.3026148925437</v>
          </cell>
          <cell r="F240">
            <v>479.23055827620493</v>
          </cell>
          <cell r="G240">
            <v>-386.73973509134402</v>
          </cell>
          <cell r="H240">
            <v>25.515539599828575</v>
          </cell>
          <cell r="I240">
            <v>-195.65846991571541</v>
          </cell>
          <cell r="J240">
            <v>-240.47154743284565</v>
          </cell>
          <cell r="K240">
            <v>-75.710184682194921</v>
          </cell>
          <cell r="L240">
            <v>0.3913189578421743</v>
          </cell>
          <cell r="M240">
            <v>357.12351562757101</v>
          </cell>
          <cell r="N240">
            <v>30.248098857163264</v>
          </cell>
          <cell r="O240">
            <v>290.09426183156955</v>
          </cell>
        </row>
        <row r="241">
          <cell r="D241">
            <v>0</v>
          </cell>
          <cell r="E241">
            <v>0</v>
          </cell>
          <cell r="F241">
            <v>0</v>
          </cell>
          <cell r="G241">
            <v>0</v>
          </cell>
          <cell r="H241">
            <v>0</v>
          </cell>
          <cell r="I241">
            <v>0</v>
          </cell>
          <cell r="J241">
            <v>0</v>
          </cell>
          <cell r="K241">
            <v>0</v>
          </cell>
          <cell r="L241">
            <v>0</v>
          </cell>
          <cell r="M241">
            <v>0</v>
          </cell>
          <cell r="N241">
            <v>0</v>
          </cell>
          <cell r="O241">
            <v>0</v>
          </cell>
        </row>
        <row r="242">
          <cell r="D242">
            <v>0</v>
          </cell>
          <cell r="E242">
            <v>0</v>
          </cell>
          <cell r="F242">
            <v>0</v>
          </cell>
          <cell r="G242">
            <v>0</v>
          </cell>
          <cell r="H242">
            <v>0</v>
          </cell>
          <cell r="I242">
            <v>0</v>
          </cell>
          <cell r="J242">
            <v>0</v>
          </cell>
          <cell r="K242">
            <v>0</v>
          </cell>
          <cell r="L242">
            <v>0</v>
          </cell>
          <cell r="M242">
            <v>0</v>
          </cell>
          <cell r="N242">
            <v>0</v>
          </cell>
          <cell r="O242">
            <v>0</v>
          </cell>
        </row>
        <row r="243">
          <cell r="D243">
            <v>0</v>
          </cell>
          <cell r="E243">
            <v>0</v>
          </cell>
          <cell r="F243">
            <v>0</v>
          </cell>
          <cell r="G243">
            <v>0</v>
          </cell>
          <cell r="H243">
            <v>0</v>
          </cell>
          <cell r="I243">
            <v>0</v>
          </cell>
          <cell r="J243">
            <v>0</v>
          </cell>
          <cell r="K243">
            <v>0</v>
          </cell>
          <cell r="L243">
            <v>0</v>
          </cell>
          <cell r="M243">
            <v>0</v>
          </cell>
          <cell r="N243">
            <v>0</v>
          </cell>
          <cell r="O243">
            <v>0</v>
          </cell>
        </row>
        <row r="244">
          <cell r="D244">
            <v>0</v>
          </cell>
          <cell r="E244">
            <v>0</v>
          </cell>
          <cell r="F244">
            <v>0</v>
          </cell>
          <cell r="G244">
            <v>0</v>
          </cell>
          <cell r="H244">
            <v>0</v>
          </cell>
          <cell r="I244">
            <v>0</v>
          </cell>
          <cell r="J244">
            <v>0</v>
          </cell>
          <cell r="K244">
            <v>0</v>
          </cell>
          <cell r="L244">
            <v>0</v>
          </cell>
          <cell r="M244">
            <v>0</v>
          </cell>
          <cell r="N244">
            <v>0</v>
          </cell>
          <cell r="O244">
            <v>0</v>
          </cell>
        </row>
        <row r="245">
          <cell r="D245">
            <v>0</v>
          </cell>
          <cell r="E245">
            <v>0</v>
          </cell>
          <cell r="F245">
            <v>0</v>
          </cell>
          <cell r="G245">
            <v>0</v>
          </cell>
          <cell r="H245">
            <v>0</v>
          </cell>
          <cell r="I245">
            <v>0</v>
          </cell>
          <cell r="J245">
            <v>0</v>
          </cell>
          <cell r="K245">
            <v>0</v>
          </cell>
          <cell r="L245">
            <v>0</v>
          </cell>
          <cell r="M245">
            <v>0</v>
          </cell>
          <cell r="N245">
            <v>0</v>
          </cell>
          <cell r="O245">
            <v>0</v>
          </cell>
        </row>
        <row r="246">
          <cell r="D246">
            <v>0</v>
          </cell>
          <cell r="E246">
            <v>0</v>
          </cell>
          <cell r="F246">
            <v>0</v>
          </cell>
          <cell r="G246">
            <v>0</v>
          </cell>
          <cell r="H246">
            <v>0</v>
          </cell>
          <cell r="I246">
            <v>0</v>
          </cell>
          <cell r="J246">
            <v>0</v>
          </cell>
          <cell r="K246">
            <v>0</v>
          </cell>
          <cell r="L246">
            <v>0</v>
          </cell>
          <cell r="M246">
            <v>0</v>
          </cell>
          <cell r="N246">
            <v>0</v>
          </cell>
          <cell r="O246">
            <v>0</v>
          </cell>
        </row>
        <row r="247">
          <cell r="D247">
            <v>0</v>
          </cell>
          <cell r="E247">
            <v>0</v>
          </cell>
          <cell r="F247">
            <v>0</v>
          </cell>
          <cell r="G247">
            <v>0</v>
          </cell>
          <cell r="H247">
            <v>0</v>
          </cell>
          <cell r="I247">
            <v>0</v>
          </cell>
          <cell r="J247">
            <v>0</v>
          </cell>
          <cell r="K247">
            <v>0</v>
          </cell>
          <cell r="L247">
            <v>0</v>
          </cell>
          <cell r="M247">
            <v>0</v>
          </cell>
          <cell r="N247">
            <v>0</v>
          </cell>
          <cell r="O247">
            <v>0</v>
          </cell>
        </row>
        <row r="248">
          <cell r="D248">
            <v>0</v>
          </cell>
          <cell r="E248">
            <v>0</v>
          </cell>
          <cell r="F248">
            <v>0</v>
          </cell>
          <cell r="G248">
            <v>0</v>
          </cell>
          <cell r="H248">
            <v>0</v>
          </cell>
          <cell r="I248">
            <v>0</v>
          </cell>
          <cell r="J248">
            <v>0</v>
          </cell>
          <cell r="K248">
            <v>0</v>
          </cell>
          <cell r="L248">
            <v>0</v>
          </cell>
          <cell r="M248">
            <v>0</v>
          </cell>
          <cell r="N248">
            <v>0</v>
          </cell>
          <cell r="O248">
            <v>0</v>
          </cell>
        </row>
        <row r="249">
          <cell r="D249">
            <v>0</v>
          </cell>
          <cell r="E249">
            <v>0</v>
          </cell>
          <cell r="F249">
            <v>0</v>
          </cell>
          <cell r="G249">
            <v>0</v>
          </cell>
          <cell r="H249">
            <v>0</v>
          </cell>
          <cell r="I249">
            <v>0</v>
          </cell>
          <cell r="J249">
            <v>0</v>
          </cell>
          <cell r="K249">
            <v>0</v>
          </cell>
          <cell r="L249">
            <v>0</v>
          </cell>
          <cell r="M249">
            <v>0</v>
          </cell>
          <cell r="N249">
            <v>0</v>
          </cell>
          <cell r="O249">
            <v>0</v>
          </cell>
        </row>
        <row r="250">
          <cell r="D250">
            <v>0</v>
          </cell>
          <cell r="E250">
            <v>0</v>
          </cell>
          <cell r="F250">
            <v>0</v>
          </cell>
          <cell r="G250">
            <v>0</v>
          </cell>
          <cell r="H250">
            <v>0</v>
          </cell>
          <cell r="I250">
            <v>0</v>
          </cell>
          <cell r="J250">
            <v>0</v>
          </cell>
          <cell r="K250">
            <v>0</v>
          </cell>
          <cell r="L250">
            <v>0</v>
          </cell>
          <cell r="M250">
            <v>0</v>
          </cell>
          <cell r="N250">
            <v>0</v>
          </cell>
          <cell r="O250">
            <v>0</v>
          </cell>
        </row>
        <row r="251">
          <cell r="D251">
            <v>0</v>
          </cell>
          <cell r="E251">
            <v>0</v>
          </cell>
          <cell r="F251">
            <v>0</v>
          </cell>
          <cell r="G251">
            <v>0</v>
          </cell>
          <cell r="H251">
            <v>0</v>
          </cell>
          <cell r="I251">
            <v>0</v>
          </cell>
          <cell r="J251">
            <v>0</v>
          </cell>
          <cell r="K251">
            <v>0</v>
          </cell>
          <cell r="L251">
            <v>0</v>
          </cell>
          <cell r="M251">
            <v>0</v>
          </cell>
          <cell r="N251">
            <v>0</v>
          </cell>
          <cell r="O251">
            <v>0</v>
          </cell>
        </row>
        <row r="252">
          <cell r="D252">
            <v>0</v>
          </cell>
          <cell r="E252">
            <v>0</v>
          </cell>
          <cell r="F252">
            <v>0</v>
          </cell>
          <cell r="G252">
            <v>0</v>
          </cell>
          <cell r="H252">
            <v>0</v>
          </cell>
          <cell r="I252">
            <v>0</v>
          </cell>
          <cell r="J252">
            <v>0</v>
          </cell>
          <cell r="K252">
            <v>0</v>
          </cell>
          <cell r="L252">
            <v>0</v>
          </cell>
          <cell r="M252">
            <v>0</v>
          </cell>
          <cell r="N252">
            <v>0</v>
          </cell>
          <cell r="O252">
            <v>0</v>
          </cell>
        </row>
        <row r="253">
          <cell r="D253">
            <v>0</v>
          </cell>
          <cell r="E253">
            <v>0</v>
          </cell>
          <cell r="F253">
            <v>0</v>
          </cell>
          <cell r="G253">
            <v>0</v>
          </cell>
          <cell r="H253">
            <v>0</v>
          </cell>
          <cell r="I253">
            <v>0</v>
          </cell>
          <cell r="J253">
            <v>0</v>
          </cell>
          <cell r="K253">
            <v>0</v>
          </cell>
          <cell r="L253">
            <v>0</v>
          </cell>
          <cell r="M253">
            <v>0</v>
          </cell>
          <cell r="N253">
            <v>0</v>
          </cell>
          <cell r="O253">
            <v>0</v>
          </cell>
        </row>
        <row r="254">
          <cell r="D254">
            <v>0</v>
          </cell>
          <cell r="E254">
            <v>0</v>
          </cell>
          <cell r="F254">
            <v>0</v>
          </cell>
          <cell r="G254">
            <v>0</v>
          </cell>
          <cell r="H254">
            <v>0</v>
          </cell>
          <cell r="I254">
            <v>0</v>
          </cell>
          <cell r="J254">
            <v>0</v>
          </cell>
          <cell r="K254">
            <v>0</v>
          </cell>
          <cell r="L254">
            <v>0</v>
          </cell>
          <cell r="M254">
            <v>0</v>
          </cell>
          <cell r="N254">
            <v>0</v>
          </cell>
          <cell r="O254">
            <v>0</v>
          </cell>
        </row>
        <row r="255">
          <cell r="D255">
            <v>0</v>
          </cell>
          <cell r="E255">
            <v>0</v>
          </cell>
          <cell r="F255">
            <v>0</v>
          </cell>
          <cell r="G255">
            <v>0</v>
          </cell>
          <cell r="H255">
            <v>0</v>
          </cell>
          <cell r="I255">
            <v>0</v>
          </cell>
          <cell r="J255">
            <v>0</v>
          </cell>
          <cell r="K255">
            <v>0</v>
          </cell>
          <cell r="L255">
            <v>0</v>
          </cell>
          <cell r="M255">
            <v>0</v>
          </cell>
          <cell r="N255">
            <v>0</v>
          </cell>
          <cell r="O255">
            <v>0</v>
          </cell>
        </row>
        <row r="256">
          <cell r="D256">
            <v>0</v>
          </cell>
          <cell r="E256">
            <v>0</v>
          </cell>
          <cell r="F256">
            <v>0</v>
          </cell>
          <cell r="G256">
            <v>0</v>
          </cell>
          <cell r="H256">
            <v>0</v>
          </cell>
          <cell r="I256">
            <v>0</v>
          </cell>
          <cell r="J256">
            <v>0</v>
          </cell>
          <cell r="K256">
            <v>0</v>
          </cell>
          <cell r="L256">
            <v>0</v>
          </cell>
          <cell r="M256">
            <v>0</v>
          </cell>
          <cell r="N256">
            <v>0</v>
          </cell>
          <cell r="O256">
            <v>0</v>
          </cell>
        </row>
        <row r="257">
          <cell r="D257">
            <v>0</v>
          </cell>
          <cell r="E257">
            <v>0</v>
          </cell>
          <cell r="F257">
            <v>0</v>
          </cell>
          <cell r="G257">
            <v>0</v>
          </cell>
          <cell r="H257">
            <v>0</v>
          </cell>
          <cell r="I257">
            <v>0</v>
          </cell>
          <cell r="J257">
            <v>0</v>
          </cell>
          <cell r="K257">
            <v>0</v>
          </cell>
          <cell r="L257">
            <v>0</v>
          </cell>
          <cell r="M257">
            <v>0</v>
          </cell>
          <cell r="N257">
            <v>0</v>
          </cell>
          <cell r="O257">
            <v>0</v>
          </cell>
        </row>
        <row r="258">
          <cell r="D258">
            <v>0</v>
          </cell>
          <cell r="E258">
            <v>0</v>
          </cell>
          <cell r="F258">
            <v>0</v>
          </cell>
          <cell r="G258">
            <v>0</v>
          </cell>
          <cell r="H258">
            <v>0</v>
          </cell>
          <cell r="I258">
            <v>0</v>
          </cell>
          <cell r="J258">
            <v>0</v>
          </cell>
          <cell r="K258">
            <v>0</v>
          </cell>
          <cell r="L258">
            <v>0</v>
          </cell>
          <cell r="M258">
            <v>0</v>
          </cell>
          <cell r="N258">
            <v>0</v>
          </cell>
          <cell r="O258">
            <v>0</v>
          </cell>
        </row>
        <row r="259">
          <cell r="D259">
            <v>0</v>
          </cell>
          <cell r="E259">
            <v>0</v>
          </cell>
          <cell r="F259">
            <v>0</v>
          </cell>
          <cell r="G259">
            <v>0</v>
          </cell>
          <cell r="H259">
            <v>0</v>
          </cell>
          <cell r="I259">
            <v>0</v>
          </cell>
          <cell r="J259">
            <v>0</v>
          </cell>
          <cell r="K259">
            <v>0</v>
          </cell>
          <cell r="L259">
            <v>0</v>
          </cell>
          <cell r="M259">
            <v>0</v>
          </cell>
          <cell r="N259">
            <v>0</v>
          </cell>
          <cell r="O259">
            <v>0</v>
          </cell>
        </row>
        <row r="260">
          <cell r="D260">
            <v>0</v>
          </cell>
          <cell r="E260">
            <v>0</v>
          </cell>
          <cell r="F260">
            <v>0</v>
          </cell>
          <cell r="G260">
            <v>0</v>
          </cell>
          <cell r="H260">
            <v>0</v>
          </cell>
          <cell r="I260">
            <v>0</v>
          </cell>
          <cell r="J260">
            <v>0</v>
          </cell>
          <cell r="K260">
            <v>0</v>
          </cell>
          <cell r="L260">
            <v>0</v>
          </cell>
          <cell r="M260">
            <v>0</v>
          </cell>
          <cell r="N260">
            <v>0</v>
          </cell>
          <cell r="O260">
            <v>0</v>
          </cell>
        </row>
        <row r="261">
          <cell r="D261">
            <v>0</v>
          </cell>
          <cell r="E261">
            <v>0</v>
          </cell>
          <cell r="F261">
            <v>0</v>
          </cell>
          <cell r="G261">
            <v>0</v>
          </cell>
          <cell r="H261">
            <v>0</v>
          </cell>
          <cell r="I261">
            <v>0</v>
          </cell>
          <cell r="J261">
            <v>0</v>
          </cell>
          <cell r="K261">
            <v>0</v>
          </cell>
          <cell r="L261">
            <v>0</v>
          </cell>
          <cell r="M261">
            <v>0</v>
          </cell>
          <cell r="N261">
            <v>0</v>
          </cell>
          <cell r="O261">
            <v>0</v>
          </cell>
        </row>
        <row r="262">
          <cell r="D262">
            <v>0</v>
          </cell>
          <cell r="E262">
            <v>0</v>
          </cell>
          <cell r="F262">
            <v>0</v>
          </cell>
          <cell r="G262">
            <v>0</v>
          </cell>
          <cell r="H262">
            <v>0</v>
          </cell>
          <cell r="I262">
            <v>0</v>
          </cell>
          <cell r="J262">
            <v>0</v>
          </cell>
          <cell r="K262">
            <v>0</v>
          </cell>
          <cell r="L262">
            <v>0</v>
          </cell>
          <cell r="M262">
            <v>0</v>
          </cell>
          <cell r="N262">
            <v>0</v>
          </cell>
          <cell r="O262">
            <v>0</v>
          </cell>
        </row>
        <row r="263">
          <cell r="D263">
            <v>0</v>
          </cell>
          <cell r="E263">
            <v>0</v>
          </cell>
          <cell r="F263">
            <v>0</v>
          </cell>
          <cell r="G263">
            <v>0</v>
          </cell>
          <cell r="H263">
            <v>0</v>
          </cell>
          <cell r="I263">
            <v>0</v>
          </cell>
          <cell r="J263">
            <v>0</v>
          </cell>
          <cell r="K263">
            <v>0</v>
          </cell>
          <cell r="L263">
            <v>0</v>
          </cell>
          <cell r="M263">
            <v>0</v>
          </cell>
          <cell r="N263">
            <v>0</v>
          </cell>
          <cell r="O263">
            <v>0</v>
          </cell>
        </row>
        <row r="264">
          <cell r="D264">
            <v>0</v>
          </cell>
          <cell r="E264">
            <v>0</v>
          </cell>
          <cell r="F264">
            <v>0</v>
          </cell>
          <cell r="G264">
            <v>0</v>
          </cell>
          <cell r="H264">
            <v>0</v>
          </cell>
          <cell r="I264">
            <v>0</v>
          </cell>
          <cell r="J264">
            <v>0</v>
          </cell>
          <cell r="K264">
            <v>0</v>
          </cell>
          <cell r="L264">
            <v>0</v>
          </cell>
          <cell r="M264">
            <v>0</v>
          </cell>
          <cell r="N264">
            <v>0</v>
          </cell>
          <cell r="O264">
            <v>0</v>
          </cell>
        </row>
        <row r="265">
          <cell r="D265">
            <v>0</v>
          </cell>
          <cell r="E265">
            <v>0</v>
          </cell>
          <cell r="F265">
            <v>0</v>
          </cell>
          <cell r="G265">
            <v>0</v>
          </cell>
          <cell r="H265">
            <v>0</v>
          </cell>
          <cell r="I265">
            <v>0</v>
          </cell>
          <cell r="J265">
            <v>0</v>
          </cell>
          <cell r="K265">
            <v>0</v>
          </cell>
          <cell r="L265">
            <v>0</v>
          </cell>
          <cell r="M265">
            <v>0</v>
          </cell>
          <cell r="N265">
            <v>0</v>
          </cell>
          <cell r="O265">
            <v>0</v>
          </cell>
        </row>
        <row r="266">
          <cell r="D266">
            <v>0</v>
          </cell>
          <cell r="E266">
            <v>0</v>
          </cell>
          <cell r="F266">
            <v>0</v>
          </cell>
          <cell r="G266">
            <v>0</v>
          </cell>
          <cell r="H266">
            <v>0</v>
          </cell>
          <cell r="I266">
            <v>0</v>
          </cell>
          <cell r="J266">
            <v>0</v>
          </cell>
          <cell r="K266">
            <v>0</v>
          </cell>
          <cell r="L266">
            <v>0</v>
          </cell>
          <cell r="M266">
            <v>0</v>
          </cell>
          <cell r="N266">
            <v>0</v>
          </cell>
          <cell r="O266">
            <v>0</v>
          </cell>
        </row>
        <row r="267">
          <cell r="D267">
            <v>0</v>
          </cell>
          <cell r="E267">
            <v>0</v>
          </cell>
          <cell r="F267">
            <v>0</v>
          </cell>
          <cell r="G267">
            <v>0</v>
          </cell>
          <cell r="H267">
            <v>0</v>
          </cell>
          <cell r="I267">
            <v>0</v>
          </cell>
          <cell r="J267">
            <v>0</v>
          </cell>
          <cell r="K267">
            <v>0</v>
          </cell>
          <cell r="L267">
            <v>0</v>
          </cell>
          <cell r="M267">
            <v>0</v>
          </cell>
          <cell r="N267">
            <v>0</v>
          </cell>
          <cell r="O267">
            <v>0</v>
          </cell>
        </row>
        <row r="268">
          <cell r="D268">
            <v>0</v>
          </cell>
          <cell r="E268">
            <v>0</v>
          </cell>
          <cell r="F268">
            <v>0</v>
          </cell>
          <cell r="G268">
            <v>0</v>
          </cell>
          <cell r="H268">
            <v>0</v>
          </cell>
          <cell r="I268">
            <v>0</v>
          </cell>
          <cell r="J268">
            <v>0</v>
          </cell>
          <cell r="K268">
            <v>0</v>
          </cell>
          <cell r="L268">
            <v>0</v>
          </cell>
          <cell r="M268">
            <v>0</v>
          </cell>
          <cell r="N268">
            <v>0</v>
          </cell>
          <cell r="O268">
            <v>0</v>
          </cell>
        </row>
        <row r="269">
          <cell r="D269">
            <v>6533.065789844155</v>
          </cell>
          <cell r="E269">
            <v>7515.152070928787</v>
          </cell>
          <cell r="F269">
            <v>1381.1718725253527</v>
          </cell>
          <cell r="G269">
            <v>-1800.2190447193643</v>
          </cell>
          <cell r="H269">
            <v>-314.94537508962071</v>
          </cell>
          <cell r="I269">
            <v>-1216.2519385919661</v>
          </cell>
          <cell r="J269">
            <v>-1424.5081252671102</v>
          </cell>
          <cell r="K269">
            <v>-346.09537031900385</v>
          </cell>
          <cell r="L269">
            <v>126.90388600010309</v>
          </cell>
          <cell r="M269">
            <v>1719.6024143492725</v>
          </cell>
          <cell r="N269">
            <v>-108.82020748205585</v>
          </cell>
          <cell r="O269">
            <v>574.95284450321901</v>
          </cell>
        </row>
        <row r="270">
          <cell r="D270">
            <v>1525843.5010408985</v>
          </cell>
          <cell r="E270">
            <v>1357753.073820547</v>
          </cell>
          <cell r="F270">
            <v>211013.62354116578</v>
          </cell>
          <cell r="G270">
            <v>-237410.00481615347</v>
          </cell>
          <cell r="H270">
            <v>-36073.791343787438</v>
          </cell>
          <cell r="I270">
            <v>-175527.41070148547</v>
          </cell>
          <cell r="J270">
            <v>-233092.95935007295</v>
          </cell>
          <cell r="K270">
            <v>-58154.998145141006</v>
          </cell>
          <cell r="L270">
            <v>18031.896799313738</v>
          </cell>
          <cell r="M270">
            <v>204502.81199296613</v>
          </cell>
          <cell r="N270">
            <v>-13595.8751525157</v>
          </cell>
          <cell r="O270">
            <v>112092.14673806362</v>
          </cell>
        </row>
        <row r="271">
          <cell r="D271">
            <v>23.601728718421501</v>
          </cell>
          <cell r="E271">
            <v>28.943033723488821</v>
          </cell>
          <cell r="F271">
            <v>5.5374253375231897</v>
          </cell>
          <cell r="G271">
            <v>-6.0787817061717941</v>
          </cell>
          <cell r="H271">
            <v>-1.0926552394805495</v>
          </cell>
          <cell r="I271">
            <v>-4.274204352712629</v>
          </cell>
          <cell r="J271">
            <v>-4.514480003909136</v>
          </cell>
          <cell r="K271">
            <v>-1.3002184367703273</v>
          </cell>
          <cell r="L271">
            <v>0.41113381046947389</v>
          </cell>
          <cell r="M271">
            <v>6.7569856173480298</v>
          </cell>
          <cell r="N271">
            <v>-0.41575034602608063</v>
          </cell>
          <cell r="O271">
            <v>2.124733349974941</v>
          </cell>
        </row>
        <row r="272">
          <cell r="D272">
            <v>0</v>
          </cell>
          <cell r="E272">
            <v>0</v>
          </cell>
          <cell r="F272">
            <v>0</v>
          </cell>
          <cell r="G272">
            <v>0</v>
          </cell>
          <cell r="H272">
            <v>0</v>
          </cell>
          <cell r="I272">
            <v>0</v>
          </cell>
          <cell r="J272">
            <v>0</v>
          </cell>
          <cell r="K272">
            <v>0</v>
          </cell>
          <cell r="L272">
            <v>0</v>
          </cell>
          <cell r="M272">
            <v>0</v>
          </cell>
          <cell r="N272">
            <v>0</v>
          </cell>
          <cell r="O272">
            <v>0</v>
          </cell>
        </row>
        <row r="273">
          <cell r="D273">
            <v>0</v>
          </cell>
          <cell r="E273">
            <v>0</v>
          </cell>
          <cell r="F273">
            <v>0</v>
          </cell>
          <cell r="G273">
            <v>0</v>
          </cell>
          <cell r="H273">
            <v>0</v>
          </cell>
          <cell r="I273">
            <v>0</v>
          </cell>
          <cell r="J273">
            <v>0</v>
          </cell>
          <cell r="K273">
            <v>0</v>
          </cell>
          <cell r="L273">
            <v>0</v>
          </cell>
          <cell r="M273">
            <v>0</v>
          </cell>
          <cell r="N273">
            <v>0</v>
          </cell>
          <cell r="O273">
            <v>0</v>
          </cell>
        </row>
        <row r="274">
          <cell r="D274">
            <v>4041537.2822584603</v>
          </cell>
          <cell r="E274">
            <v>3936370.4592334339</v>
          </cell>
          <cell r="F274">
            <v>628064.33516744652</v>
          </cell>
          <cell r="G274">
            <v>-743523.55835670594</v>
          </cell>
          <cell r="H274">
            <v>-123118.47488184611</v>
          </cell>
          <cell r="I274">
            <v>-615873.74728607165</v>
          </cell>
          <cell r="J274">
            <v>-771248.45271489106</v>
          </cell>
          <cell r="K274">
            <v>-198606.55824869522</v>
          </cell>
          <cell r="L274">
            <v>61111.004816922381</v>
          </cell>
          <cell r="M274">
            <v>687005.9233380428</v>
          </cell>
          <cell r="N274">
            <v>-41541.11059716747</v>
          </cell>
          <cell r="O274">
            <v>312631.44170778332</v>
          </cell>
        </row>
        <row r="275">
          <cell r="D275">
            <v>29145.774794378711</v>
          </cell>
          <cell r="E275">
            <v>34788.009360478703</v>
          </cell>
          <cell r="F275">
            <v>4951.1305270263256</v>
          </cell>
          <cell r="G275">
            <v>-6488.7104293091952</v>
          </cell>
          <cell r="H275">
            <v>-956.53039294630935</v>
          </cell>
          <cell r="I275">
            <v>-3725.2399936649322</v>
          </cell>
          <cell r="J275">
            <v>-5162.8579681680521</v>
          </cell>
          <cell r="K275">
            <v>-1244.6269806142529</v>
          </cell>
          <cell r="L275">
            <v>412.78884274481055</v>
          </cell>
          <cell r="M275">
            <v>5289.9331042370113</v>
          </cell>
          <cell r="N275">
            <v>-368.59325163050477</v>
          </cell>
          <cell r="O275">
            <v>2560.960422482523</v>
          </cell>
        </row>
        <row r="276">
          <cell r="D276">
            <v>2190.1331444844313</v>
          </cell>
          <cell r="E276">
            <v>2152.4047216221948</v>
          </cell>
          <cell r="F276">
            <v>264.91184346348956</v>
          </cell>
          <cell r="G276">
            <v>-296.7174926416576</v>
          </cell>
          <cell r="H276">
            <v>-49.858644146623895</v>
          </cell>
          <cell r="I276">
            <v>-193.10674665371738</v>
          </cell>
          <cell r="J276">
            <v>-287.75067924076296</v>
          </cell>
          <cell r="K276">
            <v>-73.149150375235763</v>
          </cell>
          <cell r="L276">
            <v>22.187229720739865</v>
          </cell>
          <cell r="M276">
            <v>320.78537092030774</v>
          </cell>
          <cell r="N276">
            <v>-20.418233170422042</v>
          </cell>
          <cell r="O276">
            <v>175.36390125229539</v>
          </cell>
        </row>
        <row r="277">
          <cell r="D277">
            <v>0</v>
          </cell>
          <cell r="E277">
            <v>0</v>
          </cell>
          <cell r="F277">
            <v>0</v>
          </cell>
          <cell r="G277">
            <v>0</v>
          </cell>
          <cell r="H277">
            <v>0</v>
          </cell>
          <cell r="I277">
            <v>0</v>
          </cell>
          <cell r="J277">
            <v>0</v>
          </cell>
          <cell r="K277">
            <v>0</v>
          </cell>
          <cell r="L277">
            <v>0</v>
          </cell>
          <cell r="M277">
            <v>0</v>
          </cell>
          <cell r="N277">
            <v>0</v>
          </cell>
          <cell r="O277">
            <v>0</v>
          </cell>
        </row>
        <row r="278">
          <cell r="D278">
            <v>12836.0147246837</v>
          </cell>
          <cell r="E278">
            <v>8704.3839807769764</v>
          </cell>
          <cell r="F278">
            <v>1041.832078918221</v>
          </cell>
          <cell r="G278">
            <v>-1332.4203197392078</v>
          </cell>
          <cell r="H278">
            <v>-108.9227301474336</v>
          </cell>
          <cell r="I278">
            <v>-774.44368866861441</v>
          </cell>
          <cell r="J278">
            <v>-1244.3651983884333</v>
          </cell>
          <cell r="K278">
            <v>-289.87278623559206</v>
          </cell>
          <cell r="L278">
            <v>103.14560027169689</v>
          </cell>
          <cell r="M278">
            <v>464.49737845345624</v>
          </cell>
          <cell r="N278">
            <v>-80.606655323644802</v>
          </cell>
          <cell r="O278">
            <v>889.06569666042321</v>
          </cell>
        </row>
        <row r="279">
          <cell r="D279">
            <v>7397.2109026936332</v>
          </cell>
          <cell r="E279">
            <v>7710.7509601246229</v>
          </cell>
          <cell r="F279">
            <v>1356.2446127791222</v>
          </cell>
          <cell r="G279">
            <v>-1821.6649865787385</v>
          </cell>
          <cell r="H279">
            <v>-269.71087648262858</v>
          </cell>
          <cell r="I279">
            <v>-1163.546784918728</v>
          </cell>
          <cell r="J279">
            <v>-1319.4042021508897</v>
          </cell>
          <cell r="K279">
            <v>-320.91668774417406</v>
          </cell>
          <cell r="L279">
            <v>123.18618665011316</v>
          </cell>
          <cell r="M279">
            <v>1593.8821416539586</v>
          </cell>
          <cell r="N279">
            <v>-98.40199292869643</v>
          </cell>
          <cell r="O279">
            <v>563.99694672043915</v>
          </cell>
        </row>
        <row r="280">
          <cell r="D280">
            <v>0</v>
          </cell>
          <cell r="E280">
            <v>0</v>
          </cell>
          <cell r="F280">
            <v>0</v>
          </cell>
          <cell r="G280">
            <v>0</v>
          </cell>
          <cell r="H280">
            <v>0</v>
          </cell>
          <cell r="I280">
            <v>0</v>
          </cell>
          <cell r="J280">
            <v>0</v>
          </cell>
          <cell r="K280">
            <v>0</v>
          </cell>
          <cell r="L280">
            <v>0</v>
          </cell>
          <cell r="M280">
            <v>0</v>
          </cell>
          <cell r="N280">
            <v>0</v>
          </cell>
          <cell r="O280">
            <v>0</v>
          </cell>
        </row>
        <row r="281">
          <cell r="D281">
            <v>0</v>
          </cell>
          <cell r="E281">
            <v>0</v>
          </cell>
          <cell r="F281">
            <v>0</v>
          </cell>
          <cell r="G281">
            <v>0</v>
          </cell>
          <cell r="H281">
            <v>0</v>
          </cell>
          <cell r="I281">
            <v>0</v>
          </cell>
          <cell r="J281">
            <v>0</v>
          </cell>
          <cell r="K281">
            <v>0</v>
          </cell>
          <cell r="L281">
            <v>0</v>
          </cell>
          <cell r="M281">
            <v>0</v>
          </cell>
          <cell r="N281">
            <v>0</v>
          </cell>
          <cell r="O281">
            <v>0</v>
          </cell>
        </row>
        <row r="282">
          <cell r="D282">
            <v>0</v>
          </cell>
          <cell r="E282">
            <v>0</v>
          </cell>
          <cell r="F282">
            <v>0</v>
          </cell>
          <cell r="G282">
            <v>0</v>
          </cell>
          <cell r="H282">
            <v>0</v>
          </cell>
          <cell r="I282">
            <v>0</v>
          </cell>
          <cell r="J282">
            <v>0</v>
          </cell>
          <cell r="K282">
            <v>0</v>
          </cell>
          <cell r="L282">
            <v>0</v>
          </cell>
          <cell r="M282">
            <v>0</v>
          </cell>
          <cell r="N282">
            <v>0</v>
          </cell>
          <cell r="O282">
            <v>0</v>
          </cell>
        </row>
        <row r="283">
          <cell r="D283">
            <v>2357082.1181858876</v>
          </cell>
          <cell r="E283">
            <v>2542888.1439274899</v>
          </cell>
          <cell r="F283">
            <v>433689.57789534325</v>
          </cell>
          <cell r="G283">
            <v>-522965.95458558708</v>
          </cell>
          <cell r="H283">
            <v>-89317.05293007131</v>
          </cell>
          <cell r="I283">
            <v>-394107.93369687977</v>
          </cell>
          <cell r="J283">
            <v>-470582.16864580137</v>
          </cell>
          <cell r="K283">
            <v>-122500.90570647697</v>
          </cell>
          <cell r="L283">
            <v>39564.758949288072</v>
          </cell>
          <cell r="M283">
            <v>500214.52204526932</v>
          </cell>
          <cell r="N283">
            <v>-30718.96156717504</v>
          </cell>
          <cell r="O283">
            <v>191266.38688400039</v>
          </cell>
        </row>
        <row r="284">
          <cell r="D284">
            <v>68134.221428434772</v>
          </cell>
          <cell r="E284">
            <v>56202.353142426138</v>
          </cell>
          <cell r="F284">
            <v>9259.5835772596638</v>
          </cell>
          <cell r="G284">
            <v>-11160.93499405331</v>
          </cell>
          <cell r="H284">
            <v>-1847.5800284364282</v>
          </cell>
          <cell r="I284">
            <v>-10245.147433329559</v>
          </cell>
          <cell r="J284">
            <v>-12800.447651420178</v>
          </cell>
          <cell r="K284">
            <v>-3334.6806644949347</v>
          </cell>
          <cell r="L284">
            <v>955.22304672804614</v>
          </cell>
          <cell r="M284">
            <v>10495.595504267216</v>
          </cell>
          <cell r="N284">
            <v>-653.47027990811671</v>
          </cell>
          <cell r="O284">
            <v>4977.0835672245721</v>
          </cell>
        </row>
        <row r="285">
          <cell r="D285">
            <v>-8.5320783779095341E-2</v>
          </cell>
          <cell r="E285">
            <v>0</v>
          </cell>
          <cell r="F285">
            <v>0</v>
          </cell>
          <cell r="G285">
            <v>0.14464465644813526</v>
          </cell>
          <cell r="H285">
            <v>0.14777328682171192</v>
          </cell>
          <cell r="I285">
            <v>0.18644615382756088</v>
          </cell>
          <cell r="J285">
            <v>0.14930378353483911</v>
          </cell>
          <cell r="K285">
            <v>0.24059289568317063</v>
          </cell>
          <cell r="L285">
            <v>7.3966523338307624E-2</v>
          </cell>
          <cell r="M285">
            <v>7.229579478843487E-2</v>
          </cell>
          <cell r="N285">
            <v>0.11019795978043803</v>
          </cell>
          <cell r="O285">
            <v>-3.9900270443502958E-2</v>
          </cell>
        </row>
        <row r="286">
          <cell r="D286">
            <v>-234889.25279787186</v>
          </cell>
          <cell r="E286">
            <v>0</v>
          </cell>
          <cell r="F286">
            <v>0</v>
          </cell>
          <cell r="G286">
            <v>398208.66346321336</v>
          </cell>
          <cell r="H286">
            <v>406821.82450299984</v>
          </cell>
          <cell r="I286">
            <v>513288.7418495912</v>
          </cell>
          <cell r="J286">
            <v>411035.30231500423</v>
          </cell>
          <cell r="K286">
            <v>662355.44251226855</v>
          </cell>
          <cell r="L286">
            <v>203630.82275444665</v>
          </cell>
          <cell r="M286">
            <v>199031.28483032557</v>
          </cell>
          <cell r="N286">
            <v>303376.44927986478</v>
          </cell>
          <cell r="O286">
            <v>-109845.97533905583</v>
          </cell>
        </row>
        <row r="287">
          <cell r="D287">
            <v>709662.46497650712</v>
          </cell>
          <cell r="E287">
            <v>833705.6035802504</v>
          </cell>
          <cell r="F287">
            <v>137575.47490801464</v>
          </cell>
          <cell r="G287">
            <v>-143624.83427933045</v>
          </cell>
          <cell r="H287">
            <v>-26072.950036791142</v>
          </cell>
          <cell r="I287">
            <v>-93462.310879019846</v>
          </cell>
          <cell r="J287">
            <v>-113670.9645649835</v>
          </cell>
          <cell r="K287">
            <v>-31151.031915255498</v>
          </cell>
          <cell r="L287">
            <v>10684.5594625253</v>
          </cell>
          <cell r="M287">
            <v>138896.83839148199</v>
          </cell>
          <cell r="N287">
            <v>-8894.910176700414</v>
          </cell>
          <cell r="O287">
            <v>56531.289066286721</v>
          </cell>
        </row>
        <row r="288">
          <cell r="D288">
            <v>0</v>
          </cell>
          <cell r="E288">
            <v>0</v>
          </cell>
          <cell r="F288">
            <v>0</v>
          </cell>
          <cell r="G288">
            <v>0</v>
          </cell>
          <cell r="H288">
            <v>0</v>
          </cell>
          <cell r="I288">
            <v>0</v>
          </cell>
          <cell r="J288">
            <v>0</v>
          </cell>
          <cell r="K288">
            <v>0</v>
          </cell>
          <cell r="L288">
            <v>0</v>
          </cell>
          <cell r="M288">
            <v>0</v>
          </cell>
          <cell r="N288">
            <v>0</v>
          </cell>
          <cell r="O288">
            <v>0</v>
          </cell>
        </row>
        <row r="289">
          <cell r="D289">
            <v>0</v>
          </cell>
          <cell r="E289">
            <v>0</v>
          </cell>
          <cell r="F289">
            <v>0</v>
          </cell>
          <cell r="G289">
            <v>0</v>
          </cell>
          <cell r="H289">
            <v>0</v>
          </cell>
          <cell r="I289">
            <v>0</v>
          </cell>
          <cell r="J289">
            <v>0</v>
          </cell>
          <cell r="K289">
            <v>0</v>
          </cell>
          <cell r="L289">
            <v>0</v>
          </cell>
          <cell r="M289">
            <v>0</v>
          </cell>
          <cell r="N289">
            <v>0</v>
          </cell>
          <cell r="O289">
            <v>0</v>
          </cell>
        </row>
        <row r="290">
          <cell r="D290">
            <v>0</v>
          </cell>
          <cell r="E290">
            <v>0</v>
          </cell>
          <cell r="F290">
            <v>0</v>
          </cell>
          <cell r="G290">
            <v>0</v>
          </cell>
          <cell r="H290">
            <v>0</v>
          </cell>
          <cell r="I290">
            <v>0</v>
          </cell>
          <cell r="J290">
            <v>0</v>
          </cell>
          <cell r="K290">
            <v>0</v>
          </cell>
          <cell r="L290">
            <v>0</v>
          </cell>
          <cell r="M290">
            <v>0</v>
          </cell>
          <cell r="N290">
            <v>0</v>
          </cell>
          <cell r="O290">
            <v>0</v>
          </cell>
        </row>
        <row r="291">
          <cell r="D291">
            <v>0</v>
          </cell>
          <cell r="E291">
            <v>0</v>
          </cell>
          <cell r="F291">
            <v>0</v>
          </cell>
          <cell r="G291">
            <v>0</v>
          </cell>
          <cell r="H291">
            <v>0</v>
          </cell>
          <cell r="I291">
            <v>0</v>
          </cell>
          <cell r="J291">
            <v>0</v>
          </cell>
          <cell r="K291">
            <v>0</v>
          </cell>
          <cell r="L291">
            <v>0</v>
          </cell>
          <cell r="M291">
            <v>0</v>
          </cell>
          <cell r="N291">
            <v>0</v>
          </cell>
          <cell r="O291">
            <v>0</v>
          </cell>
        </row>
        <row r="292">
          <cell r="D292">
            <v>0</v>
          </cell>
          <cell r="E292">
            <v>0</v>
          </cell>
          <cell r="F292">
            <v>0</v>
          </cell>
          <cell r="G292">
            <v>0</v>
          </cell>
          <cell r="H292">
            <v>0</v>
          </cell>
          <cell r="I292">
            <v>0</v>
          </cell>
          <cell r="J292">
            <v>0</v>
          </cell>
          <cell r="K292">
            <v>0</v>
          </cell>
          <cell r="L292">
            <v>0</v>
          </cell>
          <cell r="M292">
            <v>0</v>
          </cell>
          <cell r="N292">
            <v>0</v>
          </cell>
          <cell r="O292">
            <v>0</v>
          </cell>
        </row>
        <row r="293">
          <cell r="D293">
            <v>739234.2509742534</v>
          </cell>
          <cell r="E293">
            <v>780146.16955759085</v>
          </cell>
          <cell r="F293">
            <v>130697.21421480173</v>
          </cell>
          <cell r="G293">
            <v>-153652.51415746557</v>
          </cell>
          <cell r="H293">
            <v>-26602.112971119052</v>
          </cell>
          <cell r="I293">
            <v>-114105.81490170224</v>
          </cell>
          <cell r="J293">
            <v>-110912.65521940181</v>
          </cell>
          <cell r="K293">
            <v>-33882.159722982629</v>
          </cell>
          <cell r="L293">
            <v>13402.04548038278</v>
          </cell>
          <cell r="M293">
            <v>151271.29946960468</v>
          </cell>
          <cell r="N293">
            <v>-8214.4882692135889</v>
          </cell>
          <cell r="O293">
            <v>60028.028413916742</v>
          </cell>
        </row>
        <row r="294">
          <cell r="D294">
            <v>20997.599796098941</v>
          </cell>
          <cell r="E294">
            <v>20884.732947120046</v>
          </cell>
          <cell r="F294">
            <v>2325.0817493886507</v>
          </cell>
          <cell r="G294">
            <v>-2621.5597137304726</v>
          </cell>
          <cell r="H294">
            <v>-410.67054391313241</v>
          </cell>
          <cell r="I294">
            <v>-2009.7790466945223</v>
          </cell>
          <cell r="J294">
            <v>-2056.231831360345</v>
          </cell>
          <cell r="K294">
            <v>-574.24099806733886</v>
          </cell>
          <cell r="L294">
            <v>227.75063594432385</v>
          </cell>
          <cell r="M294">
            <v>2709.6319129818421</v>
          </cell>
          <cell r="N294">
            <v>-173.86679470810694</v>
          </cell>
          <cell r="O294">
            <v>1417.5911858909171</v>
          </cell>
        </row>
        <row r="295">
          <cell r="D295">
            <v>0</v>
          </cell>
          <cell r="E295">
            <v>0</v>
          </cell>
          <cell r="F295">
            <v>0</v>
          </cell>
          <cell r="G295">
            <v>0</v>
          </cell>
          <cell r="H295">
            <v>0</v>
          </cell>
          <cell r="I295">
            <v>0</v>
          </cell>
          <cell r="J295">
            <v>0</v>
          </cell>
          <cell r="K295">
            <v>0</v>
          </cell>
          <cell r="L295">
            <v>0</v>
          </cell>
          <cell r="M295">
            <v>0</v>
          </cell>
          <cell r="N295">
            <v>0</v>
          </cell>
          <cell r="O295">
            <v>0</v>
          </cell>
        </row>
        <row r="296">
          <cell r="D296">
            <v>0</v>
          </cell>
          <cell r="E296">
            <v>0</v>
          </cell>
          <cell r="F296">
            <v>0</v>
          </cell>
          <cell r="G296">
            <v>0</v>
          </cell>
          <cell r="H296">
            <v>0</v>
          </cell>
          <cell r="I296">
            <v>0</v>
          </cell>
          <cell r="J296">
            <v>0</v>
          </cell>
          <cell r="K296">
            <v>0</v>
          </cell>
          <cell r="L296">
            <v>0</v>
          </cell>
          <cell r="M296">
            <v>0</v>
          </cell>
          <cell r="N296">
            <v>0</v>
          </cell>
          <cell r="O296">
            <v>0</v>
          </cell>
        </row>
        <row r="297">
          <cell r="D297">
            <v>0</v>
          </cell>
          <cell r="E297">
            <v>0</v>
          </cell>
          <cell r="F297">
            <v>0</v>
          </cell>
          <cell r="G297">
            <v>0</v>
          </cell>
          <cell r="H297">
            <v>0</v>
          </cell>
          <cell r="I297">
            <v>0</v>
          </cell>
          <cell r="J297">
            <v>0</v>
          </cell>
          <cell r="K297">
            <v>0</v>
          </cell>
          <cell r="L297">
            <v>0</v>
          </cell>
          <cell r="M297">
            <v>0</v>
          </cell>
          <cell r="N297">
            <v>0</v>
          </cell>
          <cell r="O297">
            <v>0</v>
          </cell>
        </row>
        <row r="298">
          <cell r="D298">
            <v>0</v>
          </cell>
          <cell r="E298">
            <v>0</v>
          </cell>
          <cell r="F298">
            <v>0</v>
          </cell>
          <cell r="G298">
            <v>0</v>
          </cell>
          <cell r="H298">
            <v>0</v>
          </cell>
          <cell r="I298">
            <v>0</v>
          </cell>
          <cell r="J298">
            <v>0</v>
          </cell>
          <cell r="K298">
            <v>0</v>
          </cell>
          <cell r="L298">
            <v>0</v>
          </cell>
          <cell r="M298">
            <v>0</v>
          </cell>
          <cell r="N298">
            <v>0</v>
          </cell>
          <cell r="O298">
            <v>0</v>
          </cell>
        </row>
        <row r="299">
          <cell r="D299">
            <v>0</v>
          </cell>
          <cell r="E299">
            <v>0</v>
          </cell>
          <cell r="F299">
            <v>0</v>
          </cell>
          <cell r="G299">
            <v>0</v>
          </cell>
          <cell r="H299">
            <v>0</v>
          </cell>
          <cell r="I299">
            <v>0</v>
          </cell>
          <cell r="J299">
            <v>0</v>
          </cell>
          <cell r="K299">
            <v>0</v>
          </cell>
          <cell r="L299">
            <v>0</v>
          </cell>
          <cell r="M299">
            <v>0</v>
          </cell>
          <cell r="N299">
            <v>0</v>
          </cell>
          <cell r="O299">
            <v>0</v>
          </cell>
        </row>
        <row r="300">
          <cell r="D300">
            <v>0</v>
          </cell>
          <cell r="E300">
            <v>0</v>
          </cell>
          <cell r="F300">
            <v>0</v>
          </cell>
          <cell r="G300">
            <v>0</v>
          </cell>
          <cell r="H300">
            <v>0</v>
          </cell>
          <cell r="I300">
            <v>0</v>
          </cell>
          <cell r="J300">
            <v>0</v>
          </cell>
          <cell r="K300">
            <v>0</v>
          </cell>
          <cell r="L300">
            <v>0</v>
          </cell>
          <cell r="M300">
            <v>0</v>
          </cell>
          <cell r="N300">
            <v>0</v>
          </cell>
          <cell r="O300">
            <v>0</v>
          </cell>
        </row>
        <row r="301">
          <cell r="D301">
            <v>0</v>
          </cell>
          <cell r="E301">
            <v>0</v>
          </cell>
          <cell r="F301">
            <v>0</v>
          </cell>
          <cell r="G301">
            <v>0</v>
          </cell>
          <cell r="H301">
            <v>0</v>
          </cell>
          <cell r="I301">
            <v>0</v>
          </cell>
          <cell r="J301">
            <v>0</v>
          </cell>
          <cell r="K301">
            <v>0</v>
          </cell>
          <cell r="L301">
            <v>0</v>
          </cell>
          <cell r="M301">
            <v>0</v>
          </cell>
          <cell r="N301">
            <v>0</v>
          </cell>
          <cell r="O301">
            <v>0</v>
          </cell>
        </row>
        <row r="302">
          <cell r="D302">
            <v>0</v>
          </cell>
          <cell r="E302">
            <v>0</v>
          </cell>
          <cell r="F302">
            <v>0</v>
          </cell>
          <cell r="G302">
            <v>0</v>
          </cell>
          <cell r="H302">
            <v>0</v>
          </cell>
          <cell r="I302">
            <v>0</v>
          </cell>
          <cell r="J302">
            <v>0</v>
          </cell>
          <cell r="K302">
            <v>0</v>
          </cell>
          <cell r="L302">
            <v>0</v>
          </cell>
          <cell r="M302">
            <v>0</v>
          </cell>
          <cell r="N302">
            <v>0</v>
          </cell>
          <cell r="O302">
            <v>0</v>
          </cell>
        </row>
        <row r="303">
          <cell r="D303">
            <v>0</v>
          </cell>
          <cell r="E303">
            <v>0</v>
          </cell>
          <cell r="F303">
            <v>0</v>
          </cell>
          <cell r="G303">
            <v>0</v>
          </cell>
          <cell r="H303">
            <v>0</v>
          </cell>
          <cell r="I303">
            <v>0</v>
          </cell>
          <cell r="J303">
            <v>0</v>
          </cell>
          <cell r="K303">
            <v>0</v>
          </cell>
          <cell r="L303">
            <v>0</v>
          </cell>
          <cell r="M303">
            <v>0</v>
          </cell>
          <cell r="N303">
            <v>0</v>
          </cell>
          <cell r="O303">
            <v>0</v>
          </cell>
        </row>
        <row r="304">
          <cell r="D304">
            <v>0</v>
          </cell>
          <cell r="E304">
            <v>0</v>
          </cell>
          <cell r="F304">
            <v>0</v>
          </cell>
          <cell r="G304">
            <v>0</v>
          </cell>
          <cell r="H304">
            <v>0</v>
          </cell>
          <cell r="I304">
            <v>0</v>
          </cell>
          <cell r="J304">
            <v>0</v>
          </cell>
          <cell r="K304">
            <v>0</v>
          </cell>
          <cell r="L304">
            <v>0</v>
          </cell>
          <cell r="M304">
            <v>0</v>
          </cell>
          <cell r="N304">
            <v>0</v>
          </cell>
          <cell r="O304">
            <v>0</v>
          </cell>
        </row>
        <row r="305">
          <cell r="D305">
            <v>0</v>
          </cell>
          <cell r="E305">
            <v>0</v>
          </cell>
          <cell r="F305">
            <v>0</v>
          </cell>
          <cell r="G305">
            <v>0</v>
          </cell>
          <cell r="H305">
            <v>0</v>
          </cell>
          <cell r="I305">
            <v>0</v>
          </cell>
          <cell r="J305">
            <v>0</v>
          </cell>
          <cell r="K305">
            <v>0</v>
          </cell>
          <cell r="L305">
            <v>0</v>
          </cell>
          <cell r="M305">
            <v>0</v>
          </cell>
          <cell r="N305">
            <v>0</v>
          </cell>
          <cell r="O305">
            <v>0</v>
          </cell>
        </row>
        <row r="306">
          <cell r="D306">
            <v>0</v>
          </cell>
          <cell r="E306">
            <v>0</v>
          </cell>
          <cell r="F306">
            <v>0</v>
          </cell>
          <cell r="G306">
            <v>0</v>
          </cell>
          <cell r="H306">
            <v>0</v>
          </cell>
          <cell r="I306">
            <v>0</v>
          </cell>
          <cell r="J306">
            <v>0</v>
          </cell>
          <cell r="K306">
            <v>0</v>
          </cell>
          <cell r="L306">
            <v>0</v>
          </cell>
          <cell r="M306">
            <v>0</v>
          </cell>
          <cell r="N306">
            <v>0</v>
          </cell>
          <cell r="O306">
            <v>0</v>
          </cell>
        </row>
        <row r="307">
          <cell r="D307">
            <v>0</v>
          </cell>
          <cell r="E307">
            <v>0</v>
          </cell>
          <cell r="F307">
            <v>0</v>
          </cell>
          <cell r="G307">
            <v>0</v>
          </cell>
          <cell r="H307">
            <v>0</v>
          </cell>
          <cell r="I307">
            <v>0</v>
          </cell>
          <cell r="J307">
            <v>0</v>
          </cell>
          <cell r="K307">
            <v>0</v>
          </cell>
          <cell r="L307">
            <v>0</v>
          </cell>
          <cell r="M307">
            <v>0</v>
          </cell>
          <cell r="N307">
            <v>0</v>
          </cell>
          <cell r="O307">
            <v>0</v>
          </cell>
        </row>
        <row r="308">
          <cell r="D308">
            <v>0</v>
          </cell>
          <cell r="E308">
            <v>0</v>
          </cell>
          <cell r="F308">
            <v>0</v>
          </cell>
          <cell r="G308">
            <v>0</v>
          </cell>
          <cell r="H308">
            <v>0</v>
          </cell>
          <cell r="I308">
            <v>0</v>
          </cell>
          <cell r="J308">
            <v>0</v>
          </cell>
          <cell r="K308">
            <v>0</v>
          </cell>
          <cell r="L308">
            <v>0</v>
          </cell>
          <cell r="M308">
            <v>0</v>
          </cell>
          <cell r="N308">
            <v>0</v>
          </cell>
          <cell r="O308">
            <v>0</v>
          </cell>
        </row>
        <row r="309">
          <cell r="D309">
            <v>0</v>
          </cell>
          <cell r="E309">
            <v>0</v>
          </cell>
          <cell r="F309">
            <v>0</v>
          </cell>
          <cell r="G309">
            <v>0</v>
          </cell>
          <cell r="H309">
            <v>0</v>
          </cell>
          <cell r="I309">
            <v>0</v>
          </cell>
          <cell r="J309">
            <v>0</v>
          </cell>
          <cell r="K309">
            <v>0</v>
          </cell>
          <cell r="L309">
            <v>0</v>
          </cell>
          <cell r="M309">
            <v>0</v>
          </cell>
          <cell r="N309">
            <v>0</v>
          </cell>
          <cell r="O309">
            <v>0</v>
          </cell>
        </row>
        <row r="310">
          <cell r="D310">
            <v>0</v>
          </cell>
          <cell r="E310">
            <v>0</v>
          </cell>
          <cell r="F310">
            <v>0</v>
          </cell>
          <cell r="G310">
            <v>0</v>
          </cell>
          <cell r="H310">
            <v>0</v>
          </cell>
          <cell r="I310">
            <v>0</v>
          </cell>
          <cell r="J310">
            <v>0</v>
          </cell>
          <cell r="K310">
            <v>0</v>
          </cell>
          <cell r="L310">
            <v>0</v>
          </cell>
          <cell r="M310">
            <v>0</v>
          </cell>
          <cell r="N310">
            <v>0</v>
          </cell>
          <cell r="O310">
            <v>0</v>
          </cell>
        </row>
        <row r="311">
          <cell r="D311">
            <v>0</v>
          </cell>
          <cell r="E311">
            <v>0</v>
          </cell>
          <cell r="F311">
            <v>0</v>
          </cell>
          <cell r="G311">
            <v>0</v>
          </cell>
          <cell r="H311">
            <v>0</v>
          </cell>
          <cell r="I311">
            <v>0</v>
          </cell>
          <cell r="J311">
            <v>0</v>
          </cell>
          <cell r="K311">
            <v>0</v>
          </cell>
          <cell r="L311">
            <v>0</v>
          </cell>
          <cell r="M311">
            <v>0</v>
          </cell>
          <cell r="N311">
            <v>0</v>
          </cell>
          <cell r="O311">
            <v>0</v>
          </cell>
        </row>
        <row r="312">
          <cell r="D312">
            <v>0</v>
          </cell>
          <cell r="E312">
            <v>0</v>
          </cell>
          <cell r="F312">
            <v>0</v>
          </cell>
          <cell r="G312">
            <v>0</v>
          </cell>
          <cell r="H312">
            <v>0</v>
          </cell>
          <cell r="I312">
            <v>0</v>
          </cell>
          <cell r="J312">
            <v>0</v>
          </cell>
          <cell r="K312">
            <v>0</v>
          </cell>
          <cell r="L312">
            <v>0</v>
          </cell>
          <cell r="M312">
            <v>0</v>
          </cell>
          <cell r="N312">
            <v>0</v>
          </cell>
          <cell r="O312">
            <v>0</v>
          </cell>
        </row>
        <row r="313">
          <cell r="D313">
            <v>0</v>
          </cell>
          <cell r="E313">
            <v>0</v>
          </cell>
          <cell r="F313">
            <v>0</v>
          </cell>
          <cell r="G313">
            <v>0</v>
          </cell>
          <cell r="H313">
            <v>0</v>
          </cell>
          <cell r="I313">
            <v>0</v>
          </cell>
          <cell r="J313">
            <v>0</v>
          </cell>
          <cell r="K313">
            <v>0</v>
          </cell>
          <cell r="L313">
            <v>0</v>
          </cell>
          <cell r="M313">
            <v>0</v>
          </cell>
          <cell r="N313">
            <v>0</v>
          </cell>
          <cell r="O313">
            <v>0</v>
          </cell>
        </row>
        <row r="314">
          <cell r="D314">
            <v>0</v>
          </cell>
          <cell r="E314">
            <v>0</v>
          </cell>
          <cell r="F314">
            <v>0</v>
          </cell>
          <cell r="G314">
            <v>0</v>
          </cell>
          <cell r="H314">
            <v>0</v>
          </cell>
          <cell r="I314">
            <v>0</v>
          </cell>
          <cell r="J314">
            <v>0</v>
          </cell>
          <cell r="K314">
            <v>0</v>
          </cell>
          <cell r="L314">
            <v>0</v>
          </cell>
          <cell r="M314">
            <v>0</v>
          </cell>
          <cell r="N314">
            <v>0</v>
          </cell>
          <cell r="O314">
            <v>0</v>
          </cell>
        </row>
        <row r="315">
          <cell r="D315">
            <v>0</v>
          </cell>
          <cell r="E315">
            <v>0</v>
          </cell>
          <cell r="F315">
            <v>0</v>
          </cell>
          <cell r="G315">
            <v>0</v>
          </cell>
          <cell r="H315">
            <v>0</v>
          </cell>
          <cell r="I315">
            <v>0</v>
          </cell>
          <cell r="J315">
            <v>0</v>
          </cell>
          <cell r="K315">
            <v>0</v>
          </cell>
          <cell r="L315">
            <v>0</v>
          </cell>
          <cell r="M315">
            <v>0</v>
          </cell>
          <cell r="N315">
            <v>0</v>
          </cell>
          <cell r="O315">
            <v>0</v>
          </cell>
        </row>
        <row r="316">
          <cell r="D316">
            <v>0</v>
          </cell>
          <cell r="E316">
            <v>0</v>
          </cell>
          <cell r="F316">
            <v>0</v>
          </cell>
          <cell r="G316">
            <v>0</v>
          </cell>
          <cell r="H316">
            <v>0</v>
          </cell>
          <cell r="I316">
            <v>0</v>
          </cell>
          <cell r="J316">
            <v>0</v>
          </cell>
          <cell r="K316">
            <v>0</v>
          </cell>
          <cell r="L316">
            <v>0</v>
          </cell>
          <cell r="M316">
            <v>0</v>
          </cell>
          <cell r="N316">
            <v>0</v>
          </cell>
          <cell r="O316">
            <v>0</v>
          </cell>
        </row>
        <row r="317">
          <cell r="D317">
            <v>0</v>
          </cell>
          <cell r="E317">
            <v>0</v>
          </cell>
          <cell r="F317">
            <v>0</v>
          </cell>
          <cell r="G317">
            <v>0</v>
          </cell>
          <cell r="H317">
            <v>0</v>
          </cell>
          <cell r="I317">
            <v>0</v>
          </cell>
          <cell r="J317">
            <v>0</v>
          </cell>
          <cell r="K317">
            <v>0</v>
          </cell>
          <cell r="L317">
            <v>0</v>
          </cell>
          <cell r="M317">
            <v>0</v>
          </cell>
          <cell r="N317">
            <v>0</v>
          </cell>
          <cell r="O317">
            <v>0</v>
          </cell>
        </row>
        <row r="318">
          <cell r="D318">
            <v>0</v>
          </cell>
          <cell r="E318">
            <v>0</v>
          </cell>
          <cell r="F318">
            <v>0</v>
          </cell>
          <cell r="G318">
            <v>0</v>
          </cell>
          <cell r="H318">
            <v>0</v>
          </cell>
          <cell r="I318">
            <v>0</v>
          </cell>
          <cell r="J318">
            <v>0</v>
          </cell>
          <cell r="K318">
            <v>0</v>
          </cell>
          <cell r="L318">
            <v>0</v>
          </cell>
          <cell r="M318">
            <v>0</v>
          </cell>
          <cell r="N318">
            <v>0</v>
          </cell>
          <cell r="O318">
            <v>0</v>
          </cell>
        </row>
        <row r="319">
          <cell r="D319">
            <v>0</v>
          </cell>
          <cell r="E319">
            <v>0</v>
          </cell>
          <cell r="F319">
            <v>0</v>
          </cell>
          <cell r="G319">
            <v>0</v>
          </cell>
          <cell r="H319">
            <v>0</v>
          </cell>
          <cell r="I319">
            <v>0</v>
          </cell>
          <cell r="J319">
            <v>0</v>
          </cell>
          <cell r="K319">
            <v>0</v>
          </cell>
          <cell r="L319">
            <v>0</v>
          </cell>
          <cell r="M319">
            <v>0</v>
          </cell>
          <cell r="N319">
            <v>0</v>
          </cell>
          <cell r="O319">
            <v>0</v>
          </cell>
        </row>
        <row r="320">
          <cell r="D320">
            <v>0</v>
          </cell>
          <cell r="E320">
            <v>0</v>
          </cell>
          <cell r="F320">
            <v>0</v>
          </cell>
          <cell r="G320">
            <v>0</v>
          </cell>
          <cell r="H320">
            <v>0</v>
          </cell>
          <cell r="I320">
            <v>0</v>
          </cell>
          <cell r="J320">
            <v>0</v>
          </cell>
          <cell r="K320">
            <v>0</v>
          </cell>
          <cell r="L320">
            <v>0</v>
          </cell>
          <cell r="M320">
            <v>0</v>
          </cell>
          <cell r="N320">
            <v>0</v>
          </cell>
          <cell r="O320">
            <v>0</v>
          </cell>
        </row>
        <row r="321">
          <cell r="D321">
            <v>0</v>
          </cell>
          <cell r="E321">
            <v>0</v>
          </cell>
          <cell r="F321">
            <v>0</v>
          </cell>
          <cell r="G321">
            <v>0</v>
          </cell>
          <cell r="H321">
            <v>0</v>
          </cell>
          <cell r="I321">
            <v>0</v>
          </cell>
          <cell r="J321">
            <v>0</v>
          </cell>
          <cell r="K321">
            <v>0</v>
          </cell>
          <cell r="L321">
            <v>0</v>
          </cell>
          <cell r="M321">
            <v>0</v>
          </cell>
          <cell r="N321">
            <v>0</v>
          </cell>
          <cell r="O321">
            <v>0</v>
          </cell>
        </row>
        <row r="322">
          <cell r="D322">
            <v>0</v>
          </cell>
          <cell r="E322">
            <v>0</v>
          </cell>
          <cell r="F322">
            <v>0</v>
          </cell>
          <cell r="G322">
            <v>0</v>
          </cell>
          <cell r="H322">
            <v>0</v>
          </cell>
          <cell r="I322">
            <v>0</v>
          </cell>
          <cell r="J322">
            <v>0</v>
          </cell>
          <cell r="K322">
            <v>0</v>
          </cell>
          <cell r="L322">
            <v>0</v>
          </cell>
          <cell r="M322">
            <v>0</v>
          </cell>
          <cell r="N322">
            <v>0</v>
          </cell>
          <cell r="O322">
            <v>0</v>
          </cell>
        </row>
        <row r="323">
          <cell r="D323">
            <v>0</v>
          </cell>
          <cell r="E323">
            <v>0</v>
          </cell>
          <cell r="F323">
            <v>0</v>
          </cell>
          <cell r="G323">
            <v>0</v>
          </cell>
          <cell r="H323">
            <v>0</v>
          </cell>
          <cell r="I323">
            <v>0</v>
          </cell>
          <cell r="J323">
            <v>0</v>
          </cell>
          <cell r="K323">
            <v>0</v>
          </cell>
          <cell r="L323">
            <v>0</v>
          </cell>
          <cell r="M323">
            <v>0</v>
          </cell>
          <cell r="N323">
            <v>0</v>
          </cell>
          <cell r="O323">
            <v>0</v>
          </cell>
        </row>
        <row r="324">
          <cell r="D324">
            <v>0</v>
          </cell>
          <cell r="E324">
            <v>0</v>
          </cell>
          <cell r="F324">
            <v>0</v>
          </cell>
          <cell r="G324">
            <v>0</v>
          </cell>
          <cell r="H324">
            <v>0</v>
          </cell>
          <cell r="I324">
            <v>0</v>
          </cell>
          <cell r="J324">
            <v>0</v>
          </cell>
          <cell r="K324">
            <v>0</v>
          </cell>
          <cell r="L324">
            <v>0</v>
          </cell>
          <cell r="M324">
            <v>0</v>
          </cell>
          <cell r="N324">
            <v>0</v>
          </cell>
          <cell r="O324">
            <v>0</v>
          </cell>
        </row>
        <row r="325">
          <cell r="D325">
            <v>0</v>
          </cell>
          <cell r="E325">
            <v>0</v>
          </cell>
          <cell r="F325">
            <v>0</v>
          </cell>
          <cell r="G325">
            <v>0</v>
          </cell>
          <cell r="H325">
            <v>0</v>
          </cell>
          <cell r="I325">
            <v>0</v>
          </cell>
          <cell r="J325">
            <v>0</v>
          </cell>
          <cell r="K325">
            <v>0</v>
          </cell>
          <cell r="L325">
            <v>0</v>
          </cell>
          <cell r="M325">
            <v>0</v>
          </cell>
          <cell r="N325">
            <v>0</v>
          </cell>
          <cell r="O325">
            <v>0</v>
          </cell>
        </row>
        <row r="326">
          <cell r="D326">
            <v>0</v>
          </cell>
          <cell r="E326">
            <v>0</v>
          </cell>
          <cell r="F326">
            <v>0</v>
          </cell>
          <cell r="G326">
            <v>0</v>
          </cell>
          <cell r="H326">
            <v>0</v>
          </cell>
          <cell r="I326">
            <v>0</v>
          </cell>
          <cell r="J326">
            <v>0</v>
          </cell>
          <cell r="K326">
            <v>0</v>
          </cell>
          <cell r="L326">
            <v>0</v>
          </cell>
          <cell r="M326">
            <v>0</v>
          </cell>
          <cell r="N326">
            <v>0</v>
          </cell>
          <cell r="O326">
            <v>0</v>
          </cell>
        </row>
        <row r="327">
          <cell r="D327">
            <v>0</v>
          </cell>
          <cell r="E327">
            <v>0</v>
          </cell>
          <cell r="F327">
            <v>0</v>
          </cell>
          <cell r="G327">
            <v>0</v>
          </cell>
          <cell r="H327">
            <v>0</v>
          </cell>
          <cell r="I327">
            <v>0</v>
          </cell>
          <cell r="J327">
            <v>0</v>
          </cell>
          <cell r="K327">
            <v>0</v>
          </cell>
          <cell r="L327">
            <v>0</v>
          </cell>
          <cell r="M327">
            <v>0</v>
          </cell>
          <cell r="N327">
            <v>0</v>
          </cell>
          <cell r="O327">
            <v>0</v>
          </cell>
        </row>
        <row r="328">
          <cell r="D328">
            <v>0</v>
          </cell>
          <cell r="E328">
            <v>0</v>
          </cell>
          <cell r="F328">
            <v>0</v>
          </cell>
          <cell r="G328">
            <v>0</v>
          </cell>
          <cell r="H328">
            <v>0</v>
          </cell>
          <cell r="I328">
            <v>0</v>
          </cell>
          <cell r="J328">
            <v>0</v>
          </cell>
          <cell r="K328">
            <v>0</v>
          </cell>
          <cell r="L328">
            <v>0</v>
          </cell>
          <cell r="M328">
            <v>0</v>
          </cell>
          <cell r="N328">
            <v>0</v>
          </cell>
          <cell r="O328">
            <v>0</v>
          </cell>
        </row>
        <row r="329">
          <cell r="D329">
            <v>0</v>
          </cell>
          <cell r="E329">
            <v>0</v>
          </cell>
          <cell r="F329">
            <v>0</v>
          </cell>
          <cell r="G329">
            <v>0</v>
          </cell>
          <cell r="H329">
            <v>0</v>
          </cell>
          <cell r="I329">
            <v>0</v>
          </cell>
          <cell r="J329">
            <v>0</v>
          </cell>
          <cell r="K329">
            <v>0</v>
          </cell>
          <cell r="L329">
            <v>0</v>
          </cell>
          <cell r="M329">
            <v>0</v>
          </cell>
          <cell r="N329">
            <v>0</v>
          </cell>
          <cell r="O329">
            <v>0</v>
          </cell>
        </row>
        <row r="330">
          <cell r="D330">
            <v>0</v>
          </cell>
          <cell r="E330">
            <v>0</v>
          </cell>
          <cell r="F330">
            <v>0</v>
          </cell>
          <cell r="G330">
            <v>0</v>
          </cell>
          <cell r="H330">
            <v>0</v>
          </cell>
          <cell r="I330">
            <v>0</v>
          </cell>
          <cell r="J330">
            <v>0</v>
          </cell>
          <cell r="K330">
            <v>0</v>
          </cell>
          <cell r="L330">
            <v>0</v>
          </cell>
          <cell r="M330">
            <v>0</v>
          </cell>
          <cell r="N330">
            <v>0</v>
          </cell>
          <cell r="O330">
            <v>0</v>
          </cell>
        </row>
      </sheetData>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Sales of Electric"/>
      <sheetName val="Customer Include"/>
      <sheetName val="Customer Exclude"/>
      <sheetName val="Billed kWh"/>
      <sheetName val="Metered kWh"/>
      <sheetName val="Billed Demand"/>
      <sheetName val="Riders"/>
      <sheetName val="Rider Description"/>
      <sheetName val="Fuel Clause"/>
      <sheetName val="Fixture Count"/>
      <sheetName val="Sales of Elec Eq Cd"/>
      <sheetName val="Basis Amt Eq Cd"/>
    </sheetNames>
    <sheetDataSet>
      <sheetData sheetId="0"/>
      <sheetData sheetId="1"/>
      <sheetData sheetId="2"/>
      <sheetData sheetId="3"/>
      <sheetData sheetId="4"/>
      <sheetData sheetId="5"/>
      <sheetData sheetId="6"/>
      <sheetData sheetId="7"/>
      <sheetData sheetId="8"/>
      <sheetData sheetId="9"/>
      <sheetData sheetId="10"/>
      <sheetData sheetId="11">
        <row r="2517">
          <cell r="G2517">
            <v>4502</v>
          </cell>
          <cell r="H2517">
            <v>2796</v>
          </cell>
          <cell r="I2517">
            <v>5884</v>
          </cell>
          <cell r="J2517">
            <v>7186</v>
          </cell>
          <cell r="K2517">
            <v>2717</v>
          </cell>
          <cell r="L2517">
            <v>6252</v>
          </cell>
          <cell r="M2517">
            <v>3122</v>
          </cell>
          <cell r="N2517">
            <v>5997</v>
          </cell>
          <cell r="O2517">
            <v>4657</v>
          </cell>
          <cell r="P2517">
            <v>2996</v>
          </cell>
          <cell r="Q2517">
            <v>4407</v>
          </cell>
          <cell r="R2517">
            <v>4055</v>
          </cell>
        </row>
        <row r="2608">
          <cell r="G2608">
            <v>2864</v>
          </cell>
          <cell r="H2608">
            <v>2612</v>
          </cell>
          <cell r="I2608">
            <v>2318</v>
          </cell>
          <cell r="J2608">
            <v>2276</v>
          </cell>
          <cell r="K2608">
            <v>2360</v>
          </cell>
          <cell r="L2608">
            <v>2444</v>
          </cell>
          <cell r="M2608">
            <v>2780</v>
          </cell>
          <cell r="N2608">
            <v>3158</v>
          </cell>
          <cell r="O2608">
            <v>3158</v>
          </cell>
          <cell r="P2608">
            <v>2780</v>
          </cell>
          <cell r="Q2608">
            <v>2780</v>
          </cell>
          <cell r="R2608">
            <v>2864</v>
          </cell>
        </row>
        <row r="2632">
          <cell r="G2632">
            <v>8084</v>
          </cell>
          <cell r="H2632">
            <v>7700</v>
          </cell>
          <cell r="I2632">
            <v>14512</v>
          </cell>
          <cell r="K2632">
            <v>14332</v>
          </cell>
          <cell r="M2632">
            <v>7256</v>
          </cell>
          <cell r="N2632">
            <v>12952</v>
          </cell>
          <cell r="P2632">
            <v>6656</v>
          </cell>
          <cell r="Q2632">
            <v>6248</v>
          </cell>
          <cell r="R2632">
            <v>5984</v>
          </cell>
        </row>
        <row r="2807">
          <cell r="G2807">
            <v>31118</v>
          </cell>
          <cell r="H2807">
            <v>31321</v>
          </cell>
          <cell r="I2807">
            <v>31466</v>
          </cell>
          <cell r="J2807">
            <v>31440</v>
          </cell>
          <cell r="K2807">
            <v>31357</v>
          </cell>
          <cell r="L2807">
            <v>31217</v>
          </cell>
          <cell r="N2807">
            <v>62529</v>
          </cell>
          <cell r="O2807">
            <v>31333</v>
          </cell>
          <cell r="P2807">
            <v>31203</v>
          </cell>
          <cell r="R2807">
            <v>48544</v>
          </cell>
        </row>
      </sheetData>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y VY"/>
      <sheetName val="FGD"/>
      <sheetName val="Non-FGD"/>
      <sheetName val="Depreciation"/>
      <sheetName val="February"/>
      <sheetName val="March"/>
      <sheetName val="April"/>
      <sheetName val="May"/>
      <sheetName val="June"/>
      <sheetName val="July"/>
      <sheetName val="August"/>
      <sheetName val="September"/>
      <sheetName val="October"/>
      <sheetName val="ADFIT"/>
      <sheetName val="S2"/>
      <sheetName val="AN"/>
      <sheetName val="NOx"/>
      <sheetName val="Cash Working Capital"/>
      <sheetName val="Property Tax"/>
      <sheetName val="Summary"/>
      <sheetName val="Precipitator O &amp; 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2">
          <cell r="B2">
            <v>2.1464E-2</v>
          </cell>
        </row>
        <row r="4">
          <cell r="B4">
            <v>0.6</v>
          </cell>
        </row>
        <row r="6">
          <cell r="B6">
            <v>0.05</v>
          </cell>
        </row>
      </sheetData>
      <sheetData sheetId="19" refreshError="1"/>
      <sheetData sheetId="20"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Summary"/>
      <sheetName val="Sch 1"/>
      <sheetName val="Sch 2"/>
      <sheetName val="2 P1"/>
      <sheetName val="2 P2"/>
      <sheetName val="2 P3"/>
      <sheetName val="Sch 3"/>
      <sheetName val="3 P1"/>
      <sheetName val="3 P2"/>
      <sheetName val="3 P3"/>
      <sheetName val="Sch 4"/>
      <sheetName val="Sch 5"/>
      <sheetName val="Sch 6"/>
      <sheetName val="Sch 7"/>
      <sheetName val="Sch 8"/>
      <sheetName val="Sch 9"/>
      <sheetName val="Sch 10"/>
      <sheetName val="Allocation Factors"/>
      <sheetName val="Olive Hill - Vanceburg"/>
      <sheetName val="CW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ow r="7">
          <cell r="G7">
            <v>596769104.71922231</v>
          </cell>
        </row>
      </sheetData>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FERC_IS1"/>
      <sheetName val="Modification History"/>
      <sheetName val="O&amp;M"/>
      <sheetName val="O&amp;M QRT"/>
      <sheetName val="KWH"/>
    </sheetNames>
    <sheetDataSet>
      <sheetData sheetId="0">
        <row r="14">
          <cell r="V14">
            <v>290185619.95000005</v>
          </cell>
        </row>
        <row r="23">
          <cell r="V23">
            <v>358327944.58000004</v>
          </cell>
        </row>
        <row r="27">
          <cell r="V27">
            <v>2152779.4300000002</v>
          </cell>
        </row>
      </sheetData>
      <sheetData sheetId="1" refreshError="1"/>
      <sheetData sheetId="2" refreshError="1"/>
      <sheetData sheetId="3" refreshError="1"/>
      <sheetData sheetId="4"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Rider Summary"/>
      <sheetName val="Data for Lookup"/>
      <sheetName val="Billed Revenue Query"/>
      <sheetName val="kWH"/>
      <sheetName val="KENTUCKY"/>
      <sheetName val="Revenue data for Non-CREV Amoun"/>
    </sheetNames>
    <sheetDataSet>
      <sheetData sheetId="0" refreshError="1"/>
      <sheetData sheetId="1" refreshError="1"/>
      <sheetData sheetId="2" refreshError="1"/>
      <sheetData sheetId="3" refreshError="1"/>
      <sheetData sheetId="4" refreshError="1"/>
      <sheetData sheetId="5">
        <row r="10">
          <cell r="BR10">
            <v>-47534.63</v>
          </cell>
        </row>
        <row r="11">
          <cell r="BR11">
            <v>-223.91</v>
          </cell>
          <cell r="BS11">
            <v>-1568824.92</v>
          </cell>
        </row>
        <row r="12">
          <cell r="BU12">
            <v>-1967.77</v>
          </cell>
        </row>
        <row r="13">
          <cell r="BR13">
            <v>-767.19</v>
          </cell>
          <cell r="BS13">
            <v>-6952.38</v>
          </cell>
        </row>
        <row r="14">
          <cell r="BR14">
            <v>-2210.4499999999998</v>
          </cell>
          <cell r="BS14">
            <v>-115911.58</v>
          </cell>
          <cell r="BU14">
            <v>-143.47</v>
          </cell>
        </row>
        <row r="15">
          <cell r="BR15">
            <v>-2130.9499999999998</v>
          </cell>
          <cell r="BS15">
            <v>-121373.78</v>
          </cell>
          <cell r="BU15">
            <v>-1146.96</v>
          </cell>
        </row>
        <row r="47">
          <cell r="BP47">
            <v>-196920</v>
          </cell>
        </row>
      </sheetData>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Pivot Table_AIR PRODUCTS &amp; C..."/>
    </sheetNames>
    <sheetDataSet>
      <sheetData sheetId="0">
        <row r="36">
          <cell r="B36">
            <v>4438288.1100000003</v>
          </cell>
        </row>
      </sheetData>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3"/>
    </xxl21:alternateUrls>
    <sheetNames>
      <sheetName val="Summary"/>
      <sheetName val="WACC"/>
      <sheetName val="Rider Yr 1"/>
      <sheetName val="Rider Yr 2"/>
      <sheetName val="Rider Yr 3"/>
    </sheetNames>
    <sheetDataSet>
      <sheetData sheetId="0">
        <row r="16">
          <cell r="L16">
            <v>-24999999.999999993</v>
          </cell>
        </row>
        <row r="17">
          <cell r="L17">
            <v>-15000000.000000002</v>
          </cell>
        </row>
      </sheetData>
      <sheetData sheetId="1"/>
      <sheetData sheetId="2"/>
      <sheetData sheetId="3"/>
      <sheetData sheetId="4"/>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HEAP"/>
      <sheetName val="Exhibit I"/>
      <sheetName val="Exhibit K"/>
      <sheetName val="Revenue Summary"/>
      <sheetName val="PB - ED"/>
      <sheetName val="PB Sum"/>
      <sheetName val="PB - SS"/>
      <sheetName val="PB - ES"/>
      <sheetName val="PB - BSRR"/>
      <sheetName val="PB - AF"/>
      <sheetName val="YEM"/>
      <sheetName val="Annualization Adj. P1"/>
      <sheetName val="Annualization Adj. P2"/>
      <sheetName val="SGS TOD NA"/>
      <sheetName val="CC Summary OLD"/>
      <sheetName val="RS"/>
      <sheetName val="RS LMTOD"/>
      <sheetName val="RS TOD"/>
      <sheetName val="SGS TOD"/>
      <sheetName val="GS-SEC"/>
      <sheetName val="GS-AF"/>
      <sheetName val="GS-NM"/>
      <sheetName val="GSLMTOD"/>
      <sheetName val="MGSTOD"/>
      <sheetName val="GS-PRI"/>
      <sheetName val="GS-SUB"/>
      <sheetName val="LGS-SEC"/>
      <sheetName val="LGS-PRI"/>
      <sheetName val="LGSLMTOD"/>
      <sheetName val="LGS-PRI TOD"/>
      <sheetName val="LGS-SUB"/>
      <sheetName val="LGS-TRAN"/>
      <sheetName val="LGS-SEC TOD"/>
      <sheetName val="PS-SEC"/>
      <sheetName val="PS-PRI"/>
      <sheetName val="IGS-SEC"/>
      <sheetName val="IGS-PRI"/>
      <sheetName val="IGS-SUB"/>
      <sheetName val="IGS-TRAN"/>
      <sheetName val="MW"/>
      <sheetName val="Final billing units by tariff"/>
      <sheetName val="Bill Units"/>
      <sheetName val="CS-IRP TRAN 321"/>
      <sheetName val="CS-IRP SUB 331"/>
      <sheetName val="OL"/>
      <sheetName val="SL"/>
      <sheetName val="Rate Input"/>
      <sheetName val="B&amp;A Surcharges"/>
      <sheetName val="Book2Bill"/>
      <sheetName val="Monthly # of Customers"/>
      <sheetName val="Envir FGD adj"/>
      <sheetName val="Proposed Rates"/>
      <sheetName val="Fuel Summary"/>
      <sheetName val="kW Demands"/>
      <sheetName val="WNLA"/>
      <sheetName val="Tariff Mapping"/>
      <sheetName val="12 Months TS"/>
      <sheetName val="Realizations"/>
    </sheetNames>
    <sheetDataSet>
      <sheetData sheetId="0"/>
      <sheetData sheetId="1">
        <row r="6">
          <cell r="C6">
            <v>1886853176.4246671</v>
          </cell>
        </row>
        <row r="7">
          <cell r="C7">
            <v>2799026.9737220891</v>
          </cell>
        </row>
        <row r="8">
          <cell r="C8">
            <v>197735.10489223854</v>
          </cell>
        </row>
        <row r="12">
          <cell r="C12">
            <v>596317296.1264714</v>
          </cell>
        </row>
        <row r="13">
          <cell r="C13">
            <v>1299575.3058361821</v>
          </cell>
        </row>
        <row r="14">
          <cell r="C14">
            <v>1499356.988962457</v>
          </cell>
        </row>
        <row r="15">
          <cell r="C15">
            <v>2616377.7760610711</v>
          </cell>
        </row>
        <row r="16">
          <cell r="C16">
            <v>7320966.0100227362</v>
          </cell>
        </row>
        <row r="17">
          <cell r="C17">
            <v>7251724.3396206647</v>
          </cell>
        </row>
        <row r="18">
          <cell r="C18">
            <v>461614104.71194345</v>
          </cell>
        </row>
        <row r="19">
          <cell r="C19">
            <v>878955.24659644801</v>
          </cell>
        </row>
        <row r="20">
          <cell r="C20">
            <v>8202110.6721417457</v>
          </cell>
        </row>
        <row r="22">
          <cell r="C22">
            <v>2293390283.1014886</v>
          </cell>
        </row>
        <row r="24">
          <cell r="C24">
            <v>1831693.9999999998</v>
          </cell>
        </row>
        <row r="25">
          <cell r="C25">
            <v>30809971.363413889</v>
          </cell>
        </row>
        <row r="26">
          <cell r="C26">
            <v>7836986</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row r="44">
          <cell r="F44">
            <v>1443014.3246290712</v>
          </cell>
        </row>
        <row r="50">
          <cell r="H50">
            <v>3851548.8758610585</v>
          </cell>
        </row>
      </sheetData>
      <sheetData sheetId="54"/>
      <sheetData sheetId="55"/>
      <sheetData sheetId="56"/>
      <sheetData sheetId="57"/>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2025 Table"/>
      <sheetName val="2025 CP to kWh Ratio"/>
      <sheetName val="--&gt; old 2023"/>
      <sheetName val="2023 Table"/>
      <sheetName val="2023 CP to kWh Ratio"/>
    </sheetNames>
    <sheetDataSet>
      <sheetData sheetId="0">
        <row r="4">
          <cell r="B4">
            <v>2.2273507647450086E-4</v>
          </cell>
        </row>
        <row r="5">
          <cell r="B5">
            <v>1.7460551523618281E-4</v>
          </cell>
        </row>
        <row r="6">
          <cell r="B6">
            <v>1.515718152561873E-4</v>
          </cell>
        </row>
        <row r="7">
          <cell r="B7">
            <v>1.1786538035569553E-4</v>
          </cell>
        </row>
        <row r="8">
          <cell r="B8">
            <v>1.1468406256110247E-4</v>
          </cell>
        </row>
        <row r="9">
          <cell r="B9">
            <v>3.6138531509521358E-5</v>
          </cell>
        </row>
        <row r="10">
          <cell r="B10">
            <v>3.5948185418088756E-5</v>
          </cell>
        </row>
      </sheetData>
      <sheetData sheetId="1" refreshError="1"/>
      <sheetData sheetId="2" refreshError="1"/>
      <sheetData sheetId="3" refreshError="1"/>
      <sheetData sheetId="4" refreshError="1"/>
    </sheetDataSet>
  </externalBook>
</externalLink>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46.bin"/></Relationships>
</file>

<file path=xl/worksheets/_rels/sheet51.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47.bin"/></Relationships>
</file>

<file path=xl/worksheets/_rels/sheet52.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48.bin"/></Relationships>
</file>

<file path=xl/worksheets/_rels/sheet53.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49.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50.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51.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52.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53.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4.bin"/></Relationships>
</file>

<file path=xl/worksheets/_rels/sheet59.xml.rels><?xml version="1.0" encoding="UTF-8" standalone="yes"?>
<Relationships xmlns="http://schemas.openxmlformats.org/package/2006/relationships"><Relationship Id="rId1" Type="http://schemas.openxmlformats.org/officeDocument/2006/relationships/printerSettings" Target="../printerSettings/printerSettings5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60.xml.rels><?xml version="1.0" encoding="UTF-8" standalone="yes"?>
<Relationships xmlns="http://schemas.openxmlformats.org/package/2006/relationships"><Relationship Id="rId1" Type="http://schemas.openxmlformats.org/officeDocument/2006/relationships/printerSettings" Target="../printerSettings/printerSettings56.bin"/></Relationships>
</file>

<file path=xl/worksheets/_rels/sheet61.xml.rels><?xml version="1.0" encoding="UTF-8" standalone="yes"?>
<Relationships xmlns="http://schemas.openxmlformats.org/package/2006/relationships"><Relationship Id="rId1" Type="http://schemas.openxmlformats.org/officeDocument/2006/relationships/printerSettings" Target="../printerSettings/printerSettings57.bin"/></Relationships>
</file>

<file path=xl/worksheets/_rels/sheet62.xml.rels><?xml version="1.0" encoding="UTF-8" standalone="yes"?>
<Relationships xmlns="http://schemas.openxmlformats.org/package/2006/relationships"><Relationship Id="rId1" Type="http://schemas.openxmlformats.org/officeDocument/2006/relationships/printerSettings" Target="../printerSettings/printerSettings58.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pageSetUpPr fitToPage="1"/>
  </sheetPr>
  <dimension ref="A1:F17"/>
  <sheetViews>
    <sheetView workbookViewId="0">
      <selection activeCell="F11" sqref="F11"/>
    </sheetView>
  </sheetViews>
  <sheetFormatPr defaultRowHeight="12.5"/>
  <cols>
    <col min="2" max="2" width="8.7265625" customWidth="1"/>
    <col min="3" max="3" width="3.1796875" customWidth="1"/>
    <col min="4" max="4" width="17.453125" customWidth="1"/>
    <col min="5" max="5" width="1.7265625" customWidth="1"/>
    <col min="6" max="6" width="18.1796875" customWidth="1"/>
  </cols>
  <sheetData>
    <row r="1" spans="1:6">
      <c r="A1" t="str">
        <f>+RS!B2</f>
        <v>KENTUCKY POWER BILLING ANALYSIS</v>
      </c>
    </row>
    <row r="2" spans="1:6">
      <c r="A2" t="str">
        <f>+RS!B3</f>
        <v>PER BOOKS</v>
      </c>
    </row>
    <row r="3" spans="1:6">
      <c r="A3" t="str">
        <f>+RS!B4</f>
        <v>TEST YEAR ENDED MAY 31, 2025</v>
      </c>
    </row>
    <row r="5" spans="1:6">
      <c r="A5" s="42" t="s">
        <v>247</v>
      </c>
    </row>
    <row r="7" spans="1:6">
      <c r="D7" s="1" t="s">
        <v>306</v>
      </c>
      <c r="F7" s="1" t="s">
        <v>318</v>
      </c>
    </row>
    <row r="8" spans="1:6">
      <c r="A8" s="3" t="s">
        <v>2</v>
      </c>
      <c r="D8" s="3" t="s">
        <v>248</v>
      </c>
      <c r="F8" s="3" t="s">
        <v>249</v>
      </c>
    </row>
    <row r="9" spans="1:6">
      <c r="A9" s="3"/>
      <c r="D9" s="3"/>
      <c r="F9" s="3"/>
    </row>
    <row r="10" spans="1:6">
      <c r="A10" s="3"/>
    </row>
    <row r="11" spans="1:6">
      <c r="A11" s="9" t="s">
        <v>96</v>
      </c>
      <c r="D11" s="6">
        <f>RS!C20+RS!C23</f>
        <v>911825.87096774194</v>
      </c>
      <c r="F11" s="10">
        <f>RS!I39</f>
        <v>626858.80000000005</v>
      </c>
    </row>
    <row r="12" spans="1:6">
      <c r="A12" s="9"/>
    </row>
    <row r="13" spans="1:6">
      <c r="A13" s="9" t="s">
        <v>97</v>
      </c>
      <c r="D13" s="6" t="e">
        <f>#REF!+#REF!+#REF!</f>
        <v>#REF!</v>
      </c>
      <c r="F13" s="10" t="e">
        <f>#REF!</f>
        <v>#REF!</v>
      </c>
    </row>
    <row r="14" spans="1:6">
      <c r="A14" s="9"/>
    </row>
    <row r="15" spans="1:6">
      <c r="A15" s="9" t="s">
        <v>156</v>
      </c>
      <c r="D15" s="16" t="e">
        <f>#REF!</f>
        <v>#REF!</v>
      </c>
      <c r="F15" s="13" t="e">
        <f>#REF!</f>
        <v>#REF!</v>
      </c>
    </row>
    <row r="16" spans="1:6">
      <c r="A16" s="9"/>
    </row>
    <row r="17" spans="1:6">
      <c r="A17" s="9" t="s">
        <v>17</v>
      </c>
      <c r="D17" s="6" t="e">
        <f>SUM(D11:D15)</f>
        <v>#REF!</v>
      </c>
      <c r="F17" s="8" t="e">
        <f>SUM(F11:F15)</f>
        <v>#REF!</v>
      </c>
    </row>
  </sheetData>
  <pageMargins left="0.5" right="0.5" top="0.5" bottom="0.5" header="0.5" footer="0.5"/>
  <pageSetup orientation="portrait" r:id="rId1"/>
  <headerFooter alignWithMargins="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11">
    <pageSetUpPr fitToPage="1"/>
  </sheetPr>
  <dimension ref="A1:K77"/>
  <sheetViews>
    <sheetView zoomScale="85" zoomScaleNormal="85" workbookViewId="0">
      <selection activeCell="B80" sqref="B80"/>
    </sheetView>
  </sheetViews>
  <sheetFormatPr defaultRowHeight="12.5"/>
  <cols>
    <col min="1" max="1" width="21.26953125" customWidth="1"/>
    <col min="2" max="2" width="15.26953125" customWidth="1"/>
    <col min="3" max="3" width="14.54296875" customWidth="1"/>
    <col min="4" max="4" width="14" bestFit="1" customWidth="1"/>
    <col min="5" max="5" width="13.54296875" customWidth="1"/>
    <col min="11" max="11" width="12.7265625" bestFit="1" customWidth="1"/>
  </cols>
  <sheetData>
    <row r="1" spans="1:5">
      <c r="A1" t="str">
        <f>+RS!B2</f>
        <v>KENTUCKY POWER BILLING ANALYSIS</v>
      </c>
    </row>
    <row r="2" spans="1:5">
      <c r="A2" t="str">
        <f>+RS!B4</f>
        <v>TEST YEAR ENDED MAY 31, 2025</v>
      </c>
    </row>
    <row r="3" spans="1:5">
      <c r="A3" t="s">
        <v>147</v>
      </c>
    </row>
    <row r="6" spans="1:5">
      <c r="A6" s="1"/>
      <c r="B6" s="1" t="s">
        <v>6</v>
      </c>
      <c r="C6" s="1" t="s">
        <v>101</v>
      </c>
    </row>
    <row r="7" spans="1:5">
      <c r="A7" s="1"/>
      <c r="B7" s="1" t="s">
        <v>146</v>
      </c>
      <c r="C7" s="1" t="s">
        <v>105</v>
      </c>
      <c r="D7" s="1"/>
      <c r="E7" s="1" t="s">
        <v>76</v>
      </c>
    </row>
    <row r="8" spans="1:5">
      <c r="A8" s="3" t="s">
        <v>2</v>
      </c>
      <c r="B8" s="3" t="s">
        <v>143</v>
      </c>
      <c r="C8" s="3" t="s">
        <v>6</v>
      </c>
      <c r="D8" s="3" t="s">
        <v>75</v>
      </c>
      <c r="E8" s="3" t="s">
        <v>75</v>
      </c>
    </row>
    <row r="9" spans="1:5">
      <c r="A9" s="3"/>
      <c r="B9" s="3"/>
      <c r="C9" s="3"/>
      <c r="D9" s="3"/>
      <c r="E9" s="3"/>
    </row>
    <row r="10" spans="1:5">
      <c r="A10" t="s">
        <v>79</v>
      </c>
      <c r="B10" s="8" t="e">
        <f>'PB - AF'!C10</f>
        <v>#REF!</v>
      </c>
      <c r="C10" s="8" t="e">
        <f>RS!#REF!</f>
        <v>#REF!</v>
      </c>
      <c r="D10" s="8" t="e">
        <f>+C10-B10</f>
        <v>#REF!</v>
      </c>
      <c r="E10" s="14" t="e">
        <f>+D10/B10</f>
        <v>#REF!</v>
      </c>
    </row>
    <row r="11" spans="1:5" ht="13.5" customHeight="1">
      <c r="B11" s="8"/>
      <c r="C11" s="8"/>
      <c r="D11" s="8"/>
    </row>
    <row r="12" spans="1:5" ht="13.5" customHeight="1">
      <c r="A12" t="s">
        <v>80</v>
      </c>
      <c r="B12" s="8" t="e">
        <f>'PB - AF'!C12</f>
        <v>#REF!</v>
      </c>
      <c r="C12" s="8" t="e">
        <f>#REF!</f>
        <v>#REF!</v>
      </c>
      <c r="D12" s="8" t="e">
        <f>+C12-B12</f>
        <v>#REF!</v>
      </c>
      <c r="E12" s="14" t="e">
        <f>+D12/B12</f>
        <v>#REF!</v>
      </c>
    </row>
    <row r="13" spans="1:5" ht="13.5" customHeight="1">
      <c r="B13" s="8"/>
      <c r="C13" s="8"/>
      <c r="D13" s="8"/>
    </row>
    <row r="14" spans="1:5" ht="13.5" customHeight="1">
      <c r="A14" t="s">
        <v>159</v>
      </c>
      <c r="B14" s="8" t="e">
        <f>'PB - AF'!C14</f>
        <v>#REF!</v>
      </c>
      <c r="C14" s="8" t="e">
        <f>#REF!</f>
        <v>#REF!</v>
      </c>
      <c r="D14" s="8" t="e">
        <f>+C14-B14</f>
        <v>#REF!</v>
      </c>
      <c r="E14" s="14" t="e">
        <f>+D14/B14</f>
        <v>#REF!</v>
      </c>
    </row>
    <row r="15" spans="1:5" ht="13.5" customHeight="1">
      <c r="B15" s="8"/>
      <c r="C15" s="8"/>
      <c r="D15" s="8"/>
    </row>
    <row r="16" spans="1:5">
      <c r="A16" t="s">
        <v>34</v>
      </c>
      <c r="B16" s="8" t="e">
        <f>'PB - AF'!C16</f>
        <v>#REF!</v>
      </c>
      <c r="C16" s="8" t="e">
        <f>#REF!</f>
        <v>#REF!</v>
      </c>
      <c r="D16" s="8" t="e">
        <f>+C16-B16</f>
        <v>#REF!</v>
      </c>
      <c r="E16" s="14" t="e">
        <f>+D16/B16</f>
        <v>#REF!</v>
      </c>
    </row>
    <row r="17" spans="1:5" ht="13.5" customHeight="1">
      <c r="B17" s="8"/>
      <c r="C17" s="8"/>
      <c r="D17" s="8"/>
    </row>
    <row r="18" spans="1:5">
      <c r="A18" t="s">
        <v>82</v>
      </c>
      <c r="B18" s="8" t="e">
        <f>'PB - AF'!C18</f>
        <v>#REF!</v>
      </c>
      <c r="C18" s="8" t="e">
        <f>#REF!</f>
        <v>#REF!</v>
      </c>
      <c r="D18" s="8" t="e">
        <f>+C18-B18</f>
        <v>#REF!</v>
      </c>
      <c r="E18" s="14" t="e">
        <f>+D18/B18</f>
        <v>#REF!</v>
      </c>
    </row>
    <row r="19" spans="1:5">
      <c r="B19" s="8"/>
      <c r="C19" s="8"/>
      <c r="D19" s="8"/>
    </row>
    <row r="20" spans="1:5">
      <c r="A20" t="s">
        <v>194</v>
      </c>
      <c r="B20" s="8" t="e">
        <f>'PB - AF'!C20</f>
        <v>#REF!</v>
      </c>
      <c r="C20" s="8" t="e">
        <f>'SGS TOD NA'!#REF!</f>
        <v>#REF!</v>
      </c>
      <c r="D20" s="8" t="e">
        <f>+C20-B20</f>
        <v>#REF!</v>
      </c>
      <c r="E20" s="14" t="e">
        <f>+D20/B20</f>
        <v>#REF!</v>
      </c>
    </row>
    <row r="21" spans="1:5">
      <c r="B21" s="8"/>
      <c r="C21" s="8"/>
      <c r="D21" s="8"/>
    </row>
    <row r="22" spans="1:5">
      <c r="A22" t="s">
        <v>83</v>
      </c>
      <c r="B22" s="8" t="e">
        <f>'PB - AF'!C22</f>
        <v>#REF!</v>
      </c>
      <c r="C22" s="8" t="e">
        <f>#REF!</f>
        <v>#REF!</v>
      </c>
      <c r="D22" s="8" t="e">
        <f>+C22-B22</f>
        <v>#REF!</v>
      </c>
      <c r="E22" s="14" t="e">
        <f>+D22/B22</f>
        <v>#REF!</v>
      </c>
    </row>
    <row r="23" spans="1:5">
      <c r="B23" s="8"/>
      <c r="C23" s="8"/>
      <c r="D23" s="8"/>
      <c r="E23" s="14"/>
    </row>
    <row r="24" spans="1:5">
      <c r="A24" t="s">
        <v>202</v>
      </c>
      <c r="B24" s="8" t="e">
        <f>'PB - AF'!C24</f>
        <v>#REF!</v>
      </c>
      <c r="C24" s="8" t="e">
        <f>+#REF!</f>
        <v>#REF!</v>
      </c>
      <c r="D24" s="8" t="e">
        <f>+C24-B24</f>
        <v>#REF!</v>
      </c>
      <c r="E24" s="14" t="e">
        <f>+D24/B24</f>
        <v>#REF!</v>
      </c>
    </row>
    <row r="25" spans="1:5">
      <c r="B25" s="8"/>
      <c r="C25" s="8"/>
      <c r="D25" s="8"/>
    </row>
    <row r="26" spans="1:5">
      <c r="A26" t="s">
        <v>84</v>
      </c>
      <c r="B26" s="8" t="e">
        <f>'PB - AF'!C26</f>
        <v>#REF!</v>
      </c>
      <c r="C26" s="8" t="e">
        <f>#REF!</f>
        <v>#REF!</v>
      </c>
      <c r="D26" s="8" t="e">
        <f>+C26-B26</f>
        <v>#REF!</v>
      </c>
      <c r="E26" s="14" t="e">
        <f>+D26/B26</f>
        <v>#REF!</v>
      </c>
    </row>
    <row r="27" spans="1:5">
      <c r="B27" s="8"/>
      <c r="C27" s="8"/>
      <c r="D27" s="8"/>
    </row>
    <row r="28" spans="1:5">
      <c r="A28" t="s">
        <v>85</v>
      </c>
      <c r="B28" s="8" t="e">
        <f>'PB - AF'!C28</f>
        <v>#REF!</v>
      </c>
      <c r="C28" s="8" t="e">
        <f>#REF!</f>
        <v>#REF!</v>
      </c>
      <c r="D28" s="8" t="e">
        <f>+C28-B28</f>
        <v>#REF!</v>
      </c>
      <c r="E28" s="14" t="e">
        <f>+D28/B28</f>
        <v>#REF!</v>
      </c>
    </row>
    <row r="29" spans="1:5">
      <c r="B29" s="8"/>
      <c r="C29" s="8"/>
      <c r="D29" s="8"/>
    </row>
    <row r="30" spans="1:5">
      <c r="A30" t="s">
        <v>86</v>
      </c>
      <c r="B30" s="8" t="e">
        <f>'PB - AF'!C30</f>
        <v>#REF!</v>
      </c>
      <c r="C30" s="8" t="e">
        <f>#REF!</f>
        <v>#REF!</v>
      </c>
      <c r="D30" s="8" t="e">
        <f>+C30-B30</f>
        <v>#REF!</v>
      </c>
      <c r="E30" s="14" t="e">
        <f>+D30/B30</f>
        <v>#REF!</v>
      </c>
    </row>
    <row r="31" spans="1:5">
      <c r="B31" s="8"/>
      <c r="C31" s="8"/>
      <c r="D31" s="8"/>
    </row>
    <row r="32" spans="1:5">
      <c r="A32" t="s">
        <v>87</v>
      </c>
      <c r="B32" s="8" t="e">
        <f>'PB - AF'!C32</f>
        <v>#REF!</v>
      </c>
      <c r="C32" s="8" t="e">
        <f>#REF!</f>
        <v>#REF!</v>
      </c>
      <c r="D32" s="8" t="e">
        <f>+C32-B32</f>
        <v>#REF!</v>
      </c>
      <c r="E32" s="14" t="e">
        <f>+D32/B32</f>
        <v>#REF!</v>
      </c>
    </row>
    <row r="33" spans="1:5">
      <c r="B33" s="8"/>
      <c r="C33" s="8"/>
      <c r="D33" s="8"/>
    </row>
    <row r="34" spans="1:5">
      <c r="A34" t="s">
        <v>88</v>
      </c>
      <c r="B34" s="8" t="e">
        <f>'PB - AF'!C34</f>
        <v>#REF!</v>
      </c>
      <c r="C34" s="8" t="e">
        <f>#REF!</f>
        <v>#REF!</v>
      </c>
      <c r="D34" s="8" t="e">
        <f>+C34-B34</f>
        <v>#REF!</v>
      </c>
      <c r="E34" s="14" t="e">
        <f>+D34/B34</f>
        <v>#REF!</v>
      </c>
    </row>
    <row r="35" spans="1:5">
      <c r="B35" s="8"/>
      <c r="C35" s="8"/>
      <c r="D35" s="8"/>
    </row>
    <row r="36" spans="1:5">
      <c r="A36" t="s">
        <v>89</v>
      </c>
      <c r="B36" s="8" t="e">
        <f>'PB - AF'!C36</f>
        <v>#REF!</v>
      </c>
      <c r="C36" s="8" t="e">
        <f>#REF!</f>
        <v>#REF!</v>
      </c>
      <c r="D36" s="8" t="e">
        <f>+C36-B36</f>
        <v>#REF!</v>
      </c>
      <c r="E36" s="14" t="e">
        <f>+D36/B36</f>
        <v>#REF!</v>
      </c>
    </row>
    <row r="37" spans="1:5">
      <c r="B37" s="8"/>
      <c r="C37" s="8"/>
      <c r="D37" s="8"/>
    </row>
    <row r="38" spans="1:5">
      <c r="A38" t="s">
        <v>90</v>
      </c>
      <c r="B38" s="8" t="e">
        <f>'PB - AF'!C38</f>
        <v>#REF!</v>
      </c>
      <c r="C38" s="8" t="e">
        <f>#REF!</f>
        <v>#REF!</v>
      </c>
      <c r="D38" s="8" t="e">
        <f>+C38-B38</f>
        <v>#REF!</v>
      </c>
      <c r="E38" s="14" t="e">
        <f>+D38/B38</f>
        <v>#REF!</v>
      </c>
    </row>
    <row r="39" spans="1:5">
      <c r="B39" s="8"/>
      <c r="C39" s="8"/>
      <c r="D39" s="8"/>
    </row>
    <row r="40" spans="1:5">
      <c r="A40" t="s">
        <v>91</v>
      </c>
      <c r="B40" s="8" t="e">
        <f>'PB - AF'!C40</f>
        <v>#REF!</v>
      </c>
      <c r="C40" s="8" t="e">
        <f>#REF!</f>
        <v>#REF!</v>
      </c>
      <c r="D40" s="8" t="e">
        <f>+C40-B40</f>
        <v>#REF!</v>
      </c>
      <c r="E40" s="14" t="e">
        <f>+D40/B40</f>
        <v>#REF!</v>
      </c>
    </row>
    <row r="41" spans="1:5">
      <c r="B41" s="8"/>
      <c r="C41" s="8"/>
      <c r="D41" s="8"/>
      <c r="E41" s="14"/>
    </row>
    <row r="42" spans="1:5">
      <c r="A42" t="s">
        <v>280</v>
      </c>
      <c r="B42" s="8" t="e">
        <f>'PB - AF'!C42</f>
        <v>#REF!</v>
      </c>
      <c r="C42" s="8" t="e">
        <f>#REF!</f>
        <v>#REF!</v>
      </c>
      <c r="D42" s="8" t="e">
        <f>+C42-B42</f>
        <v>#REF!</v>
      </c>
      <c r="E42" s="14" t="e">
        <f>+D42/B42</f>
        <v>#REF!</v>
      </c>
    </row>
    <row r="43" spans="1:5">
      <c r="B43" s="8"/>
      <c r="C43" s="8"/>
      <c r="D43" s="8"/>
    </row>
    <row r="44" spans="1:5">
      <c r="A44" t="s">
        <v>95</v>
      </c>
      <c r="B44" s="8" t="e">
        <f>'PB - AF'!C44</f>
        <v>#REF!</v>
      </c>
      <c r="C44" s="8" t="e">
        <f>#REF!</f>
        <v>#REF!</v>
      </c>
      <c r="D44" s="8" t="e">
        <f>+C44-B44</f>
        <v>#REF!</v>
      </c>
      <c r="E44" s="14" t="e">
        <f>+D44/B44</f>
        <v>#REF!</v>
      </c>
    </row>
    <row r="45" spans="1:5">
      <c r="B45" s="8"/>
      <c r="C45" s="8"/>
      <c r="D45" s="8"/>
    </row>
    <row r="46" spans="1:5">
      <c r="A46" t="s">
        <v>92</v>
      </c>
      <c r="B46" s="8" t="e">
        <f>'PB - AF'!C46</f>
        <v>#REF!</v>
      </c>
      <c r="C46" s="8" t="e">
        <f>#REF!</f>
        <v>#REF!</v>
      </c>
      <c r="D46" s="8" t="e">
        <f>+C46-B46</f>
        <v>#REF!</v>
      </c>
      <c r="E46" s="14" t="e">
        <f>+D46/B46</f>
        <v>#REF!</v>
      </c>
    </row>
    <row r="47" spans="1:5">
      <c r="B47" s="8"/>
      <c r="C47" s="8"/>
      <c r="D47" s="8"/>
      <c r="E47" s="14"/>
    </row>
    <row r="48" spans="1:5">
      <c r="A48" t="s">
        <v>197</v>
      </c>
      <c r="B48" s="8" t="e">
        <f>'PB - AF'!C48</f>
        <v>#REF!</v>
      </c>
      <c r="C48" s="8" t="e">
        <f>#REF!</f>
        <v>#REF!</v>
      </c>
      <c r="D48" s="8" t="e">
        <f>+C48-B48</f>
        <v>#REF!</v>
      </c>
      <c r="E48" s="14" t="e">
        <f>+D48/B48</f>
        <v>#REF!</v>
      </c>
    </row>
    <row r="49" spans="1:6">
      <c r="B49" s="8"/>
      <c r="C49" s="8"/>
      <c r="D49" s="8"/>
    </row>
    <row r="50" spans="1:6">
      <c r="A50" s="64" t="s">
        <v>281</v>
      </c>
      <c r="B50" s="8" t="e">
        <f>'PB - AF'!C50</f>
        <v>#REF!</v>
      </c>
      <c r="C50" s="8" t="e">
        <f>#REF!</f>
        <v>#REF!</v>
      </c>
      <c r="D50" s="8" t="e">
        <f>+C50-B50</f>
        <v>#REF!</v>
      </c>
      <c r="E50" s="14" t="e">
        <f>+D50/B50</f>
        <v>#REF!</v>
      </c>
    </row>
    <row r="51" spans="1:6">
      <c r="A51" s="64"/>
      <c r="B51" s="8"/>
      <c r="C51" s="8"/>
      <c r="D51" s="8"/>
    </row>
    <row r="52" spans="1:6">
      <c r="A52" s="64" t="s">
        <v>282</v>
      </c>
      <c r="B52" s="8" t="e">
        <f>'PB - AF'!C52</f>
        <v>#REF!</v>
      </c>
      <c r="C52" s="8" t="e">
        <f>#REF!</f>
        <v>#REF!</v>
      </c>
      <c r="D52" s="8" t="e">
        <f>+C52-B52</f>
        <v>#REF!</v>
      </c>
      <c r="E52" s="14" t="e">
        <f>+D52/B52</f>
        <v>#REF!</v>
      </c>
    </row>
    <row r="53" spans="1:6">
      <c r="A53" s="64"/>
      <c r="B53" s="8"/>
      <c r="C53" s="8"/>
      <c r="D53" s="8"/>
    </row>
    <row r="54" spans="1:6">
      <c r="A54" s="64" t="s">
        <v>320</v>
      </c>
      <c r="B54" s="8" t="e">
        <f>'PB - AF'!C54</f>
        <v>#REF!</v>
      </c>
      <c r="C54" s="8" t="e">
        <f>'CS-IRP TRAN 321'!M48</f>
        <v>#REF!</v>
      </c>
      <c r="D54" s="8" t="e">
        <f>+C54-B54</f>
        <v>#REF!</v>
      </c>
      <c r="E54" s="14" t="e">
        <f>+D54/B54</f>
        <v>#REF!</v>
      </c>
    </row>
    <row r="55" spans="1:6">
      <c r="A55" s="64"/>
      <c r="B55" s="8"/>
      <c r="C55" s="8"/>
      <c r="D55" s="8"/>
      <c r="F55" s="52"/>
    </row>
    <row r="56" spans="1:6">
      <c r="A56" s="64" t="s">
        <v>321</v>
      </c>
      <c r="B56" s="8" t="e">
        <f>'PB - AF'!C56</f>
        <v>#REF!</v>
      </c>
      <c r="C56" s="8" t="e">
        <f>'CS-IRP SUB 331'!M48</f>
        <v>#REF!</v>
      </c>
      <c r="D56" s="8" t="e">
        <f>+C56-B56</f>
        <v>#REF!</v>
      </c>
      <c r="E56" s="14" t="e">
        <f>+D56/B56</f>
        <v>#REF!</v>
      </c>
    </row>
    <row r="57" spans="1:6">
      <c r="A57" s="64"/>
      <c r="B57" s="8"/>
      <c r="C57" s="8"/>
      <c r="D57" s="8"/>
    </row>
    <row r="58" spans="1:6">
      <c r="A58" s="64" t="s">
        <v>283</v>
      </c>
      <c r="B58" s="8" t="e">
        <f>'PB - AF'!C58</f>
        <v>#REF!</v>
      </c>
      <c r="C58" s="8" t="e">
        <f>#REF!</f>
        <v>#REF!</v>
      </c>
      <c r="D58" s="8" t="e">
        <f>+C58-B58</f>
        <v>#REF!</v>
      </c>
      <c r="E58" s="14" t="e">
        <f>+D58/B58</f>
        <v>#REF!</v>
      </c>
    </row>
    <row r="59" spans="1:6">
      <c r="A59" s="64"/>
      <c r="B59" s="8"/>
      <c r="C59" s="8"/>
      <c r="D59" s="8"/>
    </row>
    <row r="60" spans="1:6">
      <c r="A60" s="64" t="s">
        <v>284</v>
      </c>
      <c r="B60" s="8" t="e">
        <f>'PB - AF'!C60</f>
        <v>#REF!</v>
      </c>
      <c r="C60" s="8" t="e">
        <f>#REF!</f>
        <v>#REF!</v>
      </c>
      <c r="D60" s="8" t="e">
        <f>+C60-B60</f>
        <v>#REF!</v>
      </c>
      <c r="E60" s="14" t="e">
        <f>+D60/B60</f>
        <v>#REF!</v>
      </c>
    </row>
    <row r="61" spans="1:6">
      <c r="A61" s="64"/>
      <c r="B61" s="8"/>
      <c r="C61" s="8"/>
      <c r="D61" s="8"/>
      <c r="E61" s="14"/>
    </row>
    <row r="62" spans="1:6">
      <c r="A62" s="64" t="s">
        <v>285</v>
      </c>
      <c r="B62" s="8" t="e">
        <f>'PB - AF'!C62</f>
        <v>#REF!</v>
      </c>
      <c r="C62" s="8" t="e">
        <f>#REF!</f>
        <v>#REF!</v>
      </c>
      <c r="D62" s="8" t="e">
        <f>+C62-B62</f>
        <v>#REF!</v>
      </c>
      <c r="E62" s="14" t="e">
        <f>+D62/B62</f>
        <v>#REF!</v>
      </c>
    </row>
    <row r="63" spans="1:6">
      <c r="A63" s="64"/>
      <c r="B63" s="8"/>
      <c r="C63" s="8"/>
      <c r="D63" s="8"/>
      <c r="E63" s="14"/>
    </row>
    <row r="64" spans="1:6">
      <c r="A64" s="64" t="s">
        <v>286</v>
      </c>
      <c r="B64" s="8" t="e">
        <f>'PB - AF'!C64</f>
        <v>#REF!</v>
      </c>
      <c r="C64" s="8" t="e">
        <f>#REF!</f>
        <v>#REF!</v>
      </c>
      <c r="D64" s="8" t="e">
        <f>+C64-B64</f>
        <v>#REF!</v>
      </c>
      <c r="E64" s="14" t="e">
        <f>+D64/B64</f>
        <v>#REF!</v>
      </c>
    </row>
    <row r="65" spans="1:11">
      <c r="B65" s="8"/>
      <c r="C65" s="8"/>
      <c r="D65" s="8"/>
    </row>
    <row r="66" spans="1:11">
      <c r="A66" t="s">
        <v>35</v>
      </c>
      <c r="B66" s="8" t="e">
        <f>'PB - AF'!C66</f>
        <v>#REF!</v>
      </c>
      <c r="C66" s="8" t="e">
        <f>#REF!</f>
        <v>#REF!</v>
      </c>
      <c r="D66" s="8" t="e">
        <f>+C66-B66</f>
        <v>#REF!</v>
      </c>
      <c r="E66" s="14" t="e">
        <f>+D66/B66</f>
        <v>#REF!</v>
      </c>
    </row>
    <row r="67" spans="1:11">
      <c r="B67" s="8"/>
      <c r="C67" s="8"/>
      <c r="D67" s="8"/>
    </row>
    <row r="68" spans="1:11">
      <c r="A68" t="s">
        <v>94</v>
      </c>
      <c r="B68" s="8" t="e">
        <f>'PB - AF'!C68</f>
        <v>#REF!</v>
      </c>
      <c r="C68" s="8" t="e">
        <f>#REF!</f>
        <v>#REF!</v>
      </c>
      <c r="D68" s="8" t="e">
        <f>+C68-B68</f>
        <v>#REF!</v>
      </c>
      <c r="E68" s="14" t="e">
        <f>+D68/B68</f>
        <v>#REF!</v>
      </c>
    </row>
    <row r="69" spans="1:11">
      <c r="B69" s="8"/>
      <c r="D69" s="8"/>
    </row>
    <row r="70" spans="1:11">
      <c r="A70" t="s">
        <v>17</v>
      </c>
      <c r="B70" s="8" t="e">
        <f>SUM(B10:B68)</f>
        <v>#REF!</v>
      </c>
      <c r="C70" s="8" t="e">
        <f>SUM(C10:C68)</f>
        <v>#REF!</v>
      </c>
      <c r="D70" s="10" t="e">
        <f>+C70-B70</f>
        <v>#REF!</v>
      </c>
      <c r="E70" s="14" t="e">
        <f>+D70/B70</f>
        <v>#REF!</v>
      </c>
      <c r="I70" s="8"/>
    </row>
    <row r="73" spans="1:11">
      <c r="A73" s="9"/>
      <c r="D73" s="8"/>
      <c r="F73" s="8"/>
    </row>
    <row r="74" spans="1:11">
      <c r="D74" s="8"/>
      <c r="K74" s="8"/>
    </row>
    <row r="75" spans="1:11">
      <c r="A75" s="9"/>
      <c r="D75" s="8"/>
      <c r="F75" s="8"/>
    </row>
    <row r="76" spans="1:11">
      <c r="D76" s="8"/>
    </row>
    <row r="77" spans="1:11">
      <c r="A77" s="9"/>
      <c r="D77" s="8"/>
    </row>
  </sheetData>
  <phoneticPr fontId="0" type="noConversion"/>
  <printOptions horizontalCentered="1"/>
  <pageMargins left="0.75" right="0.75" top="0.5" bottom="0.5" header="0.5" footer="0.5"/>
  <pageSetup scale="10" orientation="portrait" r:id="rId1"/>
  <headerFooter alignWithMargins="0"/>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12">
    <pageSetUpPr fitToPage="1"/>
  </sheetPr>
  <dimension ref="A1:O83"/>
  <sheetViews>
    <sheetView topLeftCell="E1" zoomScale="130" zoomScaleNormal="130" workbookViewId="0">
      <selection activeCell="L12" sqref="L12"/>
    </sheetView>
  </sheetViews>
  <sheetFormatPr defaultRowHeight="12.5"/>
  <cols>
    <col min="1" max="1" width="21" customWidth="1"/>
    <col min="2" max="3" width="10" bestFit="1" customWidth="1"/>
    <col min="4" max="4" width="13.453125" bestFit="1" customWidth="1"/>
    <col min="5" max="5" width="13.1796875" bestFit="1" customWidth="1"/>
    <col min="6" max="6" width="6.7265625" customWidth="1"/>
    <col min="7" max="8" width="10" bestFit="1" customWidth="1"/>
    <col min="9" max="9" width="11.26953125" bestFit="1" customWidth="1"/>
    <col min="10" max="10" width="11.7265625" bestFit="1" customWidth="1"/>
    <col min="11" max="11" width="6.7265625" customWidth="1"/>
    <col min="12" max="13" width="10.7265625" bestFit="1" customWidth="1"/>
    <col min="14" max="14" width="13.453125" bestFit="1" customWidth="1"/>
    <col min="15" max="15" width="12.7265625" bestFit="1" customWidth="1"/>
  </cols>
  <sheetData>
    <row r="1" spans="1:15">
      <c r="A1" t="s">
        <v>109</v>
      </c>
    </row>
    <row r="2" spans="1:15">
      <c r="A2" t="s">
        <v>110</v>
      </c>
    </row>
    <row r="3" spans="1:15">
      <c r="A3" t="str">
        <f>RS!B4</f>
        <v>TEST YEAR ENDED MAY 31, 2025</v>
      </c>
    </row>
    <row r="4" spans="1:15" ht="6" customHeight="1"/>
    <row r="5" spans="1:15">
      <c r="A5" s="1"/>
      <c r="B5" s="1"/>
      <c r="C5" s="1"/>
      <c r="D5" s="1"/>
      <c r="E5" s="1"/>
      <c r="G5" s="866" t="s">
        <v>216</v>
      </c>
      <c r="H5" s="866"/>
      <c r="I5" s="866"/>
      <c r="J5" s="866"/>
      <c r="L5" s="866" t="s">
        <v>183</v>
      </c>
      <c r="M5" s="866"/>
      <c r="N5" s="866"/>
      <c r="O5" s="866"/>
    </row>
    <row r="6" spans="1:15">
      <c r="A6" s="1"/>
      <c r="B6" s="1" t="s">
        <v>101</v>
      </c>
      <c r="C6" s="1"/>
      <c r="D6" s="1" t="s">
        <v>101</v>
      </c>
      <c r="G6" s="1"/>
      <c r="H6" s="1"/>
      <c r="I6" s="1"/>
      <c r="L6" s="1" t="s">
        <v>101</v>
      </c>
      <c r="M6" s="1"/>
      <c r="N6" s="1" t="s">
        <v>101</v>
      </c>
    </row>
    <row r="7" spans="1:15">
      <c r="A7" s="1"/>
      <c r="B7" s="1" t="s">
        <v>122</v>
      </c>
      <c r="C7" s="22" t="e">
        <f>TEXT('Monthly # of Customers'!#REF!,"Mmm yyyy")</f>
        <v>#REF!</v>
      </c>
      <c r="D7" s="1" t="s">
        <v>122</v>
      </c>
      <c r="E7" s="1" t="s">
        <v>101</v>
      </c>
      <c r="G7" s="1"/>
      <c r="H7" s="22" t="e">
        <f>+C7</f>
        <v>#REF!</v>
      </c>
      <c r="I7" s="1"/>
      <c r="J7" s="1"/>
      <c r="L7" s="1" t="s">
        <v>122</v>
      </c>
      <c r="M7" s="22" t="e">
        <f>+C7</f>
        <v>#REF!</v>
      </c>
      <c r="N7" s="1" t="s">
        <v>122</v>
      </c>
      <c r="O7" s="1" t="s">
        <v>101</v>
      </c>
    </row>
    <row r="8" spans="1:15">
      <c r="A8" s="1"/>
      <c r="B8" s="1" t="s">
        <v>114</v>
      </c>
      <c r="C8" s="1" t="s">
        <v>114</v>
      </c>
      <c r="D8" s="1" t="s">
        <v>126</v>
      </c>
      <c r="E8" s="1" t="s">
        <v>105</v>
      </c>
      <c r="G8" s="1" t="s">
        <v>114</v>
      </c>
      <c r="H8" s="1" t="s">
        <v>114</v>
      </c>
      <c r="I8" s="1" t="s">
        <v>126</v>
      </c>
      <c r="J8" s="1"/>
      <c r="L8" s="1" t="s">
        <v>114</v>
      </c>
      <c r="M8" s="1" t="s">
        <v>114</v>
      </c>
      <c r="N8" s="1" t="s">
        <v>126</v>
      </c>
      <c r="O8" s="1" t="s">
        <v>105</v>
      </c>
    </row>
    <row r="9" spans="1:15">
      <c r="A9" s="3" t="s">
        <v>2</v>
      </c>
      <c r="B9" s="3" t="s">
        <v>38</v>
      </c>
      <c r="C9" s="3" t="s">
        <v>38</v>
      </c>
      <c r="D9" s="3" t="s">
        <v>113</v>
      </c>
      <c r="E9" s="3" t="s">
        <v>6</v>
      </c>
      <c r="G9" s="3" t="s">
        <v>38</v>
      </c>
      <c r="H9" s="3" t="s">
        <v>38</v>
      </c>
      <c r="I9" s="3" t="s">
        <v>113</v>
      </c>
      <c r="J9" s="3" t="s">
        <v>6</v>
      </c>
      <c r="L9" s="3" t="s">
        <v>38</v>
      </c>
      <c r="M9" s="3" t="s">
        <v>38</v>
      </c>
      <c r="N9" s="3" t="s">
        <v>113</v>
      </c>
      <c r="O9" s="3" t="s">
        <v>6</v>
      </c>
    </row>
    <row r="10" spans="1:15">
      <c r="A10" s="2" t="s">
        <v>7</v>
      </c>
      <c r="B10" s="2" t="s">
        <v>8</v>
      </c>
      <c r="C10" s="2" t="s">
        <v>9</v>
      </c>
      <c r="D10" s="2" t="s">
        <v>123</v>
      </c>
      <c r="E10" s="2" t="s">
        <v>177</v>
      </c>
      <c r="G10" s="2" t="s">
        <v>10</v>
      </c>
      <c r="H10" s="2" t="s">
        <v>178</v>
      </c>
      <c r="I10" s="2" t="s">
        <v>103</v>
      </c>
      <c r="J10" s="2" t="s">
        <v>129</v>
      </c>
      <c r="L10" s="2" t="s">
        <v>184</v>
      </c>
      <c r="M10" s="2" t="s">
        <v>185</v>
      </c>
      <c r="N10" s="2" t="s">
        <v>186</v>
      </c>
      <c r="O10" s="2" t="s">
        <v>187</v>
      </c>
    </row>
    <row r="11" spans="1:15" ht="6" customHeight="1"/>
    <row r="12" spans="1:15">
      <c r="A12" t="s">
        <v>79</v>
      </c>
      <c r="B12" s="23" t="e">
        <f>+RS!#REF!</f>
        <v>#REF!</v>
      </c>
      <c r="C12" s="6" t="e">
        <f>+'Monthly # of Customers'!#REF!</f>
        <v>#REF!</v>
      </c>
      <c r="D12" s="6" t="e">
        <f>+RS!#REF!</f>
        <v>#REF!</v>
      </c>
      <c r="E12" s="8" t="e">
        <f>+YEM!C10</f>
        <v>#REF!</v>
      </c>
      <c r="G12">
        <v>0</v>
      </c>
      <c r="H12">
        <v>0</v>
      </c>
      <c r="I12" s="6" t="e">
        <f>+RS!#REF!</f>
        <v>#REF!</v>
      </c>
      <c r="J12" s="8">
        <f>+RS!P58</f>
        <v>-342624.68251615367</v>
      </c>
      <c r="L12" s="23" t="e">
        <f>B12+G12</f>
        <v>#REF!</v>
      </c>
      <c r="M12" s="6" t="e">
        <f>C12+H12</f>
        <v>#REF!</v>
      </c>
      <c r="N12" s="6" t="e">
        <f>D12+I12</f>
        <v>#REF!</v>
      </c>
      <c r="O12" s="8" t="e">
        <f>E12+J12</f>
        <v>#REF!</v>
      </c>
    </row>
    <row r="13" spans="1:15" ht="6" customHeight="1">
      <c r="B13" s="23"/>
      <c r="J13" s="8"/>
      <c r="L13" s="23"/>
    </row>
    <row r="14" spans="1:15">
      <c r="A14" s="9" t="s">
        <v>80</v>
      </c>
      <c r="B14" s="23" t="e">
        <f>+#REF!</f>
        <v>#REF!</v>
      </c>
      <c r="C14" s="6" t="e">
        <f>+'Monthly # of Customers'!#REF!</f>
        <v>#REF!</v>
      </c>
      <c r="D14" s="6" t="e">
        <f>+#REF!</f>
        <v>#REF!</v>
      </c>
      <c r="E14" s="8" t="e">
        <f>+YEM!C12</f>
        <v>#REF!</v>
      </c>
      <c r="G14">
        <v>0</v>
      </c>
      <c r="H14">
        <v>0</v>
      </c>
      <c r="I14" s="6" t="e">
        <f>+#REF!</f>
        <v>#REF!</v>
      </c>
      <c r="J14" s="8" t="e">
        <f>+#REF!</f>
        <v>#REF!</v>
      </c>
      <c r="L14" s="23" t="e">
        <f>B14+G14</f>
        <v>#REF!</v>
      </c>
      <c r="M14" s="6" t="e">
        <f>C14+H14</f>
        <v>#REF!</v>
      </c>
      <c r="N14" s="6" t="e">
        <f>D14+I14</f>
        <v>#REF!</v>
      </c>
      <c r="O14" s="8" t="e">
        <f>E14+J14</f>
        <v>#REF!</v>
      </c>
    </row>
    <row r="15" spans="1:15" ht="6" customHeight="1">
      <c r="A15" s="9"/>
      <c r="B15" s="23"/>
      <c r="J15" s="8"/>
      <c r="L15" s="23"/>
    </row>
    <row r="16" spans="1:15">
      <c r="A16" s="9" t="s">
        <v>159</v>
      </c>
      <c r="B16" s="23" t="e">
        <f>#REF!</f>
        <v>#REF!</v>
      </c>
      <c r="C16" s="6" t="e">
        <f>+'Monthly # of Customers'!#REF!</f>
        <v>#REF!</v>
      </c>
      <c r="D16" s="6" t="e">
        <f>#REF!</f>
        <v>#REF!</v>
      </c>
      <c r="E16" s="8" t="e">
        <f>+YEM!C14</f>
        <v>#REF!</v>
      </c>
      <c r="J16" s="8"/>
      <c r="L16" s="23" t="e">
        <f>B16+G16</f>
        <v>#REF!</v>
      </c>
      <c r="M16" s="6" t="e">
        <f>C16+H16</f>
        <v>#REF!</v>
      </c>
      <c r="N16" s="6" t="e">
        <f>D16+I16</f>
        <v>#REF!</v>
      </c>
      <c r="O16" s="8" t="e">
        <f>E16+J16</f>
        <v>#REF!</v>
      </c>
    </row>
    <row r="17" spans="1:15" ht="6" customHeight="1">
      <c r="A17" s="9"/>
      <c r="B17" s="23"/>
      <c r="J17" s="8"/>
      <c r="L17" s="23"/>
    </row>
    <row r="18" spans="1:15">
      <c r="A18" t="s">
        <v>34</v>
      </c>
      <c r="B18" s="23" t="e">
        <f>+#REF!</f>
        <v>#REF!</v>
      </c>
      <c r="C18" s="6" t="e">
        <f>+#REF!</f>
        <v>#REF!</v>
      </c>
      <c r="D18" s="6" t="e">
        <f>+#REF!</f>
        <v>#REF!</v>
      </c>
      <c r="E18" s="8" t="e">
        <f>+YEM!C16</f>
        <v>#REF!</v>
      </c>
      <c r="J18" s="8"/>
      <c r="L18" s="23" t="e">
        <f>B18+G18</f>
        <v>#REF!</v>
      </c>
      <c r="M18" s="6" t="e">
        <f>C18+H18</f>
        <v>#REF!</v>
      </c>
      <c r="N18" s="6" t="e">
        <f>D18+I18</f>
        <v>#REF!</v>
      </c>
      <c r="O18" s="8" t="e">
        <f>E18+J18</f>
        <v>#REF!</v>
      </c>
    </row>
    <row r="19" spans="1:15" ht="6" customHeight="1">
      <c r="A19" s="9"/>
      <c r="B19" s="23"/>
      <c r="J19" s="8"/>
      <c r="L19" s="23"/>
    </row>
    <row r="20" spans="1:15">
      <c r="A20" s="9" t="s">
        <v>82</v>
      </c>
      <c r="B20" s="23" t="e">
        <f>+#REF!</f>
        <v>#REF!</v>
      </c>
      <c r="C20" s="6" t="e">
        <f>+'Monthly # of Customers'!#REF!</f>
        <v>#REF!</v>
      </c>
      <c r="D20" s="6" t="e">
        <f>+#REF!</f>
        <v>#REF!</v>
      </c>
      <c r="E20" s="8" t="e">
        <f>+YEM!C18</f>
        <v>#REF!</v>
      </c>
      <c r="J20" s="8"/>
      <c r="L20" s="23" t="e">
        <f>B20+G20</f>
        <v>#REF!</v>
      </c>
      <c r="M20" s="6" t="e">
        <f>C20+H20</f>
        <v>#REF!</v>
      </c>
      <c r="N20" s="6" t="e">
        <f>D20+I20</f>
        <v>#REF!</v>
      </c>
      <c r="O20" s="8" t="e">
        <f>E20+J20</f>
        <v>#REF!</v>
      </c>
    </row>
    <row r="21" spans="1:15" ht="6" customHeight="1">
      <c r="A21" s="9"/>
      <c r="B21" s="23"/>
      <c r="J21" s="8"/>
      <c r="L21" s="23"/>
    </row>
    <row r="22" spans="1:15">
      <c r="A22" t="s">
        <v>194</v>
      </c>
      <c r="B22" s="23" t="e">
        <f>+'SGS TOD NA'!#REF!</f>
        <v>#REF!</v>
      </c>
      <c r="C22" s="6" t="e">
        <f>+'Monthly # of Customers'!#REF!</f>
        <v>#REF!</v>
      </c>
      <c r="D22" s="6" t="e">
        <f>+'SGS TOD NA'!#REF!</f>
        <v>#REF!</v>
      </c>
      <c r="E22" s="8" t="e">
        <f>+YEM!C20</f>
        <v>#REF!</v>
      </c>
      <c r="J22" s="8"/>
      <c r="L22" s="23" t="e">
        <f>B22+G22</f>
        <v>#REF!</v>
      </c>
      <c r="M22" s="6" t="e">
        <f>C22+H22</f>
        <v>#REF!</v>
      </c>
      <c r="N22" s="6" t="e">
        <f>D22+I22</f>
        <v>#REF!</v>
      </c>
      <c r="O22" s="8" t="e">
        <f>E22+J22</f>
        <v>#REF!</v>
      </c>
    </row>
    <row r="23" spans="1:15" ht="6" customHeight="1">
      <c r="A23" s="9"/>
      <c r="B23" s="23"/>
      <c r="J23" s="8"/>
      <c r="L23" s="23"/>
    </row>
    <row r="24" spans="1:15">
      <c r="A24" s="9" t="s">
        <v>83</v>
      </c>
      <c r="B24" s="23" t="e">
        <f>+#REF!</f>
        <v>#REF!</v>
      </c>
      <c r="C24" s="6" t="e">
        <f>+'Monthly # of Customers'!#REF!</f>
        <v>#REF!</v>
      </c>
      <c r="D24" s="6" t="e">
        <f>+#REF!</f>
        <v>#REF!</v>
      </c>
      <c r="E24" s="8" t="e">
        <f>+YEM!C22</f>
        <v>#REF!</v>
      </c>
      <c r="J24" s="8"/>
      <c r="L24" s="23" t="e">
        <f>B24+G24</f>
        <v>#REF!</v>
      </c>
      <c r="M24" s="6" t="e">
        <f>C24+H24</f>
        <v>#REF!</v>
      </c>
      <c r="N24" s="6" t="e">
        <f>D24+I24</f>
        <v>#REF!</v>
      </c>
      <c r="O24" s="8" t="e">
        <f>E24+J24</f>
        <v>#REF!</v>
      </c>
    </row>
    <row r="25" spans="1:15" ht="6" customHeight="1">
      <c r="A25" s="9"/>
      <c r="B25" s="23"/>
      <c r="C25" s="6"/>
      <c r="D25" s="6"/>
      <c r="E25" s="8"/>
      <c r="J25" s="8"/>
      <c r="L25" s="23"/>
      <c r="M25" s="6"/>
      <c r="N25" s="6"/>
      <c r="O25" s="8"/>
    </row>
    <row r="26" spans="1:15">
      <c r="A26" s="9" t="s">
        <v>202</v>
      </c>
      <c r="B26" s="23" t="e">
        <f>+#REF!</f>
        <v>#REF!</v>
      </c>
      <c r="C26" s="6" t="e">
        <f>+'Monthly # of Customers'!#REF!</f>
        <v>#REF!</v>
      </c>
      <c r="D26" s="6" t="e">
        <f>+#REF!</f>
        <v>#REF!</v>
      </c>
      <c r="E26" s="8" t="e">
        <f>+YEM!C24</f>
        <v>#REF!</v>
      </c>
      <c r="J26" s="8"/>
      <c r="L26" s="23" t="e">
        <f>B26+G26</f>
        <v>#REF!</v>
      </c>
      <c r="M26" s="6" t="e">
        <f>C26+H26</f>
        <v>#REF!</v>
      </c>
      <c r="N26" s="6" t="e">
        <f>D26+I26</f>
        <v>#REF!</v>
      </c>
      <c r="O26" s="8" t="e">
        <f>E26+J26</f>
        <v>#REF!</v>
      </c>
    </row>
    <row r="27" spans="1:15" ht="6" customHeight="1">
      <c r="A27" s="9"/>
      <c r="B27" s="23"/>
      <c r="J27" s="8"/>
      <c r="L27" s="23"/>
    </row>
    <row r="28" spans="1:15">
      <c r="A28" s="9" t="s">
        <v>84</v>
      </c>
      <c r="B28" s="23" t="e">
        <f>+#REF!</f>
        <v>#REF!</v>
      </c>
      <c r="C28" s="6" t="e">
        <f>+'Monthly # of Customers'!#REF!</f>
        <v>#REF!</v>
      </c>
      <c r="D28" s="6" t="e">
        <f>+#REF!</f>
        <v>#REF!</v>
      </c>
      <c r="E28" s="8" t="e">
        <f>+YEM!C26</f>
        <v>#REF!</v>
      </c>
      <c r="J28" s="8"/>
      <c r="L28" s="23" t="e">
        <f>B28+G28</f>
        <v>#REF!</v>
      </c>
      <c r="M28" s="6" t="e">
        <f>C28+H28</f>
        <v>#REF!</v>
      </c>
      <c r="N28" s="6" t="e">
        <f>D28+I28</f>
        <v>#REF!</v>
      </c>
      <c r="O28" s="8" t="e">
        <f>E28+J28</f>
        <v>#REF!</v>
      </c>
    </row>
    <row r="29" spans="1:15" ht="6" customHeight="1">
      <c r="A29" s="9"/>
      <c r="B29" s="23"/>
      <c r="J29" s="8"/>
      <c r="L29" s="23"/>
    </row>
    <row r="30" spans="1:15">
      <c r="A30" s="9" t="s">
        <v>85</v>
      </c>
      <c r="B30" s="23" t="e">
        <f>+#REF!</f>
        <v>#REF!</v>
      </c>
      <c r="C30" s="6" t="e">
        <f>+'Monthly # of Customers'!#REF!</f>
        <v>#REF!</v>
      </c>
      <c r="D30" s="6" t="e">
        <f>+#REF!</f>
        <v>#REF!</v>
      </c>
      <c r="E30" s="8" t="e">
        <f>+YEM!C28</f>
        <v>#REF!</v>
      </c>
      <c r="G30" s="6"/>
      <c r="H30" s="6"/>
      <c r="I30" s="6"/>
      <c r="J30" s="8"/>
      <c r="L30" s="23" t="e">
        <f>B30+G30</f>
        <v>#REF!</v>
      </c>
      <c r="M30" s="6" t="e">
        <f>C30+H30</f>
        <v>#REF!</v>
      </c>
      <c r="N30" s="6" t="e">
        <f>D30+I30</f>
        <v>#REF!</v>
      </c>
      <c r="O30" s="8" t="e">
        <f>E30+J30</f>
        <v>#REF!</v>
      </c>
    </row>
    <row r="31" spans="1:15" ht="6" customHeight="1">
      <c r="A31" s="9"/>
      <c r="B31" s="23"/>
      <c r="J31" s="8"/>
      <c r="L31" s="23"/>
    </row>
    <row r="32" spans="1:15">
      <c r="A32" s="9" t="s">
        <v>86</v>
      </c>
      <c r="B32" s="23" t="e">
        <f>+#REF!</f>
        <v>#REF!</v>
      </c>
      <c r="C32" s="6" t="e">
        <f>+'Monthly # of Customers'!#REF!</f>
        <v>#REF!</v>
      </c>
      <c r="D32" s="6" t="e">
        <f>+#REF!</f>
        <v>#REF!</v>
      </c>
      <c r="E32" s="8" t="e">
        <f>+YEM!C30</f>
        <v>#REF!</v>
      </c>
      <c r="J32" s="8"/>
      <c r="L32" s="23" t="e">
        <f>B32+G32</f>
        <v>#REF!</v>
      </c>
      <c r="M32" s="6" t="e">
        <f>C32+H32</f>
        <v>#REF!</v>
      </c>
      <c r="N32" s="6" t="e">
        <f>D32+I32</f>
        <v>#REF!</v>
      </c>
      <c r="O32" s="8" t="e">
        <f>E32+J32</f>
        <v>#REF!</v>
      </c>
    </row>
    <row r="33" spans="1:15" ht="6" customHeight="1">
      <c r="A33" s="9"/>
      <c r="B33" s="23"/>
      <c r="J33" s="8"/>
      <c r="L33" s="23"/>
    </row>
    <row r="34" spans="1:15">
      <c r="A34" s="9" t="s">
        <v>87</v>
      </c>
      <c r="B34" s="23" t="e">
        <f>+#REF!</f>
        <v>#REF!</v>
      </c>
      <c r="C34" s="6" t="e">
        <f>+'Monthly # of Customers'!#REF!</f>
        <v>#REF!</v>
      </c>
      <c r="D34" s="6" t="e">
        <f>+#REF!</f>
        <v>#REF!</v>
      </c>
      <c r="E34" s="8" t="e">
        <f>+YEM!C32</f>
        <v>#REF!</v>
      </c>
      <c r="J34" s="8"/>
      <c r="L34" s="23" t="e">
        <f>B34+G34</f>
        <v>#REF!</v>
      </c>
      <c r="M34" s="6" t="e">
        <f>C34+H34</f>
        <v>#REF!</v>
      </c>
      <c r="N34" s="6" t="e">
        <f>D34+I34</f>
        <v>#REF!</v>
      </c>
      <c r="O34" s="8" t="e">
        <f>E34+J34</f>
        <v>#REF!</v>
      </c>
    </row>
    <row r="35" spans="1:15" ht="6" customHeight="1">
      <c r="A35" s="9"/>
      <c r="B35" s="23"/>
      <c r="J35" s="8"/>
      <c r="L35" s="23"/>
    </row>
    <row r="36" spans="1:15">
      <c r="A36" s="9" t="s">
        <v>88</v>
      </c>
      <c r="B36" s="23" t="e">
        <f>+#REF!</f>
        <v>#REF!</v>
      </c>
      <c r="C36" s="7" t="e">
        <f>+'Monthly # of Customers'!#REF!</f>
        <v>#REF!</v>
      </c>
      <c r="D36" s="6" t="e">
        <f>+#REF!</f>
        <v>#REF!</v>
      </c>
      <c r="E36" s="8" t="e">
        <f>+YEM!C34</f>
        <v>#REF!</v>
      </c>
      <c r="G36" s="6"/>
      <c r="H36" s="6"/>
      <c r="I36" s="6"/>
      <c r="J36" s="8"/>
      <c r="L36" s="23" t="e">
        <f>B36+G36</f>
        <v>#REF!</v>
      </c>
      <c r="M36" s="7" t="e">
        <f>C36+H36</f>
        <v>#REF!</v>
      </c>
      <c r="N36" s="6" t="e">
        <f>D36+I36</f>
        <v>#REF!</v>
      </c>
      <c r="O36" s="8" t="e">
        <f>E36+J36</f>
        <v>#REF!</v>
      </c>
    </row>
    <row r="37" spans="1:15" ht="6" customHeight="1">
      <c r="A37" s="9"/>
      <c r="B37" s="23"/>
      <c r="J37" s="8"/>
      <c r="L37" s="23"/>
    </row>
    <row r="38" spans="1:15">
      <c r="A38" s="9" t="s">
        <v>89</v>
      </c>
      <c r="B38" s="23" t="e">
        <f>+#REF!</f>
        <v>#REF!</v>
      </c>
      <c r="C38" s="6" t="e">
        <f>+'Monthly # of Customers'!#REF!</f>
        <v>#REF!</v>
      </c>
      <c r="D38" s="6" t="e">
        <f>+#REF!</f>
        <v>#REF!</v>
      </c>
      <c r="E38" s="8" t="e">
        <f>+YEM!C36</f>
        <v>#REF!</v>
      </c>
      <c r="G38" s="6"/>
      <c r="H38" s="6"/>
      <c r="I38" s="6"/>
      <c r="J38" s="8"/>
      <c r="L38" s="23" t="e">
        <f>B38+G38</f>
        <v>#REF!</v>
      </c>
      <c r="M38" s="6" t="e">
        <f>C38+H38</f>
        <v>#REF!</v>
      </c>
      <c r="N38" s="6" t="e">
        <f>D38+I38</f>
        <v>#REF!</v>
      </c>
      <c r="O38" s="8" t="e">
        <f>E38+J38</f>
        <v>#REF!</v>
      </c>
    </row>
    <row r="39" spans="1:15" ht="6" customHeight="1">
      <c r="A39" s="9"/>
      <c r="B39" s="23"/>
      <c r="J39" s="8"/>
      <c r="L39" s="23"/>
    </row>
    <row r="40" spans="1:15">
      <c r="A40" s="9" t="s">
        <v>90</v>
      </c>
      <c r="B40" s="23" t="e">
        <f>+#REF!</f>
        <v>#REF!</v>
      </c>
      <c r="C40" s="6" t="e">
        <f>+'Monthly # of Customers'!#REF!</f>
        <v>#REF!</v>
      </c>
      <c r="D40" s="6" t="e">
        <f>+#REF!</f>
        <v>#REF!</v>
      </c>
      <c r="E40" s="8" t="e">
        <f>+YEM!C38</f>
        <v>#REF!</v>
      </c>
      <c r="G40" s="6"/>
      <c r="I40" s="6"/>
      <c r="J40" s="8"/>
      <c r="L40" s="23" t="e">
        <f>B40+G40</f>
        <v>#REF!</v>
      </c>
      <c r="M40" s="6" t="e">
        <f>C40+H40</f>
        <v>#REF!</v>
      </c>
      <c r="N40" s="6" t="e">
        <f>D40+I40</f>
        <v>#REF!</v>
      </c>
      <c r="O40" s="8" t="e">
        <f>E40+J40</f>
        <v>#REF!</v>
      </c>
    </row>
    <row r="41" spans="1:15" ht="6" customHeight="1">
      <c r="A41" s="9"/>
      <c r="B41" s="23"/>
      <c r="J41" s="8"/>
      <c r="L41" s="23"/>
    </row>
    <row r="42" spans="1:15">
      <c r="A42" s="9" t="s">
        <v>91</v>
      </c>
      <c r="B42" s="23" t="e">
        <f>+#REF!</f>
        <v>#REF!</v>
      </c>
      <c r="C42" s="6" t="e">
        <f>+'Monthly # of Customers'!#REF!</f>
        <v>#REF!</v>
      </c>
      <c r="D42" s="6" t="e">
        <f>+#REF!</f>
        <v>#REF!</v>
      </c>
      <c r="E42" s="8" t="e">
        <f>+YEM!C40</f>
        <v>#REF!</v>
      </c>
      <c r="J42" s="8"/>
      <c r="L42" s="23" t="e">
        <f>B42+G42</f>
        <v>#REF!</v>
      </c>
      <c r="M42" s="6" t="e">
        <f>C42+H42</f>
        <v>#REF!</v>
      </c>
      <c r="N42" s="6" t="e">
        <f>D42+I42</f>
        <v>#REF!</v>
      </c>
      <c r="O42" s="8" t="e">
        <f>E42+J42</f>
        <v>#REF!</v>
      </c>
    </row>
    <row r="43" spans="1:15" ht="7.5" customHeight="1">
      <c r="A43" s="9"/>
      <c r="B43" s="23"/>
      <c r="C43" s="6"/>
      <c r="D43" s="6"/>
      <c r="E43" s="8"/>
      <c r="J43" s="8"/>
      <c r="L43" s="23"/>
      <c r="M43" s="6"/>
      <c r="N43" s="6"/>
      <c r="O43" s="8"/>
    </row>
    <row r="44" spans="1:15">
      <c r="A44" t="s">
        <v>280</v>
      </c>
      <c r="B44" s="23" t="e">
        <f>#REF!</f>
        <v>#REF!</v>
      </c>
      <c r="C44" s="6" t="e">
        <f>'Monthly # of Customers'!#REF!</f>
        <v>#REF!</v>
      </c>
      <c r="D44" s="6" t="e">
        <f>#REF!</f>
        <v>#REF!</v>
      </c>
      <c r="E44" s="8" t="e">
        <f>YEM!C42</f>
        <v>#REF!</v>
      </c>
      <c r="J44" s="8"/>
      <c r="L44" s="23" t="e">
        <f>B44+G44</f>
        <v>#REF!</v>
      </c>
      <c r="M44" s="6" t="e">
        <f>C44+H44</f>
        <v>#REF!</v>
      </c>
      <c r="N44" s="6" t="e">
        <f>D44+I44</f>
        <v>#REF!</v>
      </c>
      <c r="O44" s="8" t="e">
        <f>E44+J44</f>
        <v>#REF!</v>
      </c>
    </row>
    <row r="45" spans="1:15" ht="5.25" customHeight="1">
      <c r="A45" s="9"/>
      <c r="B45" s="23"/>
      <c r="C45" s="6"/>
      <c r="D45" s="6"/>
      <c r="E45" s="8"/>
      <c r="J45" s="8"/>
      <c r="L45" s="23"/>
      <c r="M45" s="6"/>
      <c r="N45" s="6"/>
      <c r="O45" s="8"/>
    </row>
    <row r="46" spans="1:15">
      <c r="A46" s="9" t="s">
        <v>37</v>
      </c>
      <c r="B46" s="23" t="e">
        <f>+#REF!</f>
        <v>#REF!</v>
      </c>
      <c r="C46" s="6" t="e">
        <f>+'Monthly # of Customers'!#REF!</f>
        <v>#REF!</v>
      </c>
      <c r="D46" s="6" t="e">
        <f>+#REF!</f>
        <v>#REF!</v>
      </c>
      <c r="E46" s="8" t="e">
        <f>+YEM!C44</f>
        <v>#REF!</v>
      </c>
      <c r="G46" s="6"/>
      <c r="H46" s="6"/>
      <c r="I46" s="6"/>
      <c r="J46" s="8"/>
      <c r="L46" s="23" t="e">
        <f>B46+G46</f>
        <v>#REF!</v>
      </c>
      <c r="M46" s="6" t="e">
        <f>C46+H46</f>
        <v>#REF!</v>
      </c>
      <c r="N46" s="6" t="e">
        <f>D46+I46</f>
        <v>#REF!</v>
      </c>
      <c r="O46" s="8" t="e">
        <f>E46+J46</f>
        <v>#REF!</v>
      </c>
    </row>
    <row r="47" spans="1:15" ht="6" customHeight="1">
      <c r="A47" s="9"/>
      <c r="B47" s="23"/>
      <c r="J47" s="8"/>
      <c r="L47" s="23"/>
    </row>
    <row r="48" spans="1:15">
      <c r="A48" s="9" t="s">
        <v>92</v>
      </c>
      <c r="B48" s="23" t="e">
        <f>+#REF!</f>
        <v>#REF!</v>
      </c>
      <c r="C48" s="6" t="e">
        <f>+'Monthly # of Customers'!#REF!</f>
        <v>#REF!</v>
      </c>
      <c r="D48" s="6" t="e">
        <f>+#REF!</f>
        <v>#REF!</v>
      </c>
      <c r="E48" s="8" t="e">
        <f>+YEM!C46</f>
        <v>#REF!</v>
      </c>
      <c r="G48" s="6"/>
      <c r="H48" s="6"/>
      <c r="I48" s="6"/>
      <c r="J48" s="8"/>
      <c r="L48" s="23" t="e">
        <f>B48+G48</f>
        <v>#REF!</v>
      </c>
      <c r="M48" s="6" t="e">
        <f>C48+H48</f>
        <v>#REF!</v>
      </c>
      <c r="N48" s="6" t="e">
        <f>D48+I48</f>
        <v>#REF!</v>
      </c>
      <c r="O48" s="8" t="e">
        <f>E48+J48</f>
        <v>#REF!</v>
      </c>
    </row>
    <row r="49" spans="1:15" ht="6" customHeight="1">
      <c r="A49" s="9"/>
      <c r="B49" s="23"/>
      <c r="C49" s="6"/>
      <c r="D49" s="6"/>
      <c r="E49" s="8"/>
      <c r="G49" s="6"/>
      <c r="H49" s="6"/>
      <c r="I49" s="6"/>
      <c r="J49" s="8"/>
      <c r="L49" s="23"/>
      <c r="M49" s="6"/>
      <c r="N49" s="6"/>
      <c r="O49" s="8"/>
    </row>
    <row r="50" spans="1:15">
      <c r="A50" s="9" t="s">
        <v>197</v>
      </c>
      <c r="B50" s="23" t="e">
        <f>+#REF!</f>
        <v>#REF!</v>
      </c>
      <c r="C50" s="6" t="e">
        <f>+'Monthly # of Customers'!#REF!</f>
        <v>#REF!</v>
      </c>
      <c r="D50" s="6" t="e">
        <f>+#REF!</f>
        <v>#REF!</v>
      </c>
      <c r="E50" s="8" t="e">
        <f>+YEM!C48</f>
        <v>#REF!</v>
      </c>
      <c r="G50" s="6"/>
      <c r="H50" s="6"/>
      <c r="I50" s="6"/>
      <c r="J50" s="8"/>
      <c r="L50" s="23" t="e">
        <f>B50+G50</f>
        <v>#REF!</v>
      </c>
      <c r="M50" s="6" t="e">
        <f>C50+H50</f>
        <v>#REF!</v>
      </c>
      <c r="N50" s="6" t="e">
        <f>D50+I50</f>
        <v>#REF!</v>
      </c>
      <c r="O50" s="8" t="e">
        <f>E50+J50</f>
        <v>#REF!</v>
      </c>
    </row>
    <row r="51" spans="1:15" ht="6" customHeight="1">
      <c r="A51" s="9"/>
      <c r="B51" s="23"/>
      <c r="J51" s="8"/>
      <c r="L51" s="23"/>
    </row>
    <row r="52" spans="1:15">
      <c r="A52" s="67" t="s">
        <v>281</v>
      </c>
      <c r="B52" s="23" t="e">
        <f>#REF!</f>
        <v>#REF!</v>
      </c>
      <c r="C52" s="6" t="e">
        <f>+'Monthly # of Customers'!#REF!</f>
        <v>#REF!</v>
      </c>
      <c r="D52" s="6" t="e">
        <f>#REF!</f>
        <v>#REF!</v>
      </c>
      <c r="E52" s="8" t="e">
        <f>+YEM!C50</f>
        <v>#REF!</v>
      </c>
      <c r="J52" s="8"/>
      <c r="L52" s="23" t="e">
        <f>B52+G52</f>
        <v>#REF!</v>
      </c>
      <c r="M52" s="6" t="e">
        <f>C52+H52</f>
        <v>#REF!</v>
      </c>
      <c r="N52" s="6" t="e">
        <f>D52+I52</f>
        <v>#REF!</v>
      </c>
      <c r="O52" s="8" t="e">
        <f>E52+J52</f>
        <v>#REF!</v>
      </c>
    </row>
    <row r="53" spans="1:15" ht="6" customHeight="1">
      <c r="A53" s="67"/>
      <c r="B53" s="23"/>
      <c r="J53" s="8"/>
      <c r="L53" s="23"/>
    </row>
    <row r="54" spans="1:15">
      <c r="A54" s="67" t="s">
        <v>282</v>
      </c>
      <c r="B54" s="23" t="e">
        <f>#REF!</f>
        <v>#REF!</v>
      </c>
      <c r="C54" s="6" t="e">
        <f>+'Monthly # of Customers'!#REF!</f>
        <v>#REF!</v>
      </c>
      <c r="D54" s="6" t="e">
        <f>#REF!</f>
        <v>#REF!</v>
      </c>
      <c r="E54" s="8" t="e">
        <f>+YEM!C52</f>
        <v>#REF!</v>
      </c>
      <c r="G54" s="6"/>
      <c r="H54" s="6"/>
      <c r="I54" s="6"/>
      <c r="J54" s="8"/>
      <c r="L54" s="23" t="e">
        <f>B54+G54</f>
        <v>#REF!</v>
      </c>
      <c r="M54" s="6" t="e">
        <f>C54+H54</f>
        <v>#REF!</v>
      </c>
      <c r="N54" s="6" t="e">
        <f>D54+I54</f>
        <v>#REF!</v>
      </c>
      <c r="O54" s="8" t="e">
        <f>E54+J54</f>
        <v>#REF!</v>
      </c>
    </row>
    <row r="55" spans="1:15" ht="6" customHeight="1">
      <c r="A55" s="67"/>
      <c r="B55" s="23"/>
      <c r="J55" s="8"/>
      <c r="L55" s="23"/>
    </row>
    <row r="56" spans="1:15">
      <c r="A56" s="64" t="s">
        <v>320</v>
      </c>
      <c r="B56" s="23">
        <f>'CS-IRP TRAN 321'!L27</f>
        <v>5</v>
      </c>
      <c r="C56" s="6" t="e">
        <f>+'Monthly # of Customers'!#REF!</f>
        <v>#REF!</v>
      </c>
      <c r="D56" s="6" t="e">
        <f>'CS-IRP TRAN 321'!L14</f>
        <v>#REF!</v>
      </c>
      <c r="E56" s="8" t="e">
        <f>+YEM!C54</f>
        <v>#REF!</v>
      </c>
      <c r="G56" s="6">
        <f>'CS-IRP TRAN 321'!N25</f>
        <v>-12</v>
      </c>
      <c r="H56" s="6">
        <v>-1</v>
      </c>
      <c r="I56" s="6">
        <f>'CS-IRP TRAN 321'!N14</f>
        <v>-18478133</v>
      </c>
      <c r="J56" s="8" t="e">
        <f>'CS-IRP TRAN 321'!N48</f>
        <v>#REF!</v>
      </c>
      <c r="L56" s="23">
        <f>B56+G56</f>
        <v>-7</v>
      </c>
      <c r="M56" s="6" t="e">
        <f>C56+H56</f>
        <v>#REF!</v>
      </c>
      <c r="N56" s="6" t="e">
        <f>D56+I56</f>
        <v>#REF!</v>
      </c>
      <c r="O56" s="8" t="e">
        <f>E56+J56</f>
        <v>#REF!</v>
      </c>
    </row>
    <row r="57" spans="1:15" ht="6" customHeight="1">
      <c r="A57" s="64"/>
      <c r="B57" s="23"/>
      <c r="J57" s="8"/>
      <c r="L57" s="23"/>
    </row>
    <row r="58" spans="1:15">
      <c r="A58" s="64" t="s">
        <v>321</v>
      </c>
      <c r="B58" s="23">
        <f>'CS-IRP SUB 331'!L27</f>
        <v>725</v>
      </c>
      <c r="C58" s="6" t="e">
        <f>+'Monthly # of Customers'!#REF!</f>
        <v>#REF!</v>
      </c>
      <c r="D58" s="6" t="e">
        <f>'CS-IRP SUB 331'!L14</f>
        <v>#REF!</v>
      </c>
      <c r="E58" s="8" t="e">
        <f>+YEM!C56</f>
        <v>#REF!</v>
      </c>
      <c r="G58" s="6"/>
      <c r="H58" s="6"/>
      <c r="I58" s="6"/>
      <c r="J58" s="8"/>
      <c r="L58" s="23">
        <f>B58+G58</f>
        <v>725</v>
      </c>
      <c r="M58" s="6" t="e">
        <f>C58+H58</f>
        <v>#REF!</v>
      </c>
      <c r="N58" s="6" t="e">
        <f>D58+I58</f>
        <v>#REF!</v>
      </c>
      <c r="O58" s="8" t="e">
        <f>E58+J58</f>
        <v>#REF!</v>
      </c>
    </row>
    <row r="59" spans="1:15" ht="6" customHeight="1">
      <c r="A59" s="67"/>
      <c r="B59" s="23"/>
      <c r="J59" s="8"/>
      <c r="L59" s="23"/>
    </row>
    <row r="60" spans="1:15">
      <c r="A60" s="67" t="s">
        <v>283</v>
      </c>
      <c r="B60" s="23" t="e">
        <f>#REF!</f>
        <v>#REF!</v>
      </c>
      <c r="C60" s="6" t="e">
        <f>+'Monthly # of Customers'!#REF!</f>
        <v>#REF!</v>
      </c>
      <c r="D60" s="6" t="e">
        <f>+#REF!</f>
        <v>#REF!</v>
      </c>
      <c r="E60" s="8" t="e">
        <f>+YEM!C58</f>
        <v>#REF!</v>
      </c>
      <c r="G60" s="6"/>
      <c r="H60" s="6"/>
      <c r="I60" s="6"/>
      <c r="J60" s="8"/>
      <c r="L60" s="23" t="e">
        <f>B60+G60</f>
        <v>#REF!</v>
      </c>
      <c r="M60" s="6" t="e">
        <f>C60+H60</f>
        <v>#REF!</v>
      </c>
      <c r="N60" s="6" t="e">
        <f>D60+I60</f>
        <v>#REF!</v>
      </c>
      <c r="O60" s="8" t="e">
        <f>E60+J60</f>
        <v>#REF!</v>
      </c>
    </row>
    <row r="61" spans="1:15" ht="6" customHeight="1">
      <c r="A61" s="67"/>
      <c r="B61" s="23"/>
      <c r="E61" s="8"/>
      <c r="J61" s="8"/>
      <c r="L61" s="23"/>
      <c r="O61" s="8"/>
    </row>
    <row r="62" spans="1:15">
      <c r="A62" s="67" t="s">
        <v>284</v>
      </c>
      <c r="B62" s="23" t="e">
        <f>#REF!</f>
        <v>#REF!</v>
      </c>
      <c r="C62" s="6" t="e">
        <f>+'Monthly # of Customers'!#REF!</f>
        <v>#REF!</v>
      </c>
      <c r="D62" s="6" t="e">
        <f>+#REF!</f>
        <v>#REF!</v>
      </c>
      <c r="E62" s="8" t="e">
        <f>+YEM!C60</f>
        <v>#REF!</v>
      </c>
      <c r="G62" s="6"/>
      <c r="H62" s="6"/>
      <c r="I62" s="6"/>
      <c r="J62" s="8" t="e">
        <f>#REF!</f>
        <v>#REF!</v>
      </c>
      <c r="L62" s="23" t="e">
        <f>B62+G62</f>
        <v>#REF!</v>
      </c>
      <c r="M62" s="6" t="e">
        <f>C62+H62</f>
        <v>#REF!</v>
      </c>
      <c r="N62" s="6" t="e">
        <f>D62+I62</f>
        <v>#REF!</v>
      </c>
      <c r="O62" s="8" t="e">
        <f>E62+J62</f>
        <v>#REF!</v>
      </c>
    </row>
    <row r="63" spans="1:15">
      <c r="A63" s="67"/>
      <c r="B63" s="23"/>
      <c r="C63" s="6"/>
      <c r="D63" s="6"/>
      <c r="E63" s="8"/>
      <c r="G63" s="6"/>
      <c r="H63" s="6"/>
      <c r="I63" s="6"/>
      <c r="J63" s="8"/>
      <c r="L63" s="23"/>
      <c r="M63" s="6"/>
      <c r="N63" s="6"/>
      <c r="O63" s="8"/>
    </row>
    <row r="64" spans="1:15">
      <c r="A64" s="67" t="s">
        <v>285</v>
      </c>
      <c r="B64" s="23" t="e">
        <f>#REF!</f>
        <v>#REF!</v>
      </c>
      <c r="C64" s="6" t="e">
        <f>'Monthly # of Customers'!#REF!</f>
        <v>#REF!</v>
      </c>
      <c r="D64" s="6" t="e">
        <f>#REF!</f>
        <v>#REF!</v>
      </c>
      <c r="E64" s="8" t="e">
        <f>+YEM!C62</f>
        <v>#REF!</v>
      </c>
      <c r="G64" s="6" t="e">
        <f>#REF!</f>
        <v>#REF!</v>
      </c>
      <c r="H64" s="6">
        <v>0</v>
      </c>
      <c r="I64" s="6" t="e">
        <f>#REF!</f>
        <v>#REF!</v>
      </c>
      <c r="J64" s="8" t="e">
        <f>#REF!</f>
        <v>#REF!</v>
      </c>
      <c r="L64" s="23" t="e">
        <f>B64+G64</f>
        <v>#REF!</v>
      </c>
      <c r="M64" s="6" t="e">
        <f>C64+H64</f>
        <v>#REF!</v>
      </c>
      <c r="N64" s="6" t="e">
        <f>D64+I64</f>
        <v>#REF!</v>
      </c>
      <c r="O64" s="8" t="e">
        <f>E64+J64</f>
        <v>#REF!</v>
      </c>
    </row>
    <row r="65" spans="1:15">
      <c r="A65" s="67"/>
      <c r="B65" s="23"/>
      <c r="C65" s="6"/>
      <c r="D65" s="6"/>
      <c r="E65" s="8"/>
      <c r="G65" s="6"/>
      <c r="H65" s="6"/>
      <c r="I65" s="6"/>
      <c r="J65" s="8"/>
      <c r="L65" s="23"/>
      <c r="M65" s="6"/>
      <c r="N65" s="6"/>
      <c r="O65" s="8"/>
    </row>
    <row r="66" spans="1:15">
      <c r="A66" s="67" t="s">
        <v>286</v>
      </c>
      <c r="B66" s="23" t="e">
        <f>#REF!</f>
        <v>#REF!</v>
      </c>
      <c r="C66" s="6" t="e">
        <f>'Monthly # of Customers'!#REF!</f>
        <v>#REF!</v>
      </c>
      <c r="D66" s="6" t="e">
        <f>#REF!</f>
        <v>#REF!</v>
      </c>
      <c r="E66" s="8" t="e">
        <f>+YEM!C64</f>
        <v>#REF!</v>
      </c>
      <c r="G66" s="6"/>
      <c r="H66" s="6"/>
      <c r="I66" s="6"/>
      <c r="J66" s="8"/>
      <c r="L66" s="23" t="e">
        <f>B66+G66</f>
        <v>#REF!</v>
      </c>
      <c r="M66" s="6" t="e">
        <f>C66+H66</f>
        <v>#REF!</v>
      </c>
      <c r="N66" s="6" t="e">
        <f>D66+I66</f>
        <v>#REF!</v>
      </c>
      <c r="O66" s="8" t="e">
        <f>E66+J66</f>
        <v>#REF!</v>
      </c>
    </row>
    <row r="67" spans="1:15" ht="6" customHeight="1">
      <c r="A67" s="9"/>
      <c r="B67" s="23"/>
      <c r="J67" s="8"/>
      <c r="L67" s="23"/>
    </row>
    <row r="68" spans="1:15">
      <c r="A68" t="s">
        <v>35</v>
      </c>
      <c r="B68" s="23" t="e">
        <f>+#REF!</f>
        <v>#REF!</v>
      </c>
      <c r="C68" s="6" t="e">
        <f>+#REF!</f>
        <v>#REF!</v>
      </c>
      <c r="D68" s="6" t="e">
        <f>+#REF!</f>
        <v>#REF!</v>
      </c>
      <c r="E68" s="8" t="e">
        <f>+YEM!C66</f>
        <v>#REF!</v>
      </c>
      <c r="J68" s="8"/>
      <c r="L68" s="23" t="e">
        <f>B68+G68</f>
        <v>#REF!</v>
      </c>
      <c r="M68" s="6" t="e">
        <f>C68+H68</f>
        <v>#REF!</v>
      </c>
      <c r="N68" s="6" t="e">
        <f>D68+I68</f>
        <v>#REF!</v>
      </c>
      <c r="O68" s="8" t="e">
        <f>E68+J68</f>
        <v>#REF!</v>
      </c>
    </row>
    <row r="69" spans="1:15" ht="6" customHeight="1">
      <c r="A69" s="9"/>
      <c r="B69" s="23"/>
      <c r="J69" s="8"/>
      <c r="L69" s="23"/>
    </row>
    <row r="70" spans="1:15">
      <c r="A70" s="15" t="s">
        <v>94</v>
      </c>
      <c r="B70" s="31" t="e">
        <f>+#REF!</f>
        <v>#REF!</v>
      </c>
      <c r="C70" s="16" t="e">
        <f>+'Monthly # of Customers'!#REF!</f>
        <v>#REF!</v>
      </c>
      <c r="D70" s="16" t="e">
        <f>+#REF!</f>
        <v>#REF!</v>
      </c>
      <c r="E70" s="30" t="e">
        <f>+YEM!C68</f>
        <v>#REF!</v>
      </c>
      <c r="F70" s="12"/>
      <c r="G70" s="12"/>
      <c r="H70" s="12"/>
      <c r="I70" s="12"/>
      <c r="J70" s="30"/>
      <c r="K70" s="12"/>
      <c r="L70" s="31" t="e">
        <f>B70+G70</f>
        <v>#REF!</v>
      </c>
      <c r="M70" s="16" t="e">
        <f>C70+H70</f>
        <v>#REF!</v>
      </c>
      <c r="N70" s="16" t="e">
        <f>D70+I70</f>
        <v>#REF!</v>
      </c>
      <c r="O70" s="30" t="e">
        <f>E70+J70</f>
        <v>#REF!</v>
      </c>
    </row>
    <row r="71" spans="1:15" ht="6" customHeight="1">
      <c r="B71" s="23"/>
      <c r="J71" s="8"/>
    </row>
    <row r="72" spans="1:15">
      <c r="A72" t="s">
        <v>17</v>
      </c>
      <c r="B72" s="23" t="e">
        <f>SUM(B12:B71)</f>
        <v>#REF!</v>
      </c>
      <c r="C72" s="23" t="e">
        <f>SUM(C12:C71)</f>
        <v>#REF!</v>
      </c>
      <c r="D72" s="23" t="e">
        <f>SUM(D12:D71)</f>
        <v>#REF!</v>
      </c>
      <c r="E72" s="8" t="e">
        <f>SUM(E12:E71)</f>
        <v>#REF!</v>
      </c>
      <c r="G72" s="23" t="e">
        <f>SUM(G12:G71)</f>
        <v>#REF!</v>
      </c>
      <c r="H72" s="23">
        <f>SUM(H12:H71)</f>
        <v>-1</v>
      </c>
      <c r="I72" s="23" t="e">
        <f>SUM(I12:I71)</f>
        <v>#REF!</v>
      </c>
      <c r="J72" s="8" t="e">
        <f>SUM(J12:J71)</f>
        <v>#REF!</v>
      </c>
      <c r="L72" s="23" t="e">
        <f>SUM(L12:L71)</f>
        <v>#REF!</v>
      </c>
      <c r="M72" s="23" t="e">
        <f>SUM(M12:M71)</f>
        <v>#REF!</v>
      </c>
      <c r="N72" s="23" t="e">
        <f>SUM(N12:N71)</f>
        <v>#REF!</v>
      </c>
      <c r="O72" s="8" t="e">
        <f>SUM(O12:O71)</f>
        <v>#REF!</v>
      </c>
    </row>
    <row r="73" spans="1:15">
      <c r="B73" s="23"/>
    </row>
    <row r="74" spans="1:15">
      <c r="B74" s="23"/>
      <c r="C74" s="23"/>
    </row>
    <row r="75" spans="1:15">
      <c r="B75" s="6"/>
      <c r="I75" s="6"/>
    </row>
    <row r="76" spans="1:15">
      <c r="A76" s="1"/>
      <c r="B76" s="1"/>
      <c r="C76" s="1"/>
      <c r="D76" s="1"/>
      <c r="E76" s="1"/>
    </row>
    <row r="77" spans="1:15">
      <c r="A77" s="1"/>
      <c r="B77" s="1"/>
      <c r="C77" s="1"/>
      <c r="D77" s="1"/>
      <c r="E77" s="1"/>
    </row>
    <row r="78" spans="1:15">
      <c r="A78" s="1"/>
      <c r="B78" s="1"/>
      <c r="C78" s="2"/>
      <c r="D78" s="1"/>
      <c r="E78" s="1"/>
    </row>
    <row r="79" spans="1:15">
      <c r="A79" s="1"/>
      <c r="B79" s="1"/>
      <c r="C79" s="1"/>
      <c r="D79" s="1"/>
      <c r="E79" s="1"/>
    </row>
    <row r="80" spans="1:15">
      <c r="A80" s="3"/>
      <c r="B80" s="3"/>
      <c r="C80" s="3"/>
      <c r="D80" s="3"/>
      <c r="E80" s="3"/>
    </row>
    <row r="81" spans="1:5">
      <c r="A81" s="2"/>
      <c r="B81" s="2"/>
      <c r="C81" s="2"/>
      <c r="D81" s="2"/>
      <c r="E81" s="2"/>
    </row>
    <row r="83" spans="1:5">
      <c r="B83" s="6"/>
    </row>
  </sheetData>
  <mergeCells count="2">
    <mergeCell ref="G5:J5"/>
    <mergeCell ref="L5:O5"/>
  </mergeCells>
  <phoneticPr fontId="0" type="noConversion"/>
  <pageMargins left="0.5" right="0.5" top="0.5" bottom="0.5" header="0.5" footer="0.5"/>
  <pageSetup scale="10" orientation="landscape" r:id="rId1"/>
  <headerFooter alignWithMargins="0"/>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13">
    <pageSetUpPr fitToPage="1"/>
  </sheetPr>
  <dimension ref="A1:Q83"/>
  <sheetViews>
    <sheetView topLeftCell="C1" zoomScaleNormal="100" workbookViewId="0">
      <selection activeCell="N74" sqref="N74"/>
    </sheetView>
  </sheetViews>
  <sheetFormatPr defaultRowHeight="12.5"/>
  <cols>
    <col min="1" max="1" width="18.453125" customWidth="1"/>
    <col min="2" max="2" width="11.26953125" bestFit="1" customWidth="1"/>
    <col min="3" max="3" width="11.7265625" bestFit="1" customWidth="1"/>
    <col min="4" max="4" width="11.26953125" bestFit="1" customWidth="1"/>
    <col min="5" max="5" width="10.26953125" bestFit="1" customWidth="1"/>
    <col min="6" max="7" width="13.453125" bestFit="1" customWidth="1"/>
    <col min="8" max="8" width="12.26953125" bestFit="1" customWidth="1"/>
    <col min="9" max="9" width="12.7265625" bestFit="1" customWidth="1"/>
    <col min="10" max="10" width="13.453125" bestFit="1" customWidth="1"/>
    <col min="11" max="11" width="12.1796875" bestFit="1" customWidth="1"/>
    <col min="12" max="12" width="8.1796875" hidden="1" customWidth="1"/>
    <col min="13" max="13" width="11.26953125" hidden="1" customWidth="1"/>
    <col min="15" max="15" width="12.26953125" bestFit="1" customWidth="1"/>
    <col min="16" max="16" width="14.453125" bestFit="1" customWidth="1"/>
    <col min="17" max="17" width="17.26953125" style="21" customWidth="1"/>
  </cols>
  <sheetData>
    <row r="1" spans="1:17">
      <c r="A1" t="s">
        <v>109</v>
      </c>
    </row>
    <row r="2" spans="1:17">
      <c r="A2" t="s">
        <v>110</v>
      </c>
    </row>
    <row r="3" spans="1:17">
      <c r="A3" t="str">
        <f>RS!B4</f>
        <v>TEST YEAR ENDED MAY 31, 2025</v>
      </c>
    </row>
    <row r="4" spans="1:17" ht="6" customHeight="1"/>
    <row r="5" spans="1:17">
      <c r="A5" s="1"/>
      <c r="B5" s="1"/>
      <c r="C5" s="22" t="e">
        <f>+'Annualization Adj. P1'!C7</f>
        <v>#REF!</v>
      </c>
      <c r="D5" s="1"/>
      <c r="E5" s="1"/>
      <c r="F5" s="1"/>
      <c r="G5" s="1"/>
      <c r="H5" s="1"/>
      <c r="I5" s="1"/>
      <c r="J5" s="1"/>
      <c r="K5" s="1"/>
    </row>
    <row r="6" spans="1:17">
      <c r="A6" s="1"/>
      <c r="B6" s="1" t="s">
        <v>101</v>
      </c>
      <c r="C6" s="1" t="s">
        <v>111</v>
      </c>
      <c r="D6" s="1" t="e">
        <f>D12*12</f>
        <v>#REF!</v>
      </c>
      <c r="E6" s="1"/>
      <c r="F6" s="1" t="s">
        <v>101</v>
      </c>
      <c r="G6" s="1"/>
      <c r="H6" s="1"/>
      <c r="J6" s="1" t="e">
        <f>+G7</f>
        <v>#REF!</v>
      </c>
      <c r="K6" s="1"/>
    </row>
    <row r="7" spans="1:17">
      <c r="A7" s="1"/>
      <c r="B7" s="1" t="s">
        <v>122</v>
      </c>
      <c r="C7" s="1" t="s">
        <v>112</v>
      </c>
      <c r="D7" s="22" t="e">
        <f>+C5</f>
        <v>#REF!</v>
      </c>
      <c r="E7" s="1"/>
      <c r="F7" s="1" t="s">
        <v>122</v>
      </c>
      <c r="G7" s="1" t="e">
        <f>"TME " &amp; C5</f>
        <v>#REF!</v>
      </c>
      <c r="H7" s="1" t="s">
        <v>113</v>
      </c>
      <c r="I7" s="1" t="s">
        <v>101</v>
      </c>
      <c r="J7" s="1" t="s">
        <v>112</v>
      </c>
      <c r="K7" s="1" t="s">
        <v>6</v>
      </c>
    </row>
    <row r="8" spans="1:17">
      <c r="A8" s="1"/>
      <c r="B8" s="1" t="s">
        <v>114</v>
      </c>
      <c r="C8" s="1" t="s">
        <v>114</v>
      </c>
      <c r="D8" s="1" t="s">
        <v>114</v>
      </c>
      <c r="E8" s="1" t="s">
        <v>115</v>
      </c>
      <c r="F8" s="1" t="s">
        <v>126</v>
      </c>
      <c r="G8" s="1" t="s">
        <v>116</v>
      </c>
      <c r="H8" s="1" t="s">
        <v>117</v>
      </c>
      <c r="I8" s="1" t="s">
        <v>105</v>
      </c>
      <c r="J8" s="1" t="s">
        <v>118</v>
      </c>
      <c r="K8" s="1" t="s">
        <v>117</v>
      </c>
      <c r="O8" t="s">
        <v>319</v>
      </c>
    </row>
    <row r="9" spans="1:17">
      <c r="A9" s="3" t="s">
        <v>2</v>
      </c>
      <c r="B9" s="3" t="s">
        <v>189</v>
      </c>
      <c r="C9" s="3" t="s">
        <v>38</v>
      </c>
      <c r="D9" s="3" t="s">
        <v>189</v>
      </c>
      <c r="E9" s="3" t="s">
        <v>119</v>
      </c>
      <c r="F9" s="3" t="s">
        <v>190</v>
      </c>
      <c r="G9" s="3" t="s">
        <v>120</v>
      </c>
      <c r="H9" s="3" t="s">
        <v>102</v>
      </c>
      <c r="I9" s="3" t="s">
        <v>191</v>
      </c>
      <c r="J9" s="3" t="s">
        <v>121</v>
      </c>
      <c r="K9" s="3" t="s">
        <v>188</v>
      </c>
      <c r="M9" s="3" t="s">
        <v>166</v>
      </c>
      <c r="O9" s="3" t="s">
        <v>155</v>
      </c>
    </row>
    <row r="10" spans="1:17">
      <c r="A10" s="2" t="s">
        <v>7</v>
      </c>
      <c r="B10" s="2" t="s">
        <v>8</v>
      </c>
      <c r="C10" s="2" t="s">
        <v>9</v>
      </c>
      <c r="D10" s="2" t="s">
        <v>123</v>
      </c>
      <c r="E10" s="2" t="s">
        <v>124</v>
      </c>
      <c r="F10" s="2" t="s">
        <v>10</v>
      </c>
      <c r="G10" s="2" t="s">
        <v>127</v>
      </c>
      <c r="H10" s="2" t="s">
        <v>128</v>
      </c>
      <c r="I10" s="2" t="s">
        <v>129</v>
      </c>
      <c r="J10" s="2" t="s">
        <v>130</v>
      </c>
      <c r="K10" s="2" t="s">
        <v>131</v>
      </c>
      <c r="L10" s="1" t="s">
        <v>155</v>
      </c>
      <c r="M10" s="1" t="s">
        <v>155</v>
      </c>
    </row>
    <row r="11" spans="1:17" ht="6" customHeight="1"/>
    <row r="12" spans="1:17">
      <c r="A12" t="s">
        <v>79</v>
      </c>
      <c r="B12" s="23" t="e">
        <f>'Annualization Adj. P1'!L12</f>
        <v>#REF!</v>
      </c>
      <c r="C12" s="11" t="e">
        <f>B12/12</f>
        <v>#REF!</v>
      </c>
      <c r="D12" s="6" t="e">
        <f>'Annualization Adj. P1'!M12</f>
        <v>#REF!</v>
      </c>
      <c r="E12" s="11" t="e">
        <f>+D12-C12</f>
        <v>#REF!</v>
      </c>
      <c r="F12" s="6" t="e">
        <f>'Annualization Adj. P1'!N12</f>
        <v>#REF!</v>
      </c>
      <c r="G12" s="6" t="e">
        <f>ROUND(F12/C12,3)</f>
        <v>#REF!</v>
      </c>
      <c r="H12" s="6" t="e">
        <f>ROUND(E12*G12,0)</f>
        <v>#REF!</v>
      </c>
      <c r="I12" s="8" t="e">
        <f>'Annualization Adj. P1'!O12</f>
        <v>#REF!</v>
      </c>
      <c r="J12" s="24" t="e">
        <f>IF(F12&lt;&gt;0,I12/F12,0)</f>
        <v>#REF!</v>
      </c>
      <c r="K12" s="8" t="e">
        <f>#REF!</f>
        <v>#REF!</v>
      </c>
      <c r="L12" s="18" t="e">
        <f>K12/H12-J12</f>
        <v>#REF!</v>
      </c>
      <c r="M12" s="8" t="e">
        <f>H12*J12-K12</f>
        <v>#REF!</v>
      </c>
      <c r="O12" s="8" t="e">
        <f>H12*J12-K12</f>
        <v>#REF!</v>
      </c>
      <c r="P12" s="6" t="e">
        <f>F12+H12</f>
        <v>#REF!</v>
      </c>
      <c r="Q12" s="21" t="e">
        <f>D12*12</f>
        <v>#REF!</v>
      </c>
    </row>
    <row r="13" spans="1:17" ht="6" customHeight="1">
      <c r="B13" s="23"/>
      <c r="C13" s="11"/>
      <c r="E13" s="11"/>
      <c r="L13" s="28"/>
      <c r="O13" s="8"/>
    </row>
    <row r="14" spans="1:17">
      <c r="A14" s="9" t="s">
        <v>80</v>
      </c>
      <c r="B14" s="23" t="e">
        <f>'Annualization Adj. P1'!L14</f>
        <v>#REF!</v>
      </c>
      <c r="C14" s="11" t="e">
        <f>B14/12</f>
        <v>#REF!</v>
      </c>
      <c r="D14" s="6" t="e">
        <f>'Annualization Adj. P1'!M14</f>
        <v>#REF!</v>
      </c>
      <c r="E14" s="11" t="e">
        <f>+D14-C14</f>
        <v>#REF!</v>
      </c>
      <c r="F14" s="6" t="e">
        <f>'Annualization Adj. P1'!N14</f>
        <v>#REF!</v>
      </c>
      <c r="G14" s="6" t="e">
        <f>ROUND(F14/C14,3)</f>
        <v>#REF!</v>
      </c>
      <c r="H14" s="6" t="e">
        <f>ROUND(E14*G14,0)</f>
        <v>#REF!</v>
      </c>
      <c r="I14" s="8" t="e">
        <f>'Annualization Adj. P1'!O14</f>
        <v>#REF!</v>
      </c>
      <c r="J14" s="24" t="e">
        <f>IF(F14&lt;&gt;0,I14/F14,0)</f>
        <v>#REF!</v>
      </c>
      <c r="K14" s="8" t="e">
        <f>#REF!</f>
        <v>#REF!</v>
      </c>
      <c r="L14" s="18" t="e">
        <f>K14/H14-J14</f>
        <v>#REF!</v>
      </c>
      <c r="M14" s="8" t="e">
        <f>H14*J14-K14</f>
        <v>#REF!</v>
      </c>
      <c r="O14" s="8" t="e">
        <f>H14*J14-K14</f>
        <v>#REF!</v>
      </c>
      <c r="P14" s="6" t="e">
        <f>F14+H14</f>
        <v>#REF!</v>
      </c>
      <c r="Q14" s="21" t="e">
        <f>D14*12</f>
        <v>#REF!</v>
      </c>
    </row>
    <row r="15" spans="1:17" ht="6" customHeight="1">
      <c r="A15" s="9"/>
      <c r="B15" s="23"/>
      <c r="C15" s="11"/>
      <c r="E15" s="11"/>
      <c r="K15" s="8"/>
      <c r="L15" s="18"/>
      <c r="O15" s="8"/>
    </row>
    <row r="16" spans="1:17">
      <c r="A16" s="9" t="s">
        <v>159</v>
      </c>
      <c r="B16" s="23" t="e">
        <f>'Annualization Adj. P1'!L16</f>
        <v>#REF!</v>
      </c>
      <c r="C16" s="11" t="e">
        <f>B16/12</f>
        <v>#REF!</v>
      </c>
      <c r="D16" s="6" t="e">
        <f>'Annualization Adj. P1'!M16</f>
        <v>#REF!</v>
      </c>
      <c r="E16" s="11" t="e">
        <f>+D16-C16</f>
        <v>#REF!</v>
      </c>
      <c r="F16" s="6" t="e">
        <f>'Annualization Adj. P1'!N16</f>
        <v>#REF!</v>
      </c>
      <c r="G16" s="6" t="e">
        <f>ROUND(F16/C16,3)</f>
        <v>#REF!</v>
      </c>
      <c r="H16" s="6" t="e">
        <f>ROUND(E16*G16,0)</f>
        <v>#REF!</v>
      </c>
      <c r="I16" s="8" t="e">
        <f>'Annualization Adj. P1'!O16</f>
        <v>#REF!</v>
      </c>
      <c r="J16" s="24" t="e">
        <f>IF(F16&lt;&gt;0,I16/F16,0)</f>
        <v>#REF!</v>
      </c>
      <c r="K16" s="8" t="e">
        <f>#REF!-'Annualization Adj. P1'!J16</f>
        <v>#REF!</v>
      </c>
      <c r="L16" s="18" t="e">
        <f>K16/H16-J16</f>
        <v>#REF!</v>
      </c>
      <c r="M16" s="8" t="e">
        <f>H16*J16-K16</f>
        <v>#REF!</v>
      </c>
      <c r="O16" s="8" t="e">
        <f>H16*J16-K16</f>
        <v>#REF!</v>
      </c>
      <c r="P16" s="6" t="e">
        <f>F16+H16</f>
        <v>#REF!</v>
      </c>
      <c r="Q16" s="21" t="e">
        <f>D16*12</f>
        <v>#REF!</v>
      </c>
    </row>
    <row r="17" spans="1:17" ht="6" customHeight="1">
      <c r="A17" s="9"/>
      <c r="B17" s="23"/>
      <c r="C17" s="11"/>
      <c r="E17" s="11"/>
      <c r="K17" s="8"/>
      <c r="L17" s="18"/>
      <c r="O17" s="8"/>
    </row>
    <row r="18" spans="1:17">
      <c r="A18" t="s">
        <v>34</v>
      </c>
      <c r="B18" s="23" t="e">
        <f>'Annualization Adj. P1'!L18</f>
        <v>#REF!</v>
      </c>
      <c r="C18" s="11" t="e">
        <f>B18/12</f>
        <v>#REF!</v>
      </c>
      <c r="D18" s="6" t="e">
        <f>'Annualization Adj. P1'!M18</f>
        <v>#REF!</v>
      </c>
      <c r="E18" s="11" t="e">
        <f>+D18-C18</f>
        <v>#REF!</v>
      </c>
      <c r="F18" s="6" t="e">
        <f>'Annualization Adj. P1'!N18</f>
        <v>#REF!</v>
      </c>
      <c r="G18" s="6" t="e">
        <f>ROUND(F18/C18,0)</f>
        <v>#REF!</v>
      </c>
      <c r="H18" s="6" t="e">
        <f>#REF!</f>
        <v>#REF!</v>
      </c>
      <c r="I18" s="8" t="e">
        <f>'Annualization Adj. P1'!O18</f>
        <v>#REF!</v>
      </c>
      <c r="J18" s="24" t="e">
        <f>IF(F18&lt;&gt;0,I18/F18,0)</f>
        <v>#REF!</v>
      </c>
      <c r="K18" s="8" t="e">
        <f>#REF!-'Annualization Adj. P1'!J18</f>
        <v>#REF!</v>
      </c>
      <c r="L18" s="18" t="e">
        <f>K18/H18-J18</f>
        <v>#REF!</v>
      </c>
      <c r="M18" s="8" t="e">
        <f>H18*J18-K18</f>
        <v>#REF!</v>
      </c>
      <c r="O18" s="8" t="e">
        <f>H18*J18-K18</f>
        <v>#REF!</v>
      </c>
      <c r="P18" s="6" t="e">
        <f>F18+H18</f>
        <v>#REF!</v>
      </c>
      <c r="Q18" s="21" t="e">
        <f>D18*12</f>
        <v>#REF!</v>
      </c>
    </row>
    <row r="19" spans="1:17" ht="6" customHeight="1">
      <c r="A19" s="9"/>
      <c r="B19" s="23"/>
      <c r="C19" s="11"/>
      <c r="E19" s="11"/>
      <c r="K19" s="8"/>
      <c r="L19" s="18"/>
      <c r="O19" s="8"/>
    </row>
    <row r="20" spans="1:17">
      <c r="A20" s="9" t="s">
        <v>82</v>
      </c>
      <c r="B20" s="23" t="e">
        <f>'Annualization Adj. P1'!L20</f>
        <v>#REF!</v>
      </c>
      <c r="C20" s="11" t="e">
        <f>B20/12</f>
        <v>#REF!</v>
      </c>
      <c r="D20" s="6" t="e">
        <f>'Annualization Adj. P1'!M20</f>
        <v>#REF!</v>
      </c>
      <c r="E20" s="11" t="e">
        <f>+D20-C20</f>
        <v>#REF!</v>
      </c>
      <c r="F20" s="6" t="e">
        <f>'Annualization Adj. P1'!N20</f>
        <v>#REF!</v>
      </c>
      <c r="G20" s="6" t="e">
        <f>ROUND(F20/C20,3)</f>
        <v>#REF!</v>
      </c>
      <c r="H20" s="6" t="e">
        <f>ROUND(E20*G20,0)</f>
        <v>#REF!</v>
      </c>
      <c r="I20" s="8" t="e">
        <f>'Annualization Adj. P1'!O20</f>
        <v>#REF!</v>
      </c>
      <c r="J20" s="24" t="e">
        <f>IF(F20&lt;&gt;0,I20/F20,0)</f>
        <v>#REF!</v>
      </c>
      <c r="K20" s="8" t="e">
        <f>#REF!-'Annualization Adj. P1'!J20</f>
        <v>#REF!</v>
      </c>
      <c r="L20" s="18" t="e">
        <f>K20/H20-J20</f>
        <v>#REF!</v>
      </c>
      <c r="M20" s="8" t="e">
        <f>H20*J20-K20</f>
        <v>#REF!</v>
      </c>
      <c r="O20" s="8" t="e">
        <f>H20*J20-K20</f>
        <v>#REF!</v>
      </c>
      <c r="P20" s="6" t="e">
        <f>F20+H20</f>
        <v>#REF!</v>
      </c>
      <c r="Q20" s="21" t="e">
        <f>D20*12</f>
        <v>#REF!</v>
      </c>
    </row>
    <row r="21" spans="1:17" ht="6" customHeight="1">
      <c r="A21" s="9"/>
      <c r="B21" s="23"/>
      <c r="C21" s="11"/>
      <c r="E21" s="11"/>
      <c r="K21" s="8"/>
      <c r="L21" s="18"/>
      <c r="O21" s="8"/>
    </row>
    <row r="22" spans="1:17">
      <c r="A22" t="s">
        <v>194</v>
      </c>
      <c r="B22" s="23" t="e">
        <f>'Annualization Adj. P1'!L22</f>
        <v>#REF!</v>
      </c>
      <c r="C22" s="11" t="e">
        <f>B22/12</f>
        <v>#REF!</v>
      </c>
      <c r="D22" s="6" t="e">
        <f>'Annualization Adj. P1'!M22</f>
        <v>#REF!</v>
      </c>
      <c r="E22" s="11" t="e">
        <f>+D22-C22</f>
        <v>#REF!</v>
      </c>
      <c r="F22" s="6" t="e">
        <f>'Annualization Adj. P1'!N22</f>
        <v>#REF!</v>
      </c>
      <c r="G22" s="6" t="e">
        <f>ROUND(F22/C22,3)</f>
        <v>#REF!</v>
      </c>
      <c r="H22" s="6" t="e">
        <f>ROUND(E22*G22,0)</f>
        <v>#REF!</v>
      </c>
      <c r="I22" s="8" t="e">
        <f>'Annualization Adj. P1'!O22</f>
        <v>#REF!</v>
      </c>
      <c r="J22" s="24" t="e">
        <f>IF(F22&lt;&gt;0,I22/F22,0)</f>
        <v>#REF!</v>
      </c>
      <c r="K22" s="8" t="e">
        <f>#REF!-'Annualization Adj. P1'!J22</f>
        <v>#REF!</v>
      </c>
      <c r="L22" s="18" t="e">
        <f>K22/H22-J22</f>
        <v>#REF!</v>
      </c>
      <c r="M22" s="8" t="e">
        <f>H22*J22-K22</f>
        <v>#REF!</v>
      </c>
      <c r="O22" s="8" t="e">
        <f>H22*J22-K22</f>
        <v>#REF!</v>
      </c>
      <c r="P22" s="6" t="e">
        <f>F22+H22</f>
        <v>#REF!</v>
      </c>
      <c r="Q22" s="21" t="e">
        <f>D22*12</f>
        <v>#REF!</v>
      </c>
    </row>
    <row r="23" spans="1:17" ht="6" customHeight="1">
      <c r="A23" s="9"/>
      <c r="B23" s="23"/>
      <c r="C23" s="11"/>
      <c r="E23" s="11"/>
      <c r="K23" s="8"/>
      <c r="L23" s="18"/>
      <c r="O23" s="8"/>
    </row>
    <row r="24" spans="1:17">
      <c r="A24" s="9" t="s">
        <v>83</v>
      </c>
      <c r="B24" s="23" t="e">
        <f>'Annualization Adj. P1'!L24</f>
        <v>#REF!</v>
      </c>
      <c r="C24" s="11" t="e">
        <f>B24/12</f>
        <v>#REF!</v>
      </c>
      <c r="D24" s="6" t="e">
        <f>'Annualization Adj. P1'!M24</f>
        <v>#REF!</v>
      </c>
      <c r="E24" s="11" t="e">
        <f>+D24-C24</f>
        <v>#REF!</v>
      </c>
      <c r="F24" s="6" t="e">
        <f>'Annualization Adj. P1'!N24</f>
        <v>#REF!</v>
      </c>
      <c r="G24" s="6" t="e">
        <f>ROUND(F24/C24,3)</f>
        <v>#REF!</v>
      </c>
      <c r="H24" s="6" t="e">
        <f>ROUND(E24*G24,0)</f>
        <v>#REF!</v>
      </c>
      <c r="I24" s="8" t="e">
        <f>'Annualization Adj. P1'!O24</f>
        <v>#REF!</v>
      </c>
      <c r="J24" s="24" t="e">
        <f>IF(F24&lt;&gt;0,I24/F24,0)</f>
        <v>#REF!</v>
      </c>
      <c r="K24" s="8" t="e">
        <f>#REF!-'Annualization Adj. P1'!J24</f>
        <v>#REF!</v>
      </c>
      <c r="L24" s="18" t="e">
        <f>K24/H24-J24</f>
        <v>#REF!</v>
      </c>
      <c r="M24" s="8" t="e">
        <f>H24*J24-K24</f>
        <v>#REF!</v>
      </c>
      <c r="O24" s="8" t="e">
        <f>H24*J24-K24</f>
        <v>#REF!</v>
      </c>
      <c r="P24" s="6" t="e">
        <f>F24+H24</f>
        <v>#REF!</v>
      </c>
      <c r="Q24" s="21" t="e">
        <f>D24*12</f>
        <v>#REF!</v>
      </c>
    </row>
    <row r="25" spans="1:17" ht="6" customHeight="1">
      <c r="A25" s="9"/>
      <c r="B25" s="23"/>
      <c r="C25" s="11"/>
      <c r="E25" s="11"/>
      <c r="K25" s="8"/>
      <c r="L25" s="18"/>
      <c r="O25" s="8"/>
    </row>
    <row r="26" spans="1:17" ht="12.75" customHeight="1">
      <c r="A26" s="47" t="s">
        <v>202</v>
      </c>
      <c r="B26" s="23" t="e">
        <f>'Annualization Adj. P1'!L26</f>
        <v>#REF!</v>
      </c>
      <c r="C26" s="11" t="e">
        <f>B26/12</f>
        <v>#REF!</v>
      </c>
      <c r="D26" s="6" t="e">
        <f>'Annualization Adj. P1'!M26</f>
        <v>#REF!</v>
      </c>
      <c r="E26" s="11" t="e">
        <f>+D26-C26</f>
        <v>#REF!</v>
      </c>
      <c r="F26" s="6" t="e">
        <f>'Annualization Adj. P1'!N26</f>
        <v>#REF!</v>
      </c>
      <c r="G26" s="6" t="e">
        <f>ROUND(F26/C26,3)</f>
        <v>#REF!</v>
      </c>
      <c r="H26" s="6" t="e">
        <f>ROUND(E26*G26,0)</f>
        <v>#REF!</v>
      </c>
      <c r="I26" s="8" t="e">
        <f>'Annualization Adj. P1'!O26</f>
        <v>#REF!</v>
      </c>
      <c r="J26" s="24" t="e">
        <f>IF(F26&lt;&gt;0,I26/F26,0)</f>
        <v>#REF!</v>
      </c>
      <c r="K26" s="8" t="e">
        <f>#REF!-'Annualization Adj. P1'!J26</f>
        <v>#REF!</v>
      </c>
      <c r="L26" s="18"/>
      <c r="O26" s="8" t="e">
        <f>H26*J26-K26</f>
        <v>#REF!</v>
      </c>
      <c r="P26" s="6" t="e">
        <f>F26+H26</f>
        <v>#REF!</v>
      </c>
      <c r="Q26" s="21" t="e">
        <f>D26*12</f>
        <v>#REF!</v>
      </c>
    </row>
    <row r="27" spans="1:17" ht="6" customHeight="1">
      <c r="A27" s="9"/>
      <c r="B27" s="23"/>
      <c r="C27" s="11"/>
      <c r="E27" s="11"/>
      <c r="K27" s="8"/>
      <c r="L27" s="18"/>
      <c r="O27" s="8"/>
    </row>
    <row r="28" spans="1:17">
      <c r="A28" s="9" t="s">
        <v>84</v>
      </c>
      <c r="B28" s="23" t="e">
        <f>'Annualization Adj. P1'!L28</f>
        <v>#REF!</v>
      </c>
      <c r="C28" s="11" t="e">
        <f>B28/12</f>
        <v>#REF!</v>
      </c>
      <c r="D28" s="6" t="e">
        <f>'Annualization Adj. P1'!M28</f>
        <v>#REF!</v>
      </c>
      <c r="E28" s="11" t="e">
        <f>+D28-C28</f>
        <v>#REF!</v>
      </c>
      <c r="F28" s="6" t="e">
        <f>'Annualization Adj. P1'!N28</f>
        <v>#REF!</v>
      </c>
      <c r="G28" s="6" t="e">
        <f>ROUND(F28/C28,3)</f>
        <v>#REF!</v>
      </c>
      <c r="H28" s="6" t="e">
        <f>ROUND(E28*G28,0)</f>
        <v>#REF!</v>
      </c>
      <c r="I28" s="8" t="e">
        <f>'Annualization Adj. P1'!O28</f>
        <v>#REF!</v>
      </c>
      <c r="J28" s="24" t="e">
        <f>IF(F28&lt;&gt;0,I28/F28,0)</f>
        <v>#REF!</v>
      </c>
      <c r="K28" s="8" t="e">
        <f>#REF!-'Annualization Adj. P1'!J28</f>
        <v>#REF!</v>
      </c>
      <c r="L28" s="18" t="e">
        <f>K28/H28-J28</f>
        <v>#REF!</v>
      </c>
      <c r="M28" s="8" t="e">
        <f>H28*J28-K28</f>
        <v>#REF!</v>
      </c>
      <c r="O28" s="8" t="e">
        <f>H28*J28-K28</f>
        <v>#REF!</v>
      </c>
      <c r="P28" s="6" t="e">
        <f>F28+H28</f>
        <v>#REF!</v>
      </c>
      <c r="Q28" s="21" t="e">
        <f>D28*12</f>
        <v>#REF!</v>
      </c>
    </row>
    <row r="29" spans="1:17" ht="6" customHeight="1">
      <c r="A29" s="9"/>
      <c r="B29" s="23"/>
      <c r="C29" s="11"/>
      <c r="E29" s="11"/>
      <c r="K29" s="8"/>
      <c r="L29" s="18"/>
      <c r="O29" s="8"/>
    </row>
    <row r="30" spans="1:17">
      <c r="A30" s="9" t="s">
        <v>85</v>
      </c>
      <c r="B30" s="23" t="e">
        <f>'Annualization Adj. P1'!L30</f>
        <v>#REF!</v>
      </c>
      <c r="C30" s="11" t="e">
        <f>B30/12</f>
        <v>#REF!</v>
      </c>
      <c r="D30" s="6" t="e">
        <f>'Annualization Adj. P1'!M30</f>
        <v>#REF!</v>
      </c>
      <c r="E30" s="11" t="e">
        <f>+D30-C30</f>
        <v>#REF!</v>
      </c>
      <c r="F30" s="6" t="e">
        <f>'Annualization Adj. P1'!N30</f>
        <v>#REF!</v>
      </c>
      <c r="G30" s="6" t="e">
        <f>ROUND(F30/C30,3)</f>
        <v>#REF!</v>
      </c>
      <c r="H30" s="6" t="e">
        <f>ROUND(E30*G30,0)</f>
        <v>#REF!</v>
      </c>
      <c r="I30" s="8" t="e">
        <f>'Annualization Adj. P1'!O30</f>
        <v>#REF!</v>
      </c>
      <c r="J30" s="24" t="e">
        <f>IF(F30&lt;&gt;0,I30/F30,0)</f>
        <v>#REF!</v>
      </c>
      <c r="K30" s="8" t="e">
        <f>#REF!-'Annualization Adj. P1'!J30</f>
        <v>#REF!</v>
      </c>
      <c r="L30" s="18" t="e">
        <f>K30/H30-J30</f>
        <v>#REF!</v>
      </c>
      <c r="M30" s="8" t="e">
        <f>H30*J30-K30</f>
        <v>#REF!</v>
      </c>
      <c r="O30" s="8" t="e">
        <f>H30*J30-K30</f>
        <v>#REF!</v>
      </c>
      <c r="P30" s="6" t="e">
        <f>F30+H30</f>
        <v>#REF!</v>
      </c>
      <c r="Q30" s="21" t="e">
        <f>D30*12</f>
        <v>#REF!</v>
      </c>
    </row>
    <row r="31" spans="1:17" ht="6" customHeight="1">
      <c r="A31" s="9"/>
      <c r="B31" s="23"/>
      <c r="C31" s="11"/>
      <c r="E31" s="11"/>
      <c r="K31" s="8"/>
      <c r="L31" s="18"/>
      <c r="O31" s="8"/>
    </row>
    <row r="32" spans="1:17">
      <c r="A32" s="9" t="s">
        <v>86</v>
      </c>
      <c r="B32" s="23" t="e">
        <f>'Annualization Adj. P1'!L32</f>
        <v>#REF!</v>
      </c>
      <c r="C32" s="11" t="e">
        <f>B32/12</f>
        <v>#REF!</v>
      </c>
      <c r="D32" s="6" t="e">
        <f>'Annualization Adj. P1'!M32</f>
        <v>#REF!</v>
      </c>
      <c r="E32" s="11" t="e">
        <f>+D32-C32</f>
        <v>#REF!</v>
      </c>
      <c r="F32" s="6" t="e">
        <f>'Annualization Adj. P1'!N32</f>
        <v>#REF!</v>
      </c>
      <c r="G32" s="6" t="e">
        <f>ROUND(F32/C32,3)</f>
        <v>#REF!</v>
      </c>
      <c r="H32" s="6" t="e">
        <f>ROUND(E32*G32,0)</f>
        <v>#REF!</v>
      </c>
      <c r="I32" s="8" t="e">
        <f>'Annualization Adj. P1'!O32</f>
        <v>#REF!</v>
      </c>
      <c r="J32" s="24" t="e">
        <f>IF(F32&lt;&gt;0,I32/F32,0)</f>
        <v>#REF!</v>
      </c>
      <c r="K32" s="8" t="e">
        <f>#REF!-'Annualization Adj. P1'!J32</f>
        <v>#REF!</v>
      </c>
      <c r="L32" s="18" t="e">
        <f>K32/H32-J32</f>
        <v>#REF!</v>
      </c>
      <c r="M32" s="8" t="e">
        <f>H32*J32-K32</f>
        <v>#REF!</v>
      </c>
      <c r="O32" s="8" t="e">
        <f>H32*J32-K32</f>
        <v>#REF!</v>
      </c>
      <c r="P32" s="6" t="e">
        <f>F32+H32</f>
        <v>#REF!</v>
      </c>
      <c r="Q32" s="21" t="e">
        <f>D32*12</f>
        <v>#REF!</v>
      </c>
    </row>
    <row r="33" spans="1:17" ht="6" customHeight="1">
      <c r="A33" s="9"/>
      <c r="B33" s="23"/>
      <c r="C33" s="11"/>
      <c r="E33" s="11"/>
      <c r="K33" s="8"/>
      <c r="L33" s="18"/>
      <c r="O33" s="8"/>
    </row>
    <row r="34" spans="1:17">
      <c r="A34" s="9" t="s">
        <v>87</v>
      </c>
      <c r="B34" s="23" t="e">
        <f>'Annualization Adj. P1'!L34</f>
        <v>#REF!</v>
      </c>
      <c r="C34" s="11" t="e">
        <f>B34/12</f>
        <v>#REF!</v>
      </c>
      <c r="D34" s="6" t="e">
        <f>'Annualization Adj. P1'!M34</f>
        <v>#REF!</v>
      </c>
      <c r="E34" s="11" t="e">
        <f>+D34-C34</f>
        <v>#REF!</v>
      </c>
      <c r="F34" s="6" t="e">
        <f>'Annualization Adj. P1'!N34</f>
        <v>#REF!</v>
      </c>
      <c r="G34" s="6" t="e">
        <f>ROUND(F34/C34,3)</f>
        <v>#REF!</v>
      </c>
      <c r="H34" s="6" t="e">
        <f>ROUND(E34*G34,0)</f>
        <v>#REF!</v>
      </c>
      <c r="I34" s="8" t="e">
        <f>'Annualization Adj. P1'!O34</f>
        <v>#REF!</v>
      </c>
      <c r="J34" s="24" t="e">
        <f>IF(F34&lt;&gt;0,I34/F34,0)</f>
        <v>#REF!</v>
      </c>
      <c r="K34" s="8" t="e">
        <f>#REF!-'Annualization Adj. P1'!J34</f>
        <v>#REF!</v>
      </c>
      <c r="L34" s="18" t="e">
        <f>K34/H34-J34</f>
        <v>#REF!</v>
      </c>
      <c r="M34" s="8" t="e">
        <f>H34*J34-K34</f>
        <v>#REF!</v>
      </c>
      <c r="O34" s="8" t="e">
        <f>H34*J34-K34</f>
        <v>#REF!</v>
      </c>
      <c r="P34" s="6" t="e">
        <f>F34+H34</f>
        <v>#REF!</v>
      </c>
      <c r="Q34" s="21" t="e">
        <f>D34*12</f>
        <v>#REF!</v>
      </c>
    </row>
    <row r="35" spans="1:17" ht="6" customHeight="1">
      <c r="A35" s="9"/>
      <c r="B35" s="23"/>
      <c r="C35" s="11"/>
      <c r="E35" s="11"/>
      <c r="K35" s="8"/>
      <c r="L35" s="18"/>
      <c r="O35" s="8"/>
    </row>
    <row r="36" spans="1:17">
      <c r="A36" s="9" t="s">
        <v>88</v>
      </c>
      <c r="B36" s="23" t="e">
        <f>'Annualization Adj. P1'!L36</f>
        <v>#REF!</v>
      </c>
      <c r="C36" s="11" t="e">
        <f>B36/12</f>
        <v>#REF!</v>
      </c>
      <c r="D36" s="6" t="e">
        <f>'Annualization Adj. P1'!M36</f>
        <v>#REF!</v>
      </c>
      <c r="E36" s="11" t="e">
        <f>+D36-C36</f>
        <v>#REF!</v>
      </c>
      <c r="F36" s="6" t="e">
        <f>'Annualization Adj. P1'!N36</f>
        <v>#REF!</v>
      </c>
      <c r="G36" s="6" t="e">
        <f>ROUND(F36/C36,3)</f>
        <v>#REF!</v>
      </c>
      <c r="H36" s="6" t="e">
        <f>ROUND(E36*G36,0)</f>
        <v>#REF!</v>
      </c>
      <c r="I36" s="8" t="e">
        <f>'Annualization Adj. P1'!O36</f>
        <v>#REF!</v>
      </c>
      <c r="J36" s="24" t="e">
        <f>IF(F36&lt;&gt;0,I36/F36,0)</f>
        <v>#REF!</v>
      </c>
      <c r="K36" s="8" t="e">
        <f>#REF!-'Annualization Adj. P1'!J36</f>
        <v>#REF!</v>
      </c>
      <c r="L36" s="18" t="e">
        <f>K36/H36-J36</f>
        <v>#REF!</v>
      </c>
      <c r="M36" s="8" t="e">
        <f>H36*J36-K36</f>
        <v>#REF!</v>
      </c>
      <c r="O36" s="8" t="e">
        <f>H36*J36-K36</f>
        <v>#REF!</v>
      </c>
      <c r="P36" s="6" t="e">
        <f>F36+H36</f>
        <v>#REF!</v>
      </c>
      <c r="Q36" s="21" t="e">
        <f>D36*12</f>
        <v>#REF!</v>
      </c>
    </row>
    <row r="37" spans="1:17" ht="6" customHeight="1">
      <c r="A37" s="9"/>
      <c r="B37" s="23"/>
      <c r="C37" s="11"/>
      <c r="E37" s="11"/>
      <c r="K37" s="8"/>
      <c r="L37" s="18"/>
      <c r="O37" s="8"/>
    </row>
    <row r="38" spans="1:17">
      <c r="A38" s="9" t="s">
        <v>89</v>
      </c>
      <c r="B38" s="23" t="e">
        <f>'Annualization Adj. P1'!L38</f>
        <v>#REF!</v>
      </c>
      <c r="C38" s="11" t="e">
        <f>B38/12</f>
        <v>#REF!</v>
      </c>
      <c r="D38" s="6" t="e">
        <f>'Annualization Adj. P1'!M38</f>
        <v>#REF!</v>
      </c>
      <c r="E38" s="11" t="e">
        <f>+D38-C38</f>
        <v>#REF!</v>
      </c>
      <c r="F38" s="6" t="e">
        <f>'Annualization Adj. P1'!N38</f>
        <v>#REF!</v>
      </c>
      <c r="G38" s="6" t="e">
        <f>ROUND(F38/C38,3)</f>
        <v>#REF!</v>
      </c>
      <c r="H38" s="6" t="e">
        <f>ROUND(E38*G38,0)</f>
        <v>#REF!</v>
      </c>
      <c r="I38" s="8" t="e">
        <f>'Annualization Adj. P1'!O38</f>
        <v>#REF!</v>
      </c>
      <c r="J38" s="24" t="e">
        <f>IF(F38&lt;&gt;0,I38/F38,0)</f>
        <v>#REF!</v>
      </c>
      <c r="K38" s="8" t="e">
        <f>#REF!-'Annualization Adj. P1'!J38</f>
        <v>#REF!</v>
      </c>
      <c r="L38" s="18" t="e">
        <f>K38/H38-J38</f>
        <v>#REF!</v>
      </c>
      <c r="M38" s="8" t="e">
        <f>H38*J38-K38</f>
        <v>#REF!</v>
      </c>
      <c r="O38" s="8" t="e">
        <f>H38*J38-K38</f>
        <v>#REF!</v>
      </c>
      <c r="P38" s="6" t="e">
        <f>F38+H38</f>
        <v>#REF!</v>
      </c>
      <c r="Q38" s="21" t="e">
        <f>D38*12</f>
        <v>#REF!</v>
      </c>
    </row>
    <row r="39" spans="1:17" ht="6" customHeight="1">
      <c r="A39" s="9"/>
      <c r="B39" s="23"/>
      <c r="C39" s="11"/>
      <c r="E39" s="11"/>
      <c r="K39" s="8"/>
      <c r="L39" s="18"/>
      <c r="O39" s="8"/>
    </row>
    <row r="40" spans="1:17">
      <c r="A40" s="9" t="s">
        <v>90</v>
      </c>
      <c r="B40" s="23" t="e">
        <f>'Annualization Adj. P1'!L40</f>
        <v>#REF!</v>
      </c>
      <c r="C40" s="11" t="e">
        <f>B40/12</f>
        <v>#REF!</v>
      </c>
      <c r="D40" s="6" t="e">
        <f>'Annualization Adj. P1'!M40</f>
        <v>#REF!</v>
      </c>
      <c r="E40" s="11" t="e">
        <f>+D40-C40</f>
        <v>#REF!</v>
      </c>
      <c r="F40" s="6" t="e">
        <f>'Annualization Adj. P1'!N40</f>
        <v>#REF!</v>
      </c>
      <c r="G40" s="6" t="e">
        <f>ROUND(F40/C40,3)</f>
        <v>#REF!</v>
      </c>
      <c r="H40" s="6" t="e">
        <f>ROUND(E40*G40,0)</f>
        <v>#REF!</v>
      </c>
      <c r="I40" s="8" t="e">
        <f>'Annualization Adj. P1'!O40</f>
        <v>#REF!</v>
      </c>
      <c r="J40" s="24" t="e">
        <f>IF(F40&lt;&gt;0,I40/F40,0)</f>
        <v>#REF!</v>
      </c>
      <c r="K40" s="8" t="e">
        <f>#REF!-'Annualization Adj. P1'!J40</f>
        <v>#REF!</v>
      </c>
      <c r="L40" s="18" t="e">
        <f>K40/H40-J40</f>
        <v>#REF!</v>
      </c>
      <c r="M40" s="8" t="e">
        <f>H40*J40-K40</f>
        <v>#REF!</v>
      </c>
      <c r="O40" s="8" t="e">
        <f>H40*J40-K40</f>
        <v>#REF!</v>
      </c>
      <c r="P40" s="6" t="e">
        <f>F40+H40</f>
        <v>#REF!</v>
      </c>
      <c r="Q40" s="21" t="e">
        <f>D40*12</f>
        <v>#REF!</v>
      </c>
    </row>
    <row r="41" spans="1:17" ht="6" customHeight="1">
      <c r="A41" s="9"/>
      <c r="B41" s="23"/>
      <c r="C41" s="11"/>
      <c r="E41" s="11"/>
      <c r="K41" s="8"/>
      <c r="L41" s="18"/>
      <c r="O41" s="8"/>
    </row>
    <row r="42" spans="1:17">
      <c r="A42" s="9" t="s">
        <v>91</v>
      </c>
      <c r="B42" s="23" t="e">
        <f>'Annualization Adj. P1'!L42</f>
        <v>#REF!</v>
      </c>
      <c r="C42" s="11" t="e">
        <f>B42/12</f>
        <v>#REF!</v>
      </c>
      <c r="D42" s="6" t="e">
        <f>'Annualization Adj. P1'!M42</f>
        <v>#REF!</v>
      </c>
      <c r="E42" s="11" t="e">
        <f>+D42-C42</f>
        <v>#REF!</v>
      </c>
      <c r="F42" s="6" t="e">
        <f>'Annualization Adj. P1'!N42</f>
        <v>#REF!</v>
      </c>
      <c r="G42" s="6" t="e">
        <f>ROUND(F42/C42,3)</f>
        <v>#REF!</v>
      </c>
      <c r="H42" s="6" t="e">
        <f>ROUND(E42*G42,0)</f>
        <v>#REF!</v>
      </c>
      <c r="I42" s="8" t="e">
        <f>'Annualization Adj. P1'!O42</f>
        <v>#REF!</v>
      </c>
      <c r="J42" s="24" t="e">
        <f>IF(F42&lt;&gt;0,I42/F42,0)</f>
        <v>#REF!</v>
      </c>
      <c r="K42" s="8" t="e">
        <f>#REF!-'Annualization Adj. P1'!J42</f>
        <v>#REF!</v>
      </c>
      <c r="L42" s="18" t="e">
        <f>K42/H42-J42</f>
        <v>#REF!</v>
      </c>
      <c r="M42" s="8" t="e">
        <f>H42*J42-K42</f>
        <v>#REF!</v>
      </c>
      <c r="O42" s="8" t="e">
        <f>H42*J42-K42</f>
        <v>#REF!</v>
      </c>
      <c r="P42" s="6" t="e">
        <f>F42+H42</f>
        <v>#REF!</v>
      </c>
      <c r="Q42" s="21" t="e">
        <f>D42*12</f>
        <v>#REF!</v>
      </c>
    </row>
    <row r="43" spans="1:17" ht="6" customHeight="1">
      <c r="A43" s="9"/>
      <c r="B43" s="23"/>
      <c r="C43" s="11"/>
      <c r="D43" s="6"/>
      <c r="E43" s="11"/>
      <c r="F43" s="6"/>
      <c r="G43" s="6"/>
      <c r="H43" s="6"/>
      <c r="I43" s="8"/>
      <c r="J43" s="24"/>
      <c r="K43" s="8"/>
      <c r="L43" s="18"/>
      <c r="M43" s="8"/>
      <c r="O43" s="8"/>
    </row>
    <row r="44" spans="1:17">
      <c r="A44" s="54" t="s">
        <v>280</v>
      </c>
      <c r="B44" s="23" t="e">
        <f>'Annualization Adj. P1'!L44</f>
        <v>#REF!</v>
      </c>
      <c r="C44" s="11" t="e">
        <f>B44/12</f>
        <v>#REF!</v>
      </c>
      <c r="D44" s="6" t="e">
        <f>'Annualization Adj. P1'!M44</f>
        <v>#REF!</v>
      </c>
      <c r="E44" s="11" t="e">
        <f>+D44-C44</f>
        <v>#REF!</v>
      </c>
      <c r="F44" s="6" t="e">
        <f>'Annualization Adj. P1'!N44</f>
        <v>#REF!</v>
      </c>
      <c r="G44" s="6" t="e">
        <f>ROUND(F44/C44,3)</f>
        <v>#REF!</v>
      </c>
      <c r="H44" s="6" t="e">
        <f>ROUND(E44*G44,0)</f>
        <v>#REF!</v>
      </c>
      <c r="I44" s="8" t="e">
        <f>'Annualization Adj. P1'!O44</f>
        <v>#REF!</v>
      </c>
      <c r="J44" s="24" t="e">
        <f>IF(F44&lt;&gt;0,I44/F44,0)</f>
        <v>#REF!</v>
      </c>
      <c r="K44" s="8" t="e">
        <f>#REF!-'Annualization Adj. P1'!J44</f>
        <v>#REF!</v>
      </c>
      <c r="L44" s="18"/>
      <c r="M44" s="8"/>
      <c r="O44" s="8" t="e">
        <f>H44*J44-K44</f>
        <v>#REF!</v>
      </c>
      <c r="P44" s="6" t="e">
        <f>F44+H44</f>
        <v>#REF!</v>
      </c>
      <c r="Q44" s="21" t="e">
        <f>D44*12</f>
        <v>#REF!</v>
      </c>
    </row>
    <row r="45" spans="1:17" ht="6" customHeight="1">
      <c r="A45" s="9"/>
      <c r="B45" s="23"/>
      <c r="C45" s="11"/>
      <c r="D45" s="6"/>
      <c r="E45" s="11"/>
      <c r="F45" s="6"/>
      <c r="G45" s="6"/>
      <c r="H45" s="6"/>
      <c r="I45" s="8"/>
      <c r="J45" s="24"/>
      <c r="K45" s="8"/>
      <c r="L45" s="18"/>
      <c r="M45" s="8"/>
      <c r="O45" s="8"/>
    </row>
    <row r="46" spans="1:17">
      <c r="A46" s="9" t="s">
        <v>37</v>
      </c>
      <c r="B46" s="23" t="e">
        <f>'Annualization Adj. P1'!L46</f>
        <v>#REF!</v>
      </c>
      <c r="C46" s="11" t="e">
        <f>B46/12</f>
        <v>#REF!</v>
      </c>
      <c r="D46" s="6" t="e">
        <f>'Annualization Adj. P1'!M46</f>
        <v>#REF!</v>
      </c>
      <c r="E46" s="11" t="e">
        <f>+D46-C46</f>
        <v>#REF!</v>
      </c>
      <c r="F46" s="6" t="e">
        <f>'Annualization Adj. P1'!N46</f>
        <v>#REF!</v>
      </c>
      <c r="G46" s="6" t="e">
        <f>ROUND(F46/C46,3)</f>
        <v>#REF!</v>
      </c>
      <c r="H46" s="6" t="e">
        <f>ROUND(E46*G46,0)</f>
        <v>#REF!</v>
      </c>
      <c r="I46" s="8" t="e">
        <f>'Annualization Adj. P1'!O46</f>
        <v>#REF!</v>
      </c>
      <c r="J46" s="24" t="e">
        <f>IF(F46&lt;&gt;0,I46/F46,0)</f>
        <v>#REF!</v>
      </c>
      <c r="K46" s="8" t="e">
        <f>#REF!-'Annualization Adj. P1'!J46</f>
        <v>#REF!</v>
      </c>
      <c r="L46" s="18" t="e">
        <f>K46/H46-J46</f>
        <v>#REF!</v>
      </c>
      <c r="M46" s="8" t="e">
        <f>H46*J46-K46</f>
        <v>#REF!</v>
      </c>
      <c r="O46" s="8" t="e">
        <f>H46*J46-K46</f>
        <v>#REF!</v>
      </c>
      <c r="P46" s="6" t="e">
        <f>F46+H46</f>
        <v>#REF!</v>
      </c>
      <c r="Q46" s="21" t="e">
        <f>D46*12</f>
        <v>#REF!</v>
      </c>
    </row>
    <row r="47" spans="1:17" ht="6" customHeight="1">
      <c r="A47" s="9"/>
      <c r="B47" s="23"/>
      <c r="C47" s="11"/>
      <c r="E47" s="11"/>
      <c r="K47" s="8"/>
      <c r="L47" s="18"/>
      <c r="O47" s="8"/>
    </row>
    <row r="48" spans="1:17">
      <c r="A48" s="9" t="s">
        <v>92</v>
      </c>
      <c r="B48" s="23" t="e">
        <f>'Annualization Adj. P1'!L48</f>
        <v>#REF!</v>
      </c>
      <c r="C48" s="11" t="e">
        <f>B48/12</f>
        <v>#REF!</v>
      </c>
      <c r="D48" s="6" t="e">
        <f>'Annualization Adj. P1'!M48</f>
        <v>#REF!</v>
      </c>
      <c r="E48" s="11" t="e">
        <f>+D48-C48</f>
        <v>#REF!</v>
      </c>
      <c r="F48" s="6" t="e">
        <f>'Annualization Adj. P1'!N48</f>
        <v>#REF!</v>
      </c>
      <c r="G48" s="6" t="e">
        <f>ROUND(F48/C48,3)</f>
        <v>#REF!</v>
      </c>
      <c r="H48" s="6" t="e">
        <f>ROUND(E48*G48,0)</f>
        <v>#REF!</v>
      </c>
      <c r="I48" s="8" t="e">
        <f>'Annualization Adj. P1'!O48</f>
        <v>#REF!</v>
      </c>
      <c r="J48" s="24" t="e">
        <f>IF(F48&lt;&gt;0,I48/F48,0)</f>
        <v>#REF!</v>
      </c>
      <c r="K48" s="8" t="e">
        <f>#REF!-'Annualization Adj. P1'!J48</f>
        <v>#REF!</v>
      </c>
      <c r="L48" s="18" t="e">
        <f>K48/H48-J48</f>
        <v>#REF!</v>
      </c>
      <c r="M48" s="8" t="e">
        <f>H48*J48-K48</f>
        <v>#REF!</v>
      </c>
      <c r="O48" s="8" t="e">
        <f>H48*J48-K48</f>
        <v>#REF!</v>
      </c>
      <c r="P48" s="6" t="e">
        <f>F48+H48</f>
        <v>#REF!</v>
      </c>
      <c r="Q48" s="21" t="e">
        <f>D48*12</f>
        <v>#REF!</v>
      </c>
    </row>
    <row r="49" spans="1:17" ht="6" customHeight="1">
      <c r="A49" s="9"/>
      <c r="B49" s="23"/>
      <c r="C49" s="11"/>
      <c r="D49" s="6"/>
      <c r="E49" s="11"/>
      <c r="F49" s="6"/>
      <c r="G49" s="6"/>
      <c r="H49" s="6"/>
      <c r="I49" s="8"/>
      <c r="J49" s="24"/>
      <c r="K49" s="8"/>
      <c r="L49" s="18"/>
      <c r="M49" s="8"/>
      <c r="O49" s="8"/>
    </row>
    <row r="50" spans="1:17">
      <c r="A50" s="9" t="s">
        <v>197</v>
      </c>
      <c r="B50" s="23" t="e">
        <f>'Annualization Adj. P1'!L50</f>
        <v>#REF!</v>
      </c>
      <c r="C50" s="11" t="e">
        <f>B50/12</f>
        <v>#REF!</v>
      </c>
      <c r="D50" s="6" t="e">
        <f>'Annualization Adj. P1'!M50</f>
        <v>#REF!</v>
      </c>
      <c r="E50" s="11" t="e">
        <f>+D50-C50</f>
        <v>#REF!</v>
      </c>
      <c r="F50" s="6" t="e">
        <f>'Annualization Adj. P1'!N50</f>
        <v>#REF!</v>
      </c>
      <c r="G50" s="6" t="e">
        <f>ROUND(F50/C50,3)</f>
        <v>#REF!</v>
      </c>
      <c r="H50" s="6" t="e">
        <f>ROUND(E50*G50,0)</f>
        <v>#REF!</v>
      </c>
      <c r="I50" s="8" t="e">
        <f>'Annualization Adj. P1'!O50</f>
        <v>#REF!</v>
      </c>
      <c r="J50" s="24" t="e">
        <f>IF(F50&lt;&gt;0,I50/F50,0)</f>
        <v>#REF!</v>
      </c>
      <c r="K50" s="8" t="e">
        <f>#REF!-'Annualization Adj. P1'!J50</f>
        <v>#REF!</v>
      </c>
      <c r="L50" s="18"/>
      <c r="M50" s="8"/>
      <c r="O50" s="8" t="e">
        <f>H50*J50-K50</f>
        <v>#REF!</v>
      </c>
      <c r="P50" s="6" t="e">
        <f>F50+H50</f>
        <v>#REF!</v>
      </c>
      <c r="Q50" s="21" t="e">
        <f>D50*12</f>
        <v>#REF!</v>
      </c>
    </row>
    <row r="51" spans="1:17" ht="6" customHeight="1">
      <c r="A51" s="9"/>
      <c r="B51" s="23"/>
      <c r="C51" s="11"/>
      <c r="E51" s="11"/>
      <c r="K51" s="8"/>
      <c r="L51" s="18"/>
      <c r="O51" s="8"/>
    </row>
    <row r="52" spans="1:17">
      <c r="A52" s="67" t="s">
        <v>281</v>
      </c>
      <c r="B52" s="23" t="e">
        <f>'Annualization Adj. P1'!L52</f>
        <v>#REF!</v>
      </c>
      <c r="C52" s="11" t="e">
        <f>B52/12</f>
        <v>#REF!</v>
      </c>
      <c r="D52" s="6" t="e">
        <f>'Annualization Adj. P1'!M52</f>
        <v>#REF!</v>
      </c>
      <c r="E52" s="11" t="e">
        <f>+D52-C52</f>
        <v>#REF!</v>
      </c>
      <c r="F52" s="6" t="e">
        <f>'Annualization Adj. P1'!N52</f>
        <v>#REF!</v>
      </c>
      <c r="G52" s="6" t="e">
        <f>ROUND(F52/C52,3)</f>
        <v>#REF!</v>
      </c>
      <c r="H52" s="6" t="e">
        <f>ROUND(E52*G52,0)</f>
        <v>#REF!</v>
      </c>
      <c r="I52" s="8" t="e">
        <f>'Annualization Adj. P1'!O52</f>
        <v>#REF!</v>
      </c>
      <c r="J52" s="24" t="e">
        <f>IF(F52&lt;&gt;0,I52/F52,0)</f>
        <v>#REF!</v>
      </c>
      <c r="K52" s="8" t="e">
        <f>#REF!-'Annualization Adj. P1'!J52</f>
        <v>#REF!</v>
      </c>
      <c r="L52" s="18" t="e">
        <f>K52/H52-J52</f>
        <v>#REF!</v>
      </c>
      <c r="M52" s="8" t="e">
        <f>H52*J52-K52</f>
        <v>#REF!</v>
      </c>
      <c r="O52" s="8" t="e">
        <f>H52*J52-K52</f>
        <v>#REF!</v>
      </c>
      <c r="P52" s="6" t="e">
        <f>F52+H52</f>
        <v>#REF!</v>
      </c>
      <c r="Q52" s="21" t="e">
        <f>D52*12</f>
        <v>#REF!</v>
      </c>
    </row>
    <row r="53" spans="1:17" ht="6" customHeight="1">
      <c r="A53" s="67"/>
      <c r="B53" s="23"/>
      <c r="C53" s="11"/>
      <c r="E53" s="11"/>
      <c r="K53" s="8"/>
      <c r="L53" s="18"/>
      <c r="O53" s="8"/>
    </row>
    <row r="54" spans="1:17">
      <c r="A54" s="67" t="s">
        <v>282</v>
      </c>
      <c r="B54" s="23" t="e">
        <f>'Annualization Adj. P1'!L54</f>
        <v>#REF!</v>
      </c>
      <c r="C54" s="11" t="e">
        <f>B54/12</f>
        <v>#REF!</v>
      </c>
      <c r="D54" s="6" t="e">
        <f>'Annualization Adj. P1'!M54</f>
        <v>#REF!</v>
      </c>
      <c r="E54" s="11" t="e">
        <f>+D54-C54</f>
        <v>#REF!</v>
      </c>
      <c r="F54" s="6" t="e">
        <f>'Annualization Adj. P1'!N54</f>
        <v>#REF!</v>
      </c>
      <c r="G54" s="6" t="e">
        <f>ROUND(F54/C54,3)</f>
        <v>#REF!</v>
      </c>
      <c r="H54" s="6" t="e">
        <f>ROUND(E54*G54,0)</f>
        <v>#REF!</v>
      </c>
      <c r="I54" s="8" t="e">
        <f>'Annualization Adj. P1'!O54</f>
        <v>#REF!</v>
      </c>
      <c r="J54" s="24" t="e">
        <f>IF(F54&lt;&gt;0,I54/F54,0)</f>
        <v>#REF!</v>
      </c>
      <c r="K54" s="8" t="e">
        <f>#REF!-'Annualization Adj. P1'!J54</f>
        <v>#REF!</v>
      </c>
      <c r="L54" s="18" t="e">
        <f>K54/H54-J54</f>
        <v>#REF!</v>
      </c>
      <c r="M54" s="8" t="e">
        <f>H54*J54-K54</f>
        <v>#REF!</v>
      </c>
      <c r="O54" s="8" t="e">
        <f>H54*J54-K54</f>
        <v>#REF!</v>
      </c>
      <c r="P54" s="6" t="e">
        <f>F54+H54</f>
        <v>#REF!</v>
      </c>
      <c r="Q54" s="21" t="e">
        <f>D54*12</f>
        <v>#REF!</v>
      </c>
    </row>
    <row r="55" spans="1:17" ht="6" customHeight="1">
      <c r="A55" s="67"/>
      <c r="B55" s="23"/>
      <c r="C55" s="11"/>
      <c r="E55" s="11"/>
      <c r="K55" s="8"/>
      <c r="L55" s="18"/>
      <c r="O55" s="8"/>
    </row>
    <row r="56" spans="1:17">
      <c r="A56" s="64" t="s">
        <v>320</v>
      </c>
      <c r="B56" s="23">
        <f>'Annualization Adj. P1'!L56</f>
        <v>-7</v>
      </c>
      <c r="C56" s="11">
        <f>B56/12</f>
        <v>-0.58333333333333337</v>
      </c>
      <c r="D56" s="6" t="e">
        <f>'Annualization Adj. P1'!M56</f>
        <v>#REF!</v>
      </c>
      <c r="E56" s="11" t="e">
        <f>+D56-C56</f>
        <v>#REF!</v>
      </c>
      <c r="F56" s="6" t="e">
        <f>'Annualization Adj. P1'!N56</f>
        <v>#REF!</v>
      </c>
      <c r="G56" s="6" t="e">
        <f>IF(C56=0,0,ROUND(F56/C56,3))</f>
        <v>#REF!</v>
      </c>
      <c r="H56" s="6" t="e">
        <f>ROUND(E56*G56,0)</f>
        <v>#REF!</v>
      </c>
      <c r="I56" s="8" t="e">
        <f>'Annualization Adj. P1'!O56</f>
        <v>#REF!</v>
      </c>
      <c r="J56" s="24" t="e">
        <f>IF(F56&lt;&gt;0,I56/F56,0)</f>
        <v>#REF!</v>
      </c>
      <c r="K56" s="8" t="e">
        <f>#REF!-'Annualization Adj. P1'!J56</f>
        <v>#REF!</v>
      </c>
      <c r="L56" s="18" t="e">
        <f>K56/H56-J56</f>
        <v>#REF!</v>
      </c>
      <c r="M56" s="8" t="e">
        <f>H56*J56-K56</f>
        <v>#REF!</v>
      </c>
      <c r="O56" s="8" t="e">
        <f>H56*J56-K56</f>
        <v>#REF!</v>
      </c>
      <c r="P56" s="6" t="e">
        <f>F56+H56</f>
        <v>#REF!</v>
      </c>
      <c r="Q56" s="21" t="e">
        <f>D56*12</f>
        <v>#REF!</v>
      </c>
    </row>
    <row r="57" spans="1:17" ht="6" customHeight="1">
      <c r="A57" s="64"/>
      <c r="B57" s="23"/>
      <c r="C57" s="11"/>
      <c r="E57" s="11"/>
      <c r="K57" s="8"/>
      <c r="L57" s="18"/>
      <c r="O57" s="8"/>
    </row>
    <row r="58" spans="1:17">
      <c r="A58" s="64" t="s">
        <v>321</v>
      </c>
      <c r="B58" s="23">
        <f>'Annualization Adj. P1'!L58</f>
        <v>725</v>
      </c>
      <c r="C58" s="11">
        <f>B58/12</f>
        <v>60.416666666666664</v>
      </c>
      <c r="D58" s="6" t="e">
        <f>'Annualization Adj. P1'!M58</f>
        <v>#REF!</v>
      </c>
      <c r="E58" s="11" t="e">
        <f>+D58-C58</f>
        <v>#REF!</v>
      </c>
      <c r="F58" s="6" t="e">
        <f>'Annualization Adj. P1'!N58</f>
        <v>#REF!</v>
      </c>
      <c r="G58" s="6" t="e">
        <f>ROUND(F58/C58,3)</f>
        <v>#REF!</v>
      </c>
      <c r="H58" s="6" t="e">
        <f>ROUND(E58*G58,0)</f>
        <v>#REF!</v>
      </c>
      <c r="I58" s="8" t="e">
        <f>'Annualization Adj. P1'!O58</f>
        <v>#REF!</v>
      </c>
      <c r="J58" s="24" t="e">
        <f>IF(F58&lt;&gt;0,I58/F58,0)</f>
        <v>#REF!</v>
      </c>
      <c r="K58" s="8" t="e">
        <f>#REF!-'Annualization Adj. P1'!J58</f>
        <v>#REF!</v>
      </c>
      <c r="L58" s="18" t="e">
        <f>K58/H58-J58</f>
        <v>#REF!</v>
      </c>
      <c r="M58" s="8" t="e">
        <f>H58*J58-K58</f>
        <v>#REF!</v>
      </c>
      <c r="O58" s="8" t="e">
        <f>H58*J58-K58</f>
        <v>#REF!</v>
      </c>
      <c r="P58" s="6" t="e">
        <f>F58+H58</f>
        <v>#REF!</v>
      </c>
      <c r="Q58" s="21" t="e">
        <f>D58*12</f>
        <v>#REF!</v>
      </c>
    </row>
    <row r="59" spans="1:17" ht="6" customHeight="1">
      <c r="A59" s="67"/>
      <c r="B59" s="23"/>
      <c r="C59" s="11"/>
      <c r="E59" s="11"/>
      <c r="K59" s="8"/>
      <c r="L59" s="18"/>
      <c r="O59" s="8"/>
    </row>
    <row r="60" spans="1:17">
      <c r="A60" s="67" t="s">
        <v>283</v>
      </c>
      <c r="B60" s="23" t="e">
        <f>'Annualization Adj. P1'!L60</f>
        <v>#REF!</v>
      </c>
      <c r="C60" s="11" t="e">
        <f>B60/12</f>
        <v>#REF!</v>
      </c>
      <c r="D60" s="6" t="e">
        <f>'Annualization Adj. P1'!M60</f>
        <v>#REF!</v>
      </c>
      <c r="E60" s="11" t="e">
        <f>+D60-C60</f>
        <v>#REF!</v>
      </c>
      <c r="F60" s="6" t="e">
        <f>'Annualization Adj. P1'!N60</f>
        <v>#REF!</v>
      </c>
      <c r="G60" s="6" t="e">
        <f>ROUND(F60/C60,3)</f>
        <v>#REF!</v>
      </c>
      <c r="H60" s="6" t="e">
        <f>ROUND(E60*G60,0)</f>
        <v>#REF!</v>
      </c>
      <c r="I60" s="8" t="e">
        <f>'Annualization Adj. P1'!O60</f>
        <v>#REF!</v>
      </c>
      <c r="J60" s="24" t="e">
        <f>IF(F60&lt;&gt;0,I60/F60,0)</f>
        <v>#REF!</v>
      </c>
      <c r="K60" s="8" t="e">
        <f>#REF!-'Annualization Adj. P1'!J60</f>
        <v>#REF!</v>
      </c>
      <c r="L60" s="18" t="e">
        <f>K60/H60-J60</f>
        <v>#REF!</v>
      </c>
      <c r="M60" s="8" t="e">
        <f>H60*J60-K60</f>
        <v>#REF!</v>
      </c>
      <c r="O60" s="8" t="e">
        <f>H60*J60-K60</f>
        <v>#REF!</v>
      </c>
      <c r="P60" s="6" t="e">
        <f>F60+H60</f>
        <v>#REF!</v>
      </c>
      <c r="Q60" s="21" t="e">
        <f>D60*12</f>
        <v>#REF!</v>
      </c>
    </row>
    <row r="61" spans="1:17" ht="6" customHeight="1">
      <c r="A61" s="67"/>
      <c r="B61" s="23"/>
      <c r="C61" s="11"/>
      <c r="E61" s="11"/>
      <c r="I61" s="8"/>
      <c r="K61" s="8"/>
      <c r="L61" s="18"/>
      <c r="O61" s="8"/>
    </row>
    <row r="62" spans="1:17">
      <c r="A62" s="67" t="s">
        <v>284</v>
      </c>
      <c r="B62" s="23" t="e">
        <f>'Annualization Adj. P1'!L62</f>
        <v>#REF!</v>
      </c>
      <c r="C62" s="11" t="e">
        <f>B62/12</f>
        <v>#REF!</v>
      </c>
      <c r="D62" s="6" t="e">
        <f>'Annualization Adj. P1'!M62</f>
        <v>#REF!</v>
      </c>
      <c r="E62" s="11" t="e">
        <f>+D62-C62</f>
        <v>#REF!</v>
      </c>
      <c r="F62" s="6" t="e">
        <f>'Annualization Adj. P1'!N62</f>
        <v>#REF!</v>
      </c>
      <c r="G62" s="6" t="e">
        <f>ROUND(F62/C62,3)</f>
        <v>#REF!</v>
      </c>
      <c r="H62" s="6" t="e">
        <f>ROUND(E62*G62,0)</f>
        <v>#REF!</v>
      </c>
      <c r="I62" s="8" t="e">
        <f>'Annualization Adj. P1'!O62</f>
        <v>#REF!</v>
      </c>
      <c r="J62" s="24" t="e">
        <f>IF(F62&lt;&gt;0,I62/F62,0)</f>
        <v>#REF!</v>
      </c>
      <c r="K62" s="8" t="e">
        <f>#REF!-'Annualization Adj. P1'!J62</f>
        <v>#REF!</v>
      </c>
      <c r="L62" s="18" t="e">
        <f>K62/H62-J62</f>
        <v>#REF!</v>
      </c>
      <c r="M62" s="8" t="e">
        <f>H62*J62-K62</f>
        <v>#REF!</v>
      </c>
      <c r="O62" s="8" t="e">
        <f>H62*J62-K62</f>
        <v>#REF!</v>
      </c>
      <c r="P62" s="6" t="e">
        <f>F62+H62</f>
        <v>#REF!</v>
      </c>
      <c r="Q62" s="21" t="e">
        <f>D62*12</f>
        <v>#REF!</v>
      </c>
    </row>
    <row r="63" spans="1:17">
      <c r="A63" s="67"/>
      <c r="B63" s="23"/>
      <c r="C63" s="17"/>
      <c r="D63" s="6"/>
      <c r="E63" s="17"/>
      <c r="F63" s="6"/>
      <c r="G63" s="6"/>
      <c r="H63" s="6"/>
      <c r="I63" s="8"/>
      <c r="J63" s="24"/>
      <c r="K63" s="8"/>
      <c r="L63" s="18"/>
      <c r="M63" s="8"/>
      <c r="O63" s="8"/>
    </row>
    <row r="64" spans="1:17">
      <c r="A64" s="67" t="s">
        <v>285</v>
      </c>
      <c r="B64" s="23" t="e">
        <f>'Annualization Adj. P1'!L64</f>
        <v>#REF!</v>
      </c>
      <c r="C64" s="11" t="e">
        <f>B64/12</f>
        <v>#REF!</v>
      </c>
      <c r="D64" s="6" t="e">
        <f>'Annualization Adj. P1'!M64</f>
        <v>#REF!</v>
      </c>
      <c r="E64" s="11" t="e">
        <f>+D64-C64</f>
        <v>#REF!</v>
      </c>
      <c r="F64" s="6" t="e">
        <f>'Annualization Adj. P1'!N64</f>
        <v>#REF!</v>
      </c>
      <c r="G64" s="6" t="e">
        <f>ROUND(F64/C64,3)</f>
        <v>#REF!</v>
      </c>
      <c r="H64" s="6" t="e">
        <f>ROUND(E64*G64,0)</f>
        <v>#REF!</v>
      </c>
      <c r="I64" s="8" t="e">
        <f>'Annualization Adj. P1'!O64</f>
        <v>#REF!</v>
      </c>
      <c r="J64" s="24" t="e">
        <f>IF(F64&lt;&gt;0,I64/F64,0)</f>
        <v>#REF!</v>
      </c>
      <c r="K64" s="8" t="e">
        <f>#REF!-'Annualization Adj. P1'!J64</f>
        <v>#REF!</v>
      </c>
      <c r="L64" s="18"/>
      <c r="M64" s="8"/>
      <c r="O64" s="8" t="e">
        <f>H64*J64-K64</f>
        <v>#REF!</v>
      </c>
      <c r="P64" s="6" t="e">
        <f>F64+H64</f>
        <v>#REF!</v>
      </c>
      <c r="Q64" s="21" t="e">
        <f>D64*12</f>
        <v>#REF!</v>
      </c>
    </row>
    <row r="65" spans="1:17">
      <c r="A65" s="67"/>
      <c r="B65" s="23"/>
      <c r="C65" s="17"/>
      <c r="D65" s="6"/>
      <c r="E65" s="17"/>
      <c r="F65" s="6"/>
      <c r="G65" s="6"/>
      <c r="H65" s="6"/>
      <c r="I65" s="8"/>
      <c r="J65" s="24"/>
      <c r="K65" s="8"/>
      <c r="L65" s="18"/>
      <c r="M65" s="8"/>
      <c r="O65" s="8"/>
    </row>
    <row r="66" spans="1:17">
      <c r="A66" s="67" t="s">
        <v>286</v>
      </c>
      <c r="B66" s="23" t="e">
        <f>'Annualization Adj. P1'!L66</f>
        <v>#REF!</v>
      </c>
      <c r="C66" s="11" t="e">
        <f>B66/12</f>
        <v>#REF!</v>
      </c>
      <c r="D66" s="6" t="e">
        <f>'Annualization Adj. P1'!M66</f>
        <v>#REF!</v>
      </c>
      <c r="E66" s="11" t="e">
        <f>+D66-C66</f>
        <v>#REF!</v>
      </c>
      <c r="F66" s="6" t="e">
        <f>'Annualization Adj. P1'!N66</f>
        <v>#REF!</v>
      </c>
      <c r="G66" s="6" t="e">
        <f>ROUND(F66/C66,3)</f>
        <v>#REF!</v>
      </c>
      <c r="H66" s="6" t="e">
        <f>ROUND(E66*G66,0)</f>
        <v>#REF!</v>
      </c>
      <c r="I66" s="8" t="e">
        <f>'Annualization Adj. P1'!O66</f>
        <v>#REF!</v>
      </c>
      <c r="J66" s="24" t="e">
        <f>IF(F66&lt;&gt;0,I66/F66,0)</f>
        <v>#REF!</v>
      </c>
      <c r="K66" s="8" t="e">
        <f>#REF!-'Annualization Adj. P1'!J66</f>
        <v>#REF!</v>
      </c>
      <c r="L66" s="18"/>
      <c r="M66" s="8"/>
      <c r="O66" s="8" t="e">
        <f>H66*J66-K66</f>
        <v>#REF!</v>
      </c>
      <c r="P66" s="6" t="e">
        <f>F66+H66</f>
        <v>#REF!</v>
      </c>
      <c r="Q66" s="21" t="e">
        <f>D66*12</f>
        <v>#REF!</v>
      </c>
    </row>
    <row r="67" spans="1:17" ht="6" customHeight="1">
      <c r="A67" s="9"/>
      <c r="B67" s="23"/>
      <c r="C67" s="17"/>
      <c r="E67" s="17"/>
      <c r="K67" s="8"/>
      <c r="L67" s="18"/>
      <c r="O67" s="8"/>
    </row>
    <row r="68" spans="1:17">
      <c r="A68" t="s">
        <v>35</v>
      </c>
      <c r="B68" s="23" t="e">
        <f>'Annualization Adj. P1'!L68</f>
        <v>#REF!</v>
      </c>
      <c r="C68" s="17" t="e">
        <f>B68/12</f>
        <v>#REF!</v>
      </c>
      <c r="D68" s="6" t="e">
        <f>'Annualization Adj. P1'!M68</f>
        <v>#REF!</v>
      </c>
      <c r="E68" s="17" t="e">
        <f>+D68-C68</f>
        <v>#REF!</v>
      </c>
      <c r="F68" s="6" t="e">
        <f>'Annualization Adj. P1'!N68</f>
        <v>#REF!</v>
      </c>
      <c r="G68" s="6" t="e">
        <f>ROUND(F68/C68,0)</f>
        <v>#REF!</v>
      </c>
      <c r="H68" s="6" t="e">
        <f>#REF!</f>
        <v>#REF!</v>
      </c>
      <c r="I68" s="8" t="e">
        <f>'Annualization Adj. P1'!O68</f>
        <v>#REF!</v>
      </c>
      <c r="J68" s="24" t="e">
        <f>IF(F68&lt;&gt;0,I68/F68,0)</f>
        <v>#REF!</v>
      </c>
      <c r="K68" s="8" t="e">
        <f>#REF!-'Annualization Adj. P1'!J68</f>
        <v>#REF!</v>
      </c>
      <c r="L68" s="18" t="e">
        <f>K68/H68-J68</f>
        <v>#REF!</v>
      </c>
      <c r="M68" s="8" t="e">
        <f>H68*J68-K68</f>
        <v>#REF!</v>
      </c>
      <c r="O68" s="8" t="e">
        <f>H68*J68-K68</f>
        <v>#REF!</v>
      </c>
      <c r="P68" s="6" t="e">
        <f>F68+H68</f>
        <v>#REF!</v>
      </c>
      <c r="Q68" s="21" t="e">
        <f>D68*12</f>
        <v>#REF!</v>
      </c>
    </row>
    <row r="69" spans="1:17" ht="6" customHeight="1">
      <c r="A69" s="9"/>
      <c r="B69" s="23"/>
      <c r="C69" s="17"/>
      <c r="E69" s="17"/>
      <c r="K69" s="8"/>
      <c r="L69" s="18"/>
      <c r="O69" s="8"/>
    </row>
    <row r="70" spans="1:17">
      <c r="A70" s="15" t="s">
        <v>94</v>
      </c>
      <c r="B70" s="31" t="e">
        <f>'Annualization Adj. P1'!L70</f>
        <v>#REF!</v>
      </c>
      <c r="C70" s="32" t="e">
        <f>B70/12</f>
        <v>#REF!</v>
      </c>
      <c r="D70" s="16" t="e">
        <f>'Annualization Adj. P1'!M70</f>
        <v>#REF!</v>
      </c>
      <c r="E70" s="32" t="e">
        <f>+D70-C70</f>
        <v>#REF!</v>
      </c>
      <c r="F70" s="16" t="e">
        <f>'Annualization Adj. P1'!N70</f>
        <v>#REF!</v>
      </c>
      <c r="G70" s="16" t="e">
        <f>ROUND(F70/C70,3)</f>
        <v>#REF!</v>
      </c>
      <c r="H70" s="16" t="e">
        <f>ROUND(E70*G70,0)</f>
        <v>#REF!</v>
      </c>
      <c r="I70" s="30" t="e">
        <f>'Annualization Adj. P1'!O70</f>
        <v>#REF!</v>
      </c>
      <c r="J70" s="33" t="e">
        <f>IF(F70&lt;&gt;0,I70/F70,0)</f>
        <v>#REF!</v>
      </c>
      <c r="K70" s="30" t="e">
        <f>#REF!-'Annualization Adj. P1'!J70</f>
        <v>#REF!</v>
      </c>
      <c r="L70" s="34" t="e">
        <f>K70/H70-J70</f>
        <v>#REF!</v>
      </c>
      <c r="M70" s="30" t="e">
        <f>H70*J70-K70</f>
        <v>#REF!</v>
      </c>
      <c r="O70" s="8" t="e">
        <f>H70*J70-K70</f>
        <v>#REF!</v>
      </c>
      <c r="P70" s="6" t="e">
        <f>F70+H70</f>
        <v>#REF!</v>
      </c>
      <c r="Q70" s="21" t="e">
        <f>D70*12</f>
        <v>#REF!</v>
      </c>
    </row>
    <row r="71" spans="1:17" ht="6" customHeight="1">
      <c r="B71" s="23"/>
      <c r="C71" s="17"/>
      <c r="K71" s="8"/>
      <c r="L71" s="18"/>
    </row>
    <row r="72" spans="1:17">
      <c r="A72" t="s">
        <v>17</v>
      </c>
      <c r="B72" s="23" t="e">
        <f>SUM(B12:B71)</f>
        <v>#REF!</v>
      </c>
      <c r="C72" s="27" t="e">
        <f>SUM(C12:C71)</f>
        <v>#REF!</v>
      </c>
      <c r="D72" s="23" t="e">
        <f>SUM(D12:D71)</f>
        <v>#REF!</v>
      </c>
      <c r="E72" s="27" t="e">
        <f>SUM(E12:E71)</f>
        <v>#REF!</v>
      </c>
      <c r="F72" s="23" t="e">
        <f>SUM(F12:F71)</f>
        <v>#REF!</v>
      </c>
      <c r="G72" s="6" t="e">
        <f>ROUND(F72/C72,3)</f>
        <v>#REF!</v>
      </c>
      <c r="H72" s="23" t="e">
        <f>SUM(H12:H71)</f>
        <v>#REF!</v>
      </c>
      <c r="I72" s="8" t="e">
        <f>SUM(I12:I71)</f>
        <v>#REF!</v>
      </c>
      <c r="J72" s="23"/>
      <c r="K72" s="8" t="e">
        <f>SUM(K12:K71)</f>
        <v>#REF!</v>
      </c>
      <c r="M72" s="8" t="e">
        <f>SUM(M12:M71)</f>
        <v>#REF!</v>
      </c>
      <c r="O72" s="8"/>
      <c r="P72" s="8" t="e">
        <f>SUM(P12:P71)</f>
        <v>#REF!</v>
      </c>
      <c r="Q72" s="83" t="e">
        <f>SUM(Q12:Q71)</f>
        <v>#REF!</v>
      </c>
    </row>
    <row r="73" spans="1:17" ht="6" customHeight="1">
      <c r="B73" s="23"/>
    </row>
    <row r="74" spans="1:17">
      <c r="A74" t="s">
        <v>192</v>
      </c>
      <c r="B74" s="23"/>
      <c r="C74" s="23"/>
      <c r="D74" s="35" t="s">
        <v>193</v>
      </c>
      <c r="K74" s="6"/>
    </row>
    <row r="75" spans="1:17">
      <c r="B75" s="6"/>
    </row>
    <row r="76" spans="1:17">
      <c r="A76" s="1"/>
      <c r="B76" s="1"/>
      <c r="C76" s="22"/>
      <c r="D76" s="1"/>
      <c r="E76" s="1"/>
      <c r="F76" s="1"/>
      <c r="G76" s="1"/>
      <c r="H76" s="51"/>
      <c r="I76" s="1"/>
      <c r="J76" s="1"/>
      <c r="K76" s="1"/>
    </row>
    <row r="77" spans="1:17">
      <c r="A77" s="1"/>
      <c r="B77" s="1"/>
      <c r="C77" s="1"/>
      <c r="D77" s="1"/>
      <c r="E77" s="1"/>
      <c r="F77" s="1"/>
      <c r="G77" s="1"/>
      <c r="H77" s="51"/>
      <c r="I77" s="1"/>
      <c r="J77" s="1"/>
      <c r="K77" s="1"/>
    </row>
    <row r="78" spans="1:17">
      <c r="A78" s="1"/>
      <c r="B78" s="1"/>
      <c r="C78" s="1"/>
      <c r="D78" s="2"/>
      <c r="E78" s="1"/>
      <c r="F78" s="1"/>
      <c r="G78" s="1"/>
      <c r="H78" s="51"/>
      <c r="I78" s="1"/>
      <c r="J78" s="1"/>
      <c r="K78" s="1"/>
    </row>
    <row r="79" spans="1:17">
      <c r="A79" s="1"/>
      <c r="B79" s="1"/>
      <c r="C79" s="1"/>
      <c r="D79" s="1"/>
      <c r="E79" s="1"/>
      <c r="F79" s="1"/>
      <c r="G79" s="1"/>
      <c r="H79" s="1"/>
      <c r="I79" s="1"/>
      <c r="J79" s="1"/>
      <c r="K79" s="1"/>
    </row>
    <row r="80" spans="1:17">
      <c r="A80" s="3"/>
      <c r="B80" s="3"/>
      <c r="C80" s="3"/>
      <c r="D80" s="3"/>
      <c r="E80" s="3"/>
      <c r="F80" s="3"/>
      <c r="G80" s="3"/>
      <c r="H80" s="3"/>
      <c r="I80" s="3"/>
      <c r="J80" s="3"/>
      <c r="K80" s="3"/>
    </row>
    <row r="81" spans="1:11">
      <c r="A81" s="2"/>
      <c r="B81" s="2"/>
      <c r="C81" s="2"/>
      <c r="D81" s="2"/>
      <c r="E81" s="2"/>
      <c r="F81" s="2"/>
      <c r="G81" s="2"/>
      <c r="H81" s="2"/>
      <c r="I81" s="2"/>
      <c r="J81" s="2"/>
      <c r="K81" s="2"/>
    </row>
    <row r="83" spans="1:11">
      <c r="B83" s="6"/>
      <c r="C83" s="6"/>
    </row>
  </sheetData>
  <phoneticPr fontId="0" type="noConversion"/>
  <pageMargins left="0.5" right="0.5" top="0.5" bottom="0.5" header="0.5" footer="0.5"/>
  <pageSetup scale="10" orientation="landscape" r:id="rId1"/>
  <headerFooter alignWithMargins="0"/>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14">
    <tabColor rgb="FF92D050"/>
    <pageSetUpPr fitToPage="1"/>
  </sheetPr>
  <dimension ref="A1:K40"/>
  <sheetViews>
    <sheetView zoomScale="85" zoomScaleNormal="85" workbookViewId="0">
      <pane xSplit="1" ySplit="9" topLeftCell="B10" activePane="bottomRight" state="frozen"/>
      <selection pane="topRight" activeCell="B1" sqref="B1"/>
      <selection pane="bottomLeft" activeCell="A10" sqref="A10"/>
      <selection pane="bottomRight" activeCell="E36" sqref="E36"/>
    </sheetView>
  </sheetViews>
  <sheetFormatPr defaultRowHeight="12.5"/>
  <cols>
    <col min="1" max="1" width="25.453125" customWidth="1"/>
    <col min="2" max="2" width="12.7265625" bestFit="1" customWidth="1"/>
    <col min="3" max="3" width="10.54296875" customWidth="1"/>
    <col min="4" max="4" width="12.7265625" bestFit="1" customWidth="1"/>
    <col min="5" max="5" width="10.54296875" bestFit="1" customWidth="1"/>
    <col min="6" max="6" width="9.54296875" bestFit="1" customWidth="1"/>
    <col min="7" max="7" width="12.1796875" customWidth="1"/>
    <col min="8" max="8" width="14.453125" customWidth="1"/>
    <col min="9" max="9" width="10.453125" bestFit="1" customWidth="1"/>
    <col min="10" max="10" width="12.7265625" bestFit="1" customWidth="1"/>
    <col min="11" max="11" width="11.54296875" bestFit="1" customWidth="1"/>
  </cols>
  <sheetData>
    <row r="1" spans="1:11">
      <c r="A1" t="str">
        <f>+RS!B2</f>
        <v>KENTUCKY POWER BILLING ANALYSIS</v>
      </c>
    </row>
    <row r="2" spans="1:11">
      <c r="A2" t="str">
        <f>+RS!B3</f>
        <v>PER BOOKS</v>
      </c>
    </row>
    <row r="3" spans="1:11">
      <c r="A3" t="str">
        <f>+RS!B4</f>
        <v>TEST YEAR ENDED MAY 31, 2025</v>
      </c>
    </row>
    <row r="5" spans="1:11">
      <c r="A5" t="s">
        <v>195</v>
      </c>
    </row>
    <row r="6" spans="1:11">
      <c r="B6" s="53"/>
      <c r="C6" s="53"/>
      <c r="D6" s="53"/>
      <c r="E6" s="53"/>
      <c r="G6" s="25" t="e">
        <f>+RS!#REF!</f>
        <v>#REF!</v>
      </c>
      <c r="H6" s="25" t="s">
        <v>6</v>
      </c>
    </row>
    <row r="7" spans="1:11">
      <c r="A7" s="1"/>
      <c r="B7" s="3" t="s">
        <v>324</v>
      </c>
      <c r="C7" s="3" t="s">
        <v>325</v>
      </c>
      <c r="D7" s="3" t="s">
        <v>324</v>
      </c>
      <c r="E7" s="3" t="s">
        <v>325</v>
      </c>
      <c r="F7" s="1"/>
      <c r="G7" s="25" t="str">
        <f>+RS!N9</f>
        <v>Enviro Sur</v>
      </c>
      <c r="H7" s="1" t="s">
        <v>142</v>
      </c>
      <c r="I7" s="1" t="s">
        <v>133</v>
      </c>
      <c r="J7" s="1" t="s">
        <v>134</v>
      </c>
      <c r="K7" s="1" t="s">
        <v>135</v>
      </c>
    </row>
    <row r="8" spans="1:11">
      <c r="A8" s="3" t="s">
        <v>1</v>
      </c>
      <c r="B8" s="3" t="s">
        <v>328</v>
      </c>
      <c r="C8" s="3" t="s">
        <v>328</v>
      </c>
      <c r="D8" s="3" t="s">
        <v>5</v>
      </c>
      <c r="E8" s="3" t="s">
        <v>5</v>
      </c>
      <c r="F8" s="3" t="s">
        <v>6</v>
      </c>
      <c r="G8" s="3" t="str">
        <f>+RS!N10</f>
        <v>Excl FGD</v>
      </c>
      <c r="H8" s="3" t="s">
        <v>143</v>
      </c>
      <c r="I8" s="3" t="s">
        <v>102</v>
      </c>
      <c r="J8" s="3" t="s">
        <v>17</v>
      </c>
      <c r="K8" s="3" t="s">
        <v>6</v>
      </c>
    </row>
    <row r="9" spans="1:11">
      <c r="A9" s="2" t="s">
        <v>7</v>
      </c>
      <c r="B9" s="2" t="s">
        <v>8</v>
      </c>
      <c r="C9" s="2"/>
      <c r="D9" s="2" t="s">
        <v>9</v>
      </c>
      <c r="E9" s="2"/>
      <c r="F9" s="2" t="s">
        <v>176</v>
      </c>
      <c r="G9" s="1" t="s">
        <v>103</v>
      </c>
      <c r="H9" s="2" t="s">
        <v>179</v>
      </c>
      <c r="I9" s="46" t="s">
        <v>180</v>
      </c>
      <c r="J9" s="46" t="s">
        <v>291</v>
      </c>
      <c r="K9" s="46" t="s">
        <v>181</v>
      </c>
    </row>
    <row r="10" spans="1:11">
      <c r="H10" s="26" t="e">
        <f>RS!#REF!</f>
        <v>#REF!</v>
      </c>
    </row>
    <row r="11" spans="1:11">
      <c r="G11" s="11"/>
      <c r="H11" s="26" t="e">
        <f>RS!#REF!</f>
        <v>#REF!</v>
      </c>
    </row>
    <row r="12" spans="1:11">
      <c r="A12" s="4" t="s">
        <v>20</v>
      </c>
      <c r="G12" s="11"/>
      <c r="H12" s="11"/>
      <c r="I12" s="6"/>
      <c r="K12" s="10"/>
    </row>
    <row r="13" spans="1:11">
      <c r="A13" t="s">
        <v>23</v>
      </c>
      <c r="B13" s="39">
        <v>116365</v>
      </c>
      <c r="C13" s="39"/>
      <c r="D13" s="37">
        <v>0.14360000000000001</v>
      </c>
      <c r="E13" s="37"/>
      <c r="F13" s="8">
        <f>+B13*D13</f>
        <v>16710.013999999999</v>
      </c>
      <c r="G13" s="8"/>
      <c r="H13" s="8"/>
      <c r="I13" s="6"/>
      <c r="J13" s="6">
        <f>I13*E13</f>
        <v>0</v>
      </c>
      <c r="K13" s="10">
        <f>J13+F13</f>
        <v>16710.013999999999</v>
      </c>
    </row>
    <row r="14" spans="1:11">
      <c r="A14" t="s">
        <v>78</v>
      </c>
      <c r="B14" s="39">
        <v>188025</v>
      </c>
      <c r="C14" s="39"/>
      <c r="D14" s="37">
        <v>5.0999999999999997E-2</v>
      </c>
      <c r="E14" s="37"/>
      <c r="F14" s="8">
        <f>+B14*D14</f>
        <v>9589.2749999999996</v>
      </c>
      <c r="G14" s="8"/>
      <c r="H14" s="8"/>
      <c r="I14" s="6"/>
      <c r="J14" s="6">
        <f>I14*E14</f>
        <v>0</v>
      </c>
      <c r="K14" s="10">
        <f>J14+F14</f>
        <v>9589.2749999999996</v>
      </c>
    </row>
    <row r="15" spans="1:11">
      <c r="B15" s="6"/>
      <c r="C15" s="6"/>
      <c r="F15" s="8"/>
      <c r="G15" s="8"/>
      <c r="H15" s="8"/>
      <c r="K15" s="8"/>
    </row>
    <row r="16" spans="1:11">
      <c r="A16" t="s">
        <v>11</v>
      </c>
      <c r="B16" s="6" t="e">
        <f>+#REF!</f>
        <v>#REF!</v>
      </c>
      <c r="C16" s="6"/>
      <c r="F16" s="8"/>
      <c r="G16" s="8"/>
      <c r="H16" s="8" t="e">
        <f>SUM(B16:C16)*H11</f>
        <v>#REF!</v>
      </c>
      <c r="I16" s="6"/>
      <c r="J16" s="6"/>
      <c r="K16" s="8" t="e">
        <f>H16</f>
        <v>#REF!</v>
      </c>
    </row>
    <row r="17" spans="1:11">
      <c r="B17" s="6"/>
      <c r="C17" s="6"/>
      <c r="F17" s="8"/>
      <c r="G17" s="8"/>
      <c r="H17" s="8"/>
      <c r="K17" s="8"/>
    </row>
    <row r="18" spans="1:11">
      <c r="A18" t="s">
        <v>12</v>
      </c>
      <c r="B18" s="40">
        <v>384</v>
      </c>
      <c r="C18" s="40"/>
      <c r="D18" s="38">
        <v>17.5</v>
      </c>
      <c r="E18" s="38"/>
      <c r="F18" s="8">
        <f>+B18*D18</f>
        <v>6720</v>
      </c>
      <c r="G18" s="8"/>
      <c r="H18" s="8"/>
      <c r="I18" s="6"/>
      <c r="J18" s="6">
        <f>I18*E18</f>
        <v>0</v>
      </c>
      <c r="K18" s="10">
        <f>J18+F18</f>
        <v>6720</v>
      </c>
    </row>
    <row r="19" spans="1:11">
      <c r="F19" s="8"/>
      <c r="G19" s="8"/>
      <c r="H19" s="8"/>
      <c r="K19" s="8"/>
    </row>
    <row r="20" spans="1:11">
      <c r="B20" s="6"/>
      <c r="C20" s="6"/>
      <c r="F20" s="8"/>
      <c r="G20" s="8"/>
      <c r="H20" s="8"/>
      <c r="I20" s="6"/>
      <c r="J20" s="6"/>
      <c r="K20" s="8"/>
    </row>
    <row r="21" spans="1:11">
      <c r="B21" s="6"/>
      <c r="C21" s="6"/>
      <c r="F21" s="8"/>
      <c r="G21" s="8"/>
      <c r="H21" s="8"/>
      <c r="I21" s="6"/>
      <c r="J21" s="6"/>
      <c r="K21" s="8"/>
    </row>
    <row r="22" spans="1:11">
      <c r="A22" s="55" t="s">
        <v>262</v>
      </c>
      <c r="B22" s="58">
        <f>B18</f>
        <v>384</v>
      </c>
      <c r="C22" s="58"/>
      <c r="D22" s="57">
        <v>0.15</v>
      </c>
      <c r="E22" s="57"/>
      <c r="F22" s="56">
        <f>+B22*D22</f>
        <v>57.599999999999994</v>
      </c>
      <c r="G22" s="8"/>
      <c r="H22" s="8"/>
      <c r="I22" s="6"/>
      <c r="J22" s="6"/>
      <c r="K22" s="8"/>
    </row>
    <row r="23" spans="1:11">
      <c r="B23" s="6"/>
      <c r="C23" s="6"/>
      <c r="F23" s="8"/>
      <c r="G23" s="8"/>
      <c r="H23" s="8"/>
      <c r="K23" s="8"/>
    </row>
    <row r="24" spans="1:11">
      <c r="A24" t="str">
        <f>+RS!B37</f>
        <v xml:space="preserve">Fuel </v>
      </c>
      <c r="F24" s="8" t="e">
        <f>'B&amp;A Surcharges'!#REF!</f>
        <v>#REF!</v>
      </c>
      <c r="G24" s="8"/>
      <c r="H24" s="62" t="e">
        <f>ROUND(B16*H10,2)</f>
        <v>#REF!</v>
      </c>
      <c r="I24" s="8"/>
      <c r="J24" s="10"/>
      <c r="K24" s="8" t="e">
        <f>H24</f>
        <v>#REF!</v>
      </c>
    </row>
    <row r="25" spans="1:11">
      <c r="F25" s="8"/>
      <c r="G25" s="8"/>
      <c r="H25" s="8"/>
      <c r="I25" s="8"/>
      <c r="J25" s="10"/>
      <c r="K25" s="8"/>
    </row>
    <row r="26" spans="1:11">
      <c r="A26" t="str">
        <f>+RS!B41</f>
        <v>System Sales Clause</v>
      </c>
      <c r="F26" s="8" t="e">
        <f>'B&amp;A Surcharges'!#REF!</f>
        <v>#REF!</v>
      </c>
      <c r="G26" s="8"/>
      <c r="H26" s="8"/>
      <c r="I26" s="8"/>
      <c r="J26" s="10"/>
      <c r="K26" s="8"/>
    </row>
    <row r="27" spans="1:11">
      <c r="F27" s="8"/>
      <c r="G27" s="8"/>
      <c r="H27" s="8"/>
      <c r="I27" s="8"/>
      <c r="J27" s="10"/>
    </row>
    <row r="28" spans="1:11">
      <c r="A28" t="str">
        <f>+RS!B47</f>
        <v>Environmental Surcharge</v>
      </c>
      <c r="F28" s="8" t="e">
        <f>'B&amp;A Surcharges'!#REF!</f>
        <v>#REF!</v>
      </c>
      <c r="G28" s="70">
        <f>'Envir FGD adj'!F22</f>
        <v>993203.61023885943</v>
      </c>
      <c r="H28" s="8"/>
      <c r="I28" s="8"/>
      <c r="J28" s="10"/>
      <c r="K28" s="84">
        <f>G28</f>
        <v>993203.61023885943</v>
      </c>
    </row>
    <row r="29" spans="1:11">
      <c r="F29" s="8"/>
      <c r="G29" s="8"/>
      <c r="H29" s="8"/>
      <c r="I29" s="8"/>
      <c r="J29" s="10"/>
      <c r="K29" s="8"/>
    </row>
    <row r="30" spans="1:11">
      <c r="F30" s="8"/>
      <c r="G30" s="8"/>
      <c r="H30" s="8"/>
      <c r="I30" s="10"/>
      <c r="J30" s="10"/>
      <c r="K30" s="8"/>
    </row>
    <row r="31" spans="1:11">
      <c r="A31" t="str">
        <f>+RS!B43</f>
        <v>Capacity Charge</v>
      </c>
      <c r="F31" s="8" t="e">
        <f>'B&amp;A Surcharges'!#REF!</f>
        <v>#REF!</v>
      </c>
      <c r="G31" s="8"/>
      <c r="H31" s="8"/>
      <c r="I31" s="10"/>
      <c r="J31" s="10"/>
      <c r="K31" s="8"/>
    </row>
    <row r="32" spans="1:11">
      <c r="F32" s="8"/>
      <c r="G32" s="8"/>
      <c r="H32" s="8"/>
      <c r="I32" s="10"/>
      <c r="J32" s="10"/>
      <c r="K32" s="8"/>
    </row>
    <row r="33" spans="1:11">
      <c r="F33" s="8"/>
      <c r="G33" s="8"/>
      <c r="H33" s="8"/>
      <c r="I33" s="8"/>
      <c r="J33" s="10"/>
      <c r="K33" s="8"/>
    </row>
    <row r="34" spans="1:11">
      <c r="A34" s="55" t="s">
        <v>263</v>
      </c>
      <c r="F34" s="56" t="e">
        <f>'B&amp;A Surcharges'!#REF!</f>
        <v>#REF!</v>
      </c>
      <c r="G34" s="8"/>
      <c r="H34" s="8"/>
      <c r="I34" s="8"/>
      <c r="J34" s="10"/>
      <c r="K34" s="79"/>
    </row>
    <row r="35" spans="1:11">
      <c r="A35" s="55"/>
      <c r="F35" s="56"/>
      <c r="G35" s="8"/>
      <c r="H35" s="8"/>
      <c r="I35" s="8"/>
      <c r="J35" s="10"/>
      <c r="K35" s="8"/>
    </row>
    <row r="36" spans="1:11">
      <c r="A36" s="55" t="s">
        <v>264</v>
      </c>
      <c r="F36" s="56" t="e">
        <f>'B&amp;A Surcharges'!#REF!</f>
        <v>#REF!</v>
      </c>
      <c r="G36" s="8"/>
      <c r="H36" s="8"/>
      <c r="I36" s="8"/>
      <c r="J36" s="10"/>
      <c r="K36" s="8"/>
    </row>
    <row r="37" spans="1:11">
      <c r="A37" s="55"/>
      <c r="F37" s="56"/>
      <c r="G37" s="8"/>
      <c r="H37" s="8"/>
      <c r="I37" s="8"/>
      <c r="J37" s="10"/>
      <c r="K37" s="8"/>
    </row>
    <row r="38" spans="1:11">
      <c r="A38" s="55" t="s">
        <v>326</v>
      </c>
      <c r="F38" s="56" t="e">
        <f>'B&amp;A Surcharges'!#REF!</f>
        <v>#REF!</v>
      </c>
      <c r="G38" s="8"/>
      <c r="H38" s="8"/>
      <c r="I38" s="8"/>
      <c r="J38" s="10"/>
      <c r="K38" s="8"/>
    </row>
    <row r="39" spans="1:11">
      <c r="A39" s="12"/>
      <c r="B39" s="12"/>
      <c r="C39" s="12"/>
      <c r="D39" s="12"/>
      <c r="E39" s="12"/>
      <c r="F39" s="30"/>
      <c r="G39" s="30"/>
      <c r="H39" s="30"/>
      <c r="I39" s="13"/>
      <c r="J39" s="13"/>
      <c r="K39" s="30"/>
    </row>
    <row r="40" spans="1:11">
      <c r="A40" t="str">
        <f>+RS!B58</f>
        <v>Total</v>
      </c>
      <c r="F40" s="8" t="e">
        <f t="shared" ref="F40:K40" si="0">SUM(F13:F39)</f>
        <v>#REF!</v>
      </c>
      <c r="G40" s="8">
        <f t="shared" si="0"/>
        <v>993203.61023885943</v>
      </c>
      <c r="H40" s="8" t="e">
        <f t="shared" si="0"/>
        <v>#REF!</v>
      </c>
      <c r="I40" s="10"/>
      <c r="J40" s="8">
        <f t="shared" si="0"/>
        <v>0</v>
      </c>
      <c r="K40" s="8" t="e">
        <f t="shared" si="0"/>
        <v>#REF!</v>
      </c>
    </row>
  </sheetData>
  <phoneticPr fontId="0" type="noConversion"/>
  <pageMargins left="0.75" right="0.75" top="1" bottom="1" header="0.5" footer="0.5"/>
  <pageSetup scale="86" orientation="landscape" r:id="rId1"/>
  <headerFooter alignWithMargins="0"/>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codeName="Sheet15">
    <pageSetUpPr fitToPage="1"/>
  </sheetPr>
  <dimension ref="A1:D77"/>
  <sheetViews>
    <sheetView zoomScale="85" zoomScaleNormal="85" workbookViewId="0">
      <selection activeCell="B21" sqref="B21"/>
    </sheetView>
  </sheetViews>
  <sheetFormatPr defaultRowHeight="12.5"/>
  <cols>
    <col min="1" max="1" width="19" customWidth="1"/>
    <col min="2" max="2" width="21.81640625" customWidth="1"/>
    <col min="3" max="3" width="16.81640625" customWidth="1"/>
    <col min="4" max="4" width="16" bestFit="1" customWidth="1"/>
  </cols>
  <sheetData>
    <row r="1" spans="1:4">
      <c r="A1" t="str">
        <f>+RS!B2</f>
        <v>KENTUCKY POWER BILLING ANALYSIS</v>
      </c>
    </row>
    <row r="2" spans="1:4">
      <c r="A2" t="str">
        <f>+RS!B4</f>
        <v>TEST YEAR ENDED MAY 31, 2025</v>
      </c>
    </row>
    <row r="3" spans="1:4">
      <c r="A3" t="s">
        <v>808</v>
      </c>
    </row>
    <row r="6" spans="1:4">
      <c r="A6" s="1"/>
      <c r="B6" s="160"/>
      <c r="C6" s="1"/>
      <c r="D6" s="1"/>
    </row>
    <row r="7" spans="1:4">
      <c r="A7" s="1"/>
      <c r="B7" s="160" t="s">
        <v>556</v>
      </c>
      <c r="C7" s="1" t="s">
        <v>807</v>
      </c>
      <c r="D7" s="1" t="s">
        <v>72</v>
      </c>
    </row>
    <row r="8" spans="1:4">
      <c r="A8" s="3" t="s">
        <v>2</v>
      </c>
      <c r="B8" s="166" t="s">
        <v>807</v>
      </c>
      <c r="C8" s="3" t="s">
        <v>809</v>
      </c>
      <c r="D8" s="3" t="s">
        <v>807</v>
      </c>
    </row>
    <row r="9" spans="1:4">
      <c r="A9" s="3"/>
      <c r="B9" s="166"/>
      <c r="C9" s="3"/>
      <c r="D9" s="3"/>
    </row>
    <row r="10" spans="1:4">
      <c r="A10" s="42" t="s">
        <v>223</v>
      </c>
      <c r="B10" s="162">
        <f>'B&amp;A Surcharges'!L11</f>
        <v>6802050.2400000012</v>
      </c>
      <c r="C10" s="164">
        <f>$C$50*(B10/$B$50)</f>
        <v>-4056974.6793694841</v>
      </c>
      <c r="D10" s="164">
        <f>C10+B10</f>
        <v>2745075.5606305171</v>
      </c>
    </row>
    <row r="11" spans="1:4">
      <c r="A11" s="42" t="s">
        <v>224</v>
      </c>
      <c r="B11" s="162">
        <f>'B&amp;A Surcharges'!L13</f>
        <v>9789.1200000000008</v>
      </c>
      <c r="C11" s="164">
        <f>$C$50*(B11/$B$50)</f>
        <v>-5838.5649285221098</v>
      </c>
      <c r="D11" s="164">
        <f t="shared" ref="D11:D13" si="0">C11+B11</f>
        <v>3950.555071477891</v>
      </c>
    </row>
    <row r="12" spans="1:4">
      <c r="A12" s="138" t="s">
        <v>225</v>
      </c>
      <c r="B12" s="165">
        <f>'B&amp;A Surcharges'!L15</f>
        <v>754.23</v>
      </c>
      <c r="C12" s="169">
        <f>$C$50*(B12/$B$50)</f>
        <v>-449.84848750850233</v>
      </c>
      <c r="D12" s="169">
        <f t="shared" si="0"/>
        <v>304.38151249149769</v>
      </c>
    </row>
    <row r="13" spans="1:4">
      <c r="A13" s="64" t="s">
        <v>173</v>
      </c>
      <c r="B13" s="162">
        <f>SUM(B10:B12)</f>
        <v>6812593.5900000017</v>
      </c>
      <c r="C13" s="164">
        <f>SUM(C10:C12)</f>
        <v>-4063263.0927855149</v>
      </c>
      <c r="D13" s="164">
        <f t="shared" si="0"/>
        <v>2749330.4972144868</v>
      </c>
    </row>
    <row r="14" spans="1:4">
      <c r="A14" s="42"/>
      <c r="B14" s="162"/>
      <c r="C14" s="164"/>
      <c r="D14" s="164"/>
    </row>
    <row r="15" spans="1:4">
      <c r="A15" s="42"/>
      <c r="B15" s="162"/>
      <c r="C15" s="164"/>
      <c r="D15" s="164"/>
    </row>
    <row r="16" spans="1:4">
      <c r="A16" s="42" t="s">
        <v>364</v>
      </c>
      <c r="B16" s="162">
        <f>'B&amp;A Surcharges'!L25</f>
        <v>1858269.9</v>
      </c>
      <c r="C16" s="164">
        <f t="shared" ref="C16:C23" si="1">$C$50*(B16/$B$50)</f>
        <v>-1108335.5261625445</v>
      </c>
      <c r="D16" s="164">
        <f>C16+B16</f>
        <v>749934.37383745541</v>
      </c>
    </row>
    <row r="17" spans="1:4">
      <c r="A17" s="42" t="s">
        <v>363</v>
      </c>
      <c r="B17" s="162">
        <f>'B&amp;A Surcharges'!L21</f>
        <v>8245.0499999999993</v>
      </c>
      <c r="C17" s="164">
        <f t="shared" si="1"/>
        <v>-4917.6289353804232</v>
      </c>
      <c r="D17" s="164">
        <f t="shared" ref="D17:D48" si="2">C17+B17</f>
        <v>3327.4210646195761</v>
      </c>
    </row>
    <row r="18" spans="1:4">
      <c r="A18" s="42" t="s">
        <v>201</v>
      </c>
      <c r="B18" s="162">
        <f>'B&amp;A Surcharges'!L19</f>
        <v>23219.160000000003</v>
      </c>
      <c r="C18" s="164">
        <f t="shared" si="1"/>
        <v>-13848.698682388555</v>
      </c>
      <c r="D18" s="164">
        <f t="shared" si="2"/>
        <v>9370.461317611449</v>
      </c>
    </row>
    <row r="19" spans="1:4">
      <c r="A19" s="42" t="s">
        <v>365</v>
      </c>
      <c r="B19" s="162">
        <f>'B&amp;A Surcharges'!L23</f>
        <v>3674.79</v>
      </c>
      <c r="C19" s="164">
        <f t="shared" si="1"/>
        <v>-2191.7700481436291</v>
      </c>
      <c r="D19" s="164">
        <f t="shared" si="2"/>
        <v>1483.0199518563709</v>
      </c>
    </row>
    <row r="20" spans="1:4">
      <c r="A20" s="42" t="s">
        <v>367</v>
      </c>
      <c r="B20" s="162">
        <f>'B&amp;A Surcharges'!L27</f>
        <v>4134.8500000000004</v>
      </c>
      <c r="C20" s="164">
        <f t="shared" si="1"/>
        <v>-2466.165517911686</v>
      </c>
      <c r="D20" s="164">
        <f t="shared" si="2"/>
        <v>1668.6844820883143</v>
      </c>
    </row>
    <row r="21" spans="1:4">
      <c r="A21" s="42" t="s">
        <v>368</v>
      </c>
      <c r="B21" s="162">
        <f>'B&amp;A Surcharges'!L29</f>
        <v>22052.070000000003</v>
      </c>
      <c r="C21" s="164">
        <f t="shared" si="1"/>
        <v>-13152.606414398289</v>
      </c>
      <c r="D21" s="164">
        <f t="shared" si="2"/>
        <v>8899.4635856017139</v>
      </c>
    </row>
    <row r="22" spans="1:4">
      <c r="A22" s="42" t="s">
        <v>366</v>
      </c>
      <c r="B22" s="162">
        <f>'B&amp;A Surcharges'!L31</f>
        <v>22381.649999999998</v>
      </c>
      <c r="C22" s="164">
        <f t="shared" si="1"/>
        <v>-13349.1791634444</v>
      </c>
      <c r="D22" s="164">
        <f t="shared" si="2"/>
        <v>9032.470836555598</v>
      </c>
    </row>
    <row r="23" spans="1:4">
      <c r="A23" s="87" t="s">
        <v>369</v>
      </c>
      <c r="B23" s="165">
        <f>'B&amp;A Surcharges'!L33</f>
        <v>993.75</v>
      </c>
      <c r="C23" s="169">
        <f t="shared" si="1"/>
        <v>-592.70638195454205</v>
      </c>
      <c r="D23" s="169">
        <f t="shared" si="2"/>
        <v>401.04361804545795</v>
      </c>
    </row>
    <row r="24" spans="1:4">
      <c r="A24" s="42" t="s">
        <v>349</v>
      </c>
      <c r="B24" s="162">
        <f>SUM(B16:B23)</f>
        <v>1942971.22</v>
      </c>
      <c r="C24" s="164">
        <f>SUM(C16:C23)</f>
        <v>-1158854.2813061657</v>
      </c>
      <c r="D24" s="164">
        <f t="shared" si="2"/>
        <v>784116.93869383424</v>
      </c>
    </row>
    <row r="25" spans="1:4">
      <c r="A25" s="42"/>
      <c r="B25" s="162"/>
      <c r="C25" s="164"/>
      <c r="D25" s="164"/>
    </row>
    <row r="26" spans="1:4">
      <c r="A26" s="42" t="s">
        <v>370</v>
      </c>
      <c r="B26" s="162">
        <f>'B&amp;A Surcharges'!L35</f>
        <v>765193.40999999992</v>
      </c>
      <c r="C26" s="164">
        <f t="shared" ref="C26:C32" si="3">$C$50*(B26/$B$50)</f>
        <v>-456387.43903049902</v>
      </c>
      <c r="D26" s="164">
        <f t="shared" si="2"/>
        <v>308805.97096950089</v>
      </c>
    </row>
    <row r="27" spans="1:4">
      <c r="A27" s="42" t="s">
        <v>374</v>
      </c>
      <c r="B27" s="162">
        <f>'B&amp;A Surcharges'!L37</f>
        <v>2563.3699999999994</v>
      </c>
      <c r="C27" s="164">
        <f t="shared" si="3"/>
        <v>-1528.8812662247185</v>
      </c>
      <c r="D27" s="164">
        <f t="shared" si="2"/>
        <v>1034.4887337752809</v>
      </c>
    </row>
    <row r="28" spans="1:4">
      <c r="A28" s="42" t="s">
        <v>375</v>
      </c>
      <c r="B28" s="162">
        <f>'B&amp;A Surcharges'!L39</f>
        <v>12245.83</v>
      </c>
      <c r="C28" s="164">
        <f t="shared" si="3"/>
        <v>-7303.8305341689447</v>
      </c>
      <c r="D28" s="164">
        <f t="shared" si="2"/>
        <v>4941.9994658310552</v>
      </c>
    </row>
    <row r="29" spans="1:4">
      <c r="A29" s="42" t="s">
        <v>376</v>
      </c>
      <c r="B29" s="162">
        <f>'B&amp;A Surcharges'!L41</f>
        <v>5669.74</v>
      </c>
      <c r="C29" s="164">
        <f t="shared" si="3"/>
        <v>-3381.626246060825</v>
      </c>
      <c r="D29" s="164">
        <f t="shared" si="2"/>
        <v>2288.1137539391748</v>
      </c>
    </row>
    <row r="30" spans="1:4">
      <c r="A30" s="42" t="s">
        <v>371</v>
      </c>
      <c r="B30" s="162">
        <f>'B&amp;A Surcharges'!L43</f>
        <v>268668.2</v>
      </c>
      <c r="C30" s="164">
        <f t="shared" si="3"/>
        <v>-160242.87473533512</v>
      </c>
      <c r="D30" s="164">
        <f t="shared" si="2"/>
        <v>108425.32526466489</v>
      </c>
    </row>
    <row r="31" spans="1:4">
      <c r="A31" s="42" t="s">
        <v>372</v>
      </c>
      <c r="B31" s="162">
        <f>'B&amp;A Surcharges'!L45</f>
        <v>16354.78</v>
      </c>
      <c r="C31" s="164">
        <f t="shared" si="3"/>
        <v>-9754.5484090188711</v>
      </c>
      <c r="D31" s="164">
        <f t="shared" si="2"/>
        <v>6600.2315909811296</v>
      </c>
    </row>
    <row r="32" spans="1:4">
      <c r="A32" s="87" t="s">
        <v>373</v>
      </c>
      <c r="B32" s="165">
        <f>'B&amp;A Surcharges'!L47</f>
        <v>1942.5500000000002</v>
      </c>
      <c r="C32" s="169">
        <f t="shared" si="3"/>
        <v>-1158.6030513366497</v>
      </c>
      <c r="D32" s="169">
        <f t="shared" si="2"/>
        <v>783.94694866335044</v>
      </c>
    </row>
    <row r="33" spans="1:4">
      <c r="A33" s="42" t="s">
        <v>174</v>
      </c>
      <c r="B33" s="162">
        <f>SUM(B26:B32)</f>
        <v>1072637.8799999999</v>
      </c>
      <c r="C33" s="164">
        <f>SUM(C26:C32)</f>
        <v>-639757.80327264417</v>
      </c>
      <c r="D33" s="164">
        <f t="shared" si="2"/>
        <v>432880.07672735571</v>
      </c>
    </row>
    <row r="34" spans="1:4">
      <c r="A34" s="42"/>
      <c r="B34" s="162"/>
      <c r="C34" s="164"/>
      <c r="D34" s="164"/>
    </row>
    <row r="35" spans="1:4">
      <c r="A35" s="64" t="s">
        <v>377</v>
      </c>
      <c r="B35" s="162">
        <f>'B&amp;A Surcharges'!L49</f>
        <v>271014.03999999998</v>
      </c>
      <c r="C35" s="164">
        <f>$C$50*(B35/$B$50)</f>
        <v>-161642.01369286393</v>
      </c>
      <c r="D35" s="164">
        <f t="shared" si="2"/>
        <v>109372.02630713605</v>
      </c>
    </row>
    <row r="36" spans="1:4">
      <c r="A36" s="138" t="s">
        <v>378</v>
      </c>
      <c r="B36" s="165">
        <f>'B&amp;A Surcharges'!L51</f>
        <v>5844.43</v>
      </c>
      <c r="C36" s="169">
        <f>$C$50*(B36/$B$50)</f>
        <v>-3485.8173181248649</v>
      </c>
      <c r="D36" s="169">
        <f t="shared" si="2"/>
        <v>2358.6126818751354</v>
      </c>
    </row>
    <row r="37" spans="1:4">
      <c r="A37" s="64" t="s">
        <v>290</v>
      </c>
      <c r="B37" s="162">
        <f>SUM(B35:B36)</f>
        <v>276858.46999999997</v>
      </c>
      <c r="C37" s="164">
        <f>SUM(C35:C36)</f>
        <v>-165127.8310109888</v>
      </c>
      <c r="D37" s="164">
        <f t="shared" si="2"/>
        <v>111730.63898901117</v>
      </c>
    </row>
    <row r="38" spans="1:4">
      <c r="A38" s="42"/>
      <c r="B38" s="162"/>
      <c r="C38" s="164"/>
      <c r="D38" s="164"/>
    </row>
    <row r="39" spans="1:4">
      <c r="A39" s="64" t="s">
        <v>382</v>
      </c>
      <c r="B39" s="162">
        <f>'B&amp;A Surcharges'!L53</f>
        <v>48899.75</v>
      </c>
      <c r="C39" s="164">
        <f>$C$50*(B39/$B$50)</f>
        <v>-29165.47813935257</v>
      </c>
      <c r="D39" s="164">
        <f t="shared" si="2"/>
        <v>19734.27186064743</v>
      </c>
    </row>
    <row r="40" spans="1:4">
      <c r="A40" s="64" t="s">
        <v>379</v>
      </c>
      <c r="B40" s="162">
        <f>'B&amp;A Surcharges'!L55</f>
        <v>719465.13</v>
      </c>
      <c r="C40" s="164">
        <f>$C$50*(B40/$B$50)</f>
        <v>-429113.53373057029</v>
      </c>
      <c r="D40" s="164">
        <f t="shared" si="2"/>
        <v>290351.59626942972</v>
      </c>
    </row>
    <row r="41" spans="1:4">
      <c r="A41" s="64" t="s">
        <v>380</v>
      </c>
      <c r="B41" s="162">
        <f>'B&amp;A Surcharges'!L57</f>
        <v>3822578.55</v>
      </c>
      <c r="C41" s="164">
        <f>$C$50*(B41/$B$50)</f>
        <v>-2279916.1782214232</v>
      </c>
      <c r="D41" s="164">
        <f t="shared" si="2"/>
        <v>1542662.3717785766</v>
      </c>
    </row>
    <row r="42" spans="1:4">
      <c r="A42" s="138" t="s">
        <v>381</v>
      </c>
      <c r="B42" s="165">
        <f>'B&amp;A Surcharges'!L59</f>
        <v>624025.14999999991</v>
      </c>
      <c r="C42" s="169">
        <f>$C$50*(B42/$B$50)</f>
        <v>-372189.87562781415</v>
      </c>
      <c r="D42" s="169">
        <f t="shared" si="2"/>
        <v>251835.27437218576</v>
      </c>
    </row>
    <row r="43" spans="1:4">
      <c r="A43" s="42" t="s">
        <v>322</v>
      </c>
      <c r="B43" s="162">
        <f>SUM(B39:B42)</f>
        <v>5214968.58</v>
      </c>
      <c r="C43" s="164">
        <f>SUM(C39:C42)</f>
        <v>-3110385.0657191603</v>
      </c>
      <c r="D43" s="164">
        <f t="shared" si="2"/>
        <v>2104583.5142808398</v>
      </c>
    </row>
    <row r="44" spans="1:4">
      <c r="A44" s="42"/>
      <c r="B44" s="162"/>
      <c r="C44" s="164"/>
      <c r="D44" s="164"/>
    </row>
    <row r="45" spans="1:4">
      <c r="A45" s="139" t="s">
        <v>34</v>
      </c>
      <c r="B45" s="162">
        <f>'B&amp;A Surcharges'!L17</f>
        <v>31179.42</v>
      </c>
      <c r="C45" s="164">
        <f>$C$50*(B45/$B$50)</f>
        <v>-18596.469151840083</v>
      </c>
      <c r="D45" s="164">
        <f t="shared" si="2"/>
        <v>12582.950848159915</v>
      </c>
    </row>
    <row r="46" spans="1:4">
      <c r="A46" s="139" t="s">
        <v>35</v>
      </c>
      <c r="B46" s="162">
        <f>'B&amp;A Surcharges'!L61</f>
        <v>7787.79</v>
      </c>
      <c r="C46" s="164">
        <f>$C$50*(B46/$B$50)</f>
        <v>-4644.9034810785024</v>
      </c>
      <c r="D46" s="164">
        <f t="shared" si="2"/>
        <v>3142.8865189214976</v>
      </c>
    </row>
    <row r="47" spans="1:4">
      <c r="A47" s="42"/>
      <c r="B47" s="162"/>
      <c r="C47" s="164"/>
      <c r="D47" s="164"/>
    </row>
    <row r="48" spans="1:4">
      <c r="A48" s="42" t="s">
        <v>33</v>
      </c>
      <c r="B48" s="162">
        <f>'B&amp;A Surcharges'!L63</f>
        <v>4045.1799999999994</v>
      </c>
      <c r="C48" s="164">
        <f>$C$50*(B48/$B$50)</f>
        <v>-2412.6832726086777</v>
      </c>
      <c r="D48" s="164">
        <f t="shared" si="2"/>
        <v>1632.4967273913217</v>
      </c>
    </row>
    <row r="49" spans="1:4">
      <c r="A49" s="87"/>
      <c r="B49" s="165"/>
      <c r="C49" s="169"/>
      <c r="D49" s="169"/>
    </row>
    <row r="50" spans="1:4">
      <c r="A50" s="42" t="s">
        <v>17</v>
      </c>
      <c r="B50" s="162">
        <f>SUM(B13,B24,B33,B37,B43,B45,B46,B48)</f>
        <v>15363042.130000001</v>
      </c>
      <c r="C50" s="164">
        <f>D50-B50</f>
        <v>-9163042.1300000008</v>
      </c>
      <c r="D50" s="164">
        <v>6200000</v>
      </c>
    </row>
    <row r="51" spans="1:4">
      <c r="A51" s="64"/>
      <c r="B51" s="8"/>
      <c r="C51" s="164"/>
      <c r="D51" s="164"/>
    </row>
    <row r="52" spans="1:4">
      <c r="A52" s="64"/>
      <c r="B52" s="8"/>
      <c r="C52" s="164">
        <f>SUM(C48,C46,C45,C43,C37,C33,C24,C13)</f>
        <v>-9163042.1300000008</v>
      </c>
      <c r="D52" s="164">
        <f>SUM(D48,D46,D45,D43,D37,D33,D24,D13)</f>
        <v>6200000.0000000009</v>
      </c>
    </row>
    <row r="53" spans="1:4">
      <c r="A53" s="64"/>
      <c r="B53" s="8"/>
      <c r="C53" s="8"/>
      <c r="D53" s="8"/>
    </row>
    <row r="54" spans="1:4">
      <c r="A54" s="64"/>
      <c r="B54" s="8"/>
      <c r="C54" s="8"/>
      <c r="D54" s="8"/>
    </row>
    <row r="55" spans="1:4">
      <c r="A55" s="64"/>
      <c r="B55" s="8"/>
      <c r="C55" s="8"/>
      <c r="D55" s="8"/>
    </row>
    <row r="56" spans="1:4">
      <c r="A56" s="64"/>
      <c r="B56" s="8"/>
      <c r="C56" s="8"/>
      <c r="D56" s="8"/>
    </row>
    <row r="57" spans="1:4">
      <c r="A57" s="64"/>
      <c r="B57" s="8"/>
      <c r="C57" s="8"/>
      <c r="D57" s="8"/>
    </row>
    <row r="58" spans="1:4">
      <c r="A58" s="64"/>
      <c r="B58" s="8"/>
      <c r="C58" s="8"/>
      <c r="D58" s="8"/>
    </row>
    <row r="59" spans="1:4">
      <c r="A59" s="64"/>
      <c r="B59" s="8"/>
      <c r="C59" s="8"/>
      <c r="D59" s="8"/>
    </row>
    <row r="60" spans="1:4">
      <c r="A60" s="64"/>
      <c r="B60" s="8"/>
      <c r="C60" s="8"/>
      <c r="D60" s="8"/>
    </row>
    <row r="61" spans="1:4">
      <c r="A61" s="64"/>
      <c r="B61" s="8"/>
      <c r="C61" s="8"/>
      <c r="D61" s="8"/>
    </row>
    <row r="62" spans="1:4">
      <c r="A62" s="64"/>
      <c r="B62" s="8"/>
      <c r="C62" s="8"/>
      <c r="D62" s="8"/>
    </row>
    <row r="63" spans="1:4">
      <c r="A63" s="64"/>
      <c r="B63" s="8"/>
      <c r="C63" s="8"/>
      <c r="D63" s="8"/>
    </row>
    <row r="64" spans="1:4">
      <c r="A64" s="64"/>
      <c r="B64" s="8"/>
      <c r="C64" s="8"/>
      <c r="D64" s="8"/>
    </row>
    <row r="65" spans="1:4">
      <c r="B65" s="8"/>
      <c r="C65" s="8"/>
      <c r="D65" s="8"/>
    </row>
    <row r="66" spans="1:4">
      <c r="B66" s="8"/>
      <c r="C66" s="8"/>
      <c r="D66" s="8"/>
    </row>
    <row r="67" spans="1:4">
      <c r="B67" s="8"/>
      <c r="C67" s="8"/>
      <c r="D67" s="8"/>
    </row>
    <row r="68" spans="1:4">
      <c r="B68" s="8"/>
      <c r="C68" s="8"/>
      <c r="D68" s="8"/>
    </row>
    <row r="69" spans="1:4">
      <c r="B69" s="8"/>
      <c r="C69" s="8"/>
    </row>
    <row r="70" spans="1:4">
      <c r="B70" s="8"/>
      <c r="C70" s="8"/>
      <c r="D70" s="50"/>
    </row>
    <row r="72" spans="1:4">
      <c r="D72" s="8"/>
    </row>
    <row r="73" spans="1:4">
      <c r="A73" s="9"/>
      <c r="D73" s="8"/>
    </row>
    <row r="75" spans="1:4">
      <c r="A75" s="9"/>
      <c r="D75" s="8"/>
    </row>
    <row r="77" spans="1:4">
      <c r="A77" s="9"/>
      <c r="D77" s="8"/>
    </row>
  </sheetData>
  <phoneticPr fontId="0" type="noConversion"/>
  <printOptions horizontalCentered="1"/>
  <pageMargins left="0.75" right="0.75" top="0.5" bottom="0.5" header="0.5" footer="0.5"/>
  <pageSetup scale="83" orientation="portrait" r:id="rId1"/>
  <headerFooter alignWithMargins="0"/>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35159D6-5E34-4147-B29E-97DF0A68AF87}">
  <dimension ref="A1"/>
  <sheetViews>
    <sheetView workbookViewId="0">
      <selection activeCell="L33" sqref="L33"/>
    </sheetView>
  </sheetViews>
  <sheetFormatPr defaultRowHeight="12.5"/>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codeName="Sheet16">
    <tabColor theme="6" tint="0.59999389629810485"/>
    <pageSetUpPr fitToPage="1"/>
  </sheetPr>
  <dimension ref="B2:X62"/>
  <sheetViews>
    <sheetView view="pageBreakPreview" zoomScale="130" zoomScaleNormal="130" zoomScaleSheetLayoutView="130" workbookViewId="0">
      <pane xSplit="2" ySplit="12" topLeftCell="C13" activePane="bottomRight" state="frozen"/>
      <selection activeCell="I49" sqref="I48:I49"/>
      <selection pane="topRight" activeCell="I49" sqref="I48:I49"/>
      <selection pane="bottomLeft" activeCell="I49" sqref="I48:I49"/>
      <selection pane="bottomRight" activeCell="I49" sqref="I48:I49"/>
    </sheetView>
  </sheetViews>
  <sheetFormatPr defaultColWidth="9.1796875" defaultRowHeight="10.5"/>
  <cols>
    <col min="1" max="1" width="2.54296875" style="746" customWidth="1"/>
    <col min="2" max="2" width="30" style="746" customWidth="1"/>
    <col min="3" max="3" width="15" style="746" customWidth="1"/>
    <col min="4" max="5" width="15.7265625" style="746" customWidth="1"/>
    <col min="6" max="7" width="15" style="746" hidden="1" customWidth="1"/>
    <col min="8" max="9" width="15" style="746" customWidth="1"/>
    <col min="10" max="12" width="15" style="746" hidden="1" customWidth="1"/>
    <col min="13" max="13" width="15" style="746" customWidth="1"/>
    <col min="14" max="16" width="15" style="746" hidden="1" customWidth="1"/>
    <col min="17" max="18" width="15" style="749" hidden="1" customWidth="1"/>
    <col min="19" max="19" width="15" style="746" hidden="1" customWidth="1"/>
    <col min="20" max="20" width="15.54296875" style="746" bestFit="1" customWidth="1"/>
    <col min="21" max="22" width="15.1796875" style="746" customWidth="1"/>
    <col min="23" max="16384" width="9.1796875" style="746"/>
  </cols>
  <sheetData>
    <row r="2" spans="2:24">
      <c r="B2" s="746" t="s">
        <v>0</v>
      </c>
      <c r="I2" s="747"/>
      <c r="J2" s="747"/>
      <c r="K2" s="748"/>
      <c r="L2" s="747"/>
      <c r="M2" s="747"/>
    </row>
    <row r="3" spans="2:24">
      <c r="B3" s="746" t="s">
        <v>36</v>
      </c>
      <c r="I3" s="747"/>
      <c r="J3" s="747"/>
      <c r="K3" s="748"/>
      <c r="L3" s="747"/>
      <c r="M3" s="747"/>
      <c r="O3" s="749"/>
    </row>
    <row r="4" spans="2:24">
      <c r="B4" s="746" t="s">
        <v>871</v>
      </c>
      <c r="F4" s="749"/>
      <c r="G4" s="750"/>
      <c r="K4" s="751"/>
      <c r="O4" s="750"/>
    </row>
    <row r="5" spans="2:24">
      <c r="F5" s="749"/>
      <c r="H5" s="750"/>
      <c r="I5" s="750"/>
      <c r="K5" s="748"/>
    </row>
    <row r="6" spans="2:24">
      <c r="B6" s="746" t="s">
        <v>466</v>
      </c>
      <c r="G6" s="750"/>
      <c r="H6" s="750"/>
      <c r="K6" s="752"/>
      <c r="O6" s="753" t="s">
        <v>1265</v>
      </c>
      <c r="P6" s="754"/>
    </row>
    <row r="7" spans="2:24">
      <c r="B7" s="746" t="s">
        <v>223</v>
      </c>
      <c r="M7" s="750"/>
    </row>
    <row r="8" spans="2:24">
      <c r="F8" s="755"/>
      <c r="G8" s="756"/>
      <c r="H8" s="756"/>
      <c r="J8" s="867" t="s">
        <v>490</v>
      </c>
      <c r="K8" s="867"/>
      <c r="L8" s="867"/>
      <c r="M8" s="755"/>
      <c r="N8" s="867" t="s">
        <v>482</v>
      </c>
      <c r="O8" s="867"/>
      <c r="P8" s="867"/>
      <c r="Q8" s="867"/>
      <c r="R8" s="867"/>
      <c r="S8" s="755"/>
      <c r="T8" s="755" t="s">
        <v>171</v>
      </c>
      <c r="X8" s="755" t="s">
        <v>171</v>
      </c>
    </row>
    <row r="9" spans="2:24">
      <c r="B9" s="755"/>
      <c r="C9" s="755"/>
      <c r="D9" s="755"/>
      <c r="E9" s="755"/>
      <c r="F9" s="755"/>
      <c r="G9" s="755"/>
      <c r="H9" s="755"/>
      <c r="I9" s="755" t="s">
        <v>106</v>
      </c>
      <c r="J9" s="755" t="s">
        <v>212</v>
      </c>
      <c r="K9" s="755" t="s">
        <v>133</v>
      </c>
      <c r="L9" s="755" t="s">
        <v>133</v>
      </c>
      <c r="M9" s="755" t="s">
        <v>122</v>
      </c>
      <c r="N9" s="755" t="s">
        <v>316</v>
      </c>
      <c r="O9" s="755" t="s">
        <v>5</v>
      </c>
      <c r="P9" s="755" t="s">
        <v>212</v>
      </c>
      <c r="Q9" s="755" t="s">
        <v>133</v>
      </c>
      <c r="R9" s="755" t="s">
        <v>133</v>
      </c>
      <c r="S9" s="755" t="s">
        <v>483</v>
      </c>
      <c r="T9" s="755" t="s">
        <v>1303</v>
      </c>
      <c r="U9" s="755" t="s">
        <v>169</v>
      </c>
      <c r="V9" s="755" t="s">
        <v>171</v>
      </c>
      <c r="X9" s="755" t="s">
        <v>1336</v>
      </c>
    </row>
    <row r="10" spans="2:24">
      <c r="B10" s="757" t="s">
        <v>1</v>
      </c>
      <c r="C10" s="757" t="s">
        <v>877</v>
      </c>
      <c r="D10" s="757" t="s">
        <v>878</v>
      </c>
      <c r="E10" s="757" t="s">
        <v>879</v>
      </c>
      <c r="F10" s="757" t="s">
        <v>875</v>
      </c>
      <c r="G10" s="757" t="s">
        <v>880</v>
      </c>
      <c r="H10" s="757" t="s">
        <v>881</v>
      </c>
      <c r="I10" s="757" t="s">
        <v>1164</v>
      </c>
      <c r="J10" s="757" t="s">
        <v>213</v>
      </c>
      <c r="K10" s="757" t="s">
        <v>117</v>
      </c>
      <c r="L10" s="757" t="s">
        <v>492</v>
      </c>
      <c r="M10" s="757" t="s">
        <v>328</v>
      </c>
      <c r="N10" s="757" t="s">
        <v>315</v>
      </c>
      <c r="O10" s="757" t="s">
        <v>117</v>
      </c>
      <c r="P10" s="757" t="s">
        <v>213</v>
      </c>
      <c r="Q10" s="757" t="s">
        <v>117</v>
      </c>
      <c r="R10" s="757" t="s">
        <v>492</v>
      </c>
      <c r="S10" s="757" t="s">
        <v>1164</v>
      </c>
      <c r="T10" s="864">
        <f>'Gen Rider'!K13</f>
        <v>4.7799999999999995E-3</v>
      </c>
      <c r="U10" s="757" t="s">
        <v>522</v>
      </c>
      <c r="V10" s="757" t="s">
        <v>1164</v>
      </c>
      <c r="W10" s="765"/>
      <c r="X10" s="864">
        <f>'DTL Rider Yr 1'!L20</f>
        <v>-7.2899999999999996E-3</v>
      </c>
    </row>
    <row r="11" spans="2:24">
      <c r="B11" s="758" t="s">
        <v>7</v>
      </c>
      <c r="C11" s="758" t="s">
        <v>8</v>
      </c>
      <c r="D11" s="758" t="s">
        <v>9</v>
      </c>
      <c r="E11" s="758" t="s">
        <v>123</v>
      </c>
      <c r="F11" s="758" t="s">
        <v>177</v>
      </c>
      <c r="G11" s="758" t="s">
        <v>10</v>
      </c>
      <c r="H11" s="758" t="s">
        <v>178</v>
      </c>
      <c r="I11" s="758" t="s">
        <v>103</v>
      </c>
      <c r="J11" s="758" t="s">
        <v>129</v>
      </c>
      <c r="K11" s="758" t="s">
        <v>179</v>
      </c>
      <c r="L11" s="759" t="s">
        <v>288</v>
      </c>
      <c r="M11" s="758" t="s">
        <v>491</v>
      </c>
      <c r="N11" s="759" t="s">
        <v>165</v>
      </c>
      <c r="O11" s="758" t="s">
        <v>180</v>
      </c>
      <c r="P11" s="758" t="s">
        <v>209</v>
      </c>
      <c r="Q11" s="758" t="s">
        <v>293</v>
      </c>
      <c r="R11" s="758" t="s">
        <v>882</v>
      </c>
      <c r="S11" s="758" t="s">
        <v>883</v>
      </c>
      <c r="T11" s="758"/>
      <c r="X11" s="758"/>
    </row>
    <row r="12" spans="2:24">
      <c r="C12" s="749"/>
      <c r="D12" s="749"/>
      <c r="E12" s="749"/>
      <c r="F12" s="749"/>
      <c r="G12" s="749"/>
      <c r="H12" s="749"/>
      <c r="I12" s="749"/>
      <c r="J12" s="749"/>
      <c r="K12" s="749"/>
      <c r="L12" s="749"/>
      <c r="M12" s="749"/>
      <c r="N12" s="749"/>
      <c r="O12" s="749"/>
      <c r="P12" s="749"/>
      <c r="S12" s="749"/>
      <c r="T12" s="749"/>
      <c r="X12" s="749"/>
    </row>
    <row r="13" spans="2:24">
      <c r="B13" s="760" t="s">
        <v>467</v>
      </c>
      <c r="C13" s="749">
        <f>'Bill Units'!D5</f>
        <v>983840308.03884888</v>
      </c>
      <c r="D13" s="749">
        <f>'Bill Units'!E5</f>
        <v>431355344.30350029</v>
      </c>
      <c r="E13" s="749">
        <f>'Bill Units'!F5</f>
        <v>481762270.48449147</v>
      </c>
      <c r="F13" s="761">
        <f>'Rate Input'!D5</f>
        <v>0.11284</v>
      </c>
      <c r="G13" s="761">
        <f>'Rate Input'!E5</f>
        <v>0.12052</v>
      </c>
      <c r="H13" s="761">
        <f>'Rate Input'!F5</f>
        <v>0.12784999999999999</v>
      </c>
      <c r="I13" s="749">
        <f>(C13*F13)+(D13*G13)+(E13*H13)</f>
        <v>224596792.73600379</v>
      </c>
      <c r="J13" s="749">
        <f>SUM('Final billing units by tariff'!CI11,'Final billing units by tariff'!CI43,'Final billing units by tariff'!CI64,'Final billing units by tariff'!CI75,'Final billing units by tariff'!CI99,'Final billing units by tariff'!CI146,'Final billing units by tariff'!CI177)</f>
        <v>-2681998.0026000347</v>
      </c>
      <c r="K13" s="762">
        <f>SUM('Final billing units by tariff'!DI11,'Final billing units by tariff'!DI43,'Final billing units by tariff'!DI64,'Final billing units by tariff'!DI75,'Final billing units by tariff'!DI99,'Final billing units by tariff'!DI146,'Final billing units by tariff'!DI177)</f>
        <v>-7896294.5619470663</v>
      </c>
      <c r="L13" s="762"/>
      <c r="M13" s="749">
        <f>C13+D13+E13+J13+K13-M19</f>
        <v>1886379630.2622933</v>
      </c>
      <c r="N13" s="749"/>
      <c r="O13" s="749">
        <f>(SUM(C13:E13)*H13)-I13</f>
        <v>17929277.697407752</v>
      </c>
      <c r="P13" s="749">
        <f>J13*H13</f>
        <v>-342893.44463241444</v>
      </c>
      <c r="Q13" s="762">
        <f>K13*H13</f>
        <v>-1009541.2597449324</v>
      </c>
      <c r="R13" s="762"/>
      <c r="S13" s="749">
        <f>I13+N13+O13+P13+Q13</f>
        <v>241173635.72903419</v>
      </c>
      <c r="T13" s="749">
        <f>M13*T10+M18*T10</f>
        <v>9019158.183309909</v>
      </c>
      <c r="U13" s="761">
        <f>'Exhibit KIW-S2'!C4</f>
        <v>0</v>
      </c>
      <c r="V13" s="749"/>
      <c r="X13" s="749">
        <f>M13*X10+M18*X10</f>
        <v>-13755159.656135824</v>
      </c>
    </row>
    <row r="14" spans="2:24">
      <c r="B14" s="763" t="s">
        <v>1300</v>
      </c>
      <c r="C14" s="749"/>
      <c r="D14" s="749"/>
      <c r="E14" s="749"/>
      <c r="F14" s="761"/>
      <c r="G14" s="761"/>
      <c r="H14" s="761"/>
      <c r="I14" s="749"/>
      <c r="J14" s="749"/>
      <c r="K14" s="762"/>
      <c r="L14" s="762"/>
      <c r="M14" s="749">
        <v>813786921</v>
      </c>
      <c r="N14" s="749"/>
      <c r="O14" s="749"/>
      <c r="P14" s="749"/>
      <c r="Q14" s="762"/>
      <c r="R14" s="762"/>
      <c r="S14" s="749"/>
      <c r="T14" s="749"/>
      <c r="U14" s="761">
        <f>'Exhibit KIW-S2'!C7</f>
        <v>0.1575</v>
      </c>
      <c r="V14" s="749">
        <f t="shared" ref="V14:V16" si="0">U14*M14</f>
        <v>128171440.0575</v>
      </c>
    </row>
    <row r="15" spans="2:24">
      <c r="B15" s="763" t="s">
        <v>1301</v>
      </c>
      <c r="C15" s="749"/>
      <c r="D15" s="749"/>
      <c r="E15" s="749"/>
      <c r="F15" s="761"/>
      <c r="G15" s="761"/>
      <c r="H15" s="761"/>
      <c r="I15" s="749"/>
      <c r="J15" s="749"/>
      <c r="K15" s="762"/>
      <c r="L15" s="762"/>
      <c r="M15" s="749">
        <v>1073066255</v>
      </c>
      <c r="N15" s="749"/>
      <c r="O15" s="749"/>
      <c r="P15" s="749"/>
      <c r="Q15" s="762"/>
      <c r="R15" s="762"/>
      <c r="S15" s="749"/>
      <c r="T15" s="749"/>
      <c r="U15" s="761">
        <f>'Exhibit KIW-S2'!C8</f>
        <v>0.11835591606999415</v>
      </c>
      <c r="V15" s="749">
        <f t="shared" si="0"/>
        <v>127003739.61432295</v>
      </c>
    </row>
    <row r="16" spans="2:24">
      <c r="B16" s="763"/>
      <c r="C16" s="749"/>
      <c r="D16" s="749"/>
      <c r="E16" s="749"/>
      <c r="F16" s="761"/>
      <c r="G16" s="761"/>
      <c r="H16" s="761"/>
      <c r="I16" s="749"/>
      <c r="J16" s="749"/>
      <c r="K16" s="762"/>
      <c r="L16" s="762"/>
      <c r="M16" s="749"/>
      <c r="N16" s="749"/>
      <c r="O16" s="749"/>
      <c r="P16" s="749"/>
      <c r="Q16" s="762"/>
      <c r="R16" s="762"/>
      <c r="S16" s="749"/>
      <c r="T16" s="749"/>
      <c r="U16" s="761">
        <f>'Exhibit KIW-S2'!C9</f>
        <v>0</v>
      </c>
      <c r="V16" s="749">
        <f t="shared" si="0"/>
        <v>0</v>
      </c>
    </row>
    <row r="17" spans="2:22">
      <c r="B17" s="760" t="s">
        <v>206</v>
      </c>
      <c r="C17" s="749">
        <f>'Bill Units'!D6</f>
        <v>0</v>
      </c>
      <c r="D17" s="749">
        <f>'Bill Units'!E6</f>
        <v>0</v>
      </c>
      <c r="E17" s="749">
        <f>'Bill Units'!F6</f>
        <v>0</v>
      </c>
      <c r="F17" s="761"/>
      <c r="G17" s="761"/>
      <c r="H17" s="761"/>
      <c r="I17" s="749"/>
      <c r="J17" s="749"/>
      <c r="K17" s="749"/>
      <c r="L17" s="749"/>
      <c r="M17" s="749"/>
      <c r="N17" s="749"/>
      <c r="O17" s="749"/>
      <c r="P17" s="749"/>
      <c r="S17" s="749"/>
      <c r="T17" s="749"/>
      <c r="U17" s="761"/>
      <c r="V17" s="749"/>
    </row>
    <row r="18" spans="2:22">
      <c r="B18" s="760" t="s">
        <v>468</v>
      </c>
      <c r="C18" s="749">
        <f>'Bill Units'!D7</f>
        <v>264862.96115113335</v>
      </c>
      <c r="D18" s="749">
        <f>'Bill Units'!E7</f>
        <v>72296.730982448091</v>
      </c>
      <c r="E18" s="749">
        <f>'Bill Units'!F7</f>
        <v>128248.48102574708</v>
      </c>
      <c r="F18" s="761">
        <f>'Rate Input'!D6</f>
        <v>8.5489999999999997E-2</v>
      </c>
      <c r="G18" s="761">
        <f>'Rate Input'!E6</f>
        <v>9.3170000000000003E-2</v>
      </c>
      <c r="H18" s="761">
        <f>'Rate Input'!F6</f>
        <v>9.3170000000000003E-2</v>
      </c>
      <c r="I18" s="749">
        <f>(C18*F18)+(D18*G18)+(E18*H18)</f>
        <v>41327.931951613937</v>
      </c>
      <c r="J18" s="749">
        <f>SUM('Final billing units by tariff'!CI12,'Final billing units by tariff'!CI44,'Final billing units by tariff'!CI65,'Final billing units by tariff'!CI76)</f>
        <v>2884.6422266904115</v>
      </c>
      <c r="K18" s="762">
        <f>SUM('Final billing units by tariff'!DI12,'Final billing units by tariff'!DI44,'Final billing units by tariff'!DI65,'Final billing units by tariff'!DI76)</f>
        <v>5253.3469877410798</v>
      </c>
      <c r="L18" s="762"/>
      <c r="M18" s="749">
        <f>C18+D18+E18+J18+K18</f>
        <v>473546.16237376002</v>
      </c>
      <c r="N18" s="749"/>
      <c r="O18" s="749">
        <f>(SUM(C18:E18)*H18)-I18</f>
        <v>2034.1475416407047</v>
      </c>
      <c r="P18" s="749">
        <f>J18*H18</f>
        <v>268.76211626074564</v>
      </c>
      <c r="Q18" s="749">
        <f>K18*H18</f>
        <v>489.45433884783642</v>
      </c>
      <c r="S18" s="749">
        <f>I18+N18+O18+P18+Q18</f>
        <v>44120.295948363222</v>
      </c>
      <c r="T18" s="749"/>
      <c r="U18" s="761">
        <f>'Exhibit KIW-S2'!C10</f>
        <v>9.2880000000000004E-2</v>
      </c>
      <c r="V18" s="749">
        <f>U18*M18</f>
        <v>43982.967561274832</v>
      </c>
    </row>
    <row r="19" spans="2:22">
      <c r="B19" s="760"/>
      <c r="C19" s="749"/>
      <c r="D19" s="749"/>
      <c r="E19" s="749"/>
      <c r="F19" s="749"/>
      <c r="G19" s="749"/>
      <c r="H19" s="749"/>
      <c r="I19" s="749"/>
      <c r="J19" s="749"/>
      <c r="K19" s="749"/>
      <c r="L19" s="749"/>
      <c r="M19" s="749"/>
      <c r="N19" s="749"/>
      <c r="O19" s="749"/>
      <c r="P19" s="749"/>
      <c r="S19" s="749"/>
      <c r="T19" s="749"/>
      <c r="U19" s="761">
        <f>'Exhibit KIW-S2'!C9</f>
        <v>0</v>
      </c>
      <c r="V19" s="749">
        <f>U19*M19</f>
        <v>0</v>
      </c>
    </row>
    <row r="20" spans="2:22">
      <c r="B20" s="746" t="s">
        <v>12</v>
      </c>
      <c r="C20" s="749">
        <f>'Bill Units'!D9</f>
        <v>910161.3548387097</v>
      </c>
      <c r="D20" s="749">
        <f>'Bill Units'!E9</f>
        <v>229847.127919911</v>
      </c>
      <c r="E20" s="749">
        <f>'Bill Units'!F9</f>
        <v>427138.5172413793</v>
      </c>
      <c r="F20" s="762">
        <f>'Rate Input'!D8</f>
        <v>20</v>
      </c>
      <c r="G20" s="762">
        <f>'Rate Input'!E8</f>
        <v>20</v>
      </c>
      <c r="H20" s="762">
        <f>'Rate Input'!F8</f>
        <v>20</v>
      </c>
      <c r="I20" s="749">
        <f>(C20*F20)+(D20*G20)+(E20*H20)</f>
        <v>31342940</v>
      </c>
      <c r="J20" s="762"/>
      <c r="K20" s="749">
        <f>'Final billing units by tariff'!DI3+'Final billing units by tariff'!DI35+'Final billing units by tariff'!DI56+'Final billing units by tariff'!DI67+'Final billing units by tariff'!DI94+'Final billing units by tariff'!DI172</f>
        <v>-5740.9999999999991</v>
      </c>
      <c r="L20" s="749"/>
      <c r="M20" s="749">
        <f>C20+D20+E20+J20+K20</f>
        <v>1561406</v>
      </c>
      <c r="N20" s="749"/>
      <c r="O20" s="749">
        <f>(SUM(C20:E20)*H20)-I20</f>
        <v>0</v>
      </c>
      <c r="P20" s="749"/>
      <c r="Q20" s="749">
        <f>K20*H20</f>
        <v>-114819.99999999999</v>
      </c>
      <c r="S20" s="749">
        <f>I20+N20+O20+P20+Q20</f>
        <v>31228120</v>
      </c>
      <c r="T20" s="749"/>
      <c r="U20" s="762">
        <f>'Exhibit KIW-S2'!B4</f>
        <v>0</v>
      </c>
      <c r="V20" s="749"/>
    </row>
    <row r="21" spans="2:22">
      <c r="B21" s="763" t="s">
        <v>1298</v>
      </c>
      <c r="C21" s="749"/>
      <c r="D21" s="749"/>
      <c r="E21" s="749"/>
      <c r="F21" s="762"/>
      <c r="G21" s="762"/>
      <c r="H21" s="762"/>
      <c r="I21" s="749"/>
      <c r="J21" s="762"/>
      <c r="K21" s="749"/>
      <c r="L21" s="749"/>
      <c r="M21" s="749">
        <v>1314461</v>
      </c>
      <c r="N21" s="749"/>
      <c r="O21" s="749"/>
      <c r="P21" s="749"/>
      <c r="S21" s="749"/>
      <c r="T21" s="749"/>
      <c r="U21" s="762">
        <f>'Exhibit KIW-S2'!B5</f>
        <v>26</v>
      </c>
      <c r="V21" s="749">
        <f t="shared" ref="V21:V22" si="1">U21*M21</f>
        <v>34175986</v>
      </c>
    </row>
    <row r="22" spans="2:22">
      <c r="B22" s="763" t="s">
        <v>1299</v>
      </c>
      <c r="C22" s="749"/>
      <c r="D22" s="749"/>
      <c r="E22" s="749"/>
      <c r="F22" s="762"/>
      <c r="G22" s="762"/>
      <c r="H22" s="762"/>
      <c r="I22" s="749"/>
      <c r="J22" s="762"/>
      <c r="K22" s="749"/>
      <c r="L22" s="749"/>
      <c r="M22" s="749">
        <v>249681</v>
      </c>
      <c r="N22" s="749"/>
      <c r="O22" s="749"/>
      <c r="P22" s="749"/>
      <c r="S22" s="749"/>
      <c r="T22" s="749"/>
      <c r="U22" s="762">
        <f>'Exhibit KIW-S2'!B6</f>
        <v>40</v>
      </c>
      <c r="V22" s="749">
        <f t="shared" si="1"/>
        <v>9987240</v>
      </c>
    </row>
    <row r="23" spans="2:22">
      <c r="B23" s="746" t="s">
        <v>205</v>
      </c>
      <c r="C23" s="749">
        <f>'Bill Units'!D10</f>
        <v>1664.516129032258</v>
      </c>
      <c r="D23" s="749">
        <f>'Bill Units'!E10</f>
        <v>406.035595105673</v>
      </c>
      <c r="E23" s="749">
        <f>'Bill Units'!F10</f>
        <v>751.44827586206895</v>
      </c>
      <c r="F23" s="762">
        <f>F20</f>
        <v>20</v>
      </c>
      <c r="G23" s="762">
        <f>G20</f>
        <v>20</v>
      </c>
      <c r="H23" s="762">
        <f>H20</f>
        <v>20</v>
      </c>
      <c r="I23" s="749">
        <f>(C23*F23)+(D23*G23)+(E23*H23)</f>
        <v>56440</v>
      </c>
      <c r="J23" s="749"/>
      <c r="K23" s="749">
        <f>+'Final billing units by tariff'!DI141</f>
        <v>-86</v>
      </c>
      <c r="L23" s="749"/>
      <c r="M23" s="749">
        <f>C23+D23+E23+J23+K23</f>
        <v>2736</v>
      </c>
      <c r="N23" s="749"/>
      <c r="O23" s="749">
        <f>(SUM(C23:E23)*H23)-I23</f>
        <v>0</v>
      </c>
      <c r="P23" s="749"/>
      <c r="Q23" s="749">
        <f>K23*H23</f>
        <v>-1720</v>
      </c>
      <c r="S23" s="749">
        <f>I23+N23+O23+P23+Q23</f>
        <v>54720</v>
      </c>
      <c r="T23" s="749"/>
      <c r="U23" s="762"/>
      <c r="V23" s="749">
        <f>U20*M23</f>
        <v>0</v>
      </c>
    </row>
    <row r="24" spans="2:22">
      <c r="C24" s="749"/>
      <c r="D24" s="749"/>
      <c r="E24" s="749"/>
      <c r="F24" s="749"/>
      <c r="G24" s="749"/>
      <c r="H24" s="749"/>
      <c r="I24" s="749"/>
      <c r="J24" s="749"/>
      <c r="K24" s="749"/>
      <c r="L24" s="749"/>
      <c r="M24" s="749"/>
      <c r="N24" s="749"/>
      <c r="O24" s="749"/>
      <c r="P24" s="749"/>
      <c r="S24" s="749">
        <f>I24+N24+O24+P24+Q24</f>
        <v>0</v>
      </c>
      <c r="T24" s="749"/>
      <c r="V24" s="749">
        <v>0</v>
      </c>
    </row>
    <row r="25" spans="2:22" hidden="1">
      <c r="C25" s="749"/>
      <c r="D25" s="749"/>
      <c r="E25" s="749"/>
      <c r="F25" s="749"/>
      <c r="G25" s="749"/>
      <c r="H25" s="749"/>
      <c r="I25" s="749"/>
      <c r="J25" s="749"/>
      <c r="K25" s="749"/>
      <c r="L25" s="749"/>
      <c r="M25" s="749"/>
      <c r="N25" s="749"/>
      <c r="O25" s="749"/>
      <c r="P25" s="749"/>
      <c r="S25" s="749"/>
      <c r="T25" s="749"/>
      <c r="V25" s="749"/>
    </row>
    <row r="26" spans="2:22" hidden="1">
      <c r="C26" s="749"/>
      <c r="D26" s="749"/>
      <c r="E26" s="749"/>
      <c r="F26" s="749"/>
      <c r="G26" s="749"/>
      <c r="H26" s="749"/>
      <c r="I26" s="749"/>
      <c r="J26" s="749"/>
      <c r="K26" s="749"/>
      <c r="L26" s="749"/>
      <c r="M26" s="749"/>
      <c r="N26" s="749"/>
      <c r="O26" s="749"/>
      <c r="P26" s="749"/>
      <c r="S26" s="749"/>
      <c r="T26" s="749"/>
      <c r="V26" s="749"/>
    </row>
    <row r="27" spans="2:22" hidden="1">
      <c r="C27" s="749"/>
      <c r="D27" s="749"/>
      <c r="E27" s="749"/>
      <c r="F27" s="749"/>
      <c r="G27" s="749"/>
      <c r="H27" s="749"/>
      <c r="I27" s="749"/>
      <c r="J27" s="749"/>
      <c r="K27" s="749"/>
      <c r="L27" s="749"/>
      <c r="M27" s="749"/>
      <c r="N27" s="749"/>
      <c r="O27" s="749"/>
      <c r="P27" s="749"/>
      <c r="S27" s="749"/>
      <c r="T27" s="749"/>
      <c r="V27" s="749"/>
    </row>
    <row r="28" spans="2:22" hidden="1">
      <c r="C28" s="749"/>
      <c r="D28" s="749"/>
      <c r="E28" s="749"/>
      <c r="F28" s="749"/>
      <c r="G28" s="749"/>
      <c r="H28" s="749"/>
      <c r="I28" s="749"/>
      <c r="J28" s="749"/>
      <c r="K28" s="749"/>
      <c r="L28" s="749"/>
      <c r="M28" s="749"/>
      <c r="N28" s="749"/>
      <c r="O28" s="749"/>
      <c r="P28" s="749"/>
      <c r="S28" s="749"/>
      <c r="T28" s="749"/>
      <c r="V28" s="749"/>
    </row>
    <row r="29" spans="2:22" hidden="1">
      <c r="C29" s="749"/>
      <c r="D29" s="749"/>
      <c r="E29" s="749"/>
      <c r="F29" s="749"/>
      <c r="G29" s="749"/>
      <c r="H29" s="749"/>
      <c r="I29" s="749"/>
      <c r="J29" s="749"/>
      <c r="K29" s="749"/>
      <c r="L29" s="749"/>
      <c r="M29" s="749"/>
      <c r="N29" s="749"/>
      <c r="O29" s="749"/>
      <c r="P29" s="749"/>
      <c r="S29" s="749"/>
      <c r="T29" s="749"/>
      <c r="V29" s="749"/>
    </row>
    <row r="30" spans="2:22" hidden="1">
      <c r="C30" s="749"/>
      <c r="D30" s="749"/>
      <c r="E30" s="749"/>
      <c r="F30" s="749"/>
      <c r="G30" s="749"/>
      <c r="H30" s="749"/>
      <c r="I30" s="749"/>
      <c r="J30" s="749"/>
      <c r="K30" s="749"/>
      <c r="L30" s="749"/>
      <c r="M30" s="749"/>
      <c r="N30" s="749"/>
      <c r="O30" s="749"/>
      <c r="P30" s="749"/>
      <c r="S30" s="749"/>
      <c r="T30" s="749"/>
      <c r="V30" s="749"/>
    </row>
    <row r="31" spans="2:22" hidden="1">
      <c r="C31" s="749"/>
      <c r="D31" s="749"/>
      <c r="E31" s="749"/>
      <c r="F31" s="749"/>
      <c r="G31" s="749"/>
      <c r="H31" s="749"/>
      <c r="I31" s="749"/>
      <c r="J31" s="749"/>
      <c r="K31" s="749"/>
      <c r="L31" s="749"/>
      <c r="M31" s="749"/>
      <c r="N31" s="749"/>
      <c r="O31" s="749"/>
      <c r="P31" s="749"/>
      <c r="S31" s="749"/>
      <c r="T31" s="749"/>
      <c r="V31" s="749"/>
    </row>
    <row r="32" spans="2:22" hidden="1">
      <c r="C32" s="749"/>
      <c r="D32" s="749"/>
      <c r="E32" s="749"/>
      <c r="F32" s="749"/>
      <c r="G32" s="749"/>
      <c r="H32" s="749"/>
      <c r="I32" s="749"/>
      <c r="J32" s="749"/>
      <c r="K32" s="749"/>
      <c r="L32" s="749"/>
      <c r="M32" s="749"/>
      <c r="N32" s="749"/>
      <c r="O32" s="749"/>
      <c r="P32" s="749"/>
      <c r="S32" s="749"/>
      <c r="T32" s="749"/>
      <c r="V32" s="749"/>
    </row>
    <row r="33" spans="2:22" hidden="1">
      <c r="C33" s="749"/>
      <c r="D33" s="749"/>
      <c r="E33" s="749"/>
      <c r="F33" s="749"/>
      <c r="G33" s="749"/>
      <c r="H33" s="749"/>
      <c r="I33" s="749"/>
      <c r="J33" s="749"/>
      <c r="K33" s="749"/>
      <c r="L33" s="749"/>
      <c r="M33" s="749"/>
      <c r="N33" s="749"/>
      <c r="O33" s="749"/>
      <c r="P33" s="749"/>
      <c r="S33" s="749"/>
      <c r="T33" s="749"/>
      <c r="V33" s="749"/>
    </row>
    <row r="34" spans="2:22">
      <c r="C34" s="749"/>
      <c r="D34" s="749"/>
      <c r="E34" s="749"/>
      <c r="F34" s="749"/>
      <c r="G34" s="749"/>
      <c r="H34" s="749"/>
      <c r="I34" s="749"/>
      <c r="J34" s="749"/>
      <c r="K34" s="749"/>
      <c r="L34" s="749"/>
      <c r="M34" s="749"/>
      <c r="N34" s="749"/>
      <c r="O34" s="749"/>
      <c r="P34" s="749"/>
      <c r="S34" s="749"/>
      <c r="T34" s="749"/>
      <c r="V34" s="749"/>
    </row>
    <row r="35" spans="2:22">
      <c r="B35" s="746" t="s">
        <v>484</v>
      </c>
      <c r="C35" s="764"/>
      <c r="D35" s="764"/>
      <c r="E35" s="764"/>
      <c r="F35" s="764"/>
      <c r="G35" s="764"/>
      <c r="H35" s="764"/>
      <c r="I35" s="747">
        <f>'B&amp;A Surcharges'!U11</f>
        <v>-4760965.108540534</v>
      </c>
      <c r="N35" s="764"/>
      <c r="O35" s="764"/>
      <c r="P35" s="764"/>
      <c r="Q35" s="764"/>
      <c r="R35" s="764"/>
      <c r="S35" s="749">
        <f>VLOOKUP(B7,'B&amp;A Surcharges'!A:U,21,FALSE)</f>
        <v>-4760965.108540534</v>
      </c>
      <c r="T35" s="749"/>
      <c r="V35" s="749">
        <f>S35</f>
        <v>-4760965.108540534</v>
      </c>
    </row>
    <row r="36" spans="2:22">
      <c r="C36" s="749"/>
      <c r="D36" s="749"/>
      <c r="E36" s="749"/>
      <c r="F36" s="749"/>
      <c r="G36" s="749"/>
      <c r="H36" s="749"/>
      <c r="I36" s="749"/>
      <c r="J36" s="749"/>
      <c r="K36" s="749"/>
      <c r="L36" s="749"/>
      <c r="M36" s="762"/>
      <c r="N36" s="749"/>
      <c r="O36" s="749"/>
      <c r="P36" s="749"/>
      <c r="S36" s="749"/>
      <c r="T36" s="749"/>
      <c r="V36" s="749"/>
    </row>
    <row r="37" spans="2:22">
      <c r="B37" s="746" t="s">
        <v>14</v>
      </c>
      <c r="C37" s="749"/>
      <c r="D37" s="749"/>
      <c r="E37" s="749"/>
      <c r="F37" s="749"/>
      <c r="G37" s="749"/>
      <c r="H37" s="749"/>
      <c r="I37" s="749">
        <f>VLOOKUP(B7,'B&amp;A Surcharges'!A:U,2,FALSE)</f>
        <v>17008167.330000002</v>
      </c>
      <c r="J37" s="749"/>
      <c r="K37" s="749"/>
      <c r="L37" s="749"/>
      <c r="M37" s="749"/>
      <c r="N37" s="749"/>
      <c r="O37" s="749"/>
      <c r="P37" s="749"/>
      <c r="S37" s="749"/>
      <c r="T37" s="749"/>
      <c r="V37" s="749"/>
    </row>
    <row r="38" spans="2:22">
      <c r="C38" s="749"/>
      <c r="D38" s="749"/>
      <c r="E38" s="749"/>
      <c r="F38" s="749"/>
      <c r="G38" s="749"/>
      <c r="H38" s="749"/>
      <c r="I38" s="749"/>
      <c r="J38" s="749"/>
      <c r="K38" s="749"/>
      <c r="L38" s="749"/>
      <c r="M38" s="749"/>
      <c r="N38" s="749"/>
      <c r="O38" s="749"/>
      <c r="P38" s="749"/>
      <c r="S38" s="749"/>
      <c r="T38" s="749"/>
      <c r="V38" s="749"/>
    </row>
    <row r="39" spans="2:22">
      <c r="B39" s="746" t="s">
        <v>207</v>
      </c>
      <c r="C39" s="749"/>
      <c r="D39" s="749"/>
      <c r="E39" s="749"/>
      <c r="F39" s="749"/>
      <c r="G39" s="749"/>
      <c r="H39" s="749"/>
      <c r="I39" s="749">
        <f>VLOOKUP(B7,'B&amp;A Surcharges'!A:U,16,FALSE)</f>
        <v>626858.80000000005</v>
      </c>
      <c r="J39" s="749"/>
      <c r="K39" s="749"/>
      <c r="L39" s="749"/>
      <c r="M39" s="749"/>
      <c r="N39" s="749"/>
      <c r="O39" s="749"/>
      <c r="P39" s="749"/>
      <c r="S39" s="749"/>
      <c r="T39" s="749"/>
      <c r="V39" s="749"/>
    </row>
    <row r="40" spans="2:22">
      <c r="C40" s="749"/>
      <c r="D40" s="749"/>
      <c r="E40" s="749"/>
      <c r="F40" s="749"/>
      <c r="G40" s="749"/>
      <c r="H40" s="749"/>
      <c r="I40" s="749"/>
      <c r="J40" s="749"/>
      <c r="K40" s="749"/>
      <c r="L40" s="749"/>
      <c r="M40" s="749"/>
      <c r="N40" s="749"/>
      <c r="O40" s="749"/>
      <c r="P40" s="749"/>
      <c r="S40" s="749"/>
      <c r="T40" s="749"/>
      <c r="V40" s="749"/>
    </row>
    <row r="41" spans="2:22">
      <c r="B41" s="746" t="s">
        <v>16</v>
      </c>
      <c r="C41" s="749"/>
      <c r="D41" s="749"/>
      <c r="E41" s="749"/>
      <c r="F41" s="749"/>
      <c r="G41" s="749"/>
      <c r="H41" s="749"/>
      <c r="I41" s="749">
        <f>VLOOKUP(B7,'B&amp;A Surcharges'!A:U,4,FALSE)</f>
        <v>838669.95000000007</v>
      </c>
      <c r="J41" s="749"/>
      <c r="K41" s="749"/>
      <c r="L41" s="749"/>
      <c r="M41" s="749"/>
      <c r="N41" s="749"/>
      <c r="O41" s="749"/>
      <c r="P41" s="749"/>
      <c r="S41" s="749"/>
      <c r="T41" s="749"/>
      <c r="V41" s="749"/>
    </row>
    <row r="42" spans="2:22">
      <c r="C42" s="749"/>
      <c r="D42" s="749"/>
      <c r="E42" s="749"/>
      <c r="F42" s="749"/>
      <c r="G42" s="749"/>
      <c r="H42" s="749"/>
      <c r="I42" s="749"/>
      <c r="J42" s="749"/>
      <c r="K42" s="749"/>
      <c r="L42" s="749"/>
      <c r="M42" s="749"/>
      <c r="N42" s="749"/>
      <c r="O42" s="749"/>
      <c r="P42" s="749"/>
      <c r="S42" s="749"/>
      <c r="T42" s="749"/>
      <c r="V42" s="749"/>
    </row>
    <row r="43" spans="2:22">
      <c r="B43" s="746" t="s">
        <v>160</v>
      </c>
      <c r="C43" s="749"/>
      <c r="D43" s="749"/>
      <c r="E43" s="749"/>
      <c r="F43" s="749"/>
      <c r="G43" s="749"/>
      <c r="H43" s="749"/>
      <c r="I43" s="749">
        <f>VLOOKUP(B7,'B&amp;A Surcharges'!A:U,6,FALSE)</f>
        <v>0</v>
      </c>
      <c r="J43" s="749"/>
      <c r="K43" s="749"/>
      <c r="L43" s="749"/>
      <c r="M43" s="749"/>
      <c r="N43" s="749"/>
      <c r="O43" s="749"/>
      <c r="P43" s="749"/>
      <c r="S43" s="749"/>
      <c r="T43" s="749"/>
      <c r="V43" s="749"/>
    </row>
    <row r="44" spans="2:22">
      <c r="C44" s="749"/>
      <c r="D44" s="749"/>
      <c r="E44" s="749"/>
      <c r="F44" s="749"/>
      <c r="G44" s="749"/>
      <c r="H44" s="749"/>
      <c r="I44" s="749"/>
      <c r="J44" s="749"/>
      <c r="K44" s="749"/>
      <c r="L44" s="749"/>
      <c r="M44" s="749"/>
      <c r="N44" s="749"/>
      <c r="O44" s="749"/>
      <c r="P44" s="749"/>
      <c r="S44" s="749"/>
      <c r="T44" s="749"/>
      <c r="V44" s="749"/>
    </row>
    <row r="45" spans="2:22">
      <c r="C45" s="749"/>
      <c r="D45" s="749"/>
      <c r="E45" s="749"/>
      <c r="F45" s="749"/>
      <c r="G45" s="749"/>
      <c r="H45" s="749"/>
      <c r="I45" s="749"/>
      <c r="J45" s="749"/>
      <c r="K45" s="749"/>
      <c r="L45" s="749"/>
      <c r="M45" s="749"/>
      <c r="N45" s="749"/>
      <c r="O45" s="749"/>
      <c r="P45" s="749"/>
      <c r="S45" s="749"/>
      <c r="T45" s="749"/>
      <c r="V45" s="749"/>
    </row>
    <row r="46" spans="2:22">
      <c r="C46" s="749"/>
      <c r="D46" s="749"/>
      <c r="E46" s="749"/>
      <c r="F46" s="749"/>
      <c r="G46" s="749"/>
      <c r="H46" s="749"/>
      <c r="I46" s="749"/>
      <c r="J46" s="749"/>
      <c r="K46" s="749"/>
      <c r="L46" s="749"/>
      <c r="M46" s="749"/>
      <c r="N46" s="749"/>
      <c r="O46" s="749"/>
      <c r="P46" s="749"/>
      <c r="S46" s="749"/>
      <c r="T46" s="749"/>
      <c r="V46" s="749"/>
    </row>
    <row r="47" spans="2:22">
      <c r="B47" s="746" t="s">
        <v>15</v>
      </c>
      <c r="C47" s="749"/>
      <c r="D47" s="749"/>
      <c r="E47" s="749"/>
      <c r="F47" s="749"/>
      <c r="G47" s="749"/>
      <c r="H47" s="749"/>
      <c r="I47" s="749">
        <f>VLOOKUP(B7,'B&amp;A Surcharges'!A:U,10,FALSE)</f>
        <v>10963549.689999999</v>
      </c>
      <c r="J47" s="749"/>
      <c r="K47" s="749"/>
      <c r="L47" s="749"/>
      <c r="M47" s="749"/>
      <c r="N47" s="749">
        <f>VLOOKUP(B7,'Envir FGD adj'!A:F,6,FALSE)</f>
        <v>2326003.2978596562</v>
      </c>
      <c r="O47" s="749"/>
      <c r="P47" s="749"/>
      <c r="S47" s="749">
        <f>N47+O47+P47+Q47</f>
        <v>2326003.2978596562</v>
      </c>
      <c r="T47" s="749"/>
      <c r="V47" s="749"/>
    </row>
    <row r="48" spans="2:22">
      <c r="C48" s="749"/>
      <c r="D48" s="749"/>
      <c r="E48" s="749"/>
      <c r="F48" s="749"/>
      <c r="G48" s="749"/>
      <c r="H48" s="749"/>
      <c r="I48" s="749"/>
      <c r="J48" s="749"/>
      <c r="K48" s="749"/>
      <c r="L48" s="749"/>
      <c r="M48" s="749"/>
      <c r="N48" s="749"/>
      <c r="O48" s="749"/>
      <c r="P48" s="749"/>
      <c r="S48" s="749"/>
      <c r="T48" s="749"/>
      <c r="V48" s="749"/>
    </row>
    <row r="49" spans="2:22">
      <c r="B49" s="746" t="s">
        <v>263</v>
      </c>
      <c r="C49" s="749"/>
      <c r="D49" s="749"/>
      <c r="E49" s="749"/>
      <c r="F49" s="749"/>
      <c r="G49" s="749"/>
      <c r="H49" s="749"/>
      <c r="I49" s="749">
        <f>VLOOKUP(B7,'B&amp;A Surcharges'!A:U,12,FALSE)</f>
        <v>6802050.2400000012</v>
      </c>
      <c r="J49" s="749"/>
      <c r="K49" s="749"/>
      <c r="L49" s="749"/>
      <c r="M49" s="749"/>
      <c r="N49" s="749"/>
      <c r="O49" s="749"/>
      <c r="P49" s="749"/>
      <c r="S49" s="749"/>
      <c r="T49" s="749"/>
      <c r="V49" s="749"/>
    </row>
    <row r="50" spans="2:22">
      <c r="C50" s="749"/>
      <c r="D50" s="749"/>
      <c r="E50" s="749"/>
      <c r="F50" s="749"/>
      <c r="G50" s="749"/>
      <c r="H50" s="749"/>
      <c r="I50" s="749"/>
      <c r="J50" s="749"/>
      <c r="K50" s="749"/>
      <c r="L50" s="749"/>
      <c r="M50" s="749"/>
      <c r="N50" s="749"/>
      <c r="O50" s="749"/>
      <c r="P50" s="749"/>
      <c r="S50" s="749"/>
      <c r="T50" s="749"/>
      <c r="V50" s="749"/>
    </row>
    <row r="51" spans="2:22">
      <c r="B51" s="746" t="s">
        <v>327</v>
      </c>
      <c r="C51" s="749"/>
      <c r="D51" s="749"/>
      <c r="E51" s="749"/>
      <c r="F51" s="749"/>
      <c r="G51" s="749"/>
      <c r="H51" s="749"/>
      <c r="I51" s="749">
        <f>VLOOKUP(B7,'B&amp;A Surcharges'!A:U,14,FALSE)</f>
        <v>0</v>
      </c>
      <c r="J51" s="749"/>
      <c r="K51" s="749"/>
      <c r="L51" s="749"/>
      <c r="M51" s="749"/>
      <c r="N51" s="749"/>
      <c r="O51" s="749"/>
      <c r="P51" s="749"/>
      <c r="S51" s="749"/>
      <c r="T51" s="749"/>
      <c r="V51" s="749"/>
    </row>
    <row r="52" spans="2:22">
      <c r="C52" s="749"/>
      <c r="D52" s="749"/>
      <c r="E52" s="749"/>
      <c r="F52" s="749"/>
      <c r="G52" s="749"/>
      <c r="H52" s="749"/>
      <c r="I52" s="749"/>
      <c r="J52" s="749"/>
      <c r="K52" s="749"/>
      <c r="L52" s="749"/>
      <c r="M52" s="749"/>
      <c r="N52" s="749"/>
      <c r="O52" s="749"/>
      <c r="P52" s="749"/>
      <c r="S52" s="749"/>
      <c r="T52" s="749"/>
      <c r="V52" s="749"/>
    </row>
    <row r="53" spans="2:22">
      <c r="B53" s="746" t="s">
        <v>262</v>
      </c>
      <c r="C53" s="749"/>
      <c r="D53" s="749"/>
      <c r="E53" s="749"/>
      <c r="F53" s="749"/>
      <c r="G53" s="749"/>
      <c r="H53" s="749"/>
      <c r="I53" s="749">
        <f>VLOOKUP(B7,'B&amp;A Surcharges'!A:U,18,FALSE)</f>
        <v>0</v>
      </c>
      <c r="J53" s="749"/>
      <c r="K53" s="749"/>
      <c r="L53" s="749"/>
      <c r="M53" s="749"/>
      <c r="N53" s="749"/>
      <c r="O53" s="749"/>
      <c r="P53" s="749"/>
      <c r="S53" s="749"/>
      <c r="T53" s="749"/>
      <c r="V53" s="749"/>
    </row>
    <row r="54" spans="2:22">
      <c r="C54" s="749"/>
      <c r="D54" s="749"/>
      <c r="E54" s="749"/>
      <c r="F54" s="749"/>
      <c r="G54" s="749"/>
      <c r="H54" s="749"/>
      <c r="I54" s="749"/>
      <c r="J54" s="749"/>
      <c r="K54" s="749"/>
      <c r="L54" s="749"/>
      <c r="M54" s="749"/>
      <c r="N54" s="749"/>
      <c r="O54" s="749"/>
      <c r="P54" s="749"/>
      <c r="S54" s="749"/>
      <c r="T54" s="749"/>
      <c r="V54" s="749"/>
    </row>
    <row r="55" spans="2:22">
      <c r="B55" s="746" t="s">
        <v>344</v>
      </c>
      <c r="C55" s="749"/>
      <c r="D55" s="749"/>
      <c r="E55" s="749"/>
      <c r="F55" s="749"/>
      <c r="G55" s="749"/>
      <c r="H55" s="749"/>
      <c r="I55" s="749">
        <f>VLOOKUP(B7,'B&amp;A Surcharges'!A:U,19,FALSE)</f>
        <v>-1217210.9300000002</v>
      </c>
      <c r="J55" s="749"/>
      <c r="K55" s="749"/>
      <c r="L55" s="749"/>
      <c r="M55" s="749"/>
      <c r="N55" s="749"/>
      <c r="O55" s="749"/>
      <c r="P55" s="749"/>
      <c r="S55" s="749"/>
      <c r="T55" s="749"/>
      <c r="V55" s="749"/>
    </row>
    <row r="56" spans="2:22">
      <c r="B56" s="765"/>
      <c r="C56" s="766"/>
      <c r="D56" s="766"/>
      <c r="E56" s="766"/>
      <c r="F56" s="766"/>
      <c r="G56" s="766"/>
      <c r="H56" s="766"/>
      <c r="I56" s="766"/>
      <c r="J56" s="766"/>
      <c r="K56" s="766"/>
      <c r="L56" s="766"/>
      <c r="M56" s="766"/>
      <c r="N56" s="766"/>
      <c r="O56" s="766"/>
      <c r="P56" s="766"/>
      <c r="Q56" s="766"/>
      <c r="R56" s="766"/>
      <c r="S56" s="766"/>
      <c r="T56" s="764"/>
      <c r="V56" s="766"/>
    </row>
    <row r="58" spans="2:22" s="767" customFormat="1">
      <c r="B58" s="767" t="s">
        <v>17</v>
      </c>
      <c r="I58" s="767">
        <f>SUM(I13:I55)</f>
        <v>286298620.63941485</v>
      </c>
      <c r="N58" s="767">
        <f t="shared" ref="N58:R58" si="2">SUM(N13:N55)</f>
        <v>2326003.2978596562</v>
      </c>
      <c r="O58" s="767">
        <f t="shared" si="2"/>
        <v>17931311.844949394</v>
      </c>
      <c r="P58" s="767">
        <f>SUM(P13:P55)</f>
        <v>-342624.68251615367</v>
      </c>
      <c r="Q58" s="768">
        <f>SUM(Q13:Q55)</f>
        <v>-1125591.8054060845</v>
      </c>
      <c r="R58" s="768">
        <f t="shared" si="2"/>
        <v>0</v>
      </c>
      <c r="S58" s="767">
        <f>SUM(S13:S55)</f>
        <v>270065634.21430171</v>
      </c>
      <c r="V58" s="767">
        <f>SUM(V13:V55)-V13-V20</f>
        <v>294621423.53084373</v>
      </c>
    </row>
    <row r="59" spans="2:22">
      <c r="I59" s="750"/>
      <c r="J59" s="750"/>
      <c r="K59" s="750"/>
      <c r="L59" s="750"/>
      <c r="M59" s="750"/>
      <c r="N59" s="769"/>
      <c r="O59" s="769"/>
      <c r="S59" s="747"/>
      <c r="T59" s="747"/>
    </row>
    <row r="60" spans="2:22">
      <c r="I60" s="770"/>
      <c r="J60" s="770"/>
      <c r="K60" s="770"/>
      <c r="L60" s="770"/>
      <c r="M60" s="770"/>
      <c r="N60" s="770"/>
      <c r="O60" s="769"/>
      <c r="V60" s="770"/>
    </row>
    <row r="61" spans="2:22">
      <c r="I61" s="769"/>
      <c r="J61" s="769"/>
      <c r="K61" s="769"/>
      <c r="L61" s="769"/>
      <c r="M61" s="769"/>
      <c r="N61" s="769"/>
      <c r="O61" s="769"/>
    </row>
    <row r="62" spans="2:22">
      <c r="I62" s="771"/>
      <c r="J62" s="771"/>
      <c r="K62" s="771"/>
      <c r="L62" s="771"/>
      <c r="M62" s="771"/>
      <c r="N62" s="771"/>
      <c r="O62" s="771"/>
    </row>
  </sheetData>
  <mergeCells count="2">
    <mergeCell ref="J8:L8"/>
    <mergeCell ref="N8:R8"/>
  </mergeCells>
  <phoneticPr fontId="0" type="noConversion"/>
  <pageMargins left="0.25" right="0.25" top="0.75" bottom="0.75" header="0.3" footer="0.3"/>
  <pageSetup paperSize="5" scale="92" orientation="landscape" r:id="rId1"/>
  <headerFooter alignWithMargins="0"/>
  <ignoredErrors>
    <ignoredError sqref="O11:S11 B11:N11" numberStoredAsText="1"/>
  </ignoredErrors>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codeName="Sheet17">
    <tabColor theme="6" tint="0.59999389629810485"/>
    <pageSetUpPr fitToPage="1"/>
  </sheetPr>
  <dimension ref="B2:X59"/>
  <sheetViews>
    <sheetView view="pageBreakPreview" zoomScale="60" zoomScaleNormal="100" workbookViewId="0">
      <pane xSplit="2" ySplit="12" topLeftCell="C13" activePane="bottomRight" state="frozen"/>
      <selection activeCell="I49" sqref="I48:I49"/>
      <selection pane="topRight" activeCell="I49" sqref="I48:I49"/>
      <selection pane="bottomLeft" activeCell="I49" sqref="I48:I49"/>
      <selection pane="bottomRight" activeCell="I49" sqref="I48:I49"/>
    </sheetView>
  </sheetViews>
  <sheetFormatPr defaultColWidth="9.1796875" defaultRowHeight="10.5"/>
  <cols>
    <col min="1" max="1" width="2.54296875" style="772" customWidth="1"/>
    <col min="2" max="2" width="30" style="772" customWidth="1"/>
    <col min="3" max="3" width="15.7265625" style="772" bestFit="1" customWidth="1"/>
    <col min="4" max="4" width="16.7265625" style="772" bestFit="1" customWidth="1"/>
    <col min="5" max="5" width="16.7265625" style="772" customWidth="1"/>
    <col min="6" max="6" width="14.1796875" style="772" hidden="1" customWidth="1"/>
    <col min="7" max="7" width="16.26953125" style="772" hidden="1" customWidth="1"/>
    <col min="8" max="8" width="16.1796875" style="772" customWidth="1"/>
    <col min="9" max="9" width="12.81640625" style="772" customWidth="1"/>
    <col min="10" max="12" width="12.81640625" style="772" hidden="1" customWidth="1"/>
    <col min="13" max="13" width="12.81640625" style="772" customWidth="1"/>
    <col min="14" max="14" width="12.81640625" style="772" hidden="1" customWidth="1"/>
    <col min="15" max="15" width="16.7265625" style="772" hidden="1" customWidth="1"/>
    <col min="16" max="16" width="12.81640625" style="772" hidden="1" customWidth="1"/>
    <col min="17" max="18" width="12.81640625" style="775" hidden="1" customWidth="1"/>
    <col min="19" max="19" width="12.81640625" style="772" hidden="1" customWidth="1"/>
    <col min="20" max="20" width="15.54296875" style="746" bestFit="1" customWidth="1"/>
    <col min="21" max="22" width="12.81640625" style="772" customWidth="1"/>
    <col min="23" max="16384" width="9.1796875" style="772"/>
  </cols>
  <sheetData>
    <row r="2" spans="2:24">
      <c r="B2" s="772" t="str">
        <f>RS!B2</f>
        <v>KENTUCKY POWER BILLING ANALYSIS</v>
      </c>
      <c r="I2" s="773"/>
      <c r="J2" s="773"/>
      <c r="K2" s="773"/>
      <c r="L2" s="773"/>
      <c r="M2" s="773"/>
      <c r="O2" s="774">
        <f>J13+J14+J17+'RS TOD'!J13+'RS TOD'!J14</f>
        <v>-3436.8929061860113</v>
      </c>
    </row>
    <row r="3" spans="2:24">
      <c r="B3" s="772" t="str">
        <f>RS!B3</f>
        <v>PER BOOKS</v>
      </c>
      <c r="I3" s="773"/>
      <c r="J3" s="773"/>
      <c r="K3" s="773"/>
      <c r="L3" s="773"/>
      <c r="M3" s="773"/>
    </row>
    <row r="4" spans="2:24">
      <c r="B4" s="772" t="str">
        <f>RS!B4</f>
        <v>TEST YEAR ENDED MAY 31, 2025</v>
      </c>
    </row>
    <row r="6" spans="2:24">
      <c r="B6" s="772" t="s">
        <v>154</v>
      </c>
    </row>
    <row r="7" spans="2:24">
      <c r="B7" s="772" t="s">
        <v>224</v>
      </c>
    </row>
    <row r="8" spans="2:24">
      <c r="F8" s="776"/>
      <c r="G8" s="776"/>
      <c r="H8" s="776"/>
      <c r="J8" s="868" t="str">
        <f>RS!J8</f>
        <v>Unit Adjustments</v>
      </c>
      <c r="K8" s="868"/>
      <c r="L8" s="868"/>
      <c r="M8" s="776"/>
      <c r="N8" s="868" t="str">
        <f>RS!N8</f>
        <v>Base Revenues Adjustments</v>
      </c>
      <c r="O8" s="868"/>
      <c r="P8" s="868"/>
      <c r="Q8" s="868"/>
      <c r="R8" s="868"/>
      <c r="S8" s="776"/>
      <c r="T8" s="755" t="s">
        <v>171</v>
      </c>
      <c r="X8" s="755" t="s">
        <v>171</v>
      </c>
    </row>
    <row r="9" spans="2:24">
      <c r="B9" s="776"/>
      <c r="C9" s="776"/>
      <c r="D9" s="776"/>
      <c r="E9" s="776"/>
      <c r="F9" s="776"/>
      <c r="G9" s="776"/>
      <c r="H9" s="776"/>
      <c r="I9" s="776" t="str">
        <f>RS!I9</f>
        <v>Per Books</v>
      </c>
      <c r="J9" s="776" t="str">
        <f>RS!J9</f>
        <v>Weather</v>
      </c>
      <c r="K9" s="776" t="str">
        <f>RS!K9</f>
        <v>Customer</v>
      </c>
      <c r="L9" s="776" t="str">
        <f>RS!L9</f>
        <v>Customer</v>
      </c>
      <c r="M9" s="776" t="str">
        <f>RS!M9</f>
        <v>Adjusted</v>
      </c>
      <c r="N9" s="776" t="str">
        <f>RS!N9</f>
        <v>Enviro Sur</v>
      </c>
      <c r="O9" s="776" t="str">
        <f>RS!O9</f>
        <v>Rate</v>
      </c>
      <c r="P9" s="776" t="str">
        <f>RS!P9</f>
        <v>Weather</v>
      </c>
      <c r="Q9" s="776" t="str">
        <f>RS!Q9</f>
        <v>Customer</v>
      </c>
      <c r="R9" s="776" t="str">
        <f>RS!R9</f>
        <v>Customer</v>
      </c>
      <c r="S9" s="776" t="str">
        <f>RS!S9</f>
        <v>Adjusted Base</v>
      </c>
      <c r="T9" s="755" t="s">
        <v>1303</v>
      </c>
      <c r="U9" s="776" t="s">
        <v>169</v>
      </c>
      <c r="V9" s="776" t="s">
        <v>171</v>
      </c>
      <c r="X9" s="755" t="s">
        <v>1336</v>
      </c>
    </row>
    <row r="10" spans="2:24">
      <c r="B10" s="777" t="str">
        <f>RS!B10</f>
        <v>Description</v>
      </c>
      <c r="C10" s="777" t="str">
        <f>RS!C10</f>
        <v>Units (Thru 12/30/24)</v>
      </c>
      <c r="D10" s="777" t="str">
        <f>RS!D10</f>
        <v>Units (Effec. 12/31/24)</v>
      </c>
      <c r="E10" s="777" t="str">
        <f>RS!E10</f>
        <v>Units (Effec. 2/21/25)</v>
      </c>
      <c r="F10" s="777" t="str">
        <f>RS!F10</f>
        <v>Rate thru 12/30/24</v>
      </c>
      <c r="G10" s="777" t="str">
        <f>RS!G10</f>
        <v>Rates Effec. 12/31/24</v>
      </c>
      <c r="H10" s="777" t="str">
        <f>+RS!H10</f>
        <v>Rate as of 2/21/25</v>
      </c>
      <c r="I10" s="777" t="str">
        <f>RS!I10</f>
        <v>Revenue ($)</v>
      </c>
      <c r="J10" s="777" t="str">
        <f>RS!J10</f>
        <v>Normalization</v>
      </c>
      <c r="K10" s="777" t="str">
        <f>RS!K10</f>
        <v>Annualization</v>
      </c>
      <c r="L10" s="777" t="str">
        <f>RS!L10</f>
        <v>Pro Forma</v>
      </c>
      <c r="M10" s="777" t="str">
        <f>RS!M10</f>
        <v>Units</v>
      </c>
      <c r="N10" s="777" t="str">
        <f>RS!N10</f>
        <v>Excl FGD</v>
      </c>
      <c r="O10" s="777" t="str">
        <f>RS!O10</f>
        <v>Annualization</v>
      </c>
      <c r="P10" s="777" t="str">
        <f>RS!P10</f>
        <v>Normalization</v>
      </c>
      <c r="Q10" s="777" t="str">
        <f>RS!Q10</f>
        <v>Annualization</v>
      </c>
      <c r="R10" s="777" t="str">
        <f>RS!R10</f>
        <v>Pro Forma</v>
      </c>
      <c r="S10" s="777" t="str">
        <f>RS!S10</f>
        <v>Revenue ($)</v>
      </c>
      <c r="T10" s="864">
        <f>'Gen Rider'!K13</f>
        <v>4.7799999999999995E-3</v>
      </c>
      <c r="U10" s="777" t="s">
        <v>522</v>
      </c>
      <c r="V10" s="777" t="s">
        <v>6</v>
      </c>
      <c r="W10" s="783"/>
      <c r="X10" s="864">
        <f>'DTL Rider Yr 1'!L20</f>
        <v>-7.2899999999999996E-3</v>
      </c>
    </row>
    <row r="11" spans="2:24">
      <c r="B11" s="778" t="str">
        <f>RS!B11</f>
        <v>(1)</v>
      </c>
      <c r="C11" s="778" t="str">
        <f>RS!C11</f>
        <v>(2)</v>
      </c>
      <c r="D11" s="778" t="str">
        <f>RS!D11</f>
        <v>(3)</v>
      </c>
      <c r="E11" s="778" t="str">
        <f>RS!E11</f>
        <v>(4)</v>
      </c>
      <c r="F11" s="778" t="str">
        <f>RS!F11</f>
        <v>(5)</v>
      </c>
      <c r="G11" s="778" t="str">
        <f>RS!G11</f>
        <v>(6)</v>
      </c>
      <c r="H11" s="778" t="str">
        <f>RS!H11</f>
        <v>(7)</v>
      </c>
      <c r="I11" s="778" t="str">
        <f>RS!I11</f>
        <v>(8)</v>
      </c>
      <c r="J11" s="778" t="str">
        <f>RS!J11</f>
        <v>(9)</v>
      </c>
      <c r="K11" s="778" t="str">
        <f>RS!K11</f>
        <v>(10)</v>
      </c>
      <c r="L11" s="778" t="str">
        <f>RS!L11</f>
        <v>(11)</v>
      </c>
      <c r="M11" s="778" t="str">
        <f>RS!M11</f>
        <v>(12)</v>
      </c>
      <c r="N11" s="778" t="str">
        <f>RS!N11</f>
        <v>(13)</v>
      </c>
      <c r="O11" s="778" t="str">
        <f>RS!O11</f>
        <v>(14)</v>
      </c>
      <c r="P11" s="778" t="str">
        <f>RS!P11</f>
        <v>(15)</v>
      </c>
      <c r="Q11" s="778" t="str">
        <f>RS!Q11</f>
        <v>(16)</v>
      </c>
      <c r="R11" s="778" t="str">
        <f>RS!R11</f>
        <v>(17)</v>
      </c>
      <c r="S11" s="778" t="str">
        <f>RS!S11</f>
        <v>(18)</v>
      </c>
      <c r="T11" s="758"/>
    </row>
    <row r="12" spans="2:24">
      <c r="C12" s="775"/>
      <c r="D12" s="775"/>
      <c r="E12" s="775"/>
      <c r="F12" s="775"/>
      <c r="G12" s="775"/>
      <c r="H12" s="775"/>
      <c r="I12" s="775"/>
      <c r="J12" s="775"/>
      <c r="K12" s="775"/>
      <c r="L12" s="775"/>
      <c r="M12" s="775"/>
      <c r="N12" s="775"/>
      <c r="O12" s="775"/>
      <c r="P12" s="775"/>
      <c r="S12" s="775"/>
      <c r="T12" s="749"/>
    </row>
    <row r="13" spans="2:24">
      <c r="B13" s="779" t="s">
        <v>21</v>
      </c>
      <c r="C13" s="775">
        <f>'Bill Units'!I5</f>
        <v>573108.56423115707</v>
      </c>
      <c r="D13" s="775">
        <f>'Bill Units'!J5</f>
        <v>253638.99031452666</v>
      </c>
      <c r="E13" s="775">
        <f>'Bill Units'!K5</f>
        <v>285794.51403492497</v>
      </c>
      <c r="F13" s="780">
        <f>'Rate Input'!I5</f>
        <v>0.14873</v>
      </c>
      <c r="G13" s="780">
        <f>'Rate Input'!J5</f>
        <v>0.15640999999999999</v>
      </c>
      <c r="H13" s="780">
        <f>'Rate Input'!K5</f>
        <v>0.17335</v>
      </c>
      <c r="I13" s="775">
        <f>(C13*F13)+(D13*G13)+(E13*H13)</f>
        <v>174452.59024114936</v>
      </c>
      <c r="J13" s="775">
        <f>'Final billing units by tariff'!CI229+'Final billing units by tariff'!CI250+'Final billing units by tariff'!CI278+'Final billing units by tariff'!CI309</f>
        <v>-5937.9841395863996</v>
      </c>
      <c r="K13" s="775">
        <f>'Final billing units by tariff'!DI229+'Final billing units by tariff'!DI250+'Final billing units by tariff'!DI278+'Final billing units by tariff'!DI309</f>
        <v>-2347.9336046405297</v>
      </c>
      <c r="L13" s="781"/>
      <c r="M13" s="775">
        <f>C13+D13+E13+J13+K13+L13</f>
        <v>1104256.1508363821</v>
      </c>
      <c r="N13" s="775"/>
      <c r="O13" s="749">
        <f>(SUM(C13:E13)*H13)-I13</f>
        <v>18406.577347299171</v>
      </c>
      <c r="P13" s="775">
        <f t="shared" ref="P13:P28" si="0">J13*H13</f>
        <v>-1029.3495505973024</v>
      </c>
      <c r="Q13" s="781">
        <f t="shared" ref="Q13:Q28" si="1">K13*H13</f>
        <v>-407.01429036443585</v>
      </c>
      <c r="R13" s="781">
        <f t="shared" ref="R13:R28" si="2">L13*H13</f>
        <v>0</v>
      </c>
      <c r="S13" s="775">
        <f t="shared" ref="S13:S28" si="3">I13+N13+O13+P13+Q13+R13</f>
        <v>191422.80374748679</v>
      </c>
      <c r="T13" s="749">
        <f>M13*T10+M14*T10</f>
        <v>13379.348934391584</v>
      </c>
      <c r="U13" s="780">
        <f>'Exhibit KIW-S2'!C12</f>
        <v>0.18995999999999999</v>
      </c>
      <c r="V13" s="775">
        <f t="shared" ref="V13:V29" si="4">U13*M13</f>
        <v>209764.49841287913</v>
      </c>
      <c r="X13" s="749">
        <f>M13*X10+M14*X10</f>
        <v>-20404.906638434029</v>
      </c>
    </row>
    <row r="14" spans="2:24">
      <c r="B14" s="779" t="s">
        <v>22</v>
      </c>
      <c r="C14" s="775">
        <f>'Bill Units'!I6</f>
        <v>782050.37125271372</v>
      </c>
      <c r="D14" s="775">
        <f>'Bill Units'!J6</f>
        <v>442620.55696022301</v>
      </c>
      <c r="E14" s="775">
        <f>'Bill Units'!K6</f>
        <v>468875.00320645433</v>
      </c>
      <c r="F14" s="780">
        <f>'Rate Input'!I6</f>
        <v>8.5489999999999997E-2</v>
      </c>
      <c r="G14" s="780">
        <f>'Rate Input'!J6</f>
        <v>9.3170000000000003E-2</v>
      </c>
      <c r="H14" s="780">
        <f>'Rate Input'!K6</f>
        <v>9.3170000000000003E-2</v>
      </c>
      <c r="I14" s="775">
        <f t="shared" ref="I14:I21" si="5">(C14*F14)+(D14*G14)+(E14*H14)</f>
        <v>151781.52757912385</v>
      </c>
      <c r="J14" s="775">
        <f>'Final billing units by tariff'!CI228+'Final billing units by tariff'!CI249+'Final billing units by tariff'!CI277+'Final billing units by tariff'!CI308</f>
        <v>3724.5942316703263</v>
      </c>
      <c r="K14" s="775">
        <f>'Final billing units by tariff'!DI228+'Final billing units by tariff'!DI249+'Final billing units by tariff'!DI277+'Final billing units by tariff'!DI308</f>
        <v>-2499.7027653543846</v>
      </c>
      <c r="L14" s="775"/>
      <c r="M14" s="775">
        <f>C14+D14+E14+J14+K14+L14</f>
        <v>1694770.822885707</v>
      </c>
      <c r="N14" s="775"/>
      <c r="O14" s="749">
        <f>(SUM(C14:E14)*H14)-I14</f>
        <v>6006.1468512208376</v>
      </c>
      <c r="P14" s="775">
        <f t="shared" si="0"/>
        <v>347.0204445647243</v>
      </c>
      <c r="Q14" s="781">
        <f t="shared" si="1"/>
        <v>-232.89730664806802</v>
      </c>
      <c r="R14" s="781">
        <f t="shared" si="2"/>
        <v>0</v>
      </c>
      <c r="S14" s="775">
        <f t="shared" si="3"/>
        <v>157901.79756826136</v>
      </c>
      <c r="T14" s="749"/>
      <c r="U14" s="780">
        <f>'Exhibit KIW-S2'!C13</f>
        <v>9.2880000000000004E-2</v>
      </c>
      <c r="V14" s="775">
        <f t="shared" si="4"/>
        <v>157410.31402962448</v>
      </c>
    </row>
    <row r="15" spans="2:24">
      <c r="B15" s="779" t="s">
        <v>206</v>
      </c>
      <c r="C15" s="775">
        <f>'Bill Units'!I7</f>
        <v>0</v>
      </c>
      <c r="D15" s="775">
        <f>'Bill Units'!J7</f>
        <v>0</v>
      </c>
      <c r="E15" s="775">
        <f>'Bill Units'!K7</f>
        <v>0</v>
      </c>
      <c r="F15" s="780"/>
      <c r="G15" s="780"/>
      <c r="H15" s="780"/>
      <c r="I15" s="775">
        <f t="shared" si="5"/>
        <v>0</v>
      </c>
      <c r="J15" s="775"/>
      <c r="K15" s="775">
        <v>0</v>
      </c>
      <c r="L15" s="781"/>
      <c r="M15" s="775">
        <f t="shared" ref="M15:M21" si="6">C15+D15+E15+J15+K15+L15</f>
        <v>0</v>
      </c>
      <c r="N15" s="775"/>
      <c r="O15" s="775"/>
      <c r="P15" s="775">
        <f t="shared" si="0"/>
        <v>0</v>
      </c>
      <c r="Q15" s="781">
        <f t="shared" si="1"/>
        <v>0</v>
      </c>
      <c r="R15" s="781">
        <f t="shared" si="2"/>
        <v>0</v>
      </c>
      <c r="S15" s="775">
        <f t="shared" si="3"/>
        <v>0</v>
      </c>
      <c r="T15" s="749"/>
      <c r="U15" s="781"/>
      <c r="V15" s="775">
        <f t="shared" si="4"/>
        <v>0</v>
      </c>
    </row>
    <row r="16" spans="2:24">
      <c r="B16" s="779"/>
      <c r="C16" s="775"/>
      <c r="D16" s="775"/>
      <c r="E16" s="775"/>
      <c r="F16" s="775"/>
      <c r="G16" s="775"/>
      <c r="H16" s="775"/>
      <c r="I16" s="775">
        <f t="shared" si="5"/>
        <v>0</v>
      </c>
      <c r="J16" s="775"/>
      <c r="K16" s="775">
        <v>0</v>
      </c>
      <c r="L16" s="775"/>
      <c r="M16" s="775">
        <f t="shared" si="6"/>
        <v>0</v>
      </c>
      <c r="N16" s="775"/>
      <c r="O16" s="775"/>
      <c r="P16" s="775">
        <f t="shared" si="0"/>
        <v>0</v>
      </c>
      <c r="Q16" s="781">
        <f t="shared" si="1"/>
        <v>0</v>
      </c>
      <c r="R16" s="781">
        <f t="shared" si="2"/>
        <v>0</v>
      </c>
      <c r="S16" s="775">
        <f t="shared" si="3"/>
        <v>0</v>
      </c>
      <c r="T16" s="749"/>
      <c r="U16" s="781"/>
      <c r="V16" s="775">
        <f t="shared" si="4"/>
        <v>0</v>
      </c>
    </row>
    <row r="17" spans="2:22">
      <c r="B17" s="772" t="s">
        <v>39</v>
      </c>
      <c r="C17" s="775">
        <f>'Bill Units'!I9</f>
        <v>41755.566563053973</v>
      </c>
      <c r="D17" s="775">
        <f>'Bill Units'!J9</f>
        <v>17161.181379724389</v>
      </c>
      <c r="E17" s="775">
        <f>'Bill Units'!K9</f>
        <v>17610.490619734373</v>
      </c>
      <c r="F17" s="780">
        <f>'Rate Input'!I7</f>
        <v>-7.45E-3</v>
      </c>
      <c r="G17" s="780">
        <f>'Rate Input'!J7</f>
        <v>-7.45E-3</v>
      </c>
      <c r="H17" s="780">
        <f>'Rate Input'!K7</f>
        <v>-7.45E-3</v>
      </c>
      <c r="I17" s="775">
        <f t="shared" si="5"/>
        <v>-570.12792729071987</v>
      </c>
      <c r="J17" s="781">
        <f>'Final billing units by tariff'!CI276</f>
        <v>-359.75525588993651</v>
      </c>
      <c r="K17" s="775">
        <f>'Final billing units by tariff'!DI276</f>
        <v>-183.91914893225385</v>
      </c>
      <c r="L17" s="775"/>
      <c r="M17" s="775">
        <f t="shared" si="6"/>
        <v>75983.564157690547</v>
      </c>
      <c r="N17" s="775"/>
      <c r="O17" s="749">
        <f>(SUM(C17:E17)*H17)-I17</f>
        <v>0</v>
      </c>
      <c r="P17" s="775">
        <f t="shared" si="0"/>
        <v>2.6801766563800271</v>
      </c>
      <c r="Q17" s="781">
        <f t="shared" si="1"/>
        <v>1.3701976595452912</v>
      </c>
      <c r="R17" s="781">
        <f t="shared" si="2"/>
        <v>0</v>
      </c>
      <c r="S17" s="775">
        <f t="shared" si="3"/>
        <v>-566.07755297479457</v>
      </c>
      <c r="T17" s="749"/>
      <c r="U17" s="781"/>
      <c r="V17" s="775">
        <f t="shared" si="4"/>
        <v>0</v>
      </c>
    </row>
    <row r="18" spans="2:22">
      <c r="C18" s="775"/>
      <c r="D18" s="775"/>
      <c r="E18" s="775"/>
      <c r="F18" s="781"/>
      <c r="G18" s="781"/>
      <c r="H18" s="781"/>
      <c r="I18" s="775">
        <f t="shared" si="5"/>
        <v>0</v>
      </c>
      <c r="J18" s="775"/>
      <c r="K18" s="775">
        <v>0</v>
      </c>
      <c r="L18" s="775"/>
      <c r="M18" s="775">
        <f t="shared" si="6"/>
        <v>0</v>
      </c>
      <c r="N18" s="775"/>
      <c r="O18" s="775"/>
      <c r="P18" s="775">
        <f t="shared" si="0"/>
        <v>0</v>
      </c>
      <c r="Q18" s="781">
        <f t="shared" si="1"/>
        <v>0</v>
      </c>
      <c r="R18" s="781">
        <f t="shared" si="2"/>
        <v>0</v>
      </c>
      <c r="S18" s="775">
        <f t="shared" si="3"/>
        <v>0</v>
      </c>
      <c r="T18" s="749"/>
      <c r="V18" s="775">
        <f t="shared" si="4"/>
        <v>0</v>
      </c>
    </row>
    <row r="19" spans="2:22">
      <c r="B19" s="772" t="s">
        <v>12</v>
      </c>
      <c r="C19" s="775">
        <f>'Bill Units'!I11</f>
        <v>972.51612903225794</v>
      </c>
      <c r="D19" s="775">
        <f>'Bill Units'!J11</f>
        <v>243.86318131256951</v>
      </c>
      <c r="E19" s="775">
        <f>'Bill Units'!K11</f>
        <v>455.62068965517244</v>
      </c>
      <c r="F19" s="781">
        <f>'Rate Input'!I9</f>
        <v>23</v>
      </c>
      <c r="G19" s="781">
        <f>'Rate Input'!J9</f>
        <v>23</v>
      </c>
      <c r="H19" s="781">
        <f>'Rate Input'!K9</f>
        <v>23</v>
      </c>
      <c r="I19" s="775">
        <f t="shared" si="5"/>
        <v>38455.999999999993</v>
      </c>
      <c r="J19" s="775"/>
      <c r="K19" s="775">
        <f>'Final billing units by tariff'!DI219+'Final billing units by tariff'!DI240+'Final billing units by tariff'!DI268+'Final billing units by tariff'!DI299</f>
        <v>-4</v>
      </c>
      <c r="L19" s="775"/>
      <c r="M19" s="775">
        <f t="shared" si="6"/>
        <v>1668</v>
      </c>
      <c r="N19" s="775"/>
      <c r="O19" s="749">
        <f>(SUM(C19:E19)*H19)-I19</f>
        <v>0</v>
      </c>
      <c r="P19" s="775">
        <f t="shared" si="0"/>
        <v>0</v>
      </c>
      <c r="Q19" s="781">
        <f t="shared" si="1"/>
        <v>-92</v>
      </c>
      <c r="R19" s="781">
        <f t="shared" si="2"/>
        <v>0</v>
      </c>
      <c r="S19" s="775">
        <f t="shared" si="3"/>
        <v>38363.999999999993</v>
      </c>
      <c r="T19" s="749"/>
      <c r="U19" s="781">
        <f>'Exhibit KIW-S2'!B15</f>
        <v>29</v>
      </c>
      <c r="V19" s="775">
        <f t="shared" si="4"/>
        <v>48372</v>
      </c>
    </row>
    <row r="20" spans="2:22">
      <c r="B20" s="772" t="s">
        <v>208</v>
      </c>
      <c r="C20" s="775">
        <f>'Bill Units'!I12</f>
        <v>55.741935483870968</v>
      </c>
      <c r="D20" s="775">
        <f>'Bill Units'!J12</f>
        <v>14.051167964404893</v>
      </c>
      <c r="E20" s="775">
        <f>'Bill Units'!K12</f>
        <v>26.206896551724139</v>
      </c>
      <c r="F20" s="781">
        <f>'Rate Input'!I10</f>
        <v>4.3</v>
      </c>
      <c r="G20" s="781">
        <f>'Rate Input'!J10</f>
        <v>4.3</v>
      </c>
      <c r="H20" s="781">
        <f>'Rate Input'!K10</f>
        <v>4.3</v>
      </c>
      <c r="I20" s="775">
        <f t="shared" si="5"/>
        <v>412.79999999999995</v>
      </c>
      <c r="J20" s="775"/>
      <c r="K20" s="775">
        <f>VLOOKUP($B$7,'Monthly # of Customers'!A:R,18,FALSE)*SUM(C20:E20)</f>
        <v>-0.22966507177033491</v>
      </c>
      <c r="L20" s="775"/>
      <c r="M20" s="775">
        <f t="shared" si="6"/>
        <v>95.770334928229659</v>
      </c>
      <c r="N20" s="775"/>
      <c r="O20" s="749">
        <f>(SUM(C20:E20)*H20)-I20</f>
        <v>0</v>
      </c>
      <c r="P20" s="775">
        <f t="shared" si="0"/>
        <v>0</v>
      </c>
      <c r="Q20" s="781">
        <f t="shared" si="1"/>
        <v>-0.98755980861244008</v>
      </c>
      <c r="R20" s="781">
        <f t="shared" si="2"/>
        <v>0</v>
      </c>
      <c r="S20" s="775">
        <f t="shared" si="3"/>
        <v>411.81244019138751</v>
      </c>
      <c r="T20" s="749"/>
      <c r="U20" s="781">
        <f>'Exhibit KIW-S2'!B14</f>
        <v>4.45</v>
      </c>
      <c r="V20" s="775">
        <f t="shared" si="4"/>
        <v>426.177990430622</v>
      </c>
    </row>
    <row r="21" spans="2:22">
      <c r="C21" s="775"/>
      <c r="D21" s="775"/>
      <c r="E21" s="775"/>
      <c r="F21" s="775"/>
      <c r="G21" s="775"/>
      <c r="H21" s="775"/>
      <c r="I21" s="775">
        <f t="shared" si="5"/>
        <v>0</v>
      </c>
      <c r="J21" s="775"/>
      <c r="K21" s="775">
        <f>VLOOKUP($B$7,'Monthly # of Customers'!A:R,18,FALSE)*SUM(C21:E21)</f>
        <v>0</v>
      </c>
      <c r="L21" s="775"/>
      <c r="M21" s="775">
        <f t="shared" si="6"/>
        <v>0</v>
      </c>
      <c r="N21" s="775"/>
      <c r="O21" s="749">
        <f>(SUM(C21:E21)*H21)-I21</f>
        <v>0</v>
      </c>
      <c r="P21" s="775">
        <f t="shared" si="0"/>
        <v>0</v>
      </c>
      <c r="Q21" s="781">
        <f t="shared" si="1"/>
        <v>0</v>
      </c>
      <c r="R21" s="781">
        <f t="shared" si="2"/>
        <v>0</v>
      </c>
      <c r="S21" s="775">
        <f t="shared" si="3"/>
        <v>0</v>
      </c>
      <c r="T21" s="749"/>
      <c r="V21" s="775">
        <f t="shared" si="4"/>
        <v>0</v>
      </c>
    </row>
    <row r="22" spans="2:22" hidden="1">
      <c r="C22" s="775"/>
      <c r="D22" s="775"/>
      <c r="E22" s="775"/>
      <c r="F22" s="775"/>
      <c r="G22" s="775"/>
      <c r="H22" s="775"/>
      <c r="I22" s="775">
        <f t="shared" ref="I22:I28" si="7">(C22*F22)+(D22*H22)</f>
        <v>0</v>
      </c>
      <c r="J22" s="775"/>
      <c r="K22" s="775">
        <f>VLOOKUP($B$7,'Monthly # of Customers'!A:R,18,FALSE)*SUM(C22:D22)</f>
        <v>0</v>
      </c>
      <c r="L22" s="775"/>
      <c r="M22" s="775">
        <f t="shared" ref="M22:M28" si="8">C22+D22+J22+K22+L22</f>
        <v>0</v>
      </c>
      <c r="N22" s="775"/>
      <c r="O22" s="775">
        <f t="shared" ref="O22:O28" si="9">C22*(H22-F22)</f>
        <v>0</v>
      </c>
      <c r="P22" s="775">
        <f t="shared" si="0"/>
        <v>0</v>
      </c>
      <c r="Q22" s="781">
        <f t="shared" si="1"/>
        <v>0</v>
      </c>
      <c r="R22" s="781">
        <f t="shared" si="2"/>
        <v>0</v>
      </c>
      <c r="S22" s="775">
        <f t="shared" si="3"/>
        <v>0</v>
      </c>
      <c r="T22" s="749"/>
      <c r="V22" s="775">
        <f t="shared" si="4"/>
        <v>0</v>
      </c>
    </row>
    <row r="23" spans="2:22" hidden="1">
      <c r="C23" s="775"/>
      <c r="D23" s="775"/>
      <c r="E23" s="775"/>
      <c r="F23" s="775"/>
      <c r="G23" s="775"/>
      <c r="H23" s="775"/>
      <c r="I23" s="775">
        <f t="shared" si="7"/>
        <v>0</v>
      </c>
      <c r="J23" s="775"/>
      <c r="K23" s="775">
        <f>VLOOKUP($B$7,'Monthly # of Customers'!A:R,18,FALSE)*SUM(C23:D23)</f>
        <v>0</v>
      </c>
      <c r="L23" s="775"/>
      <c r="M23" s="775">
        <f t="shared" si="8"/>
        <v>0</v>
      </c>
      <c r="N23" s="775"/>
      <c r="O23" s="775">
        <f t="shared" si="9"/>
        <v>0</v>
      </c>
      <c r="P23" s="775">
        <f t="shared" si="0"/>
        <v>0</v>
      </c>
      <c r="Q23" s="781">
        <f t="shared" si="1"/>
        <v>0</v>
      </c>
      <c r="R23" s="781">
        <f t="shared" si="2"/>
        <v>0</v>
      </c>
      <c r="S23" s="775">
        <f t="shared" si="3"/>
        <v>0</v>
      </c>
      <c r="T23" s="749"/>
      <c r="V23" s="775">
        <f t="shared" si="4"/>
        <v>0</v>
      </c>
    </row>
    <row r="24" spans="2:22" hidden="1">
      <c r="C24" s="775"/>
      <c r="D24" s="775"/>
      <c r="E24" s="775"/>
      <c r="F24" s="775"/>
      <c r="G24" s="775"/>
      <c r="H24" s="775"/>
      <c r="I24" s="775">
        <f t="shared" si="7"/>
        <v>0</v>
      </c>
      <c r="J24" s="775"/>
      <c r="K24" s="775">
        <f>VLOOKUP($B$7,'Monthly # of Customers'!A:R,18,FALSE)*SUM(C24:D24)</f>
        <v>0</v>
      </c>
      <c r="L24" s="775"/>
      <c r="M24" s="775">
        <f t="shared" si="8"/>
        <v>0</v>
      </c>
      <c r="N24" s="775"/>
      <c r="O24" s="775">
        <f t="shared" si="9"/>
        <v>0</v>
      </c>
      <c r="P24" s="775">
        <f t="shared" si="0"/>
        <v>0</v>
      </c>
      <c r="Q24" s="781">
        <f t="shared" si="1"/>
        <v>0</v>
      </c>
      <c r="R24" s="781">
        <f t="shared" si="2"/>
        <v>0</v>
      </c>
      <c r="S24" s="775">
        <f t="shared" si="3"/>
        <v>0</v>
      </c>
      <c r="T24" s="749"/>
      <c r="V24" s="775">
        <f t="shared" si="4"/>
        <v>0</v>
      </c>
    </row>
    <row r="25" spans="2:22" hidden="1">
      <c r="C25" s="775"/>
      <c r="D25" s="775"/>
      <c r="E25" s="775"/>
      <c r="F25" s="775"/>
      <c r="G25" s="775"/>
      <c r="H25" s="775"/>
      <c r="I25" s="775">
        <f t="shared" si="7"/>
        <v>0</v>
      </c>
      <c r="J25" s="775"/>
      <c r="K25" s="775">
        <f>VLOOKUP($B$7,'Monthly # of Customers'!A:R,18,FALSE)*SUM(C25:D25)</f>
        <v>0</v>
      </c>
      <c r="L25" s="775"/>
      <c r="M25" s="775">
        <f t="shared" si="8"/>
        <v>0</v>
      </c>
      <c r="N25" s="775"/>
      <c r="O25" s="775">
        <f t="shared" si="9"/>
        <v>0</v>
      </c>
      <c r="P25" s="775">
        <f t="shared" si="0"/>
        <v>0</v>
      </c>
      <c r="Q25" s="781">
        <f t="shared" si="1"/>
        <v>0</v>
      </c>
      <c r="R25" s="781">
        <f t="shared" si="2"/>
        <v>0</v>
      </c>
      <c r="S25" s="775">
        <f t="shared" si="3"/>
        <v>0</v>
      </c>
      <c r="T25" s="749"/>
      <c r="V25" s="775">
        <f t="shared" si="4"/>
        <v>0</v>
      </c>
    </row>
    <row r="26" spans="2:22" hidden="1">
      <c r="C26" s="775"/>
      <c r="D26" s="775"/>
      <c r="E26" s="775"/>
      <c r="F26" s="775"/>
      <c r="G26" s="775"/>
      <c r="H26" s="775"/>
      <c r="I26" s="775">
        <f t="shared" si="7"/>
        <v>0</v>
      </c>
      <c r="J26" s="775"/>
      <c r="K26" s="775">
        <f>VLOOKUP($B$7,'Monthly # of Customers'!A:R,18,FALSE)*SUM(C26:D26)</f>
        <v>0</v>
      </c>
      <c r="L26" s="775"/>
      <c r="M26" s="775">
        <f t="shared" si="8"/>
        <v>0</v>
      </c>
      <c r="N26" s="775"/>
      <c r="O26" s="775">
        <f t="shared" si="9"/>
        <v>0</v>
      </c>
      <c r="P26" s="775">
        <f t="shared" si="0"/>
        <v>0</v>
      </c>
      <c r="Q26" s="781">
        <f t="shared" si="1"/>
        <v>0</v>
      </c>
      <c r="R26" s="781">
        <f t="shared" si="2"/>
        <v>0</v>
      </c>
      <c r="S26" s="775">
        <f t="shared" si="3"/>
        <v>0</v>
      </c>
      <c r="T26" s="749"/>
      <c r="V26" s="775">
        <f t="shared" si="4"/>
        <v>0</v>
      </c>
    </row>
    <row r="27" spans="2:22" hidden="1">
      <c r="C27" s="775"/>
      <c r="D27" s="775"/>
      <c r="E27" s="775"/>
      <c r="F27" s="775"/>
      <c r="G27" s="775"/>
      <c r="H27" s="775"/>
      <c r="I27" s="775">
        <f t="shared" si="7"/>
        <v>0</v>
      </c>
      <c r="J27" s="775"/>
      <c r="K27" s="775">
        <f>VLOOKUP($B$7,'Monthly # of Customers'!A:R,18,FALSE)*SUM(C27:D27)</f>
        <v>0</v>
      </c>
      <c r="L27" s="775"/>
      <c r="M27" s="775">
        <f t="shared" si="8"/>
        <v>0</v>
      </c>
      <c r="N27" s="775"/>
      <c r="O27" s="775">
        <f t="shared" si="9"/>
        <v>0</v>
      </c>
      <c r="P27" s="775">
        <f t="shared" si="0"/>
        <v>0</v>
      </c>
      <c r="Q27" s="781">
        <f t="shared" si="1"/>
        <v>0</v>
      </c>
      <c r="R27" s="781">
        <f t="shared" si="2"/>
        <v>0</v>
      </c>
      <c r="S27" s="775">
        <f t="shared" si="3"/>
        <v>0</v>
      </c>
      <c r="T27" s="749"/>
      <c r="V27" s="775">
        <f t="shared" si="4"/>
        <v>0</v>
      </c>
    </row>
    <row r="28" spans="2:22" hidden="1">
      <c r="C28" s="775"/>
      <c r="D28" s="775"/>
      <c r="E28" s="775"/>
      <c r="F28" s="775"/>
      <c r="G28" s="775"/>
      <c r="H28" s="775"/>
      <c r="I28" s="775">
        <f t="shared" si="7"/>
        <v>0</v>
      </c>
      <c r="J28" s="775"/>
      <c r="K28" s="775">
        <f>VLOOKUP($B$7,'Monthly # of Customers'!A:R,18,FALSE)*SUM(C28:D28)</f>
        <v>0</v>
      </c>
      <c r="L28" s="775"/>
      <c r="M28" s="775">
        <f t="shared" si="8"/>
        <v>0</v>
      </c>
      <c r="N28" s="775"/>
      <c r="O28" s="775">
        <f t="shared" si="9"/>
        <v>0</v>
      </c>
      <c r="P28" s="775">
        <f t="shared" si="0"/>
        <v>0</v>
      </c>
      <c r="Q28" s="781">
        <f t="shared" si="1"/>
        <v>0</v>
      </c>
      <c r="R28" s="781">
        <f t="shared" si="2"/>
        <v>0</v>
      </c>
      <c r="S28" s="775">
        <f t="shared" si="3"/>
        <v>0</v>
      </c>
      <c r="T28" s="749"/>
      <c r="V28" s="775">
        <f t="shared" si="4"/>
        <v>0</v>
      </c>
    </row>
    <row r="29" spans="2:22" hidden="1">
      <c r="C29" s="775"/>
      <c r="D29" s="775"/>
      <c r="E29" s="775"/>
      <c r="F29" s="775"/>
      <c r="G29" s="775"/>
      <c r="H29" s="775"/>
      <c r="I29" s="775"/>
      <c r="J29" s="775"/>
      <c r="K29" s="775"/>
      <c r="L29" s="775"/>
      <c r="M29" s="775"/>
      <c r="N29" s="775"/>
      <c r="O29" s="775"/>
      <c r="P29" s="775"/>
      <c r="S29" s="775"/>
      <c r="T29" s="749"/>
      <c r="V29" s="775">
        <f t="shared" si="4"/>
        <v>0</v>
      </c>
    </row>
    <row r="30" spans="2:22">
      <c r="B30" s="772" t="s">
        <v>484</v>
      </c>
      <c r="C30" s="782"/>
      <c r="D30" s="782"/>
      <c r="E30" s="782"/>
      <c r="F30" s="782"/>
      <c r="G30" s="782"/>
      <c r="H30" s="782"/>
      <c r="I30" s="773">
        <f>'B&amp;A Surcharges'!U13</f>
        <v>-6755.6527392799053</v>
      </c>
      <c r="N30" s="782"/>
      <c r="O30" s="782"/>
      <c r="P30" s="782"/>
      <c r="Q30" s="782"/>
      <c r="R30" s="782"/>
      <c r="S30" s="775">
        <f>VLOOKUP(B7,'B&amp;A Surcharges'!A:U,21,FALSE)</f>
        <v>-6755.6527392799053</v>
      </c>
      <c r="T30" s="749"/>
      <c r="V30" s="775">
        <f>S30</f>
        <v>-6755.6527392799053</v>
      </c>
    </row>
    <row r="31" spans="2:22">
      <c r="C31" s="775"/>
      <c r="D31" s="775"/>
      <c r="E31" s="775"/>
      <c r="F31" s="775"/>
      <c r="G31" s="775"/>
      <c r="H31" s="775"/>
      <c r="I31" s="775"/>
      <c r="J31" s="775"/>
      <c r="K31" s="775"/>
      <c r="L31" s="775"/>
      <c r="M31" s="775"/>
      <c r="N31" s="775"/>
      <c r="O31" s="775"/>
      <c r="P31" s="775"/>
      <c r="S31" s="775"/>
      <c r="T31" s="749"/>
      <c r="V31" s="775"/>
    </row>
    <row r="32" spans="2:22">
      <c r="B32" s="772" t="s">
        <v>14</v>
      </c>
      <c r="C32" s="775"/>
      <c r="D32" s="775"/>
      <c r="E32" s="775"/>
      <c r="F32" s="775"/>
      <c r="G32" s="775"/>
      <c r="H32" s="775"/>
      <c r="I32" s="775">
        <f>VLOOKUP(B7,'B&amp;A Surcharges'!A:U,2,FALSE)</f>
        <v>25238.36</v>
      </c>
      <c r="J32" s="775"/>
      <c r="K32" s="775"/>
      <c r="L32" s="775"/>
      <c r="M32" s="775"/>
      <c r="N32" s="775"/>
      <c r="O32" s="775"/>
      <c r="P32" s="775"/>
      <c r="S32" s="775"/>
      <c r="T32" s="749"/>
      <c r="V32" s="775"/>
    </row>
    <row r="33" spans="2:22">
      <c r="C33" s="775"/>
      <c r="D33" s="775"/>
      <c r="E33" s="775"/>
      <c r="F33" s="775"/>
      <c r="G33" s="775"/>
      <c r="H33" s="775"/>
      <c r="I33" s="775"/>
      <c r="J33" s="775"/>
      <c r="K33" s="775"/>
      <c r="L33" s="775"/>
      <c r="M33" s="775"/>
      <c r="N33" s="775"/>
      <c r="O33" s="775"/>
      <c r="P33" s="775"/>
      <c r="S33" s="775"/>
      <c r="T33" s="749"/>
      <c r="V33" s="775"/>
    </row>
    <row r="34" spans="2:22">
      <c r="B34" s="772" t="s">
        <v>207</v>
      </c>
      <c r="C34" s="775"/>
      <c r="D34" s="775"/>
      <c r="E34" s="775"/>
      <c r="F34" s="775"/>
      <c r="G34" s="775"/>
      <c r="H34" s="775"/>
      <c r="I34" s="775">
        <f>VLOOKUP(B7,'B&amp;A Surcharges'!A:U,16,FALSE)</f>
        <v>668.80000000000007</v>
      </c>
      <c r="J34" s="775"/>
      <c r="K34" s="775"/>
      <c r="L34" s="775"/>
      <c r="M34" s="775"/>
      <c r="N34" s="775"/>
      <c r="O34" s="775"/>
      <c r="P34" s="775"/>
      <c r="S34" s="775"/>
      <c r="T34" s="749"/>
      <c r="V34" s="775"/>
    </row>
    <row r="35" spans="2:22">
      <c r="C35" s="775"/>
      <c r="D35" s="775"/>
      <c r="E35" s="775"/>
      <c r="F35" s="775"/>
      <c r="G35" s="775"/>
      <c r="H35" s="775"/>
      <c r="I35" s="775"/>
      <c r="J35" s="775"/>
      <c r="K35" s="775"/>
      <c r="L35" s="775"/>
      <c r="M35" s="775"/>
      <c r="N35" s="775"/>
      <c r="O35" s="775"/>
      <c r="P35" s="775"/>
      <c r="S35" s="775"/>
      <c r="T35" s="749"/>
      <c r="V35" s="775"/>
    </row>
    <row r="36" spans="2:22">
      <c r="B36" s="772" t="s">
        <v>16</v>
      </c>
      <c r="C36" s="775"/>
      <c r="D36" s="775"/>
      <c r="E36" s="775"/>
      <c r="F36" s="775"/>
      <c r="G36" s="775"/>
      <c r="H36" s="775"/>
      <c r="I36" s="775">
        <f>VLOOKUP(B7,'B&amp;A Surcharges'!A:U,4,FALSE)</f>
        <v>1265.4700000000003</v>
      </c>
      <c r="J36" s="775"/>
      <c r="K36" s="775"/>
      <c r="L36" s="775"/>
      <c r="M36" s="775"/>
      <c r="N36" s="775"/>
      <c r="O36" s="775"/>
      <c r="P36" s="775"/>
      <c r="S36" s="775"/>
      <c r="T36" s="749"/>
    </row>
    <row r="37" spans="2:22">
      <c r="C37" s="775"/>
      <c r="D37" s="775"/>
      <c r="E37" s="775"/>
      <c r="F37" s="775"/>
      <c r="G37" s="775"/>
      <c r="H37" s="775"/>
      <c r="I37" s="775"/>
      <c r="J37" s="775"/>
      <c r="K37" s="775"/>
      <c r="L37" s="775"/>
      <c r="M37" s="775"/>
      <c r="N37" s="775"/>
      <c r="O37" s="775"/>
      <c r="P37" s="775"/>
      <c r="S37" s="775"/>
      <c r="T37" s="749"/>
      <c r="V37" s="775"/>
    </row>
    <row r="38" spans="2:22">
      <c r="B38" s="772" t="s">
        <v>160</v>
      </c>
      <c r="C38" s="775"/>
      <c r="D38" s="775"/>
      <c r="E38" s="775"/>
      <c r="F38" s="775"/>
      <c r="G38" s="775"/>
      <c r="H38" s="775"/>
      <c r="I38" s="775">
        <f>VLOOKUP(B7,'B&amp;A Surcharges'!A:U,6,FALSE)</f>
        <v>0</v>
      </c>
      <c r="J38" s="775"/>
      <c r="K38" s="775"/>
      <c r="L38" s="775"/>
      <c r="M38" s="775"/>
      <c r="N38" s="775"/>
      <c r="O38" s="775"/>
      <c r="P38" s="775"/>
      <c r="S38" s="775"/>
      <c r="T38" s="749"/>
      <c r="V38" s="775"/>
    </row>
    <row r="39" spans="2:22">
      <c r="C39" s="775"/>
      <c r="D39" s="775"/>
      <c r="E39" s="775"/>
      <c r="F39" s="775"/>
      <c r="G39" s="775"/>
      <c r="H39" s="775"/>
      <c r="I39" s="775"/>
      <c r="J39" s="775"/>
      <c r="K39" s="775"/>
      <c r="L39" s="775"/>
      <c r="M39" s="775"/>
      <c r="N39" s="775"/>
      <c r="O39" s="775"/>
      <c r="P39" s="775"/>
      <c r="S39" s="775"/>
      <c r="T39" s="749"/>
      <c r="V39" s="775"/>
    </row>
    <row r="40" spans="2:22">
      <c r="C40" s="775"/>
      <c r="D40" s="775"/>
      <c r="E40" s="775"/>
      <c r="F40" s="775"/>
      <c r="G40" s="775"/>
      <c r="H40" s="775"/>
      <c r="I40" s="775"/>
      <c r="J40" s="775"/>
      <c r="K40" s="775"/>
      <c r="L40" s="775"/>
      <c r="M40" s="775"/>
      <c r="N40" s="775"/>
      <c r="O40" s="775"/>
      <c r="P40" s="775"/>
      <c r="S40" s="775"/>
      <c r="T40" s="749"/>
      <c r="V40" s="775"/>
    </row>
    <row r="41" spans="2:22">
      <c r="C41" s="775"/>
      <c r="D41" s="775"/>
      <c r="E41" s="775"/>
      <c r="F41" s="775"/>
      <c r="G41" s="775"/>
      <c r="H41" s="775"/>
      <c r="I41" s="775"/>
      <c r="J41" s="775"/>
      <c r="K41" s="775"/>
      <c r="L41" s="775"/>
      <c r="M41" s="775"/>
      <c r="N41" s="775"/>
      <c r="O41" s="775"/>
      <c r="P41" s="775"/>
      <c r="S41" s="775"/>
      <c r="T41" s="749"/>
      <c r="V41" s="775"/>
    </row>
    <row r="42" spans="2:22">
      <c r="B42" s="772" t="s">
        <v>15</v>
      </c>
      <c r="C42" s="775"/>
      <c r="D42" s="775"/>
      <c r="E42" s="775"/>
      <c r="F42" s="775"/>
      <c r="G42" s="775"/>
      <c r="H42" s="775"/>
      <c r="I42" s="775">
        <f>VLOOKUP(B7,'B&amp;A Surcharges'!A:U,10,FALSE)</f>
        <v>15686.36</v>
      </c>
      <c r="J42" s="775"/>
      <c r="K42" s="775"/>
      <c r="L42" s="775"/>
      <c r="M42" s="775"/>
      <c r="N42" s="775">
        <f>VLOOKUP(B7,'Envir FGD adj'!A:F,6,FALSE)</f>
        <v>3327.9846512387908</v>
      </c>
      <c r="O42" s="775"/>
      <c r="P42" s="775"/>
      <c r="S42" s="775">
        <f>N42+O42+P42+Q42</f>
        <v>3327.9846512387908</v>
      </c>
      <c r="T42" s="749"/>
      <c r="V42" s="775"/>
    </row>
    <row r="43" spans="2:22">
      <c r="C43" s="775"/>
      <c r="D43" s="775"/>
      <c r="E43" s="775"/>
      <c r="F43" s="775"/>
      <c r="G43" s="775"/>
      <c r="H43" s="775"/>
      <c r="I43" s="775"/>
      <c r="J43" s="775"/>
      <c r="K43" s="775"/>
      <c r="L43" s="775"/>
      <c r="M43" s="775"/>
      <c r="N43" s="775"/>
      <c r="O43" s="775"/>
      <c r="P43" s="775"/>
      <c r="S43" s="775"/>
      <c r="T43" s="749"/>
      <c r="V43" s="775"/>
    </row>
    <row r="44" spans="2:22">
      <c r="B44" s="772" t="s">
        <v>263</v>
      </c>
      <c r="C44" s="775"/>
      <c r="D44" s="775"/>
      <c r="E44" s="775"/>
      <c r="F44" s="775"/>
      <c r="G44" s="775"/>
      <c r="H44" s="775"/>
      <c r="I44" s="775">
        <f>VLOOKUP(B7,'B&amp;A Surcharges'!A:U,12,FALSE)</f>
        <v>9789.1200000000008</v>
      </c>
      <c r="J44" s="775"/>
      <c r="K44" s="775"/>
      <c r="L44" s="775"/>
      <c r="M44" s="775"/>
      <c r="N44" s="775"/>
      <c r="O44" s="775"/>
      <c r="P44" s="775"/>
      <c r="S44" s="775"/>
      <c r="T44" s="749"/>
      <c r="V44" s="775"/>
    </row>
    <row r="45" spans="2:22">
      <c r="C45" s="775"/>
      <c r="D45" s="775"/>
      <c r="E45" s="775"/>
      <c r="F45" s="775"/>
      <c r="G45" s="775"/>
      <c r="H45" s="775"/>
      <c r="I45" s="775"/>
      <c r="J45" s="775"/>
      <c r="K45" s="775"/>
      <c r="L45" s="775"/>
      <c r="M45" s="775"/>
      <c r="N45" s="775"/>
      <c r="O45" s="775"/>
      <c r="P45" s="775"/>
      <c r="S45" s="775"/>
      <c r="T45" s="749"/>
      <c r="V45" s="775"/>
    </row>
    <row r="46" spans="2:22">
      <c r="B46" s="772" t="s">
        <v>327</v>
      </c>
      <c r="C46" s="775"/>
      <c r="D46" s="775"/>
      <c r="E46" s="775"/>
      <c r="F46" s="775"/>
      <c r="G46" s="775"/>
      <c r="H46" s="775"/>
      <c r="I46" s="775">
        <f>VLOOKUP(B7,'B&amp;A Surcharges'!A:U,14,FALSE)</f>
        <v>0</v>
      </c>
      <c r="J46" s="775"/>
      <c r="K46" s="775"/>
      <c r="L46" s="775"/>
      <c r="M46" s="775"/>
      <c r="N46" s="775"/>
      <c r="O46" s="775"/>
      <c r="P46" s="775"/>
      <c r="S46" s="775"/>
      <c r="T46" s="749"/>
      <c r="V46" s="775"/>
    </row>
    <row r="47" spans="2:22">
      <c r="C47" s="775"/>
      <c r="D47" s="775"/>
      <c r="E47" s="775"/>
      <c r="F47" s="775"/>
      <c r="G47" s="775"/>
      <c r="H47" s="775"/>
      <c r="I47" s="775"/>
      <c r="J47" s="775"/>
      <c r="K47" s="775"/>
      <c r="L47" s="775"/>
      <c r="M47" s="775"/>
      <c r="N47" s="775"/>
      <c r="O47" s="775"/>
      <c r="P47" s="775"/>
      <c r="S47" s="775"/>
      <c r="T47" s="749"/>
      <c r="V47" s="775"/>
    </row>
    <row r="48" spans="2:22">
      <c r="B48" s="772" t="s">
        <v>262</v>
      </c>
      <c r="C48" s="775"/>
      <c r="D48" s="775"/>
      <c r="E48" s="775"/>
      <c r="F48" s="775"/>
      <c r="G48" s="775"/>
      <c r="H48" s="775"/>
      <c r="I48" s="775">
        <f>VLOOKUP(B7,'B&amp;A Surcharges'!A:U,18,FALSE)</f>
        <v>0</v>
      </c>
      <c r="J48" s="775"/>
      <c r="K48" s="775"/>
      <c r="L48" s="775"/>
      <c r="M48" s="775"/>
      <c r="N48" s="775"/>
      <c r="O48" s="775"/>
      <c r="P48" s="775"/>
      <c r="S48" s="775"/>
      <c r="T48" s="749"/>
      <c r="V48" s="775"/>
    </row>
    <row r="49" spans="2:22">
      <c r="C49" s="775"/>
      <c r="D49" s="775"/>
      <c r="E49" s="775"/>
      <c r="F49" s="775"/>
      <c r="G49" s="775"/>
      <c r="H49" s="775"/>
      <c r="I49" s="775"/>
      <c r="J49" s="775"/>
      <c r="K49" s="775"/>
      <c r="L49" s="775"/>
      <c r="M49" s="775"/>
      <c r="N49" s="775"/>
      <c r="O49" s="775"/>
      <c r="P49" s="775"/>
      <c r="S49" s="775"/>
      <c r="T49" s="749"/>
      <c r="V49" s="775"/>
    </row>
    <row r="50" spans="2:22">
      <c r="B50" s="772" t="s">
        <v>344</v>
      </c>
      <c r="C50" s="775"/>
      <c r="D50" s="775"/>
      <c r="E50" s="775"/>
      <c r="F50" s="775"/>
      <c r="G50" s="775"/>
      <c r="H50" s="775"/>
      <c r="I50" s="775">
        <f>VLOOKUP(B7,'B&amp;A Surcharges'!A:U,19,FALSE)</f>
        <v>-1806.58</v>
      </c>
      <c r="J50" s="775"/>
      <c r="K50" s="775"/>
      <c r="L50" s="775"/>
      <c r="M50" s="775"/>
      <c r="N50" s="775"/>
      <c r="O50" s="775"/>
      <c r="P50" s="775"/>
      <c r="S50" s="775"/>
      <c r="T50" s="749"/>
      <c r="V50" s="775"/>
    </row>
    <row r="51" spans="2:22">
      <c r="B51" s="783"/>
      <c r="C51" s="784"/>
      <c r="D51" s="784"/>
      <c r="E51" s="784"/>
      <c r="F51" s="784"/>
      <c r="G51" s="784"/>
      <c r="H51" s="784"/>
      <c r="I51" s="784"/>
      <c r="J51" s="784"/>
      <c r="K51" s="784"/>
      <c r="L51" s="784"/>
      <c r="M51" s="784"/>
      <c r="N51" s="784"/>
      <c r="O51" s="784"/>
      <c r="P51" s="784"/>
      <c r="Q51" s="784"/>
      <c r="R51" s="784"/>
      <c r="S51" s="784"/>
      <c r="T51" s="749"/>
      <c r="V51" s="784"/>
    </row>
    <row r="52" spans="2:22">
      <c r="T52" s="749"/>
    </row>
    <row r="53" spans="2:22" s="785" customFormat="1">
      <c r="B53" s="785" t="s">
        <v>17</v>
      </c>
      <c r="I53" s="785">
        <f>SUM(I13:I50)</f>
        <v>408618.66715370247</v>
      </c>
      <c r="N53" s="785">
        <f t="shared" ref="N53:S53" si="10">SUM(N13:N50)</f>
        <v>3327.9846512387908</v>
      </c>
      <c r="O53" s="785">
        <f t="shared" si="10"/>
        <v>24412.724198520009</v>
      </c>
      <c r="P53" s="785">
        <f t="shared" si="10"/>
        <v>-679.648929376198</v>
      </c>
      <c r="Q53" s="786">
        <f t="shared" si="10"/>
        <v>-731.52895916157104</v>
      </c>
      <c r="R53" s="786">
        <f t="shared" si="10"/>
        <v>0</v>
      </c>
      <c r="S53" s="785">
        <f t="shared" si="10"/>
        <v>384106.66811492364</v>
      </c>
      <c r="T53" s="749"/>
      <c r="V53" s="785">
        <f>SUM(V13:V50)</f>
        <v>409217.33769365435</v>
      </c>
    </row>
    <row r="54" spans="2:22">
      <c r="I54" s="787"/>
      <c r="J54" s="787"/>
      <c r="K54" s="787"/>
      <c r="L54" s="787"/>
      <c r="M54" s="787"/>
      <c r="N54" s="788"/>
      <c r="O54" s="788"/>
      <c r="S54" s="773"/>
      <c r="T54" s="749"/>
    </row>
    <row r="55" spans="2:22">
      <c r="I55" s="789"/>
      <c r="J55" s="789"/>
      <c r="K55" s="789"/>
      <c r="L55" s="789"/>
      <c r="M55" s="789"/>
      <c r="N55" s="789"/>
      <c r="O55" s="788"/>
      <c r="T55" s="749"/>
      <c r="V55" s="789"/>
    </row>
    <row r="56" spans="2:22">
      <c r="I56" s="788"/>
      <c r="J56" s="788"/>
      <c r="K56" s="788"/>
      <c r="L56" s="788"/>
      <c r="M56" s="788"/>
      <c r="N56" s="788"/>
      <c r="O56" s="788"/>
      <c r="T56" s="764"/>
    </row>
    <row r="57" spans="2:22">
      <c r="I57" s="790"/>
      <c r="J57" s="790"/>
      <c r="K57" s="790"/>
      <c r="L57" s="790"/>
      <c r="M57" s="790"/>
      <c r="N57" s="790"/>
      <c r="O57" s="790"/>
    </row>
    <row r="58" spans="2:22">
      <c r="T58" s="767"/>
    </row>
    <row r="59" spans="2:22">
      <c r="T59" s="747"/>
    </row>
  </sheetData>
  <mergeCells count="2">
    <mergeCell ref="J8:L8"/>
    <mergeCell ref="N8:R8"/>
  </mergeCells>
  <pageMargins left="0.25" right="0.25" top="0.75" bottom="0.75" header="0.3" footer="0.3"/>
  <pageSetup paperSize="5" scale="95" orientation="landscape" r:id="rId1"/>
  <headerFooter alignWithMargins="0"/>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codeName="Sheet18">
    <tabColor theme="6" tint="0.59999389629810485"/>
    <pageSetUpPr fitToPage="1"/>
  </sheetPr>
  <dimension ref="B2:X59"/>
  <sheetViews>
    <sheetView view="pageBreakPreview" zoomScale="60" zoomScaleNormal="100" workbookViewId="0">
      <pane xSplit="2" ySplit="12" topLeftCell="C13" activePane="bottomRight" state="frozen"/>
      <selection activeCell="I49" sqref="I48:I49"/>
      <selection pane="topRight" activeCell="I49" sqref="I48:I49"/>
      <selection pane="bottomLeft" activeCell="I49" sqref="I48:I49"/>
      <selection pane="bottomRight" activeCell="I49" sqref="I48:I49"/>
    </sheetView>
  </sheetViews>
  <sheetFormatPr defaultColWidth="9.1796875" defaultRowHeight="10.5"/>
  <cols>
    <col min="1" max="1" width="2.54296875" style="772" customWidth="1"/>
    <col min="2" max="2" width="30" style="772" customWidth="1"/>
    <col min="3" max="3" width="16.1796875" style="772" bestFit="1" customWidth="1"/>
    <col min="4" max="4" width="16.81640625" style="772" bestFit="1" customWidth="1"/>
    <col min="5" max="5" width="16.81640625" style="772" customWidth="1"/>
    <col min="6" max="6" width="14.54296875" style="772" hidden="1" customWidth="1"/>
    <col min="7" max="7" width="16.453125" style="772" hidden="1" customWidth="1"/>
    <col min="8" max="8" width="14.453125" style="772" customWidth="1"/>
    <col min="9" max="9" width="12.81640625" style="772" customWidth="1"/>
    <col min="10" max="12" width="12.81640625" style="772" hidden="1" customWidth="1"/>
    <col min="13" max="13" width="12.81640625" style="772" customWidth="1"/>
    <col min="14" max="16" width="12.81640625" style="772" hidden="1" customWidth="1"/>
    <col min="17" max="18" width="12.81640625" style="775" hidden="1" customWidth="1"/>
    <col min="19" max="19" width="12.81640625" style="772" hidden="1" customWidth="1"/>
    <col min="20" max="20" width="15.54296875" style="746" bestFit="1" customWidth="1"/>
    <col min="21" max="22" width="12.81640625" style="772" customWidth="1"/>
    <col min="23" max="16384" width="9.1796875" style="772"/>
  </cols>
  <sheetData>
    <row r="2" spans="2:24">
      <c r="B2" s="772" t="str">
        <f>RS!B2</f>
        <v>KENTUCKY POWER BILLING ANALYSIS</v>
      </c>
      <c r="I2" s="773"/>
      <c r="J2" s="773"/>
      <c r="K2" s="773"/>
      <c r="L2" s="773"/>
      <c r="M2" s="773"/>
    </row>
    <row r="3" spans="2:24">
      <c r="B3" s="772" t="str">
        <f>RS!B3</f>
        <v>PER BOOKS</v>
      </c>
      <c r="I3" s="773"/>
      <c r="J3" s="773"/>
      <c r="K3" s="773"/>
      <c r="L3" s="773"/>
      <c r="M3" s="773"/>
    </row>
    <row r="4" spans="2:24">
      <c r="B4" s="772" t="str">
        <f>RS!B4</f>
        <v>TEST YEAR ENDED MAY 31, 2025</v>
      </c>
    </row>
    <row r="6" spans="2:24">
      <c r="B6" s="772" t="s">
        <v>487</v>
      </c>
    </row>
    <row r="7" spans="2:24">
      <c r="B7" s="772" t="s">
        <v>225</v>
      </c>
    </row>
    <row r="8" spans="2:24">
      <c r="F8" s="776"/>
      <c r="G8" s="776"/>
      <c r="H8" s="776"/>
      <c r="J8" s="868" t="str">
        <f>RS!J8</f>
        <v>Unit Adjustments</v>
      </c>
      <c r="K8" s="868"/>
      <c r="L8" s="868"/>
      <c r="M8" s="776"/>
      <c r="N8" s="868" t="str">
        <f>RS!N8</f>
        <v>Base Revenues Adjustments</v>
      </c>
      <c r="O8" s="868"/>
      <c r="P8" s="868"/>
      <c r="Q8" s="868"/>
      <c r="R8" s="868"/>
      <c r="S8" s="776"/>
      <c r="T8" s="755" t="s">
        <v>171</v>
      </c>
      <c r="X8" s="755" t="s">
        <v>171</v>
      </c>
    </row>
    <row r="9" spans="2:24">
      <c r="B9" s="776"/>
      <c r="C9" s="776"/>
      <c r="D9" s="776"/>
      <c r="E9" s="776"/>
      <c r="F9" s="776"/>
      <c r="G9" s="776"/>
      <c r="H9" s="776"/>
      <c r="I9" s="776" t="str">
        <f>RS!I9</f>
        <v>Per Books</v>
      </c>
      <c r="J9" s="776" t="str">
        <f>RS!J9</f>
        <v>Weather</v>
      </c>
      <c r="K9" s="776" t="str">
        <f>RS!K9</f>
        <v>Customer</v>
      </c>
      <c r="L9" s="776" t="str">
        <f>RS!L9</f>
        <v>Customer</v>
      </c>
      <c r="M9" s="776" t="str">
        <f>RS!M9</f>
        <v>Adjusted</v>
      </c>
      <c r="N9" s="776" t="str">
        <f>RS!N9</f>
        <v>Enviro Sur</v>
      </c>
      <c r="O9" s="776" t="str">
        <f>RS!O9</f>
        <v>Rate</v>
      </c>
      <c r="P9" s="776" t="str">
        <f>RS!P9</f>
        <v>Weather</v>
      </c>
      <c r="Q9" s="776" t="str">
        <f>RS!Q9</f>
        <v>Customer</v>
      </c>
      <c r="R9" s="776" t="str">
        <f>RS!R9</f>
        <v>Customer</v>
      </c>
      <c r="S9" s="776" t="str">
        <f>RS!S9</f>
        <v>Adjusted Base</v>
      </c>
      <c r="T9" s="755" t="s">
        <v>1303</v>
      </c>
      <c r="U9" s="776" t="s">
        <v>169</v>
      </c>
      <c r="V9" s="776" t="s">
        <v>171</v>
      </c>
      <c r="X9" s="755" t="s">
        <v>1336</v>
      </c>
    </row>
    <row r="10" spans="2:24">
      <c r="B10" s="777" t="str">
        <f>RS!B10</f>
        <v>Description</v>
      </c>
      <c r="C10" s="777" t="str">
        <f>RS!C10</f>
        <v>Units (Thru 12/30/24)</v>
      </c>
      <c r="D10" s="777" t="str">
        <f>RS!D10</f>
        <v>Units (Effec. 12/31/24)</v>
      </c>
      <c r="E10" s="777" t="str">
        <f>RS!E10</f>
        <v>Units (Effec. 2/21/25)</v>
      </c>
      <c r="F10" s="777" t="str">
        <f>RS!F10</f>
        <v>Rate thru 12/30/24</v>
      </c>
      <c r="G10" s="777" t="str">
        <f>RS!G10</f>
        <v>Rates Effec. 12/31/24</v>
      </c>
      <c r="H10" s="777" t="str">
        <f>RS!H10</f>
        <v>Rate as of 2/21/25</v>
      </c>
      <c r="I10" s="777" t="str">
        <f>RS!I10</f>
        <v>Revenue ($)</v>
      </c>
      <c r="J10" s="777" t="str">
        <f>RS!J10</f>
        <v>Normalization</v>
      </c>
      <c r="K10" s="777" t="str">
        <f>RS!K10</f>
        <v>Annualization</v>
      </c>
      <c r="L10" s="777" t="str">
        <f>RS!L10</f>
        <v>Pro Forma</v>
      </c>
      <c r="M10" s="777" t="str">
        <f>RS!M10</f>
        <v>Units</v>
      </c>
      <c r="N10" s="777" t="str">
        <f>RS!N10</f>
        <v>Excl FGD</v>
      </c>
      <c r="O10" s="777" t="str">
        <f>RS!O10</f>
        <v>Annualization</v>
      </c>
      <c r="P10" s="777" t="str">
        <f>RS!P10</f>
        <v>Normalization</v>
      </c>
      <c r="Q10" s="777" t="str">
        <f>RS!Q10</f>
        <v>Annualization</v>
      </c>
      <c r="R10" s="777" t="str">
        <f>RS!R10</f>
        <v>Pro Forma</v>
      </c>
      <c r="S10" s="777" t="str">
        <f>RS!S10</f>
        <v>Revenue ($)</v>
      </c>
      <c r="T10" s="864">
        <f>'Gen Rider'!K13</f>
        <v>4.7799999999999995E-3</v>
      </c>
      <c r="U10" s="777" t="s">
        <v>522</v>
      </c>
      <c r="V10" s="777" t="s">
        <v>6</v>
      </c>
      <c r="W10" s="783"/>
      <c r="X10" s="864">
        <f>'RS LMTOD'!X10</f>
        <v>-7.2899999999999996E-3</v>
      </c>
    </row>
    <row r="11" spans="2:24">
      <c r="B11" s="778" t="str">
        <f>RS!B11</f>
        <v>(1)</v>
      </c>
      <c r="C11" s="778" t="str">
        <f>RS!C11</f>
        <v>(2)</v>
      </c>
      <c r="D11" s="778" t="str">
        <f>RS!D11</f>
        <v>(3)</v>
      </c>
      <c r="E11" s="778" t="str">
        <f>RS!E11</f>
        <v>(4)</v>
      </c>
      <c r="F11" s="778" t="str">
        <f>RS!F11</f>
        <v>(5)</v>
      </c>
      <c r="G11" s="778" t="str">
        <f>RS!G11</f>
        <v>(6)</v>
      </c>
      <c r="H11" s="778" t="str">
        <f>RS!H11</f>
        <v>(7)</v>
      </c>
      <c r="I11" s="778" t="str">
        <f>RS!I11</f>
        <v>(8)</v>
      </c>
      <c r="J11" s="778" t="str">
        <f>RS!J11</f>
        <v>(9)</v>
      </c>
      <c r="K11" s="778" t="str">
        <f>RS!K11</f>
        <v>(10)</v>
      </c>
      <c r="L11" s="778" t="str">
        <f>RS!L11</f>
        <v>(11)</v>
      </c>
      <c r="M11" s="778" t="str">
        <f>RS!M11</f>
        <v>(12)</v>
      </c>
      <c r="N11" s="778" t="str">
        <f>RS!N11</f>
        <v>(13)</v>
      </c>
      <c r="O11" s="778" t="str">
        <f>RS!O11</f>
        <v>(14)</v>
      </c>
      <c r="P11" s="778" t="str">
        <f>RS!P11</f>
        <v>(15)</v>
      </c>
      <c r="Q11" s="778" t="str">
        <f>RS!Q11</f>
        <v>(16)</v>
      </c>
      <c r="R11" s="778" t="str">
        <f>RS!R11</f>
        <v>(17)</v>
      </c>
      <c r="S11" s="778" t="str">
        <f>RS!S11</f>
        <v>(18)</v>
      </c>
      <c r="T11" s="758"/>
      <c r="X11" s="758"/>
    </row>
    <row r="12" spans="2:24">
      <c r="C12" s="775"/>
      <c r="D12" s="775"/>
      <c r="E12" s="775"/>
      <c r="F12" s="775"/>
      <c r="G12" s="775"/>
      <c r="H12" s="775"/>
      <c r="I12" s="775"/>
      <c r="J12" s="775"/>
      <c r="K12" s="775"/>
      <c r="L12" s="775"/>
      <c r="M12" s="775"/>
      <c r="N12" s="775"/>
      <c r="O12" s="775"/>
      <c r="P12" s="775"/>
      <c r="S12" s="775"/>
      <c r="T12" s="749"/>
      <c r="X12" s="749"/>
    </row>
    <row r="13" spans="2:24">
      <c r="B13" s="779" t="s">
        <v>21</v>
      </c>
      <c r="C13" s="775">
        <f>'Bill Units'!N5</f>
        <v>45400.825996123102</v>
      </c>
      <c r="D13" s="775">
        <f>'Bill Units'!O5</f>
        <v>16636.040044493882</v>
      </c>
      <c r="E13" s="775">
        <f>'Bill Units'!P5</f>
        <v>20560.379310344826</v>
      </c>
      <c r="F13" s="780">
        <f>'Rate Input'!N5</f>
        <v>0.14873</v>
      </c>
      <c r="G13" s="780">
        <f>'Rate Input'!O5</f>
        <v>0.15640999999999999</v>
      </c>
      <c r="H13" s="780">
        <f>'Rate Input'!P5</f>
        <v>0.17335</v>
      </c>
      <c r="I13" s="775">
        <f>(C13*F13)+(D13*G13)+(E13*H13)</f>
        <v>12918.649627210951</v>
      </c>
      <c r="J13" s="775">
        <f>'Final billing units by tariff'!CI330</f>
        <v>-484.5556367150964</v>
      </c>
      <c r="K13" s="775">
        <f>'Final billing units by tariff'!DI330</f>
        <v>946.14724562175707</v>
      </c>
      <c r="L13" s="781"/>
      <c r="M13" s="775">
        <f>C13+D13+E13+J13+K13+L13</f>
        <v>83058.836959868466</v>
      </c>
      <c r="N13" s="775"/>
      <c r="O13" s="749">
        <f>(SUM(C13:E13)*H13)-I13</f>
        <v>1399.5828543782791</v>
      </c>
      <c r="P13" s="775">
        <f>J13*G13</f>
        <v>-75.789347138608221</v>
      </c>
      <c r="Q13" s="781">
        <f>K13*H13</f>
        <v>164.01462502853158</v>
      </c>
      <c r="R13" s="781">
        <f>L13*H13</f>
        <v>0</v>
      </c>
      <c r="S13" s="775">
        <f>I13+N13+O13+P13+Q13+R13</f>
        <v>14406.457759479154</v>
      </c>
      <c r="T13" s="749">
        <f>M13*T10+M14*T10</f>
        <v>945.17380138490012</v>
      </c>
      <c r="U13" s="780">
        <f>'Exhibit KIW-S2'!C16</f>
        <v>0.18995999999999999</v>
      </c>
      <c r="V13" s="775">
        <f t="shared" ref="V13:V29" si="0">U13*M13</f>
        <v>15777.856668896613</v>
      </c>
      <c r="X13" s="749">
        <f>M13*X10+M14*X10</f>
        <v>-1441.4889146644186</v>
      </c>
    </row>
    <row r="14" spans="2:24">
      <c r="B14" s="779" t="s">
        <v>22</v>
      </c>
      <c r="C14" s="775">
        <f>'Bill Units'!N6</f>
        <v>61614.106613749987</v>
      </c>
      <c r="D14" s="775">
        <f>'Bill Units'!O6</f>
        <v>23451.955506117909</v>
      </c>
      <c r="E14" s="775">
        <f>'Bill Units'!P6</f>
        <v>28637.689655172413</v>
      </c>
      <c r="F14" s="780">
        <f>'Rate Input'!N6</f>
        <v>8.5489999999999997E-2</v>
      </c>
      <c r="G14" s="780">
        <f>'Rate Input'!O6</f>
        <v>9.3170000000000003E-2</v>
      </c>
      <c r="H14" s="780">
        <f>'Rate Input'!P6</f>
        <v>9.3170000000000003E-2</v>
      </c>
      <c r="I14" s="775">
        <f>(C14*F14)+(D14*G14)+(E14*H14)</f>
        <v>10120.582214086906</v>
      </c>
      <c r="J14" s="775">
        <f>'Final billing units by tariff'!CI329</f>
        <v>-379.19210566490483</v>
      </c>
      <c r="K14" s="775">
        <f>'Final billing units by tariff'!DI329</f>
        <v>1351.7082629946494</v>
      </c>
      <c r="L14" s="775"/>
      <c r="M14" s="775">
        <f>C14+D14+E14+J14+K14+L14</f>
        <v>114676.26793237007</v>
      </c>
      <c r="N14" s="775"/>
      <c r="O14" s="749">
        <f>(SUM(C14:E14)*H14)-I14</f>
        <v>473.19633879360117</v>
      </c>
      <c r="P14" s="775">
        <f>J14*H14</f>
        <v>-35.329328484799184</v>
      </c>
      <c r="Q14" s="781">
        <f>K14*H14</f>
        <v>125.93865886321149</v>
      </c>
      <c r="R14" s="781">
        <f>L14*H14</f>
        <v>0</v>
      </c>
      <c r="S14" s="775">
        <f>I14+N14+O14+P14+Q14+R14</f>
        <v>10684.38788325892</v>
      </c>
      <c r="T14" s="749"/>
      <c r="U14" s="780">
        <f>'Exhibit KIW-S2'!C17</f>
        <v>9.2880000000000004E-2</v>
      </c>
      <c r="V14" s="775">
        <f t="shared" si="0"/>
        <v>10651.131765558534</v>
      </c>
    </row>
    <row r="15" spans="2:24">
      <c r="C15" s="775"/>
      <c r="D15" s="775"/>
      <c r="E15" s="775"/>
      <c r="F15" s="780"/>
      <c r="G15" s="780"/>
      <c r="H15" s="780"/>
      <c r="I15" s="775"/>
      <c r="J15" s="775"/>
      <c r="K15" s="775"/>
      <c r="L15" s="781"/>
      <c r="M15" s="775"/>
      <c r="N15" s="775"/>
      <c r="O15" s="775"/>
      <c r="P15" s="775"/>
      <c r="Q15" s="781"/>
      <c r="R15" s="781"/>
      <c r="S15" s="775"/>
      <c r="T15" s="749"/>
      <c r="U15" s="781"/>
      <c r="V15" s="775">
        <f t="shared" si="0"/>
        <v>0</v>
      </c>
    </row>
    <row r="16" spans="2:24">
      <c r="B16" s="772" t="s">
        <v>12</v>
      </c>
      <c r="C16" s="775">
        <f>'Bill Units'!N8</f>
        <v>53.741935483870968</v>
      </c>
      <c r="D16" s="775">
        <f>'Bill Units'!O8</f>
        <v>14.051167964404893</v>
      </c>
      <c r="E16" s="775">
        <f>'Bill Units'!P8</f>
        <v>26.206896551724139</v>
      </c>
      <c r="F16" s="781">
        <f>'Rate Input'!N8</f>
        <v>23</v>
      </c>
      <c r="G16" s="781">
        <f>'Rate Input'!O8</f>
        <v>23</v>
      </c>
      <c r="H16" s="781">
        <f>'Rate Input'!P8</f>
        <v>23</v>
      </c>
      <c r="I16" s="775">
        <f>(C16*F16)+(D16*G16)+(E16*H16)</f>
        <v>2162</v>
      </c>
      <c r="J16" s="775"/>
      <c r="K16" s="775">
        <f>'Final billing units by tariff'!DI321</f>
        <v>2.0000000000000004</v>
      </c>
      <c r="L16" s="775"/>
      <c r="M16" s="775">
        <f>C16+D16+E16+J16+K16+L16</f>
        <v>96</v>
      </c>
      <c r="N16" s="775"/>
      <c r="O16" s="749">
        <f>(SUM(C16:E16)*H16)-I16</f>
        <v>0</v>
      </c>
      <c r="P16" s="775">
        <f>J16*H16</f>
        <v>0</v>
      </c>
      <c r="Q16" s="781">
        <f>K16*H16</f>
        <v>46.000000000000007</v>
      </c>
      <c r="R16" s="781">
        <f>L16*H16</f>
        <v>0</v>
      </c>
      <c r="S16" s="775">
        <f>I16+N16+O16+P16+Q16+R16</f>
        <v>2208</v>
      </c>
      <c r="T16" s="749"/>
      <c r="U16" s="781">
        <f>'Exhibit KIW-S2'!B15</f>
        <v>29</v>
      </c>
      <c r="V16" s="775">
        <f t="shared" si="0"/>
        <v>2784</v>
      </c>
    </row>
    <row r="17" spans="2:22">
      <c r="C17" s="775"/>
      <c r="D17" s="775"/>
      <c r="E17" s="775"/>
      <c r="F17" s="780"/>
      <c r="G17" s="780"/>
      <c r="H17" s="780"/>
      <c r="I17" s="775"/>
      <c r="J17" s="781"/>
      <c r="K17" s="775"/>
      <c r="L17" s="775"/>
      <c r="M17" s="775"/>
      <c r="N17" s="775"/>
      <c r="O17" s="775"/>
      <c r="P17" s="775"/>
      <c r="Q17" s="781"/>
      <c r="R17" s="781"/>
      <c r="S17" s="775"/>
      <c r="T17" s="749"/>
      <c r="U17" s="781"/>
      <c r="V17" s="775">
        <f t="shared" si="0"/>
        <v>0</v>
      </c>
    </row>
    <row r="18" spans="2:22" hidden="1">
      <c r="C18" s="775"/>
      <c r="D18" s="775"/>
      <c r="E18" s="775"/>
      <c r="F18" s="781"/>
      <c r="G18" s="781"/>
      <c r="H18" s="781"/>
      <c r="I18" s="775"/>
      <c r="J18" s="775"/>
      <c r="K18" s="775"/>
      <c r="L18" s="775"/>
      <c r="M18" s="775"/>
      <c r="N18" s="775"/>
      <c r="O18" s="775"/>
      <c r="P18" s="775"/>
      <c r="Q18" s="781"/>
      <c r="R18" s="781"/>
      <c r="S18" s="775"/>
      <c r="T18" s="749"/>
      <c r="V18" s="775">
        <f t="shared" si="0"/>
        <v>0</v>
      </c>
    </row>
    <row r="19" spans="2:22" hidden="1">
      <c r="C19" s="775"/>
      <c r="D19" s="775"/>
      <c r="E19" s="775"/>
      <c r="F19" s="781"/>
      <c r="G19" s="781"/>
      <c r="H19" s="781"/>
      <c r="I19" s="775"/>
      <c r="J19" s="775"/>
      <c r="K19" s="775"/>
      <c r="L19" s="775"/>
      <c r="M19" s="775"/>
      <c r="N19" s="775"/>
      <c r="O19" s="775"/>
      <c r="P19" s="775"/>
      <c r="Q19" s="781"/>
      <c r="R19" s="781"/>
      <c r="S19" s="775"/>
      <c r="T19" s="749"/>
      <c r="U19" s="781"/>
      <c r="V19" s="775">
        <f t="shared" si="0"/>
        <v>0</v>
      </c>
    </row>
    <row r="20" spans="2:22" hidden="1">
      <c r="C20" s="775"/>
      <c r="D20" s="775"/>
      <c r="E20" s="775"/>
      <c r="F20" s="781"/>
      <c r="G20" s="781"/>
      <c r="H20" s="781"/>
      <c r="I20" s="775"/>
      <c r="J20" s="775"/>
      <c r="K20" s="775"/>
      <c r="L20" s="775"/>
      <c r="M20" s="775"/>
      <c r="N20" s="775"/>
      <c r="O20" s="775"/>
      <c r="P20" s="775"/>
      <c r="Q20" s="781"/>
      <c r="R20" s="781"/>
      <c r="S20" s="775"/>
      <c r="T20" s="749"/>
      <c r="U20" s="781"/>
      <c r="V20" s="775">
        <f t="shared" si="0"/>
        <v>0</v>
      </c>
    </row>
    <row r="21" spans="2:22" hidden="1">
      <c r="C21" s="775"/>
      <c r="D21" s="775"/>
      <c r="E21" s="775"/>
      <c r="F21" s="775"/>
      <c r="G21" s="775"/>
      <c r="H21" s="775"/>
      <c r="I21" s="775"/>
      <c r="J21" s="775"/>
      <c r="K21" s="775"/>
      <c r="L21" s="775"/>
      <c r="M21" s="775"/>
      <c r="N21" s="775"/>
      <c r="O21" s="775"/>
      <c r="P21" s="775"/>
      <c r="Q21" s="781"/>
      <c r="R21" s="781"/>
      <c r="S21" s="775"/>
      <c r="T21" s="749"/>
      <c r="V21" s="775">
        <f t="shared" si="0"/>
        <v>0</v>
      </c>
    </row>
    <row r="22" spans="2:22" hidden="1">
      <c r="C22" s="775"/>
      <c r="D22" s="775"/>
      <c r="E22" s="775"/>
      <c r="F22" s="775"/>
      <c r="G22" s="775"/>
      <c r="H22" s="775"/>
      <c r="I22" s="775"/>
      <c r="J22" s="775"/>
      <c r="K22" s="775"/>
      <c r="L22" s="775"/>
      <c r="M22" s="775"/>
      <c r="N22" s="775"/>
      <c r="O22" s="775"/>
      <c r="P22" s="775"/>
      <c r="Q22" s="781"/>
      <c r="R22" s="781"/>
      <c r="S22" s="775"/>
      <c r="T22" s="749"/>
      <c r="V22" s="775">
        <f t="shared" si="0"/>
        <v>0</v>
      </c>
    </row>
    <row r="23" spans="2:22" hidden="1">
      <c r="C23" s="775"/>
      <c r="D23" s="775"/>
      <c r="E23" s="775"/>
      <c r="F23" s="775"/>
      <c r="G23" s="775"/>
      <c r="H23" s="775"/>
      <c r="I23" s="775"/>
      <c r="J23" s="775"/>
      <c r="K23" s="775"/>
      <c r="L23" s="775"/>
      <c r="M23" s="775"/>
      <c r="N23" s="775"/>
      <c r="O23" s="775"/>
      <c r="P23" s="775"/>
      <c r="Q23" s="781"/>
      <c r="R23" s="781"/>
      <c r="S23" s="775"/>
      <c r="T23" s="749"/>
      <c r="V23" s="775">
        <f t="shared" si="0"/>
        <v>0</v>
      </c>
    </row>
    <row r="24" spans="2:22" hidden="1">
      <c r="C24" s="775"/>
      <c r="D24" s="775"/>
      <c r="E24" s="775"/>
      <c r="F24" s="775"/>
      <c r="G24" s="775"/>
      <c r="H24" s="775"/>
      <c r="I24" s="775"/>
      <c r="J24" s="775"/>
      <c r="K24" s="775"/>
      <c r="L24" s="775"/>
      <c r="M24" s="775"/>
      <c r="N24" s="775"/>
      <c r="O24" s="775"/>
      <c r="P24" s="775"/>
      <c r="Q24" s="781"/>
      <c r="R24" s="781"/>
      <c r="S24" s="775"/>
      <c r="T24" s="749"/>
      <c r="V24" s="775">
        <f t="shared" si="0"/>
        <v>0</v>
      </c>
    </row>
    <row r="25" spans="2:22" hidden="1">
      <c r="C25" s="775"/>
      <c r="D25" s="775"/>
      <c r="E25" s="775"/>
      <c r="F25" s="775"/>
      <c r="G25" s="775"/>
      <c r="H25" s="775"/>
      <c r="I25" s="775"/>
      <c r="J25" s="775"/>
      <c r="K25" s="775"/>
      <c r="L25" s="775"/>
      <c r="M25" s="775"/>
      <c r="N25" s="775"/>
      <c r="O25" s="775"/>
      <c r="P25" s="775"/>
      <c r="Q25" s="781"/>
      <c r="R25" s="781"/>
      <c r="S25" s="775"/>
      <c r="T25" s="749"/>
      <c r="V25" s="775">
        <f t="shared" si="0"/>
        <v>0</v>
      </c>
    </row>
    <row r="26" spans="2:22" hidden="1">
      <c r="C26" s="775"/>
      <c r="D26" s="775"/>
      <c r="E26" s="775"/>
      <c r="F26" s="775"/>
      <c r="G26" s="775"/>
      <c r="H26" s="775"/>
      <c r="I26" s="775"/>
      <c r="J26" s="775"/>
      <c r="K26" s="775"/>
      <c r="L26" s="775"/>
      <c r="M26" s="775"/>
      <c r="N26" s="775"/>
      <c r="O26" s="775"/>
      <c r="P26" s="775"/>
      <c r="Q26" s="781"/>
      <c r="R26" s="781"/>
      <c r="S26" s="775"/>
      <c r="T26" s="749"/>
      <c r="V26" s="775">
        <f t="shared" si="0"/>
        <v>0</v>
      </c>
    </row>
    <row r="27" spans="2:22" hidden="1">
      <c r="C27" s="775"/>
      <c r="D27" s="775"/>
      <c r="E27" s="775"/>
      <c r="F27" s="775"/>
      <c r="G27" s="775"/>
      <c r="H27" s="775"/>
      <c r="I27" s="775"/>
      <c r="J27" s="775"/>
      <c r="K27" s="775"/>
      <c r="L27" s="775"/>
      <c r="M27" s="775"/>
      <c r="N27" s="775"/>
      <c r="O27" s="775"/>
      <c r="P27" s="775"/>
      <c r="Q27" s="781"/>
      <c r="R27" s="781"/>
      <c r="S27" s="775"/>
      <c r="T27" s="749"/>
      <c r="V27" s="775">
        <f t="shared" si="0"/>
        <v>0</v>
      </c>
    </row>
    <row r="28" spans="2:22" hidden="1">
      <c r="C28" s="775"/>
      <c r="D28" s="775"/>
      <c r="E28" s="775"/>
      <c r="F28" s="775"/>
      <c r="G28" s="775"/>
      <c r="H28" s="775"/>
      <c r="I28" s="775"/>
      <c r="J28" s="775"/>
      <c r="K28" s="775"/>
      <c r="L28" s="775"/>
      <c r="M28" s="775"/>
      <c r="N28" s="775"/>
      <c r="O28" s="775"/>
      <c r="P28" s="775"/>
      <c r="Q28" s="781"/>
      <c r="R28" s="781"/>
      <c r="S28" s="775"/>
      <c r="T28" s="749"/>
      <c r="V28" s="775">
        <f t="shared" si="0"/>
        <v>0</v>
      </c>
    </row>
    <row r="29" spans="2:22" hidden="1">
      <c r="C29" s="775"/>
      <c r="D29" s="775"/>
      <c r="E29" s="775"/>
      <c r="F29" s="775"/>
      <c r="G29" s="775"/>
      <c r="H29" s="775"/>
      <c r="I29" s="775"/>
      <c r="J29" s="775"/>
      <c r="K29" s="775"/>
      <c r="L29" s="775"/>
      <c r="M29" s="775"/>
      <c r="N29" s="775"/>
      <c r="O29" s="775"/>
      <c r="P29" s="775"/>
      <c r="S29" s="775"/>
      <c r="T29" s="749"/>
      <c r="V29" s="775">
        <f t="shared" si="0"/>
        <v>0</v>
      </c>
    </row>
    <row r="30" spans="2:22">
      <c r="B30" s="772" t="s">
        <v>484</v>
      </c>
      <c r="C30" s="782"/>
      <c r="D30" s="782"/>
      <c r="E30" s="782"/>
      <c r="F30" s="782"/>
      <c r="G30" s="782"/>
      <c r="H30" s="782"/>
      <c r="I30" s="773">
        <f>'B&amp;A Surcharges'!U15</f>
        <v>-321.76126086356703</v>
      </c>
      <c r="N30" s="782"/>
      <c r="O30" s="782"/>
      <c r="P30" s="782"/>
      <c r="Q30" s="782"/>
      <c r="R30" s="782"/>
      <c r="S30" s="775">
        <f>VLOOKUP(B7,'B&amp;A Surcharges'!A:U,21,FALSE)</f>
        <v>-321.76126086356703</v>
      </c>
      <c r="T30" s="749"/>
      <c r="V30" s="775">
        <f>S30</f>
        <v>-321.76126086356703</v>
      </c>
    </row>
    <row r="31" spans="2:22">
      <c r="C31" s="775"/>
      <c r="D31" s="775"/>
      <c r="E31" s="775"/>
      <c r="F31" s="775"/>
      <c r="G31" s="775"/>
      <c r="H31" s="775"/>
      <c r="I31" s="775"/>
      <c r="J31" s="775"/>
      <c r="K31" s="775"/>
      <c r="L31" s="775"/>
      <c r="M31" s="775"/>
      <c r="N31" s="775"/>
      <c r="O31" s="775"/>
      <c r="P31" s="775"/>
      <c r="S31" s="775"/>
      <c r="T31" s="749"/>
      <c r="V31" s="775"/>
    </row>
    <row r="32" spans="2:22">
      <c r="B32" s="772" t="s">
        <v>14</v>
      </c>
      <c r="C32" s="775"/>
      <c r="D32" s="775"/>
      <c r="E32" s="775"/>
      <c r="F32" s="775"/>
      <c r="G32" s="775"/>
      <c r="H32" s="775"/>
      <c r="I32" s="775">
        <f>VLOOKUP(B7,'B&amp;A Surcharges'!A:U,2,FALSE)</f>
        <v>1780.1300000000003</v>
      </c>
      <c r="J32" s="775"/>
      <c r="K32" s="775"/>
      <c r="L32" s="775"/>
      <c r="M32" s="775"/>
      <c r="N32" s="775"/>
      <c r="O32" s="775"/>
      <c r="P32" s="775"/>
      <c r="S32" s="775"/>
      <c r="T32" s="749"/>
      <c r="V32" s="775"/>
    </row>
    <row r="33" spans="2:22">
      <c r="C33" s="775"/>
      <c r="D33" s="775"/>
      <c r="E33" s="775"/>
      <c r="F33" s="775"/>
      <c r="G33" s="775"/>
      <c r="H33" s="775"/>
      <c r="I33" s="775"/>
      <c r="J33" s="775"/>
      <c r="K33" s="775"/>
      <c r="L33" s="775"/>
      <c r="M33" s="775"/>
      <c r="N33" s="775"/>
      <c r="O33" s="775"/>
      <c r="P33" s="775"/>
      <c r="S33" s="775"/>
      <c r="T33" s="749"/>
      <c r="V33" s="775"/>
    </row>
    <row r="34" spans="2:22">
      <c r="B34" s="772" t="s">
        <v>207</v>
      </c>
      <c r="C34" s="775"/>
      <c r="D34" s="775"/>
      <c r="E34" s="775"/>
      <c r="F34" s="775"/>
      <c r="G34" s="775"/>
      <c r="H34" s="775"/>
      <c r="I34" s="775">
        <f>VLOOKUP(B7,'B&amp;A Surcharges'!A:U,16,FALSE)</f>
        <v>37.6</v>
      </c>
      <c r="J34" s="775"/>
      <c r="K34" s="775"/>
      <c r="L34" s="775"/>
      <c r="M34" s="775"/>
      <c r="N34" s="775"/>
      <c r="O34" s="775"/>
      <c r="P34" s="775"/>
      <c r="S34" s="775"/>
      <c r="T34" s="749"/>
      <c r="V34" s="775"/>
    </row>
    <row r="35" spans="2:22">
      <c r="C35" s="775"/>
      <c r="D35" s="775"/>
      <c r="E35" s="775"/>
      <c r="F35" s="775"/>
      <c r="G35" s="775"/>
      <c r="H35" s="775"/>
      <c r="I35" s="775"/>
      <c r="J35" s="775"/>
      <c r="K35" s="775"/>
      <c r="L35" s="775"/>
      <c r="M35" s="775"/>
      <c r="N35" s="775"/>
      <c r="O35" s="775"/>
      <c r="P35" s="775"/>
      <c r="S35" s="775"/>
      <c r="T35" s="749"/>
      <c r="V35" s="775"/>
    </row>
    <row r="36" spans="2:22">
      <c r="B36" s="772" t="s">
        <v>16</v>
      </c>
      <c r="C36" s="775"/>
      <c r="D36" s="775"/>
      <c r="E36" s="775"/>
      <c r="F36" s="775"/>
      <c r="G36" s="775"/>
      <c r="H36" s="775"/>
      <c r="I36" s="775">
        <f>VLOOKUP(B7,'B&amp;A Surcharges'!A:U,4,FALSE)</f>
        <v>83.55</v>
      </c>
      <c r="J36" s="775"/>
      <c r="K36" s="775"/>
      <c r="L36" s="775"/>
      <c r="M36" s="775"/>
      <c r="N36" s="775"/>
      <c r="O36" s="775"/>
      <c r="P36" s="775"/>
      <c r="S36" s="775"/>
      <c r="T36" s="749"/>
      <c r="V36" s="775"/>
    </row>
    <row r="37" spans="2:22">
      <c r="C37" s="775"/>
      <c r="D37" s="775"/>
      <c r="E37" s="775"/>
      <c r="F37" s="775"/>
      <c r="G37" s="775"/>
      <c r="H37" s="775"/>
      <c r="I37" s="775"/>
      <c r="J37" s="775"/>
      <c r="K37" s="775"/>
      <c r="L37" s="775"/>
      <c r="M37" s="775"/>
      <c r="N37" s="775"/>
      <c r="O37" s="775"/>
      <c r="P37" s="775"/>
      <c r="S37" s="775"/>
      <c r="T37" s="749"/>
      <c r="V37" s="775"/>
    </row>
    <row r="38" spans="2:22">
      <c r="B38" s="772" t="s">
        <v>160</v>
      </c>
      <c r="C38" s="775"/>
      <c r="D38" s="775"/>
      <c r="E38" s="775"/>
      <c r="F38" s="775"/>
      <c r="G38" s="775"/>
      <c r="H38" s="775"/>
      <c r="I38" s="775">
        <f>VLOOKUP(B7,'B&amp;A Surcharges'!A:U,6,FALSE)</f>
        <v>0</v>
      </c>
      <c r="J38" s="775"/>
      <c r="K38" s="775"/>
      <c r="L38" s="775"/>
      <c r="M38" s="775"/>
      <c r="N38" s="775"/>
      <c r="O38" s="775"/>
      <c r="P38" s="775"/>
      <c r="S38" s="775"/>
      <c r="T38" s="749"/>
      <c r="V38" s="775"/>
    </row>
    <row r="39" spans="2:22">
      <c r="C39" s="775"/>
      <c r="D39" s="775"/>
      <c r="E39" s="775"/>
      <c r="F39" s="775"/>
      <c r="G39" s="775"/>
      <c r="H39" s="775"/>
      <c r="I39" s="775"/>
      <c r="J39" s="775"/>
      <c r="K39" s="775"/>
      <c r="L39" s="775"/>
      <c r="M39" s="775"/>
      <c r="N39" s="775"/>
      <c r="O39" s="775"/>
      <c r="P39" s="775"/>
      <c r="S39" s="775"/>
      <c r="T39" s="749"/>
      <c r="V39" s="775"/>
    </row>
    <row r="40" spans="2:22">
      <c r="C40" s="775"/>
      <c r="D40" s="775"/>
      <c r="E40" s="775"/>
      <c r="F40" s="775"/>
      <c r="G40" s="775"/>
      <c r="H40" s="775"/>
      <c r="I40" s="775"/>
      <c r="J40" s="775"/>
      <c r="K40" s="775"/>
      <c r="L40" s="775"/>
      <c r="M40" s="775"/>
      <c r="N40" s="775"/>
      <c r="O40" s="775"/>
      <c r="P40" s="775"/>
      <c r="S40" s="775"/>
      <c r="T40" s="749"/>
      <c r="V40" s="775"/>
    </row>
    <row r="41" spans="2:22">
      <c r="C41" s="775"/>
      <c r="D41" s="775"/>
      <c r="E41" s="775"/>
      <c r="F41" s="775"/>
      <c r="G41" s="775"/>
      <c r="H41" s="775"/>
      <c r="I41" s="775"/>
      <c r="J41" s="775"/>
      <c r="K41" s="775"/>
      <c r="L41" s="775"/>
      <c r="M41" s="775"/>
      <c r="N41" s="775"/>
      <c r="O41" s="775"/>
      <c r="P41" s="775"/>
      <c r="S41" s="775"/>
      <c r="T41" s="749"/>
      <c r="V41" s="775"/>
    </row>
    <row r="42" spans="2:22">
      <c r="B42" s="772" t="s">
        <v>15</v>
      </c>
      <c r="C42" s="775"/>
      <c r="D42" s="775"/>
      <c r="E42" s="775"/>
      <c r="F42" s="775"/>
      <c r="G42" s="775"/>
      <c r="H42" s="775"/>
      <c r="I42" s="775">
        <f>VLOOKUP(B7,'B&amp;A Surcharges'!A:U,10,FALSE)</f>
        <v>1073.6299999999999</v>
      </c>
      <c r="J42" s="775"/>
      <c r="K42" s="775"/>
      <c r="L42" s="775"/>
      <c r="M42" s="775"/>
      <c r="N42" s="775">
        <f>VLOOKUP(B7,'Envir FGD adj'!A:F,6,FALSE)</f>
        <v>227.77904887491439</v>
      </c>
      <c r="O42" s="775"/>
      <c r="P42" s="775"/>
      <c r="S42" s="775">
        <f t="shared" ref="S42" si="1">N42+O42+P42+Q42</f>
        <v>227.77904887491439</v>
      </c>
      <c r="T42" s="749"/>
      <c r="V42" s="775"/>
    </row>
    <row r="43" spans="2:22">
      <c r="C43" s="775"/>
      <c r="D43" s="775"/>
      <c r="E43" s="775"/>
      <c r="F43" s="775"/>
      <c r="G43" s="775"/>
      <c r="H43" s="775"/>
      <c r="I43" s="775"/>
      <c r="J43" s="775"/>
      <c r="K43" s="775"/>
      <c r="L43" s="775"/>
      <c r="M43" s="775"/>
      <c r="N43" s="775"/>
      <c r="O43" s="775"/>
      <c r="P43" s="775"/>
      <c r="S43" s="775"/>
      <c r="T43" s="749"/>
      <c r="V43" s="775"/>
    </row>
    <row r="44" spans="2:22">
      <c r="B44" s="772" t="s">
        <v>263</v>
      </c>
      <c r="C44" s="775"/>
      <c r="D44" s="775"/>
      <c r="E44" s="775"/>
      <c r="F44" s="775"/>
      <c r="G44" s="775"/>
      <c r="H44" s="775"/>
      <c r="I44" s="775">
        <f>VLOOKUP(B7,'B&amp;A Surcharges'!A:U,12,FALSE)</f>
        <v>754.23</v>
      </c>
      <c r="J44" s="775"/>
      <c r="K44" s="775"/>
      <c r="L44" s="775"/>
      <c r="M44" s="775"/>
      <c r="N44" s="775"/>
      <c r="O44" s="775"/>
      <c r="P44" s="775"/>
      <c r="S44" s="775"/>
      <c r="T44" s="749"/>
      <c r="V44" s="775"/>
    </row>
    <row r="45" spans="2:22">
      <c r="C45" s="775"/>
      <c r="D45" s="775"/>
      <c r="E45" s="775"/>
      <c r="F45" s="775"/>
      <c r="G45" s="775"/>
      <c r="H45" s="775"/>
      <c r="I45" s="775"/>
      <c r="J45" s="775"/>
      <c r="K45" s="775"/>
      <c r="L45" s="775"/>
      <c r="M45" s="775"/>
      <c r="N45" s="775"/>
      <c r="O45" s="775"/>
      <c r="P45" s="775"/>
      <c r="S45" s="775"/>
      <c r="T45" s="749"/>
      <c r="V45" s="775"/>
    </row>
    <row r="46" spans="2:22">
      <c r="B46" s="772" t="s">
        <v>327</v>
      </c>
      <c r="C46" s="775"/>
      <c r="D46" s="775"/>
      <c r="E46" s="775"/>
      <c r="F46" s="775"/>
      <c r="G46" s="775"/>
      <c r="H46" s="775"/>
      <c r="I46" s="775">
        <f>VLOOKUP(B7,'B&amp;A Surcharges'!A:U,14,FALSE)</f>
        <v>0</v>
      </c>
      <c r="J46" s="775"/>
      <c r="K46" s="775"/>
      <c r="L46" s="775"/>
      <c r="M46" s="775"/>
      <c r="N46" s="775"/>
      <c r="O46" s="775"/>
      <c r="P46" s="775"/>
      <c r="S46" s="775"/>
      <c r="T46" s="749"/>
      <c r="V46" s="775"/>
    </row>
    <row r="47" spans="2:22">
      <c r="C47" s="775"/>
      <c r="D47" s="775"/>
      <c r="E47" s="775"/>
      <c r="F47" s="775"/>
      <c r="G47" s="775"/>
      <c r="H47" s="775"/>
      <c r="I47" s="775"/>
      <c r="J47" s="775"/>
      <c r="K47" s="775"/>
      <c r="L47" s="775"/>
      <c r="M47" s="775"/>
      <c r="N47" s="775"/>
      <c r="O47" s="775"/>
      <c r="P47" s="775"/>
      <c r="S47" s="775"/>
      <c r="T47" s="749"/>
      <c r="V47" s="775"/>
    </row>
    <row r="48" spans="2:22">
      <c r="B48" s="772" t="s">
        <v>262</v>
      </c>
      <c r="C48" s="775"/>
      <c r="D48" s="775"/>
      <c r="E48" s="775"/>
      <c r="F48" s="775"/>
      <c r="G48" s="775"/>
      <c r="H48" s="775"/>
      <c r="I48" s="775">
        <f>VLOOKUP(B7,'B&amp;A Surcharges'!A:U,18,FALSE)</f>
        <v>0</v>
      </c>
      <c r="J48" s="775"/>
      <c r="K48" s="775"/>
      <c r="L48" s="775"/>
      <c r="M48" s="775"/>
      <c r="N48" s="775"/>
      <c r="O48" s="775"/>
      <c r="P48" s="775"/>
      <c r="S48" s="775"/>
      <c r="T48" s="749"/>
      <c r="V48" s="775"/>
    </row>
    <row r="49" spans="2:22">
      <c r="C49" s="775"/>
      <c r="D49" s="775"/>
      <c r="E49" s="775"/>
      <c r="F49" s="775"/>
      <c r="G49" s="775"/>
      <c r="H49" s="775"/>
      <c r="I49" s="775"/>
      <c r="J49" s="775"/>
      <c r="K49" s="775"/>
      <c r="L49" s="775"/>
      <c r="M49" s="775"/>
      <c r="N49" s="775"/>
      <c r="O49" s="775"/>
      <c r="P49" s="775"/>
      <c r="S49" s="775"/>
      <c r="T49" s="749"/>
      <c r="V49" s="775"/>
    </row>
    <row r="50" spans="2:22">
      <c r="B50" s="772" t="s">
        <v>344</v>
      </c>
      <c r="C50" s="775"/>
      <c r="D50" s="775"/>
      <c r="E50" s="775"/>
      <c r="F50" s="775"/>
      <c r="G50" s="775"/>
      <c r="H50" s="775"/>
      <c r="I50" s="775">
        <f>VLOOKUP(B7,'B&amp;A Surcharges'!A:U,19,FALSE)</f>
        <v>-126.33</v>
      </c>
      <c r="J50" s="775"/>
      <c r="K50" s="775"/>
      <c r="L50" s="775"/>
      <c r="M50" s="775"/>
      <c r="N50" s="775"/>
      <c r="O50" s="775"/>
      <c r="P50" s="775"/>
      <c r="S50" s="775"/>
      <c r="T50" s="749"/>
      <c r="V50" s="775"/>
    </row>
    <row r="51" spans="2:22">
      <c r="B51" s="783"/>
      <c r="C51" s="784"/>
      <c r="D51" s="784"/>
      <c r="E51" s="784"/>
      <c r="F51" s="784"/>
      <c r="G51" s="784"/>
      <c r="H51" s="784"/>
      <c r="I51" s="784"/>
      <c r="J51" s="784"/>
      <c r="K51" s="784"/>
      <c r="L51" s="784"/>
      <c r="M51" s="784"/>
      <c r="N51" s="784"/>
      <c r="O51" s="784"/>
      <c r="P51" s="784"/>
      <c r="Q51" s="784"/>
      <c r="R51" s="784"/>
      <c r="S51" s="784"/>
      <c r="T51" s="749"/>
      <c r="V51" s="784"/>
    </row>
    <row r="52" spans="2:22">
      <c r="T52" s="749"/>
    </row>
    <row r="53" spans="2:22" s="785" customFormat="1">
      <c r="B53" s="785" t="s">
        <v>17</v>
      </c>
      <c r="I53" s="785">
        <f t="shared" ref="I53:S53" si="2">SUM(I13:I50)</f>
        <v>28482.280580434286</v>
      </c>
      <c r="N53" s="785">
        <f t="shared" si="2"/>
        <v>227.77904887491439</v>
      </c>
      <c r="O53" s="785">
        <f t="shared" si="2"/>
        <v>1872.7791931718803</v>
      </c>
      <c r="P53" s="785">
        <f t="shared" si="2"/>
        <v>-111.1186756234074</v>
      </c>
      <c r="Q53" s="786">
        <f t="shared" si="2"/>
        <v>335.95328389174307</v>
      </c>
      <c r="R53" s="786">
        <f t="shared" si="2"/>
        <v>0</v>
      </c>
      <c r="S53" s="785">
        <f t="shared" si="2"/>
        <v>27204.863430749421</v>
      </c>
      <c r="T53" s="749"/>
      <c r="V53" s="785">
        <f>SUM(V13:V50)</f>
        <v>28891.227173591578</v>
      </c>
    </row>
    <row r="54" spans="2:22">
      <c r="I54" s="787"/>
      <c r="J54" s="787"/>
      <c r="K54" s="787"/>
      <c r="L54" s="787"/>
      <c r="M54" s="787"/>
      <c r="N54" s="788"/>
      <c r="O54" s="788"/>
      <c r="S54" s="773"/>
      <c r="T54" s="749"/>
    </row>
    <row r="55" spans="2:22">
      <c r="I55" s="789"/>
      <c r="J55" s="789"/>
      <c r="K55" s="789"/>
      <c r="L55" s="789"/>
      <c r="M55" s="789"/>
      <c r="N55" s="789"/>
      <c r="O55" s="788"/>
      <c r="T55" s="749"/>
    </row>
    <row r="56" spans="2:22">
      <c r="I56" s="788"/>
      <c r="J56" s="788"/>
      <c r="K56" s="788"/>
      <c r="L56" s="788"/>
      <c r="M56" s="788"/>
      <c r="N56" s="788"/>
      <c r="O56" s="788"/>
      <c r="T56" s="764"/>
    </row>
    <row r="57" spans="2:22">
      <c r="I57" s="790"/>
      <c r="J57" s="790"/>
      <c r="K57" s="790"/>
      <c r="L57" s="790"/>
      <c r="M57" s="790"/>
      <c r="N57" s="790"/>
      <c r="O57" s="790"/>
    </row>
    <row r="58" spans="2:22">
      <c r="T58" s="767"/>
    </row>
    <row r="59" spans="2:22">
      <c r="T59" s="747"/>
    </row>
  </sheetData>
  <mergeCells count="2">
    <mergeCell ref="J8:L8"/>
    <mergeCell ref="N8:R8"/>
  </mergeCells>
  <pageMargins left="0.25" right="0.25" top="0.75" bottom="0.75" header="0.3" footer="0.3"/>
  <pageSetup paperSize="5" scale="96" orientation="landscape" r:id="rId1"/>
  <headerFooter alignWithMargins="0"/>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codeName="Sheet19">
    <tabColor theme="6" tint="0.59999389629810485"/>
    <pageSetUpPr fitToPage="1"/>
  </sheetPr>
  <dimension ref="B2:X59"/>
  <sheetViews>
    <sheetView view="pageBreakPreview" zoomScale="60" zoomScaleNormal="100" workbookViewId="0">
      <pane xSplit="2" ySplit="12" topLeftCell="C13" activePane="bottomRight" state="frozen"/>
      <selection activeCell="I49" sqref="I48:I49"/>
      <selection pane="topRight" activeCell="I49" sqref="I48:I49"/>
      <selection pane="bottomLeft" activeCell="I49" sqref="I48:I49"/>
      <selection pane="bottomRight" activeCell="I49" sqref="I48:I49"/>
    </sheetView>
  </sheetViews>
  <sheetFormatPr defaultColWidth="9.1796875" defaultRowHeight="10.5"/>
  <cols>
    <col min="1" max="1" width="2.54296875" style="772" customWidth="1"/>
    <col min="2" max="2" width="30" style="772" customWidth="1"/>
    <col min="3" max="3" width="16.1796875" style="772" bestFit="1" customWidth="1"/>
    <col min="4" max="4" width="16.7265625" style="772" bestFit="1" customWidth="1"/>
    <col min="5" max="5" width="15.81640625" style="772" bestFit="1" customWidth="1"/>
    <col min="6" max="6" width="14.54296875" style="772" hidden="1" customWidth="1"/>
    <col min="7" max="7" width="16.1796875" style="772" hidden="1" customWidth="1"/>
    <col min="8" max="8" width="14.54296875" style="772" customWidth="1"/>
    <col min="9" max="9" width="13.81640625" style="772" bestFit="1" customWidth="1"/>
    <col min="10" max="12" width="12.81640625" style="772" hidden="1" customWidth="1"/>
    <col min="13" max="13" width="12.81640625" style="772" customWidth="1"/>
    <col min="14" max="16" width="12.81640625" style="772" hidden="1" customWidth="1"/>
    <col min="17" max="18" width="12.81640625" style="775" hidden="1" customWidth="1"/>
    <col min="19" max="19" width="10.54296875" style="772" hidden="1" customWidth="1"/>
    <col min="20" max="20" width="15.54296875" style="746" bestFit="1" customWidth="1"/>
    <col min="21" max="22" width="12.7265625" style="772" customWidth="1"/>
    <col min="23" max="16384" width="9.1796875" style="772"/>
  </cols>
  <sheetData>
    <row r="2" spans="2:24">
      <c r="B2" s="772" t="str">
        <f>RS!B2</f>
        <v>KENTUCKY POWER BILLING ANALYSIS</v>
      </c>
      <c r="I2" s="773"/>
      <c r="J2" s="773"/>
      <c r="K2" s="773"/>
      <c r="L2" s="773"/>
      <c r="M2" s="773"/>
    </row>
    <row r="3" spans="2:24">
      <c r="B3" s="772" t="str">
        <f>RS!B3</f>
        <v>PER BOOKS</v>
      </c>
      <c r="I3" s="773"/>
      <c r="J3" s="773"/>
      <c r="K3" s="773"/>
      <c r="L3" s="773"/>
      <c r="M3" s="773"/>
    </row>
    <row r="4" spans="2:24">
      <c r="B4" s="772" t="str">
        <f>RS!B4</f>
        <v>TEST YEAR ENDED MAY 31, 2025</v>
      </c>
    </row>
    <row r="6" spans="2:24">
      <c r="B6" s="772" t="s">
        <v>198</v>
      </c>
    </row>
    <row r="7" spans="2:24">
      <c r="B7" s="772" t="s">
        <v>201</v>
      </c>
    </row>
    <row r="8" spans="2:24">
      <c r="F8" s="776"/>
      <c r="G8" s="776"/>
      <c r="H8" s="776"/>
      <c r="J8" s="868" t="str">
        <f>RS!J8</f>
        <v>Unit Adjustments</v>
      </c>
      <c r="K8" s="868"/>
      <c r="L8" s="868"/>
      <c r="M8" s="776"/>
      <c r="N8" s="868" t="str">
        <f>RS!N8</f>
        <v>Base Revenues Adjustments</v>
      </c>
      <c r="O8" s="868"/>
      <c r="P8" s="868"/>
      <c r="Q8" s="868"/>
      <c r="R8" s="868"/>
      <c r="S8" s="776"/>
      <c r="T8" s="755" t="s">
        <v>171</v>
      </c>
      <c r="X8" s="755" t="s">
        <v>171</v>
      </c>
    </row>
    <row r="9" spans="2:24">
      <c r="B9" s="776"/>
      <c r="C9" s="776"/>
      <c r="D9" s="776"/>
      <c r="E9" s="776"/>
      <c r="F9" s="776"/>
      <c r="G9" s="776"/>
      <c r="H9" s="776"/>
      <c r="I9" s="776" t="str">
        <f>RS!I9</f>
        <v>Per Books</v>
      </c>
      <c r="J9" s="776" t="str">
        <f>RS!J9</f>
        <v>Weather</v>
      </c>
      <c r="K9" s="776" t="str">
        <f>RS!K9</f>
        <v>Customer</v>
      </c>
      <c r="L9" s="776" t="str">
        <f>RS!L9</f>
        <v>Customer</v>
      </c>
      <c r="M9" s="776" t="str">
        <f>RS!M9</f>
        <v>Adjusted</v>
      </c>
      <c r="N9" s="776" t="str">
        <f>RS!N9</f>
        <v>Enviro Sur</v>
      </c>
      <c r="O9" s="776" t="str">
        <f>RS!O9</f>
        <v>Rate</v>
      </c>
      <c r="P9" s="776" t="str">
        <f>RS!P9</f>
        <v>Weather</v>
      </c>
      <c r="Q9" s="776" t="str">
        <f>RS!Q9</f>
        <v>Customer</v>
      </c>
      <c r="R9" s="776" t="str">
        <f>RS!R9</f>
        <v>Customer</v>
      </c>
      <c r="S9" s="776" t="str">
        <f>RS!S9</f>
        <v>Adjusted Base</v>
      </c>
      <c r="T9" s="755" t="s">
        <v>1303</v>
      </c>
      <c r="U9" s="776" t="s">
        <v>169</v>
      </c>
      <c r="V9" s="776" t="s">
        <v>171</v>
      </c>
      <c r="X9" s="755" t="s">
        <v>1336</v>
      </c>
    </row>
    <row r="10" spans="2:24">
      <c r="B10" s="777" t="str">
        <f>RS!B10</f>
        <v>Description</v>
      </c>
      <c r="C10" s="777" t="str">
        <f>RS!C10</f>
        <v>Units (Thru 12/30/24)</v>
      </c>
      <c r="D10" s="777" t="str">
        <f>RS!D10</f>
        <v>Units (Effec. 12/31/24)</v>
      </c>
      <c r="E10" s="777" t="str">
        <f>RS!E10</f>
        <v>Units (Effec. 2/21/25)</v>
      </c>
      <c r="F10" s="777" t="str">
        <f>RS!F10</f>
        <v>Rate thru 12/30/24</v>
      </c>
      <c r="G10" s="777" t="str">
        <f>RS!G10</f>
        <v>Rates Effec. 12/31/24</v>
      </c>
      <c r="H10" s="777" t="str">
        <f>RS!H10</f>
        <v>Rate as of 2/21/25</v>
      </c>
      <c r="I10" s="777" t="str">
        <f>RS!I10</f>
        <v>Revenue ($)</v>
      </c>
      <c r="J10" s="777" t="str">
        <f>RS!J10</f>
        <v>Normalization</v>
      </c>
      <c r="K10" s="777" t="str">
        <f>RS!K10</f>
        <v>Annualization</v>
      </c>
      <c r="L10" s="777" t="str">
        <f>RS!L10</f>
        <v>Pro Forma</v>
      </c>
      <c r="M10" s="777" t="str">
        <f>RS!M10</f>
        <v>Units</v>
      </c>
      <c r="N10" s="777" t="str">
        <f>RS!N10</f>
        <v>Excl FGD</v>
      </c>
      <c r="O10" s="777" t="str">
        <f>RS!O10</f>
        <v>Annualization</v>
      </c>
      <c r="P10" s="777" t="str">
        <f>RS!P10</f>
        <v>Normalization</v>
      </c>
      <c r="Q10" s="777" t="str">
        <f>RS!Q10</f>
        <v>Annualization</v>
      </c>
      <c r="R10" s="777" t="str">
        <f>RS!R10</f>
        <v>Pro Forma</v>
      </c>
      <c r="S10" s="777" t="str">
        <f>RS!S10</f>
        <v>Revenue ($)</v>
      </c>
      <c r="T10" s="864">
        <f>'Gen Rider'!K14</f>
        <v>3.7399999999999998E-3</v>
      </c>
      <c r="U10" s="777" t="s">
        <v>522</v>
      </c>
      <c r="V10" s="777" t="s">
        <v>6</v>
      </c>
      <c r="W10" s="783"/>
      <c r="X10" s="864">
        <f>'DTL Rider Yr 1'!L21</f>
        <v>-5.2399999999999999E-3</v>
      </c>
    </row>
    <row r="11" spans="2:24">
      <c r="B11" s="778" t="str">
        <f>RS!B11</f>
        <v>(1)</v>
      </c>
      <c r="C11" s="778" t="str">
        <f>RS!C11</f>
        <v>(2)</v>
      </c>
      <c r="D11" s="778" t="str">
        <f>RS!D11</f>
        <v>(3)</v>
      </c>
      <c r="E11" s="778" t="str">
        <f>RS!E11</f>
        <v>(4)</v>
      </c>
      <c r="F11" s="778" t="str">
        <f>RS!F11</f>
        <v>(5)</v>
      </c>
      <c r="G11" s="778" t="str">
        <f>RS!G11</f>
        <v>(6)</v>
      </c>
      <c r="H11" s="778" t="str">
        <f>RS!H11</f>
        <v>(7)</v>
      </c>
      <c r="I11" s="778" t="str">
        <f>RS!I11</f>
        <v>(8)</v>
      </c>
      <c r="J11" s="778" t="str">
        <f>RS!J11</f>
        <v>(9)</v>
      </c>
      <c r="K11" s="778" t="str">
        <f>RS!K11</f>
        <v>(10)</v>
      </c>
      <c r="L11" s="778" t="str">
        <f>RS!L11</f>
        <v>(11)</v>
      </c>
      <c r="M11" s="778" t="str">
        <f>RS!M11</f>
        <v>(12)</v>
      </c>
      <c r="N11" s="778" t="str">
        <f>RS!N11</f>
        <v>(13)</v>
      </c>
      <c r="O11" s="778" t="str">
        <f>RS!O11</f>
        <v>(14)</v>
      </c>
      <c r="P11" s="778" t="str">
        <f>RS!P11</f>
        <v>(15)</v>
      </c>
      <c r="Q11" s="778" t="str">
        <f>RS!Q11</f>
        <v>(16)</v>
      </c>
      <c r="R11" s="778" t="str">
        <f>RS!R11</f>
        <v>(17)</v>
      </c>
      <c r="S11" s="778" t="str">
        <f>RS!S11</f>
        <v>(18)</v>
      </c>
      <c r="T11" s="758"/>
      <c r="X11" s="758"/>
    </row>
    <row r="12" spans="2:24">
      <c r="C12" s="775"/>
      <c r="D12" s="775"/>
      <c r="E12" s="775"/>
      <c r="F12" s="775"/>
      <c r="G12" s="775"/>
      <c r="H12" s="775"/>
      <c r="I12" s="775"/>
      <c r="J12" s="775"/>
      <c r="K12" s="775"/>
      <c r="L12" s="775"/>
      <c r="M12" s="775"/>
      <c r="N12" s="775"/>
      <c r="O12" s="775"/>
      <c r="P12" s="775"/>
      <c r="S12" s="775"/>
      <c r="T12" s="749"/>
      <c r="X12" s="749"/>
    </row>
    <row r="13" spans="2:24">
      <c r="B13" s="779" t="s">
        <v>199</v>
      </c>
      <c r="C13" s="775">
        <f>'Bill Units'!N18</f>
        <v>502093.14734543563</v>
      </c>
      <c r="D13" s="775">
        <f>'Bill Units'!O18</f>
        <v>0</v>
      </c>
      <c r="E13" s="775">
        <f>'Bill Units'!P18</f>
        <v>10020.307962548624</v>
      </c>
      <c r="F13" s="780">
        <f>'Rate Input'!N17</f>
        <v>0.19417000000000001</v>
      </c>
      <c r="G13" s="780">
        <f>'Rate Input'!O17</f>
        <v>0.20185</v>
      </c>
      <c r="H13" s="780">
        <f>'Rate Input'!P17</f>
        <v>0.20185</v>
      </c>
      <c r="I13" s="775">
        <f>(C13*F13)+(D13*G13)+(E13*H13)</f>
        <v>99514.025582303686</v>
      </c>
      <c r="J13" s="775">
        <f>'Final billing units by tariff'!CI1250</f>
        <v>-17317.544888738503</v>
      </c>
      <c r="K13" s="781">
        <f>'Final billing units by tariff'!DI1250</f>
        <v>-4341.6461172376048</v>
      </c>
      <c r="L13" s="781"/>
      <c r="M13" s="775">
        <f>C13+D13+E13+J13+K13+L13</f>
        <v>490454.26430200815</v>
      </c>
      <c r="N13" s="775"/>
      <c r="O13" s="749">
        <f>(SUM(C13:E13)*H13)-I13</f>
        <v>3856.0753716129402</v>
      </c>
      <c r="P13" s="775">
        <f>J13*H13</f>
        <v>-3495.5464357918668</v>
      </c>
      <c r="Q13" s="781">
        <f>K13*H13</f>
        <v>-876.36126876441051</v>
      </c>
      <c r="R13" s="781">
        <f>L13*H13</f>
        <v>0</v>
      </c>
      <c r="S13" s="775">
        <f>I13+N13+O13+P13+Q13+R13</f>
        <v>98998.193249360353</v>
      </c>
      <c r="T13" s="749">
        <f>(M13+M14+M15)*T10</f>
        <v>27380.412877485032</v>
      </c>
      <c r="U13" s="780">
        <f>'Exhibit KIW-S2'!C20</f>
        <v>0.22758</v>
      </c>
      <c r="V13" s="775">
        <f>U13*M13</f>
        <v>111617.58146985102</v>
      </c>
      <c r="X13" s="749">
        <f>(M13+M14+M15)*X10</f>
        <v>-38361.861892519133</v>
      </c>
    </row>
    <row r="14" spans="2:24">
      <c r="B14" s="779" t="s">
        <v>200</v>
      </c>
      <c r="C14" s="775">
        <f>'Bill Units'!N19</f>
        <v>191531.03480913985</v>
      </c>
      <c r="D14" s="775">
        <f>'Bill Units'!O19</f>
        <v>275825.97983066016</v>
      </c>
      <c r="E14" s="775">
        <f>'Bill Units'!P19</f>
        <v>272982.43877842091</v>
      </c>
      <c r="F14" s="780">
        <f>'Rate Input'!N18</f>
        <v>0.13693</v>
      </c>
      <c r="G14" s="780">
        <f>'Rate Input'!O18</f>
        <v>0.14460999999999999</v>
      </c>
      <c r="H14" s="780">
        <f>'Rate Input'!P18</f>
        <v>0.14460999999999999</v>
      </c>
      <c r="I14" s="775">
        <f>(C14*F14)+(D14*G14)+(E14*H14)</f>
        <v>105589.53001147472</v>
      </c>
      <c r="J14" s="775">
        <f>'Final billing units by tariff'!CI1252</f>
        <v>4702.3010871948882</v>
      </c>
      <c r="K14" s="775">
        <f>'Final billing units by tariff'!DI1252</f>
        <v>-4925.3662095168329</v>
      </c>
      <c r="L14" s="775"/>
      <c r="M14" s="775">
        <f t="shared" ref="M14:M17" si="0">C14+D14+E14+J14+K14+L14</f>
        <v>740116.38829589891</v>
      </c>
      <c r="N14" s="775"/>
      <c r="O14" s="749">
        <f>(SUM(C14:E14)*H14)-I14</f>
        <v>1470.9583473341918</v>
      </c>
      <c r="P14" s="775">
        <f t="shared" ref="P14:P15" si="1">J14*H14</f>
        <v>679.99976021925272</v>
      </c>
      <c r="Q14" s="781">
        <f>K14*H14</f>
        <v>-712.2572075582292</v>
      </c>
      <c r="R14" s="781">
        <f t="shared" ref="R14:R15" si="2">L14*H14</f>
        <v>0</v>
      </c>
      <c r="S14" s="775">
        <f t="shared" ref="S14" si="3">I14+N14+O14+P14+Q14+R14</f>
        <v>107028.23091146995</v>
      </c>
      <c r="T14" s="749"/>
      <c r="U14" s="780">
        <f>'Exhibit KIW-S2'!C21</f>
        <v>0.22078</v>
      </c>
      <c r="V14" s="775">
        <f t="shared" ref="V14:V29" si="4">U14*M14</f>
        <v>163402.89620796856</v>
      </c>
    </row>
    <row r="15" spans="2:24">
      <c r="B15" s="779" t="s">
        <v>78</v>
      </c>
      <c r="C15" s="775">
        <f>'Bill Units'!N20</f>
        <v>3655817.4870804381</v>
      </c>
      <c r="D15" s="775">
        <f>'Bill Units'!O20</f>
        <v>844767.72428502399</v>
      </c>
      <c r="E15" s="775">
        <f>'Bill Units'!P20</f>
        <v>1651654.8394659273</v>
      </c>
      <c r="F15" s="780">
        <f>'Rate Input'!N19</f>
        <v>0.12266000000000001</v>
      </c>
      <c r="G15" s="780">
        <f>'Rate Input'!O19</f>
        <v>0.13034000000000001</v>
      </c>
      <c r="H15" s="780">
        <f>'Rate Input'!P19</f>
        <v>0.13034000000000001</v>
      </c>
      <c r="I15" s="775">
        <f>(C15*F15)+(D15*G15)+(E15*H15)</f>
        <v>773806.28992458561</v>
      </c>
      <c r="J15" s="775">
        <f>'Final billing units by tariff'!CI1249+'Final billing units by tariff'!CI1251</f>
        <v>-18540.249746769055</v>
      </c>
      <c r="K15" s="775">
        <f>'Final billing units by tariff'!DI1249+'Final billing units by tariff'!DI1251</f>
        <v>-43304.443659791694</v>
      </c>
      <c r="L15" s="781"/>
      <c r="M15" s="775">
        <f t="shared" si="0"/>
        <v>6090395.3574248292</v>
      </c>
      <c r="N15" s="775"/>
      <c r="O15" s="749">
        <f>(SUM(C15:E15)*H15)-I15</f>
        <v>28076.678300777799</v>
      </c>
      <c r="P15" s="775">
        <f t="shared" si="1"/>
        <v>-2416.5361519938788</v>
      </c>
      <c r="Q15" s="781">
        <f>K15*H15</f>
        <v>-5644.3011866172501</v>
      </c>
      <c r="R15" s="781">
        <f t="shared" si="2"/>
        <v>0</v>
      </c>
      <c r="S15" s="775">
        <f>I15+N15+O15+P15+Q15+R15</f>
        <v>793822.13088675227</v>
      </c>
      <c r="T15" s="749"/>
      <c r="U15" s="780">
        <f>'Exhibit KIW-S2'!C22</f>
        <v>0.13743</v>
      </c>
      <c r="V15" s="775">
        <f t="shared" si="4"/>
        <v>837003.03397089429</v>
      </c>
    </row>
    <row r="16" spans="2:24">
      <c r="B16" s="779"/>
      <c r="C16" s="775"/>
      <c r="D16" s="775"/>
      <c r="E16" s="775"/>
      <c r="F16" s="780"/>
      <c r="G16" s="780"/>
      <c r="H16" s="780"/>
      <c r="I16" s="775"/>
      <c r="J16" s="775"/>
      <c r="K16" s="775"/>
      <c r="L16" s="775"/>
      <c r="M16" s="775"/>
      <c r="N16" s="775"/>
      <c r="O16" s="775"/>
      <c r="P16" s="775"/>
      <c r="Q16" s="781"/>
      <c r="R16" s="781"/>
      <c r="S16" s="775"/>
      <c r="T16" s="749"/>
      <c r="U16" s="781"/>
      <c r="V16" s="775">
        <f t="shared" si="4"/>
        <v>0</v>
      </c>
    </row>
    <row r="17" spans="2:22">
      <c r="B17" s="772" t="s">
        <v>12</v>
      </c>
      <c r="C17" s="775">
        <f>'Bill Units'!N22</f>
        <v>3437.0967741935483</v>
      </c>
      <c r="D17" s="775">
        <f>'Bill Units'!O22</f>
        <v>865.17908787541705</v>
      </c>
      <c r="E17" s="775">
        <f>'Bill Units'!P22</f>
        <v>1608.7241379310344</v>
      </c>
      <c r="F17" s="781">
        <f>'Rate Input'!N21</f>
        <v>28</v>
      </c>
      <c r="G17" s="781">
        <f>'Rate Input'!O21</f>
        <v>28</v>
      </c>
      <c r="H17" s="781">
        <f>'Rate Input'!P21</f>
        <v>28</v>
      </c>
      <c r="I17" s="775">
        <f>(C17*F17)+(D17*G17)+(E17*H17)</f>
        <v>165508</v>
      </c>
      <c r="J17" s="775"/>
      <c r="K17" s="775">
        <f>'Final billing units by tariff'!DI1241</f>
        <v>-42.999999999999972</v>
      </c>
      <c r="L17" s="775"/>
      <c r="M17" s="775">
        <f t="shared" si="0"/>
        <v>5868</v>
      </c>
      <c r="N17" s="775"/>
      <c r="O17" s="749">
        <f>(SUM(C17:E17)*H17)-I17</f>
        <v>0</v>
      </c>
      <c r="P17" s="775">
        <f>J17*H17</f>
        <v>0</v>
      </c>
      <c r="Q17" s="781">
        <f>K17*H17</f>
        <v>-1203.9999999999991</v>
      </c>
      <c r="R17" s="781">
        <f>L17*H17</f>
        <v>0</v>
      </c>
      <c r="S17" s="775">
        <f>I17+N17+O17+P17+Q17+R17</f>
        <v>164304</v>
      </c>
      <c r="T17" s="749"/>
      <c r="U17" s="781">
        <f>'Exhibit KIW-S2'!B19</f>
        <v>31</v>
      </c>
      <c r="V17" s="775">
        <f t="shared" si="4"/>
        <v>181908</v>
      </c>
    </row>
    <row r="18" spans="2:22">
      <c r="T18" s="749"/>
      <c r="U18" s="781"/>
      <c r="V18" s="775">
        <f t="shared" si="4"/>
        <v>0</v>
      </c>
    </row>
    <row r="19" spans="2:22" hidden="1">
      <c r="C19" s="775"/>
      <c r="D19" s="775"/>
      <c r="E19" s="775"/>
      <c r="F19" s="781"/>
      <c r="G19" s="781"/>
      <c r="H19" s="781"/>
      <c r="I19" s="775"/>
      <c r="J19" s="775"/>
      <c r="K19" s="775"/>
      <c r="L19" s="775"/>
      <c r="M19" s="775"/>
      <c r="N19" s="775"/>
      <c r="O19" s="775"/>
      <c r="P19" s="775"/>
      <c r="Q19" s="781"/>
      <c r="R19" s="781"/>
      <c r="S19" s="775"/>
      <c r="T19" s="749"/>
      <c r="U19" s="781"/>
      <c r="V19" s="775">
        <f t="shared" si="4"/>
        <v>0</v>
      </c>
    </row>
    <row r="20" spans="2:22" hidden="1">
      <c r="C20" s="775"/>
      <c r="D20" s="775"/>
      <c r="E20" s="775"/>
      <c r="F20" s="781"/>
      <c r="G20" s="781"/>
      <c r="H20" s="781"/>
      <c r="I20" s="775"/>
      <c r="J20" s="775"/>
      <c r="K20" s="775"/>
      <c r="L20" s="775"/>
      <c r="M20" s="775"/>
      <c r="N20" s="775"/>
      <c r="O20" s="775"/>
      <c r="P20" s="775"/>
      <c r="Q20" s="781"/>
      <c r="R20" s="781"/>
      <c r="S20" s="775"/>
      <c r="T20" s="749"/>
      <c r="U20" s="781"/>
      <c r="V20" s="775">
        <f t="shared" si="4"/>
        <v>0</v>
      </c>
    </row>
    <row r="21" spans="2:22" hidden="1">
      <c r="C21" s="775"/>
      <c r="D21" s="775"/>
      <c r="E21" s="775"/>
      <c r="F21" s="775"/>
      <c r="G21" s="775"/>
      <c r="H21" s="775"/>
      <c r="I21" s="775"/>
      <c r="J21" s="775"/>
      <c r="K21" s="775"/>
      <c r="L21" s="775"/>
      <c r="M21" s="775"/>
      <c r="N21" s="775"/>
      <c r="O21" s="775"/>
      <c r="P21" s="775"/>
      <c r="Q21" s="781"/>
      <c r="R21" s="781"/>
      <c r="S21" s="775"/>
      <c r="T21" s="749"/>
      <c r="V21" s="775">
        <f t="shared" si="4"/>
        <v>0</v>
      </c>
    </row>
    <row r="22" spans="2:22" hidden="1">
      <c r="C22" s="775"/>
      <c r="D22" s="775"/>
      <c r="E22" s="775"/>
      <c r="F22" s="775"/>
      <c r="G22" s="775"/>
      <c r="H22" s="775"/>
      <c r="I22" s="775"/>
      <c r="J22" s="775"/>
      <c r="K22" s="775"/>
      <c r="L22" s="775"/>
      <c r="M22" s="775"/>
      <c r="N22" s="775"/>
      <c r="O22" s="775"/>
      <c r="P22" s="775"/>
      <c r="Q22" s="781"/>
      <c r="R22" s="781"/>
      <c r="S22" s="775"/>
      <c r="T22" s="749"/>
      <c r="V22" s="775">
        <f t="shared" si="4"/>
        <v>0</v>
      </c>
    </row>
    <row r="23" spans="2:22" hidden="1">
      <c r="C23" s="775"/>
      <c r="D23" s="775"/>
      <c r="E23" s="775"/>
      <c r="F23" s="775"/>
      <c r="G23" s="775"/>
      <c r="H23" s="775"/>
      <c r="I23" s="775"/>
      <c r="J23" s="775"/>
      <c r="K23" s="775"/>
      <c r="L23" s="775"/>
      <c r="M23" s="775"/>
      <c r="N23" s="775"/>
      <c r="O23" s="775"/>
      <c r="P23" s="775"/>
      <c r="Q23" s="781"/>
      <c r="R23" s="781"/>
      <c r="S23" s="775"/>
      <c r="T23" s="749"/>
      <c r="V23" s="775">
        <f t="shared" si="4"/>
        <v>0</v>
      </c>
    </row>
    <row r="24" spans="2:22" hidden="1">
      <c r="C24" s="775"/>
      <c r="D24" s="775"/>
      <c r="E24" s="775"/>
      <c r="F24" s="775"/>
      <c r="G24" s="775"/>
      <c r="H24" s="775"/>
      <c r="I24" s="775"/>
      <c r="J24" s="775"/>
      <c r="K24" s="775"/>
      <c r="L24" s="775"/>
      <c r="M24" s="775"/>
      <c r="N24" s="775"/>
      <c r="O24" s="775"/>
      <c r="P24" s="775"/>
      <c r="Q24" s="781"/>
      <c r="R24" s="781"/>
      <c r="S24" s="775"/>
      <c r="T24" s="749"/>
      <c r="V24" s="775">
        <f t="shared" si="4"/>
        <v>0</v>
      </c>
    </row>
    <row r="25" spans="2:22" hidden="1">
      <c r="C25" s="775"/>
      <c r="D25" s="775"/>
      <c r="E25" s="775"/>
      <c r="F25" s="775"/>
      <c r="G25" s="775"/>
      <c r="H25" s="775"/>
      <c r="I25" s="775"/>
      <c r="J25" s="775"/>
      <c r="K25" s="775"/>
      <c r="L25" s="775"/>
      <c r="M25" s="775"/>
      <c r="N25" s="775"/>
      <c r="O25" s="775"/>
      <c r="P25" s="775"/>
      <c r="Q25" s="781"/>
      <c r="R25" s="781"/>
      <c r="S25" s="775"/>
      <c r="T25" s="749"/>
      <c r="V25" s="775">
        <f t="shared" si="4"/>
        <v>0</v>
      </c>
    </row>
    <row r="26" spans="2:22" hidden="1">
      <c r="C26" s="775"/>
      <c r="D26" s="775"/>
      <c r="E26" s="775"/>
      <c r="F26" s="775"/>
      <c r="G26" s="775"/>
      <c r="H26" s="775"/>
      <c r="I26" s="775"/>
      <c r="J26" s="775"/>
      <c r="K26" s="775"/>
      <c r="L26" s="775"/>
      <c r="M26" s="775"/>
      <c r="N26" s="775"/>
      <c r="O26" s="775"/>
      <c r="P26" s="775"/>
      <c r="Q26" s="781"/>
      <c r="R26" s="781"/>
      <c r="S26" s="775"/>
      <c r="T26" s="749"/>
      <c r="V26" s="775">
        <f t="shared" si="4"/>
        <v>0</v>
      </c>
    </row>
    <row r="27" spans="2:22" hidden="1">
      <c r="C27" s="775"/>
      <c r="D27" s="775"/>
      <c r="E27" s="775"/>
      <c r="F27" s="775"/>
      <c r="G27" s="775"/>
      <c r="H27" s="775"/>
      <c r="I27" s="775"/>
      <c r="J27" s="775"/>
      <c r="K27" s="775"/>
      <c r="L27" s="775"/>
      <c r="M27" s="775"/>
      <c r="N27" s="775"/>
      <c r="O27" s="775"/>
      <c r="P27" s="775"/>
      <c r="Q27" s="781"/>
      <c r="R27" s="781"/>
      <c r="S27" s="775"/>
      <c r="T27" s="749"/>
      <c r="V27" s="775">
        <f t="shared" si="4"/>
        <v>0</v>
      </c>
    </row>
    <row r="28" spans="2:22" hidden="1">
      <c r="C28" s="775"/>
      <c r="D28" s="775"/>
      <c r="E28" s="775"/>
      <c r="F28" s="775"/>
      <c r="G28" s="775"/>
      <c r="H28" s="775"/>
      <c r="I28" s="775"/>
      <c r="J28" s="775"/>
      <c r="K28" s="775"/>
      <c r="L28" s="775"/>
      <c r="M28" s="775"/>
      <c r="N28" s="775"/>
      <c r="O28" s="775"/>
      <c r="P28" s="775"/>
      <c r="Q28" s="781"/>
      <c r="R28" s="781"/>
      <c r="S28" s="775"/>
      <c r="T28" s="749"/>
      <c r="V28" s="775">
        <f t="shared" si="4"/>
        <v>0</v>
      </c>
    </row>
    <row r="29" spans="2:22" hidden="1">
      <c r="C29" s="775"/>
      <c r="D29" s="775"/>
      <c r="E29" s="775"/>
      <c r="F29" s="775"/>
      <c r="G29" s="775"/>
      <c r="H29" s="775"/>
      <c r="I29" s="775"/>
      <c r="J29" s="775"/>
      <c r="K29" s="775"/>
      <c r="L29" s="775"/>
      <c r="M29" s="775"/>
      <c r="N29" s="775"/>
      <c r="O29" s="775"/>
      <c r="P29" s="775"/>
      <c r="S29" s="775"/>
      <c r="T29" s="749"/>
      <c r="V29" s="775">
        <f t="shared" si="4"/>
        <v>0</v>
      </c>
    </row>
    <row r="30" spans="2:22">
      <c r="B30" s="772" t="s">
        <v>484</v>
      </c>
      <c r="C30" s="782"/>
      <c r="D30" s="782"/>
      <c r="E30" s="782"/>
      <c r="F30" s="782"/>
      <c r="G30" s="782"/>
      <c r="H30" s="782"/>
      <c r="I30" s="773">
        <f>'B&amp;A Surcharges'!U19</f>
        <v>-28651.365169082008</v>
      </c>
      <c r="N30" s="782"/>
      <c r="O30" s="782"/>
      <c r="P30" s="782"/>
      <c r="Q30" s="782"/>
      <c r="R30" s="782"/>
      <c r="S30" s="775">
        <f>VLOOKUP(B7,'B&amp;A Surcharges'!A:U,21,FALSE)</f>
        <v>-28651.365169082008</v>
      </c>
      <c r="T30" s="749"/>
      <c r="V30" s="775">
        <f>S30</f>
        <v>-28651.365169082008</v>
      </c>
    </row>
    <row r="31" spans="2:22">
      <c r="C31" s="775"/>
      <c r="D31" s="775"/>
      <c r="E31" s="775"/>
      <c r="F31" s="775"/>
      <c r="G31" s="775"/>
      <c r="H31" s="775"/>
      <c r="I31" s="775"/>
      <c r="J31" s="775"/>
      <c r="K31" s="775"/>
      <c r="L31" s="775"/>
      <c r="M31" s="775"/>
      <c r="N31" s="775"/>
      <c r="O31" s="775"/>
      <c r="P31" s="775"/>
      <c r="S31" s="775"/>
      <c r="T31" s="749"/>
      <c r="V31" s="775"/>
    </row>
    <row r="32" spans="2:22">
      <c r="B32" s="772" t="s">
        <v>14</v>
      </c>
      <c r="C32" s="775"/>
      <c r="D32" s="775"/>
      <c r="E32" s="775"/>
      <c r="F32" s="775"/>
      <c r="G32" s="775"/>
      <c r="H32" s="775"/>
      <c r="I32" s="775">
        <f>VLOOKUP(B7,'B&amp;A Surcharges'!A:U,2,FALSE)</f>
        <v>68399.62</v>
      </c>
      <c r="J32" s="775"/>
      <c r="K32" s="775"/>
      <c r="L32" s="775"/>
      <c r="M32" s="775"/>
      <c r="N32" s="775"/>
      <c r="O32" s="775"/>
      <c r="P32" s="775"/>
      <c r="S32" s="775"/>
      <c r="T32" s="749"/>
      <c r="V32" s="775"/>
    </row>
    <row r="33" spans="2:22">
      <c r="C33" s="775"/>
      <c r="D33" s="775"/>
      <c r="E33" s="775"/>
      <c r="F33" s="775"/>
      <c r="G33" s="775"/>
      <c r="H33" s="775"/>
      <c r="I33" s="775"/>
      <c r="J33" s="775"/>
      <c r="K33" s="775"/>
      <c r="L33" s="775"/>
      <c r="M33" s="775"/>
      <c r="N33" s="775"/>
      <c r="O33" s="775"/>
      <c r="P33" s="775"/>
      <c r="S33" s="775"/>
      <c r="T33" s="749"/>
      <c r="V33" s="775"/>
    </row>
    <row r="34" spans="2:22">
      <c r="B34" s="772" t="s">
        <v>207</v>
      </c>
      <c r="C34" s="775"/>
      <c r="D34" s="775"/>
      <c r="E34" s="775"/>
      <c r="F34" s="775"/>
      <c r="G34" s="775"/>
      <c r="H34" s="775"/>
      <c r="I34" s="775">
        <f>VLOOKUP(B7,'B&amp;A Surcharges'!A:U,16,FALSE)</f>
        <v>0</v>
      </c>
      <c r="J34" s="775"/>
      <c r="K34" s="775"/>
      <c r="L34" s="775"/>
      <c r="M34" s="775"/>
      <c r="N34" s="775"/>
      <c r="O34" s="775"/>
      <c r="P34" s="775"/>
      <c r="S34" s="775"/>
      <c r="T34" s="749"/>
      <c r="V34" s="775"/>
    </row>
    <row r="35" spans="2:22">
      <c r="C35" s="775"/>
      <c r="D35" s="775"/>
      <c r="E35" s="775"/>
      <c r="F35" s="775"/>
      <c r="G35" s="775"/>
      <c r="H35" s="775"/>
      <c r="I35" s="775"/>
      <c r="J35" s="775"/>
      <c r="K35" s="775"/>
      <c r="L35" s="775"/>
      <c r="M35" s="775"/>
      <c r="N35" s="775"/>
      <c r="O35" s="775"/>
      <c r="P35" s="775"/>
      <c r="S35" s="775"/>
      <c r="T35" s="749"/>
      <c r="V35" s="775"/>
    </row>
    <row r="36" spans="2:22">
      <c r="B36" s="772" t="s">
        <v>16</v>
      </c>
      <c r="C36" s="775"/>
      <c r="D36" s="775"/>
      <c r="E36" s="775"/>
      <c r="F36" s="775"/>
      <c r="G36" s="775"/>
      <c r="H36" s="775"/>
      <c r="I36" s="775">
        <f>VLOOKUP(B7,'B&amp;A Surcharges'!A:U,4,FALSE)</f>
        <v>3159.2599999999998</v>
      </c>
      <c r="J36" s="775"/>
      <c r="K36" s="775"/>
      <c r="L36" s="775"/>
      <c r="M36" s="775"/>
      <c r="N36" s="775"/>
      <c r="O36" s="775"/>
      <c r="P36" s="775"/>
      <c r="S36" s="775"/>
      <c r="T36" s="749"/>
      <c r="V36" s="775"/>
    </row>
    <row r="37" spans="2:22">
      <c r="C37" s="775"/>
      <c r="D37" s="775"/>
      <c r="E37" s="775"/>
      <c r="F37" s="775"/>
      <c r="G37" s="775"/>
      <c r="H37" s="775"/>
      <c r="I37" s="775"/>
      <c r="J37" s="775"/>
      <c r="K37" s="775"/>
      <c r="L37" s="775"/>
      <c r="M37" s="775"/>
      <c r="N37" s="775"/>
      <c r="O37" s="775"/>
      <c r="P37" s="775"/>
      <c r="S37" s="775"/>
      <c r="T37" s="749"/>
      <c r="V37" s="775"/>
    </row>
    <row r="38" spans="2:22">
      <c r="B38" s="772" t="s">
        <v>160</v>
      </c>
      <c r="C38" s="775"/>
      <c r="D38" s="775"/>
      <c r="E38" s="775"/>
      <c r="F38" s="775"/>
      <c r="G38" s="775"/>
      <c r="H38" s="775"/>
      <c r="I38" s="775">
        <f>VLOOKUP(B7,'B&amp;A Surcharges'!A:U,6,FALSE)</f>
        <v>0</v>
      </c>
      <c r="J38" s="775"/>
      <c r="K38" s="775"/>
      <c r="L38" s="775"/>
      <c r="M38" s="775"/>
      <c r="N38" s="775"/>
      <c r="O38" s="775"/>
      <c r="P38" s="775"/>
      <c r="S38" s="775"/>
      <c r="T38" s="749"/>
      <c r="V38" s="775"/>
    </row>
    <row r="39" spans="2:22">
      <c r="C39" s="775"/>
      <c r="D39" s="775"/>
      <c r="E39" s="775"/>
      <c r="F39" s="775"/>
      <c r="G39" s="775"/>
      <c r="H39" s="775"/>
      <c r="I39" s="775"/>
      <c r="J39" s="775"/>
      <c r="K39" s="775"/>
      <c r="L39" s="775"/>
      <c r="M39" s="775"/>
      <c r="N39" s="775"/>
      <c r="O39" s="775"/>
      <c r="P39" s="775"/>
      <c r="S39" s="775"/>
      <c r="T39" s="749"/>
      <c r="V39" s="775"/>
    </row>
    <row r="40" spans="2:22">
      <c r="C40" s="775"/>
      <c r="D40" s="775"/>
      <c r="E40" s="775"/>
      <c r="F40" s="775"/>
      <c r="G40" s="775"/>
      <c r="H40" s="775"/>
      <c r="I40" s="775"/>
      <c r="J40" s="775"/>
      <c r="K40" s="775"/>
      <c r="L40" s="775"/>
      <c r="M40" s="775"/>
      <c r="N40" s="775"/>
      <c r="O40" s="775"/>
      <c r="P40" s="775"/>
      <c r="S40" s="775"/>
      <c r="T40" s="749"/>
      <c r="V40" s="775"/>
    </row>
    <row r="41" spans="2:22">
      <c r="C41" s="775"/>
      <c r="D41" s="775"/>
      <c r="E41" s="775"/>
      <c r="F41" s="775"/>
      <c r="G41" s="775"/>
      <c r="H41" s="775"/>
      <c r="I41" s="775"/>
      <c r="J41" s="775"/>
      <c r="K41" s="775"/>
      <c r="L41" s="775"/>
      <c r="M41" s="775"/>
      <c r="N41" s="775"/>
      <c r="O41" s="775"/>
      <c r="P41" s="775"/>
      <c r="S41" s="775"/>
      <c r="T41" s="749"/>
      <c r="V41" s="775"/>
    </row>
    <row r="42" spans="2:22">
      <c r="B42" s="772" t="s">
        <v>15</v>
      </c>
      <c r="C42" s="775"/>
      <c r="D42" s="775"/>
      <c r="E42" s="775"/>
      <c r="F42" s="775"/>
      <c r="G42" s="775"/>
      <c r="H42" s="775"/>
      <c r="I42" s="775">
        <f>VLOOKUP(B7,'B&amp;A Surcharges'!A:U,10,FALSE)</f>
        <v>58566.07</v>
      </c>
      <c r="J42" s="775"/>
      <c r="K42" s="775"/>
      <c r="L42" s="775"/>
      <c r="M42" s="775"/>
      <c r="N42" s="775">
        <f>VLOOKUP(B7,'Envir FGD adj'!A:F,6,FALSE)</f>
        <v>12425.252387639744</v>
      </c>
      <c r="O42" s="775"/>
      <c r="P42" s="775"/>
      <c r="S42" s="775">
        <f t="shared" ref="S42" si="5">N42+O42+P42+Q42</f>
        <v>12425.252387639744</v>
      </c>
      <c r="T42" s="749"/>
      <c r="V42" s="775"/>
    </row>
    <row r="43" spans="2:22">
      <c r="C43" s="775"/>
      <c r="D43" s="775"/>
      <c r="E43" s="775"/>
      <c r="F43" s="775"/>
      <c r="G43" s="775"/>
      <c r="H43" s="775"/>
      <c r="I43" s="775"/>
      <c r="J43" s="775"/>
      <c r="K43" s="775"/>
      <c r="L43" s="775"/>
      <c r="M43" s="775"/>
      <c r="N43" s="775"/>
      <c r="O43" s="775"/>
      <c r="P43" s="775"/>
      <c r="S43" s="775"/>
      <c r="T43" s="749"/>
      <c r="V43" s="775"/>
    </row>
    <row r="44" spans="2:22">
      <c r="B44" s="772" t="s">
        <v>263</v>
      </c>
      <c r="C44" s="775"/>
      <c r="D44" s="775"/>
      <c r="E44" s="775"/>
      <c r="F44" s="775"/>
      <c r="G44" s="775"/>
      <c r="H44" s="775"/>
      <c r="I44" s="775">
        <f>VLOOKUP(B7,'B&amp;A Surcharges'!A:U,12,FALSE)</f>
        <v>23219.160000000003</v>
      </c>
      <c r="J44" s="775"/>
      <c r="K44" s="775"/>
      <c r="L44" s="775"/>
      <c r="M44" s="775"/>
      <c r="N44" s="775"/>
      <c r="O44" s="775"/>
      <c r="P44" s="775"/>
      <c r="S44" s="775"/>
      <c r="T44" s="749"/>
      <c r="V44" s="775"/>
    </row>
    <row r="45" spans="2:22">
      <c r="C45" s="775"/>
      <c r="D45" s="775"/>
      <c r="E45" s="775"/>
      <c r="F45" s="775"/>
      <c r="G45" s="775"/>
      <c r="H45" s="775"/>
      <c r="I45" s="775"/>
      <c r="J45" s="775"/>
      <c r="K45" s="775"/>
      <c r="L45" s="775"/>
      <c r="M45" s="775"/>
      <c r="N45" s="775"/>
      <c r="O45" s="775"/>
      <c r="P45" s="775"/>
      <c r="S45" s="775"/>
      <c r="T45" s="749"/>
      <c r="V45" s="775"/>
    </row>
    <row r="46" spans="2:22">
      <c r="B46" s="772" t="s">
        <v>327</v>
      </c>
      <c r="C46" s="775"/>
      <c r="D46" s="775"/>
      <c r="E46" s="775"/>
      <c r="F46" s="775"/>
      <c r="G46" s="775"/>
      <c r="H46" s="775"/>
      <c r="I46" s="775">
        <f>VLOOKUP(B7,'B&amp;A Surcharges'!A:U,14,FALSE)</f>
        <v>0</v>
      </c>
      <c r="J46" s="775"/>
      <c r="K46" s="775"/>
      <c r="L46" s="775"/>
      <c r="M46" s="775"/>
      <c r="N46" s="775"/>
      <c r="O46" s="775"/>
      <c r="P46" s="775"/>
      <c r="S46" s="775"/>
      <c r="T46" s="749"/>
      <c r="V46" s="775"/>
    </row>
    <row r="47" spans="2:22">
      <c r="C47" s="775"/>
      <c r="D47" s="775"/>
      <c r="E47" s="775"/>
      <c r="F47" s="775"/>
      <c r="G47" s="775"/>
      <c r="H47" s="775"/>
      <c r="I47" s="775"/>
      <c r="J47" s="775"/>
      <c r="K47" s="775"/>
      <c r="L47" s="775"/>
      <c r="M47" s="775"/>
      <c r="N47" s="775"/>
      <c r="O47" s="775"/>
      <c r="P47" s="775"/>
      <c r="S47" s="775"/>
      <c r="T47" s="749"/>
      <c r="V47" s="775"/>
    </row>
    <row r="48" spans="2:22">
      <c r="B48" s="772" t="s">
        <v>262</v>
      </c>
      <c r="C48" s="775"/>
      <c r="D48" s="775"/>
      <c r="E48" s="775"/>
      <c r="F48" s="775"/>
      <c r="G48" s="775"/>
      <c r="H48" s="775"/>
      <c r="I48" s="775">
        <f>VLOOKUP(B7,'B&amp;A Surcharges'!A:U,18,FALSE)</f>
        <v>5911</v>
      </c>
      <c r="J48" s="775"/>
      <c r="K48" s="775"/>
      <c r="L48" s="775"/>
      <c r="M48" s="775"/>
      <c r="N48" s="775"/>
      <c r="O48" s="775"/>
      <c r="P48" s="775"/>
      <c r="S48" s="775"/>
      <c r="T48" s="749"/>
      <c r="V48" s="775"/>
    </row>
    <row r="49" spans="2:22">
      <c r="C49" s="775"/>
      <c r="D49" s="775"/>
      <c r="E49" s="775"/>
      <c r="F49" s="775"/>
      <c r="G49" s="775"/>
      <c r="H49" s="775"/>
      <c r="I49" s="775"/>
      <c r="J49" s="775"/>
      <c r="K49" s="775"/>
      <c r="L49" s="775"/>
      <c r="M49" s="775"/>
      <c r="N49" s="775"/>
      <c r="O49" s="775"/>
      <c r="P49" s="775"/>
      <c r="S49" s="775"/>
      <c r="T49" s="749"/>
      <c r="V49" s="775"/>
    </row>
    <row r="50" spans="2:22">
      <c r="B50" s="772" t="s">
        <v>344</v>
      </c>
      <c r="C50" s="775"/>
      <c r="D50" s="775"/>
      <c r="E50" s="775"/>
      <c r="F50" s="775"/>
      <c r="G50" s="775"/>
      <c r="H50" s="775"/>
      <c r="I50" s="775">
        <f>VLOOKUP(B7,'B&amp;A Surcharges'!A:U,19,FALSE)</f>
        <v>-3239.19</v>
      </c>
      <c r="J50" s="775"/>
      <c r="K50" s="775"/>
      <c r="L50" s="775"/>
      <c r="M50" s="775"/>
      <c r="N50" s="775"/>
      <c r="O50" s="775"/>
      <c r="P50" s="775"/>
      <c r="S50" s="775"/>
      <c r="T50" s="749"/>
      <c r="V50" s="775"/>
    </row>
    <row r="51" spans="2:22">
      <c r="B51" s="783"/>
      <c r="C51" s="784"/>
      <c r="D51" s="784"/>
      <c r="E51" s="784"/>
      <c r="F51" s="784"/>
      <c r="G51" s="784"/>
      <c r="H51" s="784"/>
      <c r="I51" s="784"/>
      <c r="J51" s="784"/>
      <c r="K51" s="784"/>
      <c r="L51" s="784"/>
      <c r="M51" s="784"/>
      <c r="N51" s="784"/>
      <c r="O51" s="784"/>
      <c r="P51" s="784"/>
      <c r="Q51" s="784"/>
      <c r="R51" s="784"/>
      <c r="S51" s="784"/>
      <c r="T51" s="749"/>
      <c r="V51" s="784"/>
    </row>
    <row r="52" spans="2:22">
      <c r="T52" s="749"/>
    </row>
    <row r="53" spans="2:22" s="785" customFormat="1">
      <c r="B53" s="785" t="s">
        <v>17</v>
      </c>
      <c r="I53" s="785">
        <f>SUM(I13:I50)</f>
        <v>1271782.400349282</v>
      </c>
      <c r="N53" s="785">
        <f t="shared" ref="N53:S53" si="6">SUM(N13:N50)</f>
        <v>12425.252387639744</v>
      </c>
      <c r="O53" s="785">
        <f t="shared" si="6"/>
        <v>33403.712019724931</v>
      </c>
      <c r="P53" s="785">
        <f t="shared" si="6"/>
        <v>-5232.0828275664926</v>
      </c>
      <c r="Q53" s="786">
        <f t="shared" si="6"/>
        <v>-8436.9196629398903</v>
      </c>
      <c r="R53" s="786">
        <f t="shared" si="6"/>
        <v>0</v>
      </c>
      <c r="S53" s="785">
        <f t="shared" si="6"/>
        <v>1147926.4422661404</v>
      </c>
      <c r="T53" s="749"/>
      <c r="V53" s="785">
        <f>SUM(V13:V50)</f>
        <v>1265280.1464796318</v>
      </c>
    </row>
    <row r="54" spans="2:22">
      <c r="I54" s="787"/>
      <c r="J54" s="787"/>
      <c r="K54" s="787"/>
      <c r="L54" s="787"/>
      <c r="M54" s="787"/>
      <c r="N54" s="788"/>
      <c r="O54" s="788"/>
      <c r="S54" s="773"/>
      <c r="T54" s="749"/>
    </row>
    <row r="55" spans="2:22">
      <c r="I55" s="789"/>
      <c r="J55" s="789"/>
      <c r="K55" s="789"/>
      <c r="L55" s="789"/>
      <c r="M55" s="789"/>
      <c r="N55" s="789"/>
      <c r="O55" s="788"/>
      <c r="T55" s="749"/>
    </row>
    <row r="56" spans="2:22">
      <c r="I56" s="788"/>
      <c r="J56" s="788"/>
      <c r="K56" s="788"/>
      <c r="L56" s="788"/>
      <c r="M56" s="788"/>
      <c r="N56" s="788"/>
      <c r="O56" s="788"/>
      <c r="T56" s="764"/>
    </row>
    <row r="57" spans="2:22">
      <c r="I57" s="790"/>
      <c r="J57" s="790"/>
      <c r="K57" s="790"/>
      <c r="L57" s="790"/>
      <c r="M57" s="790"/>
      <c r="N57" s="790"/>
      <c r="O57" s="790"/>
    </row>
    <row r="58" spans="2:22">
      <c r="T58" s="767"/>
    </row>
    <row r="59" spans="2:22">
      <c r="T59" s="747"/>
    </row>
  </sheetData>
  <mergeCells count="2">
    <mergeCell ref="J8:L8"/>
    <mergeCell ref="N8:R8"/>
  </mergeCells>
  <pageMargins left="0.25" right="0.25" top="0.75" bottom="0.75" header="0.3" footer="0.3"/>
  <pageSetup paperSize="5" scale="96" orientation="landscape"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51">
    <tabColor theme="6" tint="0.59999389629810485"/>
  </sheetPr>
  <dimension ref="A3:G202"/>
  <sheetViews>
    <sheetView tabSelected="1" view="pageBreakPreview" zoomScale="60" zoomScaleNormal="115" workbookViewId="0">
      <pane xSplit="1" ySplit="3" topLeftCell="B4" activePane="bottomRight" state="frozen"/>
      <selection sqref="A1:XFD1048576"/>
      <selection pane="topRight" sqref="A1:XFD1048576"/>
      <selection pane="bottomLeft" sqref="A1:XFD1048576"/>
      <selection pane="bottomRight" activeCell="L41" sqref="L41"/>
    </sheetView>
  </sheetViews>
  <sheetFormatPr defaultColWidth="10.26953125" defaultRowHeight="13"/>
  <cols>
    <col min="1" max="1" width="64.453125" style="307" customWidth="1"/>
    <col min="2" max="2" width="22.26953125" style="729" customWidth="1"/>
    <col min="3" max="3" width="14.26953125" style="736" customWidth="1"/>
    <col min="4" max="4" width="11.26953125" style="729" bestFit="1" customWidth="1"/>
    <col min="5" max="5" width="15.54296875" style="729" bestFit="1" customWidth="1"/>
    <col min="6" max="6" width="12" style="729" bestFit="1" customWidth="1"/>
    <col min="7" max="7" width="25.54296875" style="726" bestFit="1" customWidth="1"/>
    <col min="8" max="16384" width="10.26953125" style="307"/>
  </cols>
  <sheetData>
    <row r="3" spans="1:7">
      <c r="A3" s="712"/>
      <c r="B3" s="713" t="s">
        <v>523</v>
      </c>
      <c r="C3" s="714" t="s">
        <v>68</v>
      </c>
      <c r="D3" s="713" t="s">
        <v>524</v>
      </c>
      <c r="E3" s="713" t="s">
        <v>525</v>
      </c>
      <c r="F3" s="713" t="s">
        <v>526</v>
      </c>
      <c r="G3" s="715"/>
    </row>
    <row r="4" spans="1:7">
      <c r="A4" s="716" t="s">
        <v>527</v>
      </c>
      <c r="B4" s="717"/>
      <c r="C4" s="718"/>
      <c r="D4" s="717"/>
      <c r="E4" s="717"/>
      <c r="F4" s="717"/>
      <c r="G4" s="719"/>
    </row>
    <row r="5" spans="1:7">
      <c r="A5" s="716" t="s">
        <v>1293</v>
      </c>
      <c r="B5" s="720">
        <v>26</v>
      </c>
      <c r="C5" s="721"/>
      <c r="D5" s="720"/>
      <c r="E5" s="720"/>
      <c r="F5" s="720"/>
      <c r="G5" s="719"/>
    </row>
    <row r="6" spans="1:7">
      <c r="A6" s="716" t="s">
        <v>1294</v>
      </c>
      <c r="B6" s="720">
        <v>40</v>
      </c>
      <c r="C6" s="721"/>
      <c r="D6" s="720"/>
      <c r="E6" s="720"/>
      <c r="F6" s="720"/>
      <c r="G6" s="719"/>
    </row>
    <row r="7" spans="1:7">
      <c r="A7" s="716" t="s">
        <v>1295</v>
      </c>
      <c r="B7" s="720"/>
      <c r="C7" s="721">
        <v>0.1575</v>
      </c>
      <c r="D7" s="720"/>
      <c r="E7" s="720"/>
      <c r="F7" s="720"/>
      <c r="G7" s="719"/>
    </row>
    <row r="8" spans="1:7">
      <c r="A8" s="716" t="s">
        <v>1296</v>
      </c>
      <c r="B8" s="720"/>
      <c r="C8" s="721">
        <v>0.11835591606999415</v>
      </c>
      <c r="D8" s="720"/>
      <c r="E8" s="720"/>
      <c r="F8" s="720"/>
      <c r="G8" s="719"/>
    </row>
    <row r="9" spans="1:7">
      <c r="A9" s="716" t="s">
        <v>1297</v>
      </c>
      <c r="B9" s="720"/>
      <c r="C9" s="721">
        <v>0</v>
      </c>
      <c r="D9" s="720"/>
      <c r="E9" s="720"/>
      <c r="F9" s="720"/>
      <c r="G9" s="719"/>
    </row>
    <row r="10" spans="1:7">
      <c r="A10" s="722" t="s">
        <v>468</v>
      </c>
      <c r="B10" s="720"/>
      <c r="C10" s="721">
        <v>9.2880000000000004E-2</v>
      </c>
      <c r="D10" s="720"/>
      <c r="E10" s="720"/>
      <c r="F10" s="720"/>
      <c r="G10" s="719"/>
    </row>
    <row r="11" spans="1:7">
      <c r="A11" s="723" t="s">
        <v>154</v>
      </c>
      <c r="B11" s="720"/>
      <c r="C11" s="721"/>
      <c r="D11" s="720"/>
      <c r="E11" s="720"/>
      <c r="F11" s="720"/>
      <c r="G11" s="719"/>
    </row>
    <row r="12" spans="1:7">
      <c r="A12" s="722" t="s">
        <v>528</v>
      </c>
      <c r="B12" s="720"/>
      <c r="C12" s="721">
        <v>0.18995999999999999</v>
      </c>
      <c r="D12" s="720"/>
      <c r="E12" s="720"/>
      <c r="F12" s="720"/>
      <c r="G12" s="719"/>
    </row>
    <row r="13" spans="1:7">
      <c r="A13" s="722" t="s">
        <v>529</v>
      </c>
      <c r="B13" s="720"/>
      <c r="C13" s="721">
        <v>9.2880000000000004E-2</v>
      </c>
      <c r="D13" s="720"/>
      <c r="E13" s="720"/>
      <c r="F13" s="720"/>
      <c r="G13" s="719"/>
    </row>
    <row r="14" spans="1:7">
      <c r="A14" s="722" t="s">
        <v>530</v>
      </c>
      <c r="B14" s="720">
        <v>4.45</v>
      </c>
      <c r="C14" s="721"/>
      <c r="D14" s="720"/>
      <c r="E14" s="720"/>
      <c r="F14" s="720"/>
      <c r="G14" s="719"/>
    </row>
    <row r="15" spans="1:7">
      <c r="A15" s="716" t="s">
        <v>487</v>
      </c>
      <c r="B15" s="720">
        <v>29</v>
      </c>
      <c r="C15" s="721"/>
      <c r="D15" s="720"/>
      <c r="E15" s="720"/>
      <c r="F15" s="720"/>
      <c r="G15" s="719"/>
    </row>
    <row r="16" spans="1:7">
      <c r="A16" s="722" t="s">
        <v>528</v>
      </c>
      <c r="B16" s="720"/>
      <c r="C16" s="721">
        <v>0.18995999999999999</v>
      </c>
      <c r="D16" s="720"/>
      <c r="E16" s="720"/>
      <c r="F16" s="720"/>
      <c r="G16" s="719"/>
    </row>
    <row r="17" spans="1:7">
      <c r="A17" s="722" t="s">
        <v>529</v>
      </c>
      <c r="B17" s="720"/>
      <c r="C17" s="721">
        <v>9.2880000000000004E-2</v>
      </c>
      <c r="D17" s="720"/>
      <c r="E17" s="720"/>
      <c r="F17" s="720"/>
      <c r="G17" s="719"/>
    </row>
    <row r="19" spans="1:7" ht="15.5">
      <c r="A19" s="716" t="s">
        <v>531</v>
      </c>
      <c r="B19" s="724">
        <v>31</v>
      </c>
      <c r="C19" s="721"/>
      <c r="D19" s="720"/>
      <c r="E19" s="725"/>
      <c r="F19" s="725"/>
    </row>
    <row r="20" spans="1:7" ht="15.5">
      <c r="A20" s="722" t="s">
        <v>532</v>
      </c>
      <c r="B20" s="720"/>
      <c r="C20" s="721">
        <v>0.22758</v>
      </c>
      <c r="D20" s="720"/>
      <c r="E20" s="725"/>
      <c r="F20" s="725"/>
    </row>
    <row r="21" spans="1:7" ht="15.5">
      <c r="A21" s="722" t="s">
        <v>533</v>
      </c>
      <c r="B21" s="720"/>
      <c r="C21" s="721">
        <v>0.22078</v>
      </c>
      <c r="D21" s="720"/>
      <c r="E21" s="725"/>
      <c r="F21" s="725"/>
    </row>
    <row r="22" spans="1:7" ht="15.5">
      <c r="A22" s="722" t="s">
        <v>78</v>
      </c>
      <c r="B22" s="720"/>
      <c r="C22" s="721">
        <v>0.13743</v>
      </c>
      <c r="D22" s="720"/>
      <c r="E22" s="725"/>
      <c r="F22" s="725"/>
    </row>
    <row r="24" spans="1:7" ht="15.5">
      <c r="A24" s="716" t="s">
        <v>534</v>
      </c>
      <c r="B24" s="720">
        <v>31</v>
      </c>
      <c r="C24" s="721"/>
      <c r="D24" s="720">
        <v>12.2</v>
      </c>
      <c r="E24" s="725"/>
      <c r="F24" s="725"/>
    </row>
    <row r="25" spans="1:7" ht="15.5">
      <c r="A25" s="722" t="s">
        <v>535</v>
      </c>
      <c r="B25" s="720"/>
      <c r="C25" s="721">
        <v>0.14327000000000001</v>
      </c>
      <c r="D25" s="720"/>
      <c r="E25" s="725"/>
      <c r="F25" s="725"/>
    </row>
    <row r="26" spans="1:7" ht="15.5">
      <c r="A26" s="722" t="s">
        <v>536</v>
      </c>
      <c r="B26" s="720"/>
      <c r="C26" s="721">
        <v>0.11928</v>
      </c>
      <c r="D26" s="720"/>
      <c r="E26" s="725"/>
      <c r="F26" s="725"/>
    </row>
    <row r="27" spans="1:7" ht="15.5">
      <c r="A27" s="716" t="s">
        <v>537</v>
      </c>
      <c r="B27" s="720">
        <v>31</v>
      </c>
      <c r="C27" s="721">
        <v>0.15643000000000001</v>
      </c>
      <c r="D27" s="720"/>
      <c r="E27" s="725"/>
      <c r="F27" s="725"/>
    </row>
    <row r="28" spans="1:7" ht="15.5">
      <c r="A28" s="716" t="s">
        <v>557</v>
      </c>
      <c r="B28" s="720">
        <v>31</v>
      </c>
      <c r="C28" s="721">
        <v>0.22356999999999999</v>
      </c>
      <c r="D28" s="720"/>
      <c r="E28" s="725"/>
      <c r="F28" s="725"/>
    </row>
    <row r="29" spans="1:7" ht="15.5">
      <c r="A29" s="722" t="s">
        <v>528</v>
      </c>
      <c r="B29" s="727"/>
      <c r="C29" s="721">
        <v>9.4530000000000003E-2</v>
      </c>
      <c r="D29" s="720"/>
      <c r="E29" s="725"/>
      <c r="F29" s="725"/>
    </row>
    <row r="30" spans="1:7" ht="15.5">
      <c r="A30" s="722" t="s">
        <v>529</v>
      </c>
      <c r="B30" s="727"/>
      <c r="C30" s="721"/>
      <c r="D30" s="720"/>
      <c r="E30" s="725"/>
      <c r="F30" s="725"/>
    </row>
    <row r="31" spans="1:7" ht="15.5">
      <c r="A31" s="716" t="s">
        <v>538</v>
      </c>
      <c r="B31" s="720">
        <v>17</v>
      </c>
      <c r="C31" s="728"/>
      <c r="D31" s="720"/>
      <c r="E31" s="725"/>
      <c r="F31" s="725"/>
    </row>
    <row r="32" spans="1:7" ht="15.5">
      <c r="A32" s="722" t="s">
        <v>535</v>
      </c>
      <c r="B32" s="720"/>
      <c r="C32" s="721">
        <v>0.14327000000000001</v>
      </c>
      <c r="D32" s="720"/>
      <c r="E32" s="725"/>
      <c r="F32" s="725"/>
    </row>
    <row r="33" spans="1:5" ht="15.5">
      <c r="A33" s="722" t="s">
        <v>536</v>
      </c>
      <c r="B33" s="720"/>
      <c r="C33" s="721">
        <v>0.11928</v>
      </c>
      <c r="D33" s="720"/>
      <c r="E33" s="725"/>
    </row>
    <row r="34" spans="1:5" ht="15.5">
      <c r="A34" s="716" t="s">
        <v>40</v>
      </c>
      <c r="B34" s="720">
        <v>31</v>
      </c>
      <c r="C34" s="721"/>
      <c r="D34" s="720"/>
      <c r="E34" s="725"/>
    </row>
    <row r="35" spans="1:5" ht="15.5">
      <c r="A35" s="722" t="s">
        <v>528</v>
      </c>
      <c r="B35" s="720"/>
      <c r="C35" s="721">
        <v>0.22356999999999999</v>
      </c>
      <c r="D35" s="720"/>
      <c r="E35" s="725"/>
    </row>
    <row r="36" spans="1:5">
      <c r="A36" s="722" t="s">
        <v>529</v>
      </c>
      <c r="B36" s="720"/>
      <c r="C36" s="721">
        <v>9.4530000000000003E-2</v>
      </c>
      <c r="D36" s="720"/>
      <c r="E36" s="720"/>
    </row>
    <row r="37" spans="1:5">
      <c r="A37" s="716" t="s">
        <v>539</v>
      </c>
      <c r="B37" s="720">
        <v>140</v>
      </c>
      <c r="C37" s="721"/>
      <c r="D37" s="720">
        <v>10.861269976449973</v>
      </c>
      <c r="E37" s="720"/>
    </row>
    <row r="38" spans="1:5">
      <c r="A38" s="722" t="s">
        <v>535</v>
      </c>
      <c r="B38" s="720"/>
      <c r="C38" s="721">
        <v>0.12679000000000001</v>
      </c>
      <c r="D38" s="720"/>
      <c r="E38" s="720"/>
    </row>
    <row r="39" spans="1:5">
      <c r="A39" s="722" t="s">
        <v>536</v>
      </c>
      <c r="B39" s="720"/>
      <c r="C39" s="721">
        <v>0.1061</v>
      </c>
      <c r="D39" s="720"/>
      <c r="E39" s="720"/>
    </row>
    <row r="40" spans="1:5">
      <c r="A40" s="716" t="s">
        <v>558</v>
      </c>
      <c r="B40" s="720">
        <v>460</v>
      </c>
      <c r="C40" s="721"/>
      <c r="D40" s="720">
        <v>8.1413972287638998</v>
      </c>
      <c r="E40" s="720"/>
    </row>
    <row r="41" spans="1:5">
      <c r="A41" s="722" t="s">
        <v>535</v>
      </c>
      <c r="B41" s="720"/>
      <c r="C41" s="721">
        <v>0.11552999999999999</v>
      </c>
      <c r="D41" s="720"/>
      <c r="E41" s="720"/>
    </row>
    <row r="42" spans="1:5">
      <c r="A42" s="722" t="s">
        <v>536</v>
      </c>
      <c r="B42" s="720"/>
      <c r="C42" s="721">
        <v>9.6790000000000001E-2</v>
      </c>
      <c r="D42" s="720"/>
      <c r="E42" s="720"/>
    </row>
    <row r="44" spans="1:5">
      <c r="A44" s="716" t="s">
        <v>77</v>
      </c>
      <c r="B44" s="720">
        <v>109</v>
      </c>
      <c r="C44" s="721">
        <v>0.10088</v>
      </c>
      <c r="D44" s="720">
        <v>15.49</v>
      </c>
      <c r="E44" s="720">
        <v>3.46</v>
      </c>
    </row>
    <row r="45" spans="1:5">
      <c r="A45" s="716" t="s">
        <v>559</v>
      </c>
      <c r="B45" s="720">
        <v>109</v>
      </c>
      <c r="C45" s="721"/>
      <c r="D45" s="720"/>
      <c r="E45" s="720"/>
    </row>
    <row r="46" spans="1:5">
      <c r="A46" s="722" t="s">
        <v>528</v>
      </c>
      <c r="B46" s="720"/>
      <c r="C46" s="721">
        <v>0.19839999999999999</v>
      </c>
      <c r="D46" s="720"/>
      <c r="E46" s="720"/>
    </row>
    <row r="47" spans="1:5">
      <c r="A47" s="722" t="s">
        <v>529</v>
      </c>
      <c r="B47" s="720"/>
      <c r="C47" s="721">
        <v>9.622E-2</v>
      </c>
      <c r="D47" s="720"/>
      <c r="E47" s="720"/>
    </row>
    <row r="48" spans="1:5">
      <c r="A48" s="730" t="s">
        <v>41</v>
      </c>
      <c r="B48" s="720">
        <v>163</v>
      </c>
      <c r="C48" s="721">
        <v>9.2120000000000007E-2</v>
      </c>
      <c r="D48" s="720">
        <v>13.13</v>
      </c>
      <c r="E48" s="720">
        <v>3.46</v>
      </c>
    </row>
    <row r="49" spans="1:5">
      <c r="A49" s="716" t="s">
        <v>42</v>
      </c>
      <c r="B49" s="720">
        <v>838</v>
      </c>
      <c r="C49" s="721">
        <v>6.9650000000000004E-2</v>
      </c>
      <c r="D49" s="720">
        <v>8.7100000000000009</v>
      </c>
      <c r="E49" s="720">
        <v>3.46</v>
      </c>
    </row>
    <row r="50" spans="1:5">
      <c r="A50" s="716" t="s">
        <v>196</v>
      </c>
      <c r="B50" s="720">
        <v>838</v>
      </c>
      <c r="C50" s="721">
        <v>6.8440000000000001E-2</v>
      </c>
      <c r="D50" s="720">
        <v>8.5400000000000009</v>
      </c>
      <c r="E50" s="720">
        <v>3.46</v>
      </c>
    </row>
    <row r="51" spans="1:5">
      <c r="A51" s="716" t="s">
        <v>540</v>
      </c>
      <c r="B51" s="720">
        <v>109</v>
      </c>
      <c r="C51" s="721"/>
      <c r="D51" s="731">
        <v>12.78</v>
      </c>
      <c r="E51" s="731">
        <v>3.46</v>
      </c>
    </row>
    <row r="52" spans="1:5">
      <c r="A52" s="722" t="s">
        <v>528</v>
      </c>
      <c r="B52" s="720"/>
      <c r="C52" s="721">
        <v>0.14466999999999999</v>
      </c>
      <c r="D52" s="720"/>
      <c r="E52" s="720"/>
    </row>
    <row r="53" spans="1:5">
      <c r="A53" s="722" t="s">
        <v>529</v>
      </c>
      <c r="B53" s="720"/>
      <c r="C53" s="721">
        <v>7.1150000000000005E-2</v>
      </c>
      <c r="D53" s="720"/>
      <c r="E53" s="720"/>
    </row>
    <row r="54" spans="1:5">
      <c r="A54" s="716" t="s">
        <v>541</v>
      </c>
      <c r="B54" s="720">
        <v>163</v>
      </c>
      <c r="C54" s="721"/>
      <c r="D54" s="731">
        <v>10.5</v>
      </c>
      <c r="E54" s="731">
        <v>3.46</v>
      </c>
    </row>
    <row r="55" spans="1:5">
      <c r="A55" s="722" t="s">
        <v>528</v>
      </c>
      <c r="B55" s="720"/>
      <c r="C55" s="721">
        <v>0.13811000000000001</v>
      </c>
      <c r="D55" s="720"/>
      <c r="E55" s="720"/>
    </row>
    <row r="56" spans="1:5">
      <c r="A56" s="722" t="s">
        <v>529</v>
      </c>
      <c r="B56" s="720"/>
      <c r="C56" s="721">
        <v>6.9059999999999996E-2</v>
      </c>
      <c r="D56" s="720"/>
      <c r="E56" s="720"/>
    </row>
    <row r="57" spans="1:5">
      <c r="A57" s="716" t="s">
        <v>542</v>
      </c>
      <c r="B57" s="720">
        <v>838</v>
      </c>
      <c r="C57" s="721"/>
      <c r="D57" s="720">
        <v>4.79</v>
      </c>
      <c r="E57" s="731">
        <v>3.46</v>
      </c>
    </row>
    <row r="58" spans="1:5">
      <c r="A58" s="722" t="s">
        <v>528</v>
      </c>
      <c r="B58" s="720"/>
      <c r="C58" s="721">
        <v>0.13611000000000001</v>
      </c>
      <c r="D58" s="720"/>
      <c r="E58" s="720"/>
    </row>
    <row r="59" spans="1:5">
      <c r="A59" s="722" t="s">
        <v>529</v>
      </c>
      <c r="B59" s="720"/>
      <c r="C59" s="721">
        <v>6.8430000000000005E-2</v>
      </c>
      <c r="D59" s="720"/>
      <c r="E59" s="720"/>
    </row>
    <row r="60" spans="1:5">
      <c r="A60" s="716" t="s">
        <v>543</v>
      </c>
      <c r="B60" s="720">
        <v>838</v>
      </c>
      <c r="C60" s="721"/>
      <c r="D60" s="720">
        <v>4.72</v>
      </c>
      <c r="E60" s="731">
        <v>3.46</v>
      </c>
    </row>
    <row r="61" spans="1:5">
      <c r="A61" s="722" t="s">
        <v>528</v>
      </c>
      <c r="B61" s="720"/>
      <c r="C61" s="721">
        <v>0.13442999999999999</v>
      </c>
      <c r="D61" s="720"/>
      <c r="E61" s="720"/>
    </row>
    <row r="62" spans="1:5">
      <c r="A62" s="722" t="s">
        <v>529</v>
      </c>
      <c r="B62" s="720"/>
      <c r="C62" s="721">
        <v>6.7890000000000006E-2</v>
      </c>
      <c r="D62" s="720"/>
      <c r="E62" s="720"/>
    </row>
    <row r="64" spans="1:5">
      <c r="A64" s="716" t="s">
        <v>544</v>
      </c>
      <c r="B64" s="720">
        <v>109</v>
      </c>
      <c r="C64" s="732">
        <v>0.10088</v>
      </c>
      <c r="D64" s="720">
        <v>15.49</v>
      </c>
      <c r="E64" s="720">
        <v>3.46</v>
      </c>
    </row>
    <row r="65" spans="1:6" ht="15.5">
      <c r="A65" s="716" t="s">
        <v>545</v>
      </c>
      <c r="B65" s="720">
        <v>163</v>
      </c>
      <c r="C65" s="732">
        <v>9.2120000000000007E-2</v>
      </c>
      <c r="D65" s="720">
        <v>13.13</v>
      </c>
      <c r="E65" s="720">
        <v>3.46</v>
      </c>
      <c r="F65" s="725"/>
    </row>
    <row r="67" spans="1:6" ht="15.5">
      <c r="A67" s="716" t="s">
        <v>283</v>
      </c>
      <c r="B67" s="720">
        <v>276</v>
      </c>
      <c r="C67" s="721">
        <v>3.9219999999999998E-2</v>
      </c>
      <c r="D67" s="720"/>
      <c r="E67" s="720">
        <v>0.69</v>
      </c>
      <c r="F67" s="725"/>
    </row>
    <row r="68" spans="1:6" ht="15.5">
      <c r="A68" s="722" t="s">
        <v>528</v>
      </c>
      <c r="B68" s="720"/>
      <c r="C68" s="721"/>
      <c r="D68" s="720">
        <v>33.21</v>
      </c>
      <c r="E68" s="720"/>
      <c r="F68" s="725"/>
    </row>
    <row r="69" spans="1:6" ht="15.5">
      <c r="A69" s="722" t="s">
        <v>529</v>
      </c>
      <c r="B69" s="720"/>
      <c r="C69" s="721"/>
      <c r="D69" s="720">
        <v>2.0099999999999998</v>
      </c>
      <c r="E69" s="720"/>
      <c r="F69" s="725"/>
    </row>
    <row r="70" spans="1:6" ht="15.5">
      <c r="A70" s="722" t="s">
        <v>546</v>
      </c>
      <c r="B70" s="720"/>
      <c r="C70" s="721"/>
      <c r="D70" s="720">
        <v>31.29</v>
      </c>
      <c r="E70" s="720"/>
      <c r="F70" s="725"/>
    </row>
    <row r="71" spans="1:6" ht="15.5">
      <c r="A71" s="716" t="s">
        <v>284</v>
      </c>
      <c r="B71" s="720">
        <v>276</v>
      </c>
      <c r="C71" s="721">
        <v>3.7440000000000001E-2</v>
      </c>
      <c r="D71" s="720"/>
      <c r="E71" s="720">
        <v>0.69</v>
      </c>
      <c r="F71" s="725"/>
    </row>
    <row r="72" spans="1:6" ht="15.5">
      <c r="A72" s="722" t="s">
        <v>528</v>
      </c>
      <c r="B72" s="720"/>
      <c r="C72" s="721"/>
      <c r="D72" s="720">
        <v>30.45</v>
      </c>
      <c r="E72" s="720"/>
      <c r="F72" s="725"/>
    </row>
    <row r="73" spans="1:6" ht="15.5">
      <c r="A73" s="722" t="s">
        <v>529</v>
      </c>
      <c r="B73" s="720"/>
      <c r="C73" s="721"/>
      <c r="D73" s="720">
        <v>1.94</v>
      </c>
      <c r="E73" s="720"/>
      <c r="F73" s="725"/>
    </row>
    <row r="74" spans="1:6" ht="15.5">
      <c r="A74" s="722" t="s">
        <v>546</v>
      </c>
      <c r="B74" s="720"/>
      <c r="C74" s="721"/>
      <c r="D74" s="720">
        <v>28.59</v>
      </c>
      <c r="E74" s="720"/>
      <c r="F74" s="725"/>
    </row>
    <row r="75" spans="1:6" ht="15.5">
      <c r="A75" s="716" t="s">
        <v>285</v>
      </c>
      <c r="B75" s="720">
        <v>794</v>
      </c>
      <c r="C75" s="721">
        <v>3.6900000000000002E-2</v>
      </c>
      <c r="D75" s="720"/>
      <c r="E75" s="720">
        <v>0.69</v>
      </c>
      <c r="F75" s="725"/>
    </row>
    <row r="76" spans="1:6" ht="15.5">
      <c r="A76" s="722" t="s">
        <v>528</v>
      </c>
      <c r="B76" s="720"/>
      <c r="C76" s="721"/>
      <c r="D76" s="720">
        <v>21.7</v>
      </c>
      <c r="E76" s="720"/>
      <c r="F76" s="725"/>
    </row>
    <row r="77" spans="1:6">
      <c r="A77" s="722" t="s">
        <v>529</v>
      </c>
      <c r="B77" s="720"/>
      <c r="C77" s="721"/>
      <c r="D77" s="720">
        <v>1.92</v>
      </c>
      <c r="E77" s="720"/>
      <c r="F77" s="720"/>
    </row>
    <row r="78" spans="1:6">
      <c r="A78" s="722" t="s">
        <v>546</v>
      </c>
      <c r="B78" s="720"/>
      <c r="C78" s="721"/>
      <c r="D78" s="720">
        <v>19.87</v>
      </c>
      <c r="E78" s="720"/>
      <c r="F78" s="720"/>
    </row>
    <row r="79" spans="1:6">
      <c r="A79" s="716" t="s">
        <v>286</v>
      </c>
      <c r="B79" s="720">
        <v>1353</v>
      </c>
      <c r="C79" s="721">
        <v>3.644E-2</v>
      </c>
      <c r="D79" s="720"/>
      <c r="E79" s="720">
        <v>0.69</v>
      </c>
      <c r="F79" s="720"/>
    </row>
    <row r="80" spans="1:6">
      <c r="A80" s="722" t="s">
        <v>528</v>
      </c>
      <c r="B80" s="720"/>
      <c r="C80" s="721"/>
      <c r="D80" s="720">
        <v>21.27</v>
      </c>
      <c r="E80" s="720"/>
      <c r="F80" s="720"/>
    </row>
    <row r="81" spans="1:6">
      <c r="A81" s="722" t="s">
        <v>529</v>
      </c>
      <c r="B81" s="720"/>
      <c r="C81" s="721"/>
      <c r="D81" s="720">
        <v>1.89</v>
      </c>
      <c r="E81" s="720"/>
      <c r="F81" s="720"/>
    </row>
    <row r="82" spans="1:6">
      <c r="A82" s="722" t="s">
        <v>546</v>
      </c>
      <c r="B82" s="720"/>
      <c r="C82" s="721"/>
      <c r="D82" s="720">
        <v>19.470000000000002</v>
      </c>
      <c r="E82" s="720"/>
      <c r="F82" s="720"/>
    </row>
    <row r="83" spans="1:6">
      <c r="A83" s="722"/>
      <c r="B83" s="720"/>
      <c r="C83" s="721"/>
      <c r="D83" s="720"/>
      <c r="E83" s="720"/>
      <c r="F83" s="720"/>
    </row>
    <row r="84" spans="1:6">
      <c r="A84" s="716" t="s">
        <v>33</v>
      </c>
      <c r="B84" s="724">
        <v>28</v>
      </c>
      <c r="C84" s="721">
        <v>0.13783999999999999</v>
      </c>
      <c r="D84" s="720">
        <v>10.220000000000001</v>
      </c>
      <c r="E84" s="720"/>
      <c r="F84" s="720"/>
    </row>
    <row r="86" spans="1:6">
      <c r="A86" s="733" t="s">
        <v>81</v>
      </c>
      <c r="B86" s="720"/>
      <c r="C86" s="721"/>
      <c r="D86" s="720"/>
      <c r="E86" s="720"/>
      <c r="F86" s="720"/>
    </row>
    <row r="87" spans="1:6">
      <c r="A87" s="734" t="s">
        <v>29</v>
      </c>
      <c r="B87" s="720"/>
      <c r="C87" s="721"/>
      <c r="D87" s="720"/>
      <c r="E87" s="720"/>
      <c r="F87" s="720"/>
    </row>
    <row r="88" spans="1:6">
      <c r="A88" s="722" t="s">
        <v>25</v>
      </c>
      <c r="B88" s="720"/>
      <c r="C88" s="721"/>
      <c r="D88" s="720"/>
      <c r="E88" s="720"/>
      <c r="F88" s="720"/>
    </row>
    <row r="89" spans="1:6">
      <c r="A89" s="722" t="s">
        <v>45</v>
      </c>
      <c r="B89" s="720"/>
      <c r="C89" s="721"/>
      <c r="D89" s="720"/>
      <c r="E89" s="720"/>
      <c r="F89" s="720">
        <v>11.82</v>
      </c>
    </row>
    <row r="90" spans="1:6">
      <c r="A90" s="722" t="s">
        <v>46</v>
      </c>
      <c r="B90" s="720"/>
      <c r="C90" s="721"/>
      <c r="D90" s="720"/>
      <c r="E90" s="720"/>
      <c r="F90" s="720">
        <v>13.48</v>
      </c>
    </row>
    <row r="91" spans="1:6">
      <c r="A91" s="722" t="s">
        <v>47</v>
      </c>
      <c r="B91" s="720"/>
      <c r="C91" s="721"/>
      <c r="D91" s="720"/>
      <c r="E91" s="720"/>
      <c r="F91" s="720">
        <v>16.34</v>
      </c>
    </row>
    <row r="92" spans="1:6">
      <c r="A92" s="722" t="s">
        <v>488</v>
      </c>
      <c r="B92" s="720"/>
      <c r="C92" s="721"/>
      <c r="D92" s="720"/>
      <c r="E92" s="720"/>
      <c r="F92" s="720">
        <v>23.28</v>
      </c>
    </row>
    <row r="93" spans="1:6">
      <c r="A93" s="722" t="s">
        <v>48</v>
      </c>
      <c r="B93" s="720"/>
      <c r="C93" s="721"/>
      <c r="D93" s="720"/>
      <c r="E93" s="720"/>
      <c r="F93" s="720">
        <v>25.8</v>
      </c>
    </row>
    <row r="95" spans="1:6">
      <c r="A95" s="722" t="s">
        <v>26</v>
      </c>
      <c r="B95" s="720"/>
      <c r="C95" s="721"/>
      <c r="D95" s="720"/>
      <c r="E95" s="720"/>
      <c r="F95" s="720"/>
    </row>
    <row r="96" spans="1:6">
      <c r="A96" s="722" t="s">
        <v>49</v>
      </c>
      <c r="B96" s="720"/>
      <c r="C96" s="721"/>
      <c r="D96" s="720"/>
      <c r="E96" s="720"/>
      <c r="F96" s="720">
        <v>15.07</v>
      </c>
    </row>
    <row r="97" spans="1:6">
      <c r="A97" s="722" t="s">
        <v>50</v>
      </c>
      <c r="B97" s="720"/>
      <c r="C97" s="721"/>
      <c r="D97" s="720"/>
      <c r="E97" s="720"/>
      <c r="F97" s="720">
        <v>25.93</v>
      </c>
    </row>
    <row r="99" spans="1:6">
      <c r="A99" s="734" t="s">
        <v>30</v>
      </c>
      <c r="B99" s="720"/>
      <c r="C99" s="721"/>
      <c r="D99" s="720"/>
      <c r="E99" s="720"/>
      <c r="F99" s="720"/>
    </row>
    <row r="100" spans="1:6">
      <c r="A100" s="722" t="s">
        <v>547</v>
      </c>
      <c r="B100" s="720"/>
      <c r="C100" s="721"/>
      <c r="D100" s="720"/>
      <c r="E100" s="720"/>
      <c r="F100" s="720"/>
    </row>
    <row r="101" spans="1:6">
      <c r="A101" s="722" t="s">
        <v>51</v>
      </c>
      <c r="B101" s="720"/>
      <c r="C101" s="721"/>
      <c r="D101" s="720"/>
      <c r="E101" s="720"/>
      <c r="F101" s="720">
        <v>21.42</v>
      </c>
    </row>
    <row r="102" spans="1:6">
      <c r="A102" s="722" t="s">
        <v>52</v>
      </c>
      <c r="B102" s="720"/>
      <c r="C102" s="721"/>
      <c r="D102" s="720"/>
      <c r="E102" s="720"/>
      <c r="F102" s="720">
        <v>33.700000000000003</v>
      </c>
    </row>
    <row r="104" spans="1:6">
      <c r="A104" s="722" t="s">
        <v>548</v>
      </c>
      <c r="B104" s="720"/>
      <c r="C104" s="721"/>
      <c r="D104" s="720"/>
      <c r="E104" s="720"/>
      <c r="F104" s="720"/>
    </row>
    <row r="105" spans="1:6">
      <c r="A105" s="722" t="s">
        <v>53</v>
      </c>
      <c r="B105" s="720"/>
      <c r="C105" s="721"/>
      <c r="D105" s="720"/>
      <c r="E105" s="720"/>
      <c r="F105" s="720">
        <v>17.28</v>
      </c>
    </row>
    <row r="107" spans="1:6">
      <c r="A107" s="722" t="s">
        <v>549</v>
      </c>
      <c r="B107" s="720"/>
      <c r="C107" s="721"/>
      <c r="D107" s="720"/>
      <c r="E107" s="720"/>
      <c r="F107" s="720"/>
    </row>
    <row r="108" spans="1:6">
      <c r="A108" s="722" t="s">
        <v>550</v>
      </c>
      <c r="B108" s="720"/>
      <c r="C108" s="721"/>
      <c r="D108" s="720"/>
      <c r="E108" s="720"/>
      <c r="F108" s="720">
        <v>0</v>
      </c>
    </row>
    <row r="109" spans="1:6">
      <c r="A109" s="722" t="s">
        <v>204</v>
      </c>
      <c r="B109" s="720"/>
      <c r="C109" s="721"/>
      <c r="D109" s="720"/>
      <c r="E109" s="720"/>
      <c r="F109" s="720">
        <v>39.229999999999997</v>
      </c>
    </row>
    <row r="110" spans="1:6">
      <c r="A110" s="722" t="s">
        <v>489</v>
      </c>
      <c r="B110" s="720"/>
      <c r="C110" s="721"/>
      <c r="D110" s="720"/>
      <c r="E110" s="720"/>
      <c r="F110" s="720">
        <v>51.49</v>
      </c>
    </row>
    <row r="112" spans="1:6">
      <c r="A112" s="734" t="s">
        <v>31</v>
      </c>
      <c r="B112" s="720"/>
      <c r="C112" s="721"/>
      <c r="D112" s="720"/>
      <c r="E112" s="720"/>
      <c r="F112" s="720"/>
    </row>
    <row r="113" spans="1:6">
      <c r="A113" s="722" t="s">
        <v>551</v>
      </c>
      <c r="B113" s="720"/>
      <c r="C113" s="721"/>
      <c r="D113" s="720"/>
      <c r="E113" s="720"/>
      <c r="F113" s="720"/>
    </row>
    <row r="114" spans="1:6">
      <c r="A114" s="722" t="s">
        <v>54</v>
      </c>
      <c r="B114" s="720"/>
      <c r="C114" s="721"/>
      <c r="D114" s="720"/>
      <c r="E114" s="720"/>
      <c r="F114" s="720">
        <v>18.760000000000002</v>
      </c>
    </row>
    <row r="115" spans="1:6">
      <c r="A115" s="722" t="s">
        <v>55</v>
      </c>
      <c r="B115" s="720"/>
      <c r="C115" s="721"/>
      <c r="D115" s="720"/>
      <c r="E115" s="720"/>
      <c r="F115" s="720">
        <v>27.4</v>
      </c>
    </row>
    <row r="117" spans="1:6">
      <c r="A117" s="722" t="s">
        <v>552</v>
      </c>
      <c r="B117" s="720"/>
      <c r="C117" s="721"/>
      <c r="D117" s="720"/>
      <c r="E117" s="720"/>
      <c r="F117" s="720"/>
    </row>
    <row r="118" spans="1:6">
      <c r="A118" s="722" t="s">
        <v>56</v>
      </c>
      <c r="B118" s="720"/>
      <c r="C118" s="721"/>
      <c r="D118" s="720"/>
      <c r="E118" s="720"/>
      <c r="F118" s="720">
        <v>22.76</v>
      </c>
    </row>
    <row r="119" spans="1:6">
      <c r="A119" s="722" t="s">
        <v>57</v>
      </c>
      <c r="B119" s="720"/>
      <c r="C119" s="721"/>
      <c r="D119" s="720"/>
      <c r="E119" s="720"/>
      <c r="F119" s="720">
        <v>28.68</v>
      </c>
    </row>
    <row r="120" spans="1:6">
      <c r="A120" s="722" t="s">
        <v>58</v>
      </c>
      <c r="B120" s="720"/>
      <c r="C120" s="721"/>
      <c r="D120" s="720"/>
      <c r="E120" s="720"/>
      <c r="F120" s="720">
        <v>52.2</v>
      </c>
    </row>
    <row r="122" spans="1:6">
      <c r="A122" s="722" t="s">
        <v>553</v>
      </c>
      <c r="B122" s="720"/>
      <c r="C122" s="721"/>
      <c r="D122" s="720"/>
      <c r="E122" s="720"/>
      <c r="F122" s="720"/>
    </row>
    <row r="123" spans="1:6">
      <c r="A123" s="722" t="s">
        <v>554</v>
      </c>
      <c r="B123" s="720"/>
      <c r="C123" s="721"/>
      <c r="D123" s="720"/>
      <c r="E123" s="720"/>
      <c r="F123" s="720">
        <v>29.69</v>
      </c>
    </row>
    <row r="124" spans="1:6">
      <c r="A124" s="722" t="s">
        <v>555</v>
      </c>
      <c r="B124" s="720"/>
      <c r="C124" s="721"/>
      <c r="D124" s="720"/>
      <c r="E124" s="720"/>
      <c r="F124" s="720">
        <v>36.24</v>
      </c>
    </row>
    <row r="126" spans="1:6">
      <c r="A126" s="722" t="s">
        <v>11</v>
      </c>
      <c r="B126" s="720"/>
      <c r="C126" s="721"/>
      <c r="D126" s="720"/>
      <c r="E126" s="720"/>
      <c r="F126" s="720"/>
    </row>
    <row r="128" spans="1:6">
      <c r="A128" s="722" t="s">
        <v>32</v>
      </c>
      <c r="B128" s="720"/>
      <c r="C128" s="721"/>
      <c r="D128" s="720"/>
      <c r="E128" s="720"/>
      <c r="F128" s="720"/>
    </row>
    <row r="129" spans="1:6">
      <c r="A129" s="722" t="s">
        <v>59</v>
      </c>
      <c r="B129" s="720"/>
      <c r="C129" s="721"/>
      <c r="D129" s="720"/>
      <c r="E129" s="720"/>
      <c r="F129" s="720">
        <v>4.7</v>
      </c>
    </row>
    <row r="130" spans="1:6">
      <c r="A130" s="722" t="s">
        <v>60</v>
      </c>
      <c r="B130" s="720"/>
      <c r="C130" s="721"/>
      <c r="D130" s="720"/>
      <c r="E130" s="720"/>
      <c r="F130" s="720">
        <v>2.25</v>
      </c>
    </row>
    <row r="131" spans="1:6">
      <c r="A131" s="722" t="s">
        <v>61</v>
      </c>
      <c r="B131" s="720"/>
      <c r="C131" s="721"/>
      <c r="D131" s="720"/>
      <c r="E131" s="720"/>
      <c r="F131" s="720">
        <v>7.65</v>
      </c>
    </row>
    <row r="134" spans="1:6">
      <c r="A134" s="735" t="s">
        <v>93</v>
      </c>
      <c r="B134" s="720"/>
      <c r="C134" s="721"/>
      <c r="D134" s="720"/>
      <c r="E134" s="720"/>
      <c r="F134" s="720"/>
    </row>
    <row r="135" spans="1:6">
      <c r="A135" s="722" t="s">
        <v>28</v>
      </c>
      <c r="B135" s="720"/>
      <c r="C135" s="721"/>
      <c r="D135" s="720"/>
      <c r="E135" s="720"/>
      <c r="F135" s="720"/>
    </row>
    <row r="136" spans="1:6">
      <c r="A136" s="722" t="s">
        <v>25</v>
      </c>
      <c r="B136" s="720"/>
      <c r="C136" s="721"/>
      <c r="D136" s="720"/>
      <c r="E136" s="720"/>
      <c r="F136" s="720"/>
    </row>
    <row r="137" spans="1:6">
      <c r="A137" s="722" t="s">
        <v>63</v>
      </c>
      <c r="B137" s="720"/>
      <c r="C137" s="721"/>
      <c r="D137" s="720"/>
      <c r="E137" s="720"/>
      <c r="F137" s="720">
        <v>10.02</v>
      </c>
    </row>
    <row r="138" spans="1:6">
      <c r="A138" s="722" t="s">
        <v>64</v>
      </c>
      <c r="B138" s="720"/>
      <c r="C138" s="721"/>
      <c r="D138" s="720"/>
      <c r="E138" s="720"/>
      <c r="F138" s="720">
        <v>11</v>
      </c>
    </row>
    <row r="139" spans="1:6">
      <c r="A139" s="722" t="s">
        <v>65</v>
      </c>
      <c r="B139" s="720"/>
      <c r="C139" s="721"/>
      <c r="D139" s="720"/>
      <c r="E139" s="720"/>
      <c r="F139" s="720">
        <v>13.03</v>
      </c>
    </row>
    <row r="140" spans="1:6">
      <c r="A140" s="722" t="s">
        <v>66</v>
      </c>
      <c r="B140" s="720"/>
      <c r="C140" s="721"/>
      <c r="D140" s="720"/>
      <c r="E140" s="720"/>
      <c r="F140" s="720">
        <v>17.11</v>
      </c>
    </row>
    <row r="142" spans="1:6">
      <c r="A142" s="722" t="s">
        <v>132</v>
      </c>
      <c r="B142" s="720"/>
      <c r="C142" s="721"/>
      <c r="D142" s="720"/>
      <c r="E142" s="720"/>
      <c r="F142" s="720"/>
    </row>
    <row r="143" spans="1:6">
      <c r="A143" s="722" t="s">
        <v>25</v>
      </c>
      <c r="B143" s="720"/>
      <c r="C143" s="721"/>
      <c r="D143" s="720"/>
      <c r="E143" s="720"/>
      <c r="F143" s="720"/>
    </row>
    <row r="144" spans="1:6">
      <c r="A144" s="722" t="s">
        <v>63</v>
      </c>
      <c r="B144" s="720"/>
      <c r="C144" s="721"/>
      <c r="D144" s="720"/>
      <c r="E144" s="720"/>
      <c r="F144" s="720">
        <v>15.66</v>
      </c>
    </row>
    <row r="145" spans="1:6">
      <c r="A145" s="722" t="s">
        <v>64</v>
      </c>
      <c r="B145" s="720"/>
      <c r="C145" s="721"/>
      <c r="D145" s="720"/>
      <c r="E145" s="720"/>
      <c r="F145" s="720">
        <v>16.78</v>
      </c>
    </row>
    <row r="146" spans="1:6">
      <c r="A146" s="722" t="s">
        <v>65</v>
      </c>
      <c r="B146" s="720"/>
      <c r="C146" s="721"/>
      <c r="D146" s="720"/>
      <c r="E146" s="720"/>
      <c r="F146" s="720">
        <v>18.82</v>
      </c>
    </row>
    <row r="147" spans="1:6">
      <c r="A147" s="722" t="s">
        <v>66</v>
      </c>
      <c r="B147" s="720"/>
      <c r="C147" s="721"/>
      <c r="D147" s="720"/>
      <c r="E147" s="720"/>
      <c r="F147" s="720">
        <v>24.15</v>
      </c>
    </row>
    <row r="149" spans="1:6">
      <c r="A149" s="722" t="s">
        <v>67</v>
      </c>
      <c r="B149" s="720"/>
      <c r="C149" s="721"/>
      <c r="D149" s="720"/>
      <c r="E149" s="720"/>
      <c r="F149" s="720"/>
    </row>
    <row r="150" spans="1:6">
      <c r="A150" s="722" t="s">
        <v>25</v>
      </c>
      <c r="B150" s="720"/>
      <c r="C150" s="721"/>
      <c r="D150" s="720"/>
      <c r="E150" s="720"/>
      <c r="F150" s="720"/>
    </row>
    <row r="151" spans="1:6">
      <c r="A151" s="722" t="s">
        <v>63</v>
      </c>
      <c r="B151" s="720"/>
      <c r="C151" s="721"/>
      <c r="D151" s="720"/>
      <c r="E151" s="720"/>
      <c r="F151" s="720">
        <v>32.630000000000003</v>
      </c>
    </row>
    <row r="152" spans="1:6">
      <c r="A152" s="722" t="s">
        <v>64</v>
      </c>
      <c r="B152" s="720"/>
      <c r="C152" s="721"/>
      <c r="D152" s="720"/>
      <c r="E152" s="720"/>
      <c r="F152" s="720">
        <v>33.82</v>
      </c>
    </row>
    <row r="153" spans="1:6">
      <c r="A153" s="722" t="s">
        <v>65</v>
      </c>
      <c r="B153" s="720"/>
      <c r="C153" s="721"/>
      <c r="D153" s="720"/>
      <c r="E153" s="720"/>
      <c r="F153" s="720">
        <v>35.86</v>
      </c>
    </row>
    <row r="154" spans="1:6">
      <c r="A154" s="722" t="s">
        <v>66</v>
      </c>
      <c r="B154" s="720"/>
      <c r="C154" s="721"/>
      <c r="D154" s="720"/>
      <c r="E154" s="720"/>
      <c r="F154" s="720">
        <v>39.94</v>
      </c>
    </row>
    <row r="158" spans="1:6" ht="19" thickBot="1">
      <c r="A158" s="737" t="s">
        <v>805</v>
      </c>
      <c r="B158" s="725"/>
      <c r="C158" s="725"/>
      <c r="D158" s="725"/>
      <c r="E158" s="725"/>
      <c r="F158" s="725"/>
    </row>
    <row r="160" spans="1:6" ht="15.5">
      <c r="A160" s="738" t="s">
        <v>569</v>
      </c>
      <c r="B160" s="725"/>
      <c r="C160" s="725"/>
      <c r="D160" s="725"/>
      <c r="E160" s="725"/>
      <c r="F160" s="725"/>
    </row>
    <row r="161" spans="1:6" ht="15.5">
      <c r="A161" s="739">
        <v>150151152153</v>
      </c>
      <c r="B161" s="725"/>
      <c r="C161" s="725"/>
      <c r="D161" s="725"/>
      <c r="E161" s="725"/>
      <c r="F161" s="740">
        <v>8.64</v>
      </c>
    </row>
    <row r="162" spans="1:6" ht="15.5">
      <c r="A162" s="739">
        <v>160</v>
      </c>
      <c r="B162" s="725"/>
      <c r="C162" s="725"/>
      <c r="D162" s="725"/>
      <c r="E162" s="725"/>
      <c r="F162" s="740">
        <v>24.86</v>
      </c>
    </row>
    <row r="163" spans="1:6" ht="15.5">
      <c r="A163" s="739">
        <v>165</v>
      </c>
      <c r="B163" s="725"/>
      <c r="C163" s="725"/>
      <c r="D163" s="725"/>
      <c r="E163" s="725"/>
      <c r="F163" s="740">
        <v>32.28</v>
      </c>
    </row>
    <row r="164" spans="1:6" ht="15.5">
      <c r="A164" s="739">
        <v>166</v>
      </c>
      <c r="B164" s="725"/>
      <c r="C164" s="725"/>
      <c r="D164" s="725"/>
      <c r="E164" s="725"/>
      <c r="F164" s="740">
        <v>39.659999999999997</v>
      </c>
    </row>
    <row r="165" spans="1:6" ht="15.5">
      <c r="A165" s="739"/>
      <c r="B165" s="725"/>
      <c r="C165" s="725"/>
      <c r="D165" s="725"/>
      <c r="E165" s="725"/>
      <c r="F165" s="725"/>
    </row>
    <row r="166" spans="1:6" ht="15.5">
      <c r="A166" s="739" t="s">
        <v>806</v>
      </c>
      <c r="B166" s="725"/>
      <c r="C166" s="725"/>
      <c r="D166" s="725"/>
      <c r="E166" s="725"/>
      <c r="F166" s="725"/>
    </row>
    <row r="167" spans="1:6" ht="15.5">
      <c r="A167" s="739" t="s">
        <v>590</v>
      </c>
      <c r="B167" s="725"/>
      <c r="C167" s="725"/>
      <c r="D167" s="725"/>
      <c r="E167" s="725"/>
      <c r="F167" s="740">
        <v>11.47</v>
      </c>
    </row>
    <row r="168" spans="1:6" ht="15.5">
      <c r="A168" s="739" t="s">
        <v>591</v>
      </c>
      <c r="B168" s="725"/>
      <c r="C168" s="725"/>
      <c r="D168" s="725"/>
      <c r="E168" s="725"/>
      <c r="F168" s="740">
        <v>14.72</v>
      </c>
    </row>
    <row r="169" spans="1:6" ht="15.5">
      <c r="A169" s="739" t="s">
        <v>592</v>
      </c>
      <c r="B169" s="725"/>
      <c r="C169" s="725"/>
      <c r="D169" s="725"/>
      <c r="E169" s="725"/>
      <c r="F169" s="740">
        <v>17.55</v>
      </c>
    </row>
    <row r="170" spans="1:6" ht="15.5">
      <c r="A170" s="739" t="s">
        <v>593</v>
      </c>
      <c r="B170" s="725"/>
      <c r="C170" s="725"/>
      <c r="D170" s="725"/>
      <c r="E170" s="725"/>
      <c r="F170" s="740">
        <v>11.91</v>
      </c>
    </row>
    <row r="171" spans="1:6" ht="15.5">
      <c r="A171" s="739" t="s">
        <v>1305</v>
      </c>
      <c r="B171" s="725"/>
      <c r="C171" s="725"/>
      <c r="D171" s="725"/>
      <c r="E171" s="725"/>
      <c r="F171" s="740">
        <v>26.41</v>
      </c>
    </row>
    <row r="172" spans="1:6" ht="15.5">
      <c r="A172" s="739" t="s">
        <v>1306</v>
      </c>
      <c r="B172" s="725"/>
      <c r="C172" s="725"/>
      <c r="D172" s="725"/>
      <c r="E172" s="725"/>
      <c r="F172" s="740">
        <v>19.329999999999998</v>
      </c>
    </row>
    <row r="173" spans="1:6" ht="15.5">
      <c r="A173" s="739"/>
      <c r="B173" s="725"/>
      <c r="C173" s="725"/>
      <c r="D173" s="725"/>
      <c r="E173" s="725"/>
      <c r="F173" s="725"/>
    </row>
    <row r="174" spans="1:6" ht="15.5">
      <c r="A174" s="739" t="s">
        <v>590</v>
      </c>
      <c r="B174" s="725"/>
      <c r="C174" s="725"/>
      <c r="D174" s="725"/>
      <c r="E174" s="725"/>
      <c r="F174" s="740">
        <v>18.899999999999999</v>
      </c>
    </row>
    <row r="175" spans="1:6" ht="15.5">
      <c r="A175" s="739" t="s">
        <v>591</v>
      </c>
      <c r="B175" s="725"/>
      <c r="C175" s="725"/>
      <c r="D175" s="725"/>
      <c r="E175" s="725"/>
      <c r="F175" s="740">
        <v>35.24</v>
      </c>
    </row>
    <row r="176" spans="1:6" ht="15.5">
      <c r="A176" s="307" t="s">
        <v>592</v>
      </c>
      <c r="B176" s="725"/>
      <c r="C176" s="725"/>
      <c r="D176" s="725"/>
      <c r="E176" s="725"/>
      <c r="F176" s="740">
        <v>36.979999999999997</v>
      </c>
    </row>
    <row r="177" spans="1:7" ht="15.5">
      <c r="A177" s="307" t="s">
        <v>592</v>
      </c>
      <c r="B177" s="725"/>
      <c r="C177" s="725"/>
      <c r="D177" s="725"/>
      <c r="E177" s="725"/>
      <c r="F177" s="740">
        <v>25.01</v>
      </c>
      <c r="G177" s="307"/>
    </row>
    <row r="178" spans="1:7" ht="15.5">
      <c r="B178" s="725"/>
      <c r="C178" s="725"/>
      <c r="D178" s="725"/>
      <c r="E178" s="725"/>
      <c r="F178" s="725"/>
      <c r="G178" s="307"/>
    </row>
    <row r="179" spans="1:7" ht="15.5">
      <c r="B179" s="725"/>
      <c r="C179" s="725"/>
      <c r="D179" s="725"/>
      <c r="E179" s="725"/>
      <c r="F179" s="725"/>
      <c r="G179" s="307"/>
    </row>
    <row r="180" spans="1:7" ht="15.5">
      <c r="B180" s="725"/>
      <c r="C180" s="725"/>
      <c r="D180" s="725"/>
      <c r="E180" s="725"/>
      <c r="F180" s="725"/>
      <c r="G180" s="307"/>
    </row>
    <row r="181" spans="1:7" ht="15.5">
      <c r="B181" s="725"/>
      <c r="C181" s="725"/>
      <c r="D181" s="725"/>
      <c r="E181" s="725"/>
      <c r="F181" s="725"/>
      <c r="G181" s="307"/>
    </row>
    <row r="182" spans="1:7" ht="15.5">
      <c r="A182" s="739" t="s">
        <v>570</v>
      </c>
      <c r="B182" s="725"/>
      <c r="C182" s="725"/>
      <c r="D182" s="725"/>
      <c r="E182" s="725"/>
      <c r="F182" s="725"/>
    </row>
    <row r="183" spans="1:7" ht="15.5">
      <c r="A183" s="307" t="s">
        <v>571</v>
      </c>
      <c r="B183" s="740">
        <v>0</v>
      </c>
      <c r="C183" s="741">
        <v>0.13073000000000001</v>
      </c>
      <c r="D183" s="741">
        <v>0</v>
      </c>
      <c r="E183" s="740">
        <v>0</v>
      </c>
      <c r="F183" s="740">
        <v>0</v>
      </c>
    </row>
    <row r="184" spans="1:7" ht="15.5">
      <c r="A184" s="307" t="s">
        <v>572</v>
      </c>
      <c r="B184" s="740">
        <v>0</v>
      </c>
      <c r="C184" s="741">
        <v>9.2880000000000004E-2</v>
      </c>
      <c r="D184" s="741">
        <v>0</v>
      </c>
      <c r="E184" s="740">
        <v>0</v>
      </c>
      <c r="F184" s="740">
        <v>0</v>
      </c>
    </row>
    <row r="185" spans="1:7" ht="15.5">
      <c r="A185" s="307" t="s">
        <v>573</v>
      </c>
      <c r="B185" s="740">
        <v>0</v>
      </c>
      <c r="C185" s="741">
        <v>0</v>
      </c>
      <c r="D185" s="740">
        <v>7.64</v>
      </c>
      <c r="E185" s="741">
        <v>0</v>
      </c>
      <c r="F185" s="740">
        <v>0</v>
      </c>
    </row>
    <row r="186" spans="1:7" ht="15.5">
      <c r="A186" s="307" t="s">
        <v>12</v>
      </c>
      <c r="B186" s="740">
        <v>26</v>
      </c>
      <c r="C186" s="741">
        <v>0</v>
      </c>
      <c r="D186" s="740">
        <v>0</v>
      </c>
      <c r="E186" s="740">
        <v>0</v>
      </c>
      <c r="F186" s="740">
        <v>0</v>
      </c>
    </row>
    <row r="187" spans="1:7" ht="15.5">
      <c r="B187" s="740">
        <v>0</v>
      </c>
      <c r="C187" s="741">
        <v>0</v>
      </c>
      <c r="D187" s="740">
        <v>0</v>
      </c>
      <c r="E187" s="740">
        <v>0</v>
      </c>
      <c r="F187" s="740">
        <v>0</v>
      </c>
    </row>
    <row r="188" spans="1:7" ht="15.5">
      <c r="A188" s="307" t="s">
        <v>574</v>
      </c>
      <c r="B188" s="740">
        <v>0</v>
      </c>
      <c r="C188" s="741">
        <v>0</v>
      </c>
      <c r="D188" s="740">
        <v>0</v>
      </c>
      <c r="E188" s="740">
        <v>0</v>
      </c>
      <c r="F188" s="740">
        <v>0</v>
      </c>
    </row>
    <row r="189" spans="1:7" ht="15.5">
      <c r="A189" s="739" t="s">
        <v>575</v>
      </c>
      <c r="B189" s="740">
        <v>29</v>
      </c>
      <c r="C189" s="741">
        <v>0</v>
      </c>
      <c r="D189" s="740">
        <v>0</v>
      </c>
      <c r="E189" s="740">
        <v>0</v>
      </c>
      <c r="F189" s="740">
        <v>0</v>
      </c>
    </row>
    <row r="190" spans="1:7" ht="15.5">
      <c r="A190" s="739" t="s">
        <v>576</v>
      </c>
      <c r="B190" s="740">
        <v>0</v>
      </c>
      <c r="C190" s="741">
        <v>0.20030999999999999</v>
      </c>
      <c r="D190" s="740">
        <v>0</v>
      </c>
      <c r="E190" s="740">
        <v>0</v>
      </c>
      <c r="F190" s="740">
        <v>0</v>
      </c>
    </row>
    <row r="191" spans="1:7" ht="15.5">
      <c r="A191" s="739" t="s">
        <v>577</v>
      </c>
      <c r="B191" s="740">
        <v>0</v>
      </c>
      <c r="C191" s="741">
        <v>0.1731</v>
      </c>
      <c r="D191" s="740">
        <v>0</v>
      </c>
      <c r="E191" s="740">
        <v>0</v>
      </c>
      <c r="F191" s="740">
        <v>0</v>
      </c>
    </row>
    <row r="192" spans="1:7" ht="15.5">
      <c r="A192" s="739" t="s">
        <v>578</v>
      </c>
      <c r="B192" s="740">
        <v>0</v>
      </c>
      <c r="C192" s="741">
        <v>0.12583</v>
      </c>
      <c r="D192" s="740">
        <v>0</v>
      </c>
      <c r="E192" s="740">
        <v>0</v>
      </c>
      <c r="F192" s="740">
        <v>0</v>
      </c>
    </row>
    <row r="193" spans="1:6" ht="15.5">
      <c r="B193" s="740">
        <v>0</v>
      </c>
      <c r="C193" s="741">
        <v>0</v>
      </c>
      <c r="D193" s="740">
        <v>0</v>
      </c>
      <c r="E193" s="740">
        <v>0</v>
      </c>
      <c r="F193" s="740">
        <v>0</v>
      </c>
    </row>
    <row r="194" spans="1:6" ht="15.5">
      <c r="B194" s="740">
        <v>0</v>
      </c>
      <c r="C194" s="741">
        <v>0</v>
      </c>
      <c r="D194" s="740">
        <v>0</v>
      </c>
      <c r="E194" s="740">
        <v>0</v>
      </c>
      <c r="F194" s="740">
        <v>0</v>
      </c>
    </row>
    <row r="195" spans="1:6" ht="15.5">
      <c r="A195" s="307" t="s">
        <v>579</v>
      </c>
      <c r="B195" s="740">
        <v>0</v>
      </c>
      <c r="C195" s="741">
        <v>0</v>
      </c>
      <c r="D195" s="740">
        <v>0</v>
      </c>
      <c r="E195" s="740">
        <v>0</v>
      </c>
      <c r="F195" s="740">
        <v>0</v>
      </c>
    </row>
    <row r="196" spans="1:6" ht="15.5">
      <c r="A196" s="307" t="s">
        <v>580</v>
      </c>
      <c r="B196" s="740">
        <v>0</v>
      </c>
      <c r="C196" s="741">
        <v>0</v>
      </c>
      <c r="D196" s="742">
        <v>6.38</v>
      </c>
      <c r="E196" s="740">
        <v>0</v>
      </c>
      <c r="F196" s="740">
        <v>0</v>
      </c>
    </row>
    <row r="197" spans="1:6" ht="15.5">
      <c r="A197" s="307" t="s">
        <v>581</v>
      </c>
      <c r="B197" s="740">
        <v>15.75</v>
      </c>
      <c r="C197" s="741">
        <v>0</v>
      </c>
      <c r="D197" s="740">
        <v>0</v>
      </c>
      <c r="E197" s="740">
        <v>0</v>
      </c>
      <c r="F197" s="740">
        <v>0</v>
      </c>
    </row>
    <row r="198" spans="1:6" ht="15.5">
      <c r="B198" s="740">
        <v>0</v>
      </c>
      <c r="C198" s="741">
        <v>0</v>
      </c>
      <c r="D198" s="740">
        <v>0</v>
      </c>
      <c r="E198" s="740">
        <v>0</v>
      </c>
      <c r="F198" s="740">
        <v>0</v>
      </c>
    </row>
    <row r="199" spans="1:6" ht="15.5">
      <c r="B199" s="743"/>
      <c r="C199" s="743"/>
      <c r="D199" s="743"/>
    </row>
    <row r="200" spans="1:6" ht="15.5">
      <c r="B200" s="744"/>
      <c r="C200" s="743"/>
      <c r="D200" s="743"/>
    </row>
    <row r="201" spans="1:6" ht="15.5">
      <c r="B201" s="743"/>
      <c r="C201" s="745"/>
      <c r="D201" s="743"/>
    </row>
    <row r="202" spans="1:6" ht="15.5">
      <c r="B202" s="743"/>
      <c r="C202" s="745"/>
      <c r="D202" s="743"/>
    </row>
  </sheetData>
  <pageMargins left="0.7" right="0.7" top="0.75" bottom="0.75" header="0.3" footer="0.3"/>
  <pageSetup scale="64" orientation="portrait" r:id="rId1"/>
  <rowBreaks count="2" manualBreakCount="2">
    <brk id="74" max="16383" man="1"/>
    <brk id="155" max="16383" man="1"/>
  </rowBreaks>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codeName="Sheet20">
    <tabColor theme="6" tint="0.59999389629810485"/>
    <pageSetUpPr fitToPage="1"/>
  </sheetPr>
  <dimension ref="B2:X61"/>
  <sheetViews>
    <sheetView zoomScale="115" zoomScaleNormal="115" workbookViewId="0">
      <pane xSplit="2" ySplit="12" topLeftCell="C13" activePane="bottomRight" state="frozen"/>
      <selection activeCell="I49" sqref="I48:I49"/>
      <selection pane="topRight" activeCell="I49" sqref="I48:I49"/>
      <selection pane="bottomLeft" activeCell="I49" sqref="I48:I49"/>
      <selection pane="bottomRight" activeCell="I49" sqref="I48:I49"/>
    </sheetView>
  </sheetViews>
  <sheetFormatPr defaultColWidth="9.1796875" defaultRowHeight="10.5"/>
  <cols>
    <col min="1" max="1" width="2.54296875" style="772" customWidth="1"/>
    <col min="2" max="2" width="30" style="772" customWidth="1"/>
    <col min="3" max="5" width="15" style="772" customWidth="1"/>
    <col min="6" max="7" width="15" style="772" hidden="1" customWidth="1"/>
    <col min="8" max="9" width="15" style="772" customWidth="1"/>
    <col min="10" max="12" width="15" style="772" hidden="1" customWidth="1"/>
    <col min="13" max="13" width="15" style="772" customWidth="1"/>
    <col min="14" max="16" width="15" style="772" hidden="1" customWidth="1"/>
    <col min="17" max="18" width="15" style="775" hidden="1" customWidth="1"/>
    <col min="19" max="19" width="15" style="772" hidden="1" customWidth="1"/>
    <col min="20" max="20" width="15.54296875" style="746" bestFit="1" customWidth="1"/>
    <col min="21" max="22" width="15" style="772" customWidth="1"/>
    <col min="23" max="16384" width="9.1796875" style="772"/>
  </cols>
  <sheetData>
    <row r="2" spans="2:24">
      <c r="B2" s="772" t="str">
        <f>RS!B2</f>
        <v>KENTUCKY POWER BILLING ANALYSIS</v>
      </c>
      <c r="I2" s="773"/>
      <c r="J2" s="773"/>
      <c r="K2" s="773"/>
      <c r="L2" s="773"/>
      <c r="M2" s="773"/>
    </row>
    <row r="3" spans="2:24">
      <c r="B3" s="772" t="str">
        <f>RS!B3</f>
        <v>PER BOOKS</v>
      </c>
      <c r="I3" s="773"/>
      <c r="J3" s="773"/>
      <c r="K3" s="773"/>
      <c r="L3" s="773"/>
      <c r="M3" s="773"/>
    </row>
    <row r="4" spans="2:24">
      <c r="B4" s="772" t="str">
        <f>RS!B4</f>
        <v>TEST YEAR ENDED MAY 31, 2025</v>
      </c>
    </row>
    <row r="6" spans="2:24">
      <c r="B6" s="772" t="s">
        <v>493</v>
      </c>
    </row>
    <row r="7" spans="2:24">
      <c r="B7" s="772" t="s">
        <v>364</v>
      </c>
    </row>
    <row r="8" spans="2:24">
      <c r="F8" s="776"/>
      <c r="G8" s="776"/>
      <c r="H8" s="776"/>
      <c r="J8" s="868" t="str">
        <f>RS!J8</f>
        <v>Unit Adjustments</v>
      </c>
      <c r="K8" s="868"/>
      <c r="L8" s="868"/>
      <c r="M8" s="776"/>
      <c r="N8" s="868" t="str">
        <f>RS!N8</f>
        <v>Base Revenues Adjustments</v>
      </c>
      <c r="O8" s="868"/>
      <c r="P8" s="868"/>
      <c r="Q8" s="868"/>
      <c r="R8" s="868"/>
      <c r="S8" s="776"/>
      <c r="T8" s="755" t="s">
        <v>171</v>
      </c>
      <c r="X8" s="755" t="s">
        <v>171</v>
      </c>
    </row>
    <row r="9" spans="2:24">
      <c r="B9" s="776"/>
      <c r="C9" s="776"/>
      <c r="D9" s="776"/>
      <c r="E9" s="776"/>
      <c r="F9" s="776"/>
      <c r="G9" s="776"/>
      <c r="H9" s="776"/>
      <c r="I9" s="776" t="str">
        <f>RS!I9</f>
        <v>Per Books</v>
      </c>
      <c r="J9" s="776" t="str">
        <f>RS!J9</f>
        <v>Weather</v>
      </c>
      <c r="K9" s="776" t="str">
        <f>RS!K9</f>
        <v>Customer</v>
      </c>
      <c r="L9" s="776" t="str">
        <f>RS!L9</f>
        <v>Customer</v>
      </c>
      <c r="M9" s="776" t="str">
        <f>RS!M9</f>
        <v>Adjusted</v>
      </c>
      <c r="N9" s="776" t="str">
        <f>RS!N9</f>
        <v>Enviro Sur</v>
      </c>
      <c r="O9" s="776" t="str">
        <f>RS!O9</f>
        <v>Rate</v>
      </c>
      <c r="P9" s="776" t="str">
        <f>RS!P9</f>
        <v>Weather</v>
      </c>
      <c r="Q9" s="776" t="str">
        <f>RS!Q9</f>
        <v>Customer</v>
      </c>
      <c r="R9" s="776" t="str">
        <f>RS!R9</f>
        <v>Customer</v>
      </c>
      <c r="S9" s="776" t="str">
        <f>RS!S9</f>
        <v>Adjusted Base</v>
      </c>
      <c r="T9" s="755" t="s">
        <v>1303</v>
      </c>
      <c r="U9" s="776" t="s">
        <v>169</v>
      </c>
      <c r="V9" s="776" t="s">
        <v>171</v>
      </c>
      <c r="X9" s="755" t="s">
        <v>1336</v>
      </c>
    </row>
    <row r="10" spans="2:24">
      <c r="B10" s="777" t="str">
        <f>RS!B10</f>
        <v>Description</v>
      </c>
      <c r="C10" s="777" t="str">
        <f>RS!C10</f>
        <v>Units (Thru 12/30/24)</v>
      </c>
      <c r="D10" s="777" t="str">
        <f>RS!D10</f>
        <v>Units (Effec. 12/31/24)</v>
      </c>
      <c r="E10" s="777" t="str">
        <f>RS!E10</f>
        <v>Units (Effec. 2/21/25)</v>
      </c>
      <c r="F10" s="777" t="str">
        <f>RS!F10</f>
        <v>Rate thru 12/30/24</v>
      </c>
      <c r="G10" s="777" t="str">
        <f>RS!G10</f>
        <v>Rates Effec. 12/31/24</v>
      </c>
      <c r="H10" s="777" t="str">
        <f>RS!H10</f>
        <v>Rate as of 2/21/25</v>
      </c>
      <c r="I10" s="777" t="str">
        <f>RS!I10</f>
        <v>Revenue ($)</v>
      </c>
      <c r="J10" s="777" t="str">
        <f>RS!J10</f>
        <v>Normalization</v>
      </c>
      <c r="K10" s="777" t="str">
        <f>RS!K10</f>
        <v>Annualization</v>
      </c>
      <c r="L10" s="777" t="str">
        <f>RS!L10</f>
        <v>Pro Forma</v>
      </c>
      <c r="M10" s="777" t="str">
        <f>RS!M10</f>
        <v>Units</v>
      </c>
      <c r="N10" s="777" t="str">
        <f>RS!N10</f>
        <v>Excl FGD</v>
      </c>
      <c r="O10" s="777" t="str">
        <f>RS!O10</f>
        <v>Annualization</v>
      </c>
      <c r="P10" s="777" t="str">
        <f>RS!P10</f>
        <v>Normalization</v>
      </c>
      <c r="Q10" s="777" t="str">
        <f>RS!Q10</f>
        <v>Annualization</v>
      </c>
      <c r="R10" s="777" t="str">
        <f>RS!R10</f>
        <v>Pro Forma</v>
      </c>
      <c r="S10" s="777" t="str">
        <f>RS!S10</f>
        <v>Revenue ($)</v>
      </c>
      <c r="T10" s="864">
        <f>'Gen Rider'!K14</f>
        <v>3.7399999999999998E-3</v>
      </c>
      <c r="U10" s="777" t="s">
        <v>522</v>
      </c>
      <c r="V10" s="777" t="s">
        <v>6</v>
      </c>
      <c r="W10" s="783"/>
      <c r="X10" s="864">
        <f>'DTL Rider Yr 1'!$L$21</f>
        <v>-5.2399999999999999E-3</v>
      </c>
    </row>
    <row r="11" spans="2:24">
      <c r="B11" s="778" t="str">
        <f>RS!B11</f>
        <v>(1)</v>
      </c>
      <c r="C11" s="778" t="str">
        <f>RS!C11</f>
        <v>(2)</v>
      </c>
      <c r="D11" s="778" t="str">
        <f>RS!D11</f>
        <v>(3)</v>
      </c>
      <c r="E11" s="778" t="str">
        <f>RS!E11</f>
        <v>(4)</v>
      </c>
      <c r="F11" s="778" t="str">
        <f>RS!F11</f>
        <v>(5)</v>
      </c>
      <c r="G11" s="778" t="str">
        <f>RS!G11</f>
        <v>(6)</v>
      </c>
      <c r="H11" s="778" t="str">
        <f>RS!H11</f>
        <v>(7)</v>
      </c>
      <c r="I11" s="778" t="str">
        <f>RS!I11</f>
        <v>(8)</v>
      </c>
      <c r="J11" s="778" t="str">
        <f>RS!J11</f>
        <v>(9)</v>
      </c>
      <c r="K11" s="778" t="str">
        <f>RS!K11</f>
        <v>(10)</v>
      </c>
      <c r="L11" s="778" t="str">
        <f>RS!L11</f>
        <v>(11)</v>
      </c>
      <c r="M11" s="778" t="str">
        <f>RS!M11</f>
        <v>(12)</v>
      </c>
      <c r="N11" s="778" t="str">
        <f>RS!N11</f>
        <v>(13)</v>
      </c>
      <c r="O11" s="778" t="str">
        <f>RS!O11</f>
        <v>(14)</v>
      </c>
      <c r="P11" s="778" t="str">
        <f>RS!P11</f>
        <v>(15)</v>
      </c>
      <c r="Q11" s="778" t="str">
        <f>RS!Q11</f>
        <v>(16)</v>
      </c>
      <c r="R11" s="778" t="str">
        <f>RS!R11</f>
        <v>(17)</v>
      </c>
      <c r="S11" s="778" t="str">
        <f>RS!S11</f>
        <v>(18)</v>
      </c>
      <c r="T11" s="758"/>
      <c r="X11" s="758"/>
    </row>
    <row r="12" spans="2:24">
      <c r="C12" s="775"/>
      <c r="D12" s="775"/>
      <c r="E12" s="775"/>
      <c r="F12" s="775"/>
      <c r="G12" s="775"/>
      <c r="H12" s="775"/>
      <c r="I12" s="775"/>
      <c r="J12" s="775"/>
      <c r="K12" s="775"/>
      <c r="L12" s="775"/>
      <c r="M12" s="775"/>
      <c r="N12" s="775"/>
      <c r="O12" s="775"/>
      <c r="P12" s="775"/>
      <c r="S12" s="775"/>
      <c r="T12" s="749"/>
      <c r="X12" s="749"/>
    </row>
    <row r="13" spans="2:24">
      <c r="B13" s="779" t="s">
        <v>329</v>
      </c>
      <c r="C13" s="775">
        <f>'Bill Units'!D19</f>
        <v>197371939.27807486</v>
      </c>
      <c r="D13" s="775">
        <f>'Bill Units'!E19</f>
        <v>62355833.39124874</v>
      </c>
      <c r="E13" s="775">
        <f>'Bill Units'!F19</f>
        <v>92397387.84609437</v>
      </c>
      <c r="F13" s="780">
        <f>'Rate Input'!D18</f>
        <v>0.12292</v>
      </c>
      <c r="G13" s="780">
        <f>'Rate Input'!E18</f>
        <v>0.13059999999999999</v>
      </c>
      <c r="H13" s="780">
        <f>'Rate Input'!F18</f>
        <v>0.13059999999999999</v>
      </c>
      <c r="I13" s="775">
        <f>(C13*F13)+(D13*G13)+(E13*H13)</f>
        <v>44471729.469657972</v>
      </c>
      <c r="J13" s="775">
        <f>'Final billing units by tariff'!CI987+'Final billing units by tariff'!CI1100+'Final billing units by tariff'!CI1171</f>
        <v>-1595054.1160632004</v>
      </c>
      <c r="K13" s="781">
        <f>'Final billing units by tariff'!DI987+'Final billing units by tariff'!DI1100+'Final billing units by tariff'!DI1171</f>
        <v>-1006409.5032898718</v>
      </c>
      <c r="L13" s="781"/>
      <c r="M13" s="775">
        <f>C13+D13+E13+J13+K13+L13</f>
        <v>349523696.89606488</v>
      </c>
      <c r="N13" s="775"/>
      <c r="O13" s="749">
        <f>(SUM(C13:E13)*H13)-I13</f>
        <v>1515816.4936556071</v>
      </c>
      <c r="P13" s="775">
        <f>J13*H13</f>
        <v>-208314.06755785397</v>
      </c>
      <c r="Q13" s="781">
        <f>K13*H13</f>
        <v>-131437.08112965725</v>
      </c>
      <c r="R13" s="781">
        <f>L13*H13</f>
        <v>0</v>
      </c>
      <c r="S13" s="775">
        <f>I13+N13+O13+P13+Q13+R13</f>
        <v>45647794.814626068</v>
      </c>
      <c r="T13" s="749">
        <f>(M13+M14)*T10</f>
        <v>2202209.3848747713</v>
      </c>
      <c r="U13" s="780">
        <f>'Exhibit KIW-S2'!C25</f>
        <v>0.14327000000000001</v>
      </c>
      <c r="V13" s="775">
        <f>U13*M13</f>
        <v>50076260.05429922</v>
      </c>
      <c r="X13" s="749">
        <f>(M13+M14)*X10</f>
        <v>-3085448.4429796259</v>
      </c>
    </row>
    <row r="14" spans="2:24">
      <c r="B14" s="779" t="s">
        <v>330</v>
      </c>
      <c r="C14" s="775">
        <f>'Bill Units'!D20</f>
        <v>139661217.88321543</v>
      </c>
      <c r="D14" s="775">
        <f>'Bill Units'!E20</f>
        <v>44029791.481943697</v>
      </c>
      <c r="E14" s="775">
        <f>'Bill Units'!F20</f>
        <v>57726055.119422868</v>
      </c>
      <c r="F14" s="780">
        <f>'Rate Input'!D19</f>
        <v>0.10813</v>
      </c>
      <c r="G14" s="780">
        <f>'Rate Input'!E19</f>
        <v>0.11581</v>
      </c>
      <c r="H14" s="780">
        <f>'Rate Input'!F19</f>
        <v>0.11581</v>
      </c>
      <c r="I14" s="775">
        <f>(C14*F14)+(D14*G14)+(E14*H14)</f>
        <v>26885912.084616348</v>
      </c>
      <c r="J14" s="775">
        <f>'Final billing units by tariff'!CI988+'Final billing units by tariff'!CI1101+'Final billing units by tariff'!CI1172</f>
        <v>-1619527.2088889403</v>
      </c>
      <c r="K14" s="781">
        <f>'Final billing units by tariff'!DI988+'Final billing units by tariff'!DI1101+'Final billing units by tariff'!DI1172</f>
        <v>-495195.43518812896</v>
      </c>
      <c r="L14" s="775"/>
      <c r="M14" s="775">
        <f>C14+D14+E14+J14+K14+L14</f>
        <v>239302341.84050494</v>
      </c>
      <c r="N14" s="775"/>
      <c r="O14" s="749">
        <f>(SUM(C14:E14)*H14)-I14</f>
        <v>1072598.1533430927</v>
      </c>
      <c r="P14" s="775">
        <f>J14*H14</f>
        <v>-187557.44606142817</v>
      </c>
      <c r="Q14" s="781">
        <f>K14*H14</f>
        <v>-57348.58334913721</v>
      </c>
      <c r="R14" s="781">
        <f t="shared" ref="R14" si="0">L14*H14</f>
        <v>0</v>
      </c>
      <c r="S14" s="775">
        <f>I14+N14+O14+P14+Q14+R14</f>
        <v>27713604.208548874</v>
      </c>
      <c r="T14" s="749"/>
      <c r="U14" s="780">
        <f>'Exhibit KIW-S2'!C26</f>
        <v>0.11928</v>
      </c>
      <c r="V14" s="775">
        <f t="shared" ref="V14:V29" si="1">U14*M14</f>
        <v>28543983.334735431</v>
      </c>
    </row>
    <row r="15" spans="2:24">
      <c r="B15" s="779"/>
      <c r="C15" s="775"/>
      <c r="D15" s="775"/>
      <c r="E15" s="775"/>
      <c r="F15" s="780"/>
      <c r="G15" s="780"/>
      <c r="H15" s="780"/>
      <c r="I15" s="775"/>
      <c r="J15" s="775"/>
      <c r="K15" s="775"/>
      <c r="L15" s="781"/>
      <c r="M15" s="775"/>
      <c r="N15" s="775"/>
      <c r="O15" s="775"/>
      <c r="P15" s="775"/>
      <c r="Q15" s="781"/>
      <c r="R15" s="781"/>
      <c r="S15" s="775"/>
      <c r="T15" s="749"/>
      <c r="U15" s="781"/>
      <c r="V15" s="775">
        <f t="shared" si="1"/>
        <v>0</v>
      </c>
    </row>
    <row r="16" spans="2:24">
      <c r="B16" s="772" t="s">
        <v>462</v>
      </c>
      <c r="C16" s="775">
        <f>'Bill Units'!D22</f>
        <v>616508.04856541811</v>
      </c>
      <c r="D16" s="775">
        <f>'Bill Units'!E22</f>
        <v>199583.24926848989</v>
      </c>
      <c r="E16" s="775">
        <f>'Bill Units'!F22</f>
        <v>328371.12058177142</v>
      </c>
      <c r="F16" s="781">
        <f>'Rate Input'!D21</f>
        <v>8.36</v>
      </c>
      <c r="G16" s="781">
        <f>'Rate Input'!E21</f>
        <v>8.36</v>
      </c>
      <c r="H16" s="781">
        <f>'Rate Input'!F21</f>
        <v>8.36</v>
      </c>
      <c r="I16" s="775">
        <f>(C16*F16)+(D16*G16)+(E16*H16)</f>
        <v>9567705.8179550786</v>
      </c>
      <c r="J16" s="775">
        <f>'Final billing units by tariff'!CI984+'Final billing units by tariff'!CI1098+'Final billing units by tariff'!CI1169</f>
        <v>-2596.6040577705235</v>
      </c>
      <c r="K16" s="781">
        <f>'Final billing units by tariff'!DI984+'Final billing units by tariff'!DI1098+'Final billing units by tariff'!DI1169</f>
        <v>-2548.1233856370545</v>
      </c>
      <c r="L16" s="775"/>
      <c r="M16" s="775">
        <f>C16+D16+E16+J16+K16+L16</f>
        <v>1139317.6909722718</v>
      </c>
      <c r="N16" s="775"/>
      <c r="O16" s="749">
        <f>(SUM(C16:E16)*H16)-I16</f>
        <v>0</v>
      </c>
      <c r="P16" s="775">
        <f>J16*H16</f>
        <v>-21707.609922961576</v>
      </c>
      <c r="Q16" s="781">
        <f>K16*H16</f>
        <v>-21302.311503925775</v>
      </c>
      <c r="R16" s="781">
        <f>L16*H16</f>
        <v>0</v>
      </c>
      <c r="S16" s="775">
        <f>I16+N16+O16+P16+Q16+R16</f>
        <v>9524695.89652819</v>
      </c>
      <c r="T16" s="749"/>
      <c r="U16" s="781">
        <f>'Exhibit KIW-S2'!D24</f>
        <v>12.2</v>
      </c>
      <c r="V16" s="775">
        <f t="shared" si="1"/>
        <v>13899675.829861715</v>
      </c>
    </row>
    <row r="17" spans="2:22">
      <c r="C17" s="775"/>
      <c r="D17" s="775"/>
      <c r="E17" s="775"/>
      <c r="F17" s="781"/>
      <c r="G17" s="781"/>
      <c r="H17" s="781"/>
      <c r="I17" s="775"/>
      <c r="J17" s="775"/>
      <c r="K17" s="775"/>
      <c r="L17" s="775"/>
      <c r="M17" s="775"/>
      <c r="N17" s="775"/>
      <c r="O17" s="775"/>
      <c r="P17" s="775"/>
      <c r="Q17" s="781"/>
      <c r="R17" s="781"/>
      <c r="S17" s="775"/>
      <c r="T17" s="749"/>
      <c r="U17" s="781"/>
      <c r="V17" s="775">
        <f t="shared" si="1"/>
        <v>0</v>
      </c>
    </row>
    <row r="18" spans="2:22">
      <c r="B18" s="772" t="s">
        <v>12</v>
      </c>
      <c r="C18" s="775">
        <f>'Bill Units'!D24</f>
        <v>203615.77419354839</v>
      </c>
      <c r="D18" s="775">
        <f>'Bill Units'!E24</f>
        <v>51243.018909899889</v>
      </c>
      <c r="E18" s="775">
        <f>'Bill Units'!F24</f>
        <v>95469.206896551725</v>
      </c>
      <c r="F18" s="781">
        <f>'Rate Input'!D23</f>
        <v>28</v>
      </c>
      <c r="G18" s="781">
        <f>'Rate Input'!E23</f>
        <v>28</v>
      </c>
      <c r="H18" s="781">
        <f>'Rate Input'!F23</f>
        <v>28</v>
      </c>
      <c r="I18" s="775">
        <f>(C18*F18)+(D18*G18)+(E18*H18)</f>
        <v>9809184</v>
      </c>
      <c r="J18" s="775"/>
      <c r="K18" s="775">
        <f>'Final billing units by tariff'!DI973+'Final billing units by tariff'!DI1087+'Final billing units by tariff'!DI1159</f>
        <v>-936.00000000002092</v>
      </c>
      <c r="L18" s="775"/>
      <c r="M18" s="775">
        <f>C18+D18+E18+J18+K18+L18</f>
        <v>349392</v>
      </c>
      <c r="N18" s="775"/>
      <c r="O18" s="749">
        <f>(SUM(C18:E18)*H18)-I18</f>
        <v>0</v>
      </c>
      <c r="P18" s="775">
        <f>J18*H18</f>
        <v>0</v>
      </c>
      <c r="Q18" s="781">
        <f>K18*H18</f>
        <v>-26208.000000000586</v>
      </c>
      <c r="R18" s="781">
        <f>L18*H18</f>
        <v>0</v>
      </c>
      <c r="S18" s="775">
        <f>I18+N18+O18+P18+Q18+R18</f>
        <v>9782976</v>
      </c>
      <c r="T18" s="749"/>
      <c r="U18" s="781">
        <f>'Exhibit KIW-S2'!B24</f>
        <v>31</v>
      </c>
      <c r="V18" s="775">
        <f t="shared" si="1"/>
        <v>10831152</v>
      </c>
    </row>
    <row r="19" spans="2:22">
      <c r="C19" s="775"/>
      <c r="D19" s="775"/>
      <c r="E19" s="775"/>
      <c r="F19" s="775"/>
      <c r="G19" s="775"/>
      <c r="H19" s="775"/>
      <c r="I19" s="775"/>
      <c r="J19" s="775"/>
      <c r="K19" s="775"/>
      <c r="L19" s="775"/>
      <c r="M19" s="775"/>
      <c r="N19" s="775"/>
      <c r="O19" s="775"/>
      <c r="P19" s="775"/>
      <c r="Q19" s="781"/>
      <c r="R19" s="781"/>
      <c r="S19" s="775"/>
      <c r="T19" s="749"/>
      <c r="U19" s="781"/>
      <c r="V19" s="775">
        <f t="shared" si="1"/>
        <v>0</v>
      </c>
    </row>
    <row r="20" spans="2:22" hidden="1">
      <c r="T20" s="749"/>
      <c r="U20" s="781"/>
      <c r="V20" s="775">
        <f t="shared" si="1"/>
        <v>0</v>
      </c>
    </row>
    <row r="21" spans="2:22" hidden="1">
      <c r="T21" s="749"/>
      <c r="V21" s="775">
        <f t="shared" si="1"/>
        <v>0</v>
      </c>
    </row>
    <row r="22" spans="2:22" hidden="1">
      <c r="T22" s="749"/>
      <c r="V22" s="775">
        <f t="shared" si="1"/>
        <v>0</v>
      </c>
    </row>
    <row r="23" spans="2:22" hidden="1">
      <c r="C23" s="775"/>
      <c r="D23" s="775"/>
      <c r="E23" s="775"/>
      <c r="F23" s="775"/>
      <c r="G23" s="775"/>
      <c r="H23" s="775"/>
      <c r="I23" s="775"/>
      <c r="J23" s="775"/>
      <c r="K23" s="775"/>
      <c r="L23" s="775"/>
      <c r="M23" s="775"/>
      <c r="N23" s="775"/>
      <c r="O23" s="775"/>
      <c r="P23" s="775"/>
      <c r="Q23" s="781"/>
      <c r="R23" s="781"/>
      <c r="S23" s="775"/>
      <c r="T23" s="749"/>
      <c r="V23" s="775">
        <f t="shared" si="1"/>
        <v>0</v>
      </c>
    </row>
    <row r="24" spans="2:22" hidden="1">
      <c r="C24" s="775"/>
      <c r="D24" s="775"/>
      <c r="E24" s="775"/>
      <c r="F24" s="775"/>
      <c r="G24" s="775"/>
      <c r="H24" s="775"/>
      <c r="I24" s="775"/>
      <c r="J24" s="775"/>
      <c r="K24" s="775"/>
      <c r="L24" s="775"/>
      <c r="M24" s="775"/>
      <c r="N24" s="775"/>
      <c r="O24" s="775"/>
      <c r="P24" s="775"/>
      <c r="Q24" s="781"/>
      <c r="R24" s="781"/>
      <c r="S24" s="775"/>
      <c r="T24" s="749"/>
      <c r="V24" s="775">
        <f t="shared" si="1"/>
        <v>0</v>
      </c>
    </row>
    <row r="25" spans="2:22" hidden="1">
      <c r="C25" s="775"/>
      <c r="D25" s="775"/>
      <c r="E25" s="775"/>
      <c r="F25" s="775"/>
      <c r="G25" s="775"/>
      <c r="H25" s="775"/>
      <c r="I25" s="775"/>
      <c r="J25" s="775"/>
      <c r="K25" s="775"/>
      <c r="L25" s="775"/>
      <c r="M25" s="775"/>
      <c r="N25" s="775"/>
      <c r="O25" s="775"/>
      <c r="P25" s="775"/>
      <c r="Q25" s="781"/>
      <c r="R25" s="781"/>
      <c r="S25" s="775"/>
      <c r="T25" s="749"/>
      <c r="V25" s="775">
        <f t="shared" si="1"/>
        <v>0</v>
      </c>
    </row>
    <row r="26" spans="2:22" hidden="1">
      <c r="C26" s="775"/>
      <c r="D26" s="775"/>
      <c r="E26" s="775"/>
      <c r="F26" s="775"/>
      <c r="G26" s="775"/>
      <c r="H26" s="775"/>
      <c r="I26" s="775"/>
      <c r="J26" s="775"/>
      <c r="K26" s="775"/>
      <c r="L26" s="775"/>
      <c r="M26" s="775"/>
      <c r="N26" s="775"/>
      <c r="O26" s="775"/>
      <c r="P26" s="775"/>
      <c r="Q26" s="781"/>
      <c r="R26" s="781"/>
      <c r="S26" s="775"/>
      <c r="T26" s="749"/>
      <c r="V26" s="775">
        <f t="shared" si="1"/>
        <v>0</v>
      </c>
    </row>
    <row r="27" spans="2:22" hidden="1">
      <c r="C27" s="775"/>
      <c r="D27" s="775"/>
      <c r="E27" s="775"/>
      <c r="F27" s="775"/>
      <c r="G27" s="775"/>
      <c r="H27" s="775"/>
      <c r="I27" s="775"/>
      <c r="J27" s="775"/>
      <c r="K27" s="775"/>
      <c r="L27" s="775"/>
      <c r="M27" s="775"/>
      <c r="N27" s="775"/>
      <c r="O27" s="775"/>
      <c r="P27" s="775"/>
      <c r="Q27" s="781"/>
      <c r="R27" s="781"/>
      <c r="S27" s="775"/>
      <c r="T27" s="749"/>
      <c r="V27" s="775">
        <f t="shared" si="1"/>
        <v>0</v>
      </c>
    </row>
    <row r="28" spans="2:22" hidden="1">
      <c r="C28" s="775"/>
      <c r="D28" s="775"/>
      <c r="E28" s="775"/>
      <c r="F28" s="775"/>
      <c r="G28" s="775"/>
      <c r="H28" s="775"/>
      <c r="I28" s="775"/>
      <c r="J28" s="775"/>
      <c r="K28" s="775"/>
      <c r="L28" s="775"/>
      <c r="M28" s="775"/>
      <c r="N28" s="775"/>
      <c r="O28" s="775"/>
      <c r="P28" s="775"/>
      <c r="Q28" s="781"/>
      <c r="R28" s="781"/>
      <c r="S28" s="775"/>
      <c r="T28" s="749"/>
      <c r="V28" s="775">
        <f t="shared" si="1"/>
        <v>0</v>
      </c>
    </row>
    <row r="29" spans="2:22" hidden="1">
      <c r="C29" s="775"/>
      <c r="D29" s="775"/>
      <c r="E29" s="775"/>
      <c r="F29" s="775"/>
      <c r="G29" s="775"/>
      <c r="H29" s="775"/>
      <c r="I29" s="775"/>
      <c r="J29" s="775"/>
      <c r="K29" s="775"/>
      <c r="L29" s="775"/>
      <c r="M29" s="775"/>
      <c r="N29" s="775"/>
      <c r="O29" s="775"/>
      <c r="P29" s="775"/>
      <c r="S29" s="775"/>
      <c r="T29" s="749"/>
      <c r="V29" s="775">
        <f t="shared" si="1"/>
        <v>0</v>
      </c>
    </row>
    <row r="30" spans="2:22">
      <c r="B30" s="772" t="s">
        <v>484</v>
      </c>
      <c r="C30" s="782"/>
      <c r="D30" s="782"/>
      <c r="E30" s="782"/>
      <c r="F30" s="782"/>
      <c r="G30" s="782"/>
      <c r="H30" s="782"/>
      <c r="I30" s="773">
        <f>'B&amp;A Surcharges'!U25</f>
        <v>-2100543.4782533646</v>
      </c>
      <c r="N30" s="782"/>
      <c r="O30" s="782"/>
      <c r="P30" s="782"/>
      <c r="Q30" s="782"/>
      <c r="R30" s="782"/>
      <c r="S30" s="775">
        <f>VLOOKUP(B7,'B&amp;A Surcharges'!A:U,21,FALSE)</f>
        <v>-2100543.4782533646</v>
      </c>
      <c r="T30" s="749"/>
      <c r="V30" s="775">
        <f>S30</f>
        <v>-2100543.4782533646</v>
      </c>
    </row>
    <row r="31" spans="2:22">
      <c r="C31" s="775"/>
      <c r="D31" s="775"/>
      <c r="E31" s="775"/>
      <c r="F31" s="775"/>
      <c r="G31" s="775"/>
      <c r="H31" s="775"/>
      <c r="I31" s="775"/>
      <c r="J31" s="775"/>
      <c r="K31" s="775"/>
      <c r="L31" s="775"/>
      <c r="M31" s="775"/>
      <c r="N31" s="775"/>
      <c r="O31" s="775"/>
      <c r="P31" s="775"/>
      <c r="S31" s="775"/>
      <c r="T31" s="749"/>
      <c r="V31" s="775"/>
    </row>
    <row r="32" spans="2:22">
      <c r="B32" s="772" t="s">
        <v>14</v>
      </c>
      <c r="C32" s="775"/>
      <c r="D32" s="775"/>
      <c r="E32" s="775"/>
      <c r="F32" s="775"/>
      <c r="G32" s="775"/>
      <c r="H32" s="775"/>
      <c r="I32" s="775">
        <f>VLOOKUP(B7,'B&amp;A Surcharges'!A:U,2,FALSE)</f>
        <v>5464974.6699999999</v>
      </c>
      <c r="J32" s="775"/>
      <c r="K32" s="775"/>
      <c r="L32" s="775"/>
      <c r="M32" s="775"/>
      <c r="N32" s="775"/>
      <c r="O32" s="775"/>
      <c r="P32" s="775"/>
      <c r="S32" s="775"/>
      <c r="T32" s="749"/>
      <c r="V32" s="775"/>
    </row>
    <row r="33" spans="2:22">
      <c r="C33" s="775"/>
      <c r="D33" s="775"/>
      <c r="E33" s="775"/>
      <c r="F33" s="775"/>
      <c r="G33" s="775"/>
      <c r="H33" s="775"/>
      <c r="I33" s="775"/>
      <c r="J33" s="775"/>
      <c r="K33" s="775"/>
      <c r="L33" s="775"/>
      <c r="M33" s="775"/>
      <c r="N33" s="775"/>
      <c r="O33" s="775"/>
      <c r="P33" s="775"/>
      <c r="S33" s="775"/>
      <c r="T33" s="749"/>
      <c r="V33" s="775"/>
    </row>
    <row r="34" spans="2:22">
      <c r="B34" s="772" t="s">
        <v>207</v>
      </c>
      <c r="C34" s="775"/>
      <c r="D34" s="775"/>
      <c r="E34" s="775"/>
      <c r="F34" s="775"/>
      <c r="G34" s="775"/>
      <c r="H34" s="775"/>
      <c r="I34" s="775">
        <f>VLOOKUP(B7,'B&amp;A Surcharges'!A:U,16,FALSE)</f>
        <v>0</v>
      </c>
      <c r="J34" s="775"/>
      <c r="K34" s="775"/>
      <c r="L34" s="775"/>
      <c r="M34" s="775"/>
      <c r="N34" s="775"/>
      <c r="O34" s="775"/>
      <c r="P34" s="775"/>
      <c r="S34" s="775"/>
      <c r="T34" s="749"/>
      <c r="V34" s="775"/>
    </row>
    <row r="35" spans="2:22">
      <c r="C35" s="775"/>
      <c r="D35" s="775"/>
      <c r="E35" s="775"/>
      <c r="F35" s="775"/>
      <c r="G35" s="775"/>
      <c r="H35" s="775"/>
      <c r="I35" s="775"/>
      <c r="J35" s="775"/>
      <c r="K35" s="775"/>
      <c r="L35" s="775"/>
      <c r="M35" s="775"/>
      <c r="N35" s="775"/>
      <c r="O35" s="775"/>
      <c r="P35" s="775"/>
      <c r="S35" s="775"/>
      <c r="T35" s="749"/>
      <c r="V35" s="775"/>
    </row>
    <row r="36" spans="2:22">
      <c r="B36" s="772" t="s">
        <v>16</v>
      </c>
      <c r="C36" s="775"/>
      <c r="D36" s="775"/>
      <c r="E36" s="775"/>
      <c r="F36" s="775"/>
      <c r="G36" s="775"/>
      <c r="H36" s="775"/>
      <c r="I36" s="775">
        <f>VLOOKUP(B7,'B&amp;A Surcharges'!A:U,4,FALSE)</f>
        <v>252365.84999999998</v>
      </c>
      <c r="J36" s="775"/>
      <c r="K36" s="775"/>
      <c r="L36" s="775"/>
      <c r="M36" s="775"/>
      <c r="N36" s="775"/>
      <c r="O36" s="775"/>
      <c r="P36" s="775"/>
      <c r="S36" s="775"/>
      <c r="T36" s="749"/>
      <c r="V36" s="775"/>
    </row>
    <row r="37" spans="2:22">
      <c r="C37" s="775"/>
      <c r="D37" s="775"/>
      <c r="E37" s="775"/>
      <c r="F37" s="775"/>
      <c r="G37" s="775"/>
      <c r="H37" s="775"/>
      <c r="I37" s="775"/>
      <c r="J37" s="775"/>
      <c r="K37" s="775"/>
      <c r="L37" s="775"/>
      <c r="M37" s="775"/>
      <c r="N37" s="775"/>
      <c r="O37" s="775"/>
      <c r="P37" s="775"/>
      <c r="S37" s="775"/>
      <c r="T37" s="749"/>
      <c r="V37" s="775"/>
    </row>
    <row r="38" spans="2:22">
      <c r="B38" s="772" t="s">
        <v>160</v>
      </c>
      <c r="C38" s="775"/>
      <c r="D38" s="775"/>
      <c r="E38" s="775"/>
      <c r="F38" s="775"/>
      <c r="G38" s="775"/>
      <c r="H38" s="775"/>
      <c r="I38" s="775">
        <f>VLOOKUP(B7,'B&amp;A Surcharges'!A:U,6,FALSE)</f>
        <v>0</v>
      </c>
      <c r="J38" s="775"/>
      <c r="K38" s="775"/>
      <c r="L38" s="775"/>
      <c r="M38" s="775"/>
      <c r="N38" s="775"/>
      <c r="O38" s="775"/>
      <c r="P38" s="775"/>
      <c r="S38" s="775"/>
      <c r="T38" s="749"/>
      <c r="V38" s="775"/>
    </row>
    <row r="39" spans="2:22">
      <c r="C39" s="775"/>
      <c r="D39" s="775"/>
      <c r="E39" s="775"/>
      <c r="F39" s="775"/>
      <c r="G39" s="775"/>
      <c r="H39" s="775"/>
      <c r="I39" s="775"/>
      <c r="J39" s="775"/>
      <c r="K39" s="775"/>
      <c r="L39" s="775"/>
      <c r="M39" s="775"/>
      <c r="N39" s="775"/>
      <c r="O39" s="775"/>
      <c r="P39" s="775"/>
      <c r="S39" s="775"/>
      <c r="T39" s="749"/>
      <c r="V39" s="775"/>
    </row>
    <row r="40" spans="2:22">
      <c r="C40" s="775"/>
      <c r="D40" s="775"/>
      <c r="E40" s="775"/>
      <c r="F40" s="775"/>
      <c r="G40" s="775"/>
      <c r="H40" s="775"/>
      <c r="I40" s="775"/>
      <c r="J40" s="775"/>
      <c r="K40" s="775"/>
      <c r="L40" s="775"/>
      <c r="M40" s="775"/>
      <c r="N40" s="775"/>
      <c r="O40" s="775"/>
      <c r="P40" s="775"/>
      <c r="S40" s="775"/>
      <c r="T40" s="749"/>
      <c r="V40" s="775"/>
    </row>
    <row r="41" spans="2:22">
      <c r="C41" s="775"/>
      <c r="D41" s="775"/>
      <c r="E41" s="775"/>
      <c r="F41" s="775"/>
      <c r="G41" s="775"/>
      <c r="H41" s="775"/>
      <c r="I41" s="775"/>
      <c r="J41" s="775"/>
      <c r="K41" s="775"/>
      <c r="L41" s="775"/>
      <c r="M41" s="775"/>
      <c r="N41" s="775"/>
      <c r="O41" s="775"/>
      <c r="P41" s="775"/>
      <c r="S41" s="775"/>
      <c r="T41" s="749"/>
      <c r="V41" s="775"/>
    </row>
    <row r="42" spans="2:22">
      <c r="B42" s="772" t="s">
        <v>15</v>
      </c>
      <c r="C42" s="775"/>
      <c r="D42" s="775"/>
      <c r="E42" s="775"/>
      <c r="F42" s="775"/>
      <c r="G42" s="775"/>
      <c r="H42" s="775"/>
      <c r="I42" s="775">
        <f>VLOOKUP(B7,'B&amp;A Surcharges'!A:U,10,FALSE)</f>
        <v>4681436.67</v>
      </c>
      <c r="J42" s="775"/>
      <c r="K42" s="775"/>
      <c r="L42" s="775"/>
      <c r="M42" s="775"/>
      <c r="N42" s="775">
        <f>VLOOKUP(B7,'Envir FGD adj'!A:F,6,FALSE)</f>
        <v>993203.61023885943</v>
      </c>
      <c r="O42" s="775"/>
      <c r="P42" s="775"/>
      <c r="S42" s="775">
        <f t="shared" ref="S42" si="2">N42+O42+P42+Q42</f>
        <v>993203.61023885943</v>
      </c>
      <c r="T42" s="749"/>
      <c r="V42" s="775"/>
    </row>
    <row r="43" spans="2:22">
      <c r="C43" s="775"/>
      <c r="D43" s="775"/>
      <c r="E43" s="775"/>
      <c r="F43" s="775"/>
      <c r="G43" s="775"/>
      <c r="H43" s="775"/>
      <c r="I43" s="775"/>
      <c r="J43" s="775"/>
      <c r="K43" s="775"/>
      <c r="L43" s="775"/>
      <c r="M43" s="775"/>
      <c r="N43" s="775"/>
      <c r="O43" s="775"/>
      <c r="P43" s="775"/>
      <c r="S43" s="775"/>
      <c r="T43" s="749"/>
      <c r="V43" s="775"/>
    </row>
    <row r="44" spans="2:22">
      <c r="B44" s="772" t="s">
        <v>263</v>
      </c>
      <c r="C44" s="775"/>
      <c r="D44" s="775"/>
      <c r="E44" s="775"/>
      <c r="F44" s="775"/>
      <c r="G44" s="775"/>
      <c r="H44" s="775"/>
      <c r="I44" s="775">
        <f>VLOOKUP(B7,'B&amp;A Surcharges'!A:U,12,FALSE)</f>
        <v>1858269.9</v>
      </c>
      <c r="J44" s="775"/>
      <c r="K44" s="775"/>
      <c r="L44" s="775"/>
      <c r="M44" s="775"/>
      <c r="N44" s="775"/>
      <c r="O44" s="775"/>
      <c r="P44" s="775"/>
      <c r="S44" s="775"/>
      <c r="T44" s="749"/>
      <c r="V44" s="775"/>
    </row>
    <row r="45" spans="2:22">
      <c r="C45" s="775"/>
      <c r="D45" s="775"/>
      <c r="E45" s="775"/>
      <c r="F45" s="775"/>
      <c r="G45" s="775"/>
      <c r="H45" s="775"/>
      <c r="I45" s="775"/>
      <c r="J45" s="775"/>
      <c r="K45" s="775"/>
      <c r="L45" s="775"/>
      <c r="M45" s="775"/>
      <c r="N45" s="775"/>
      <c r="O45" s="775"/>
      <c r="P45" s="775"/>
      <c r="S45" s="775"/>
      <c r="T45" s="749"/>
      <c r="V45" s="775"/>
    </row>
    <row r="46" spans="2:22">
      <c r="B46" s="772" t="s">
        <v>327</v>
      </c>
      <c r="C46" s="775"/>
      <c r="D46" s="775"/>
      <c r="E46" s="775"/>
      <c r="F46" s="775"/>
      <c r="G46" s="775"/>
      <c r="H46" s="775"/>
      <c r="I46" s="775">
        <f>VLOOKUP(B7,'B&amp;A Surcharges'!A:U,14,FALSE)</f>
        <v>0</v>
      </c>
      <c r="J46" s="775"/>
      <c r="K46" s="775"/>
      <c r="L46" s="775"/>
      <c r="M46" s="775"/>
      <c r="N46" s="775"/>
      <c r="O46" s="775"/>
      <c r="P46" s="775"/>
      <c r="S46" s="775"/>
      <c r="T46" s="749"/>
      <c r="V46" s="775"/>
    </row>
    <row r="47" spans="2:22">
      <c r="C47" s="775"/>
      <c r="D47" s="775"/>
      <c r="E47" s="775"/>
      <c r="F47" s="775"/>
      <c r="G47" s="775"/>
      <c r="H47" s="775"/>
      <c r="I47" s="775"/>
      <c r="J47" s="775"/>
      <c r="K47" s="775"/>
      <c r="L47" s="775"/>
      <c r="M47" s="775"/>
      <c r="N47" s="775"/>
      <c r="O47" s="775"/>
      <c r="P47" s="775"/>
      <c r="S47" s="775"/>
      <c r="T47" s="749"/>
      <c r="V47" s="775"/>
    </row>
    <row r="48" spans="2:22">
      <c r="B48" s="772" t="s">
        <v>262</v>
      </c>
      <c r="C48" s="775"/>
      <c r="D48" s="775"/>
      <c r="E48" s="775"/>
      <c r="F48" s="775"/>
      <c r="G48" s="775"/>
      <c r="H48" s="775"/>
      <c r="I48" s="775">
        <f>VLOOKUP(B7,'B&amp;A Surcharges'!A:U,18,FALSE)</f>
        <v>350328</v>
      </c>
      <c r="J48" s="775"/>
      <c r="K48" s="775"/>
      <c r="L48" s="775"/>
      <c r="M48" s="775"/>
      <c r="N48" s="775"/>
      <c r="O48" s="775"/>
      <c r="P48" s="775"/>
      <c r="S48" s="775"/>
      <c r="T48" s="749"/>
      <c r="V48" s="775"/>
    </row>
    <row r="49" spans="2:22">
      <c r="C49" s="775"/>
      <c r="D49" s="775"/>
      <c r="E49" s="775"/>
      <c r="F49" s="775"/>
      <c r="G49" s="775"/>
      <c r="H49" s="775"/>
      <c r="I49" s="775"/>
      <c r="J49" s="775"/>
      <c r="K49" s="775"/>
      <c r="L49" s="775"/>
      <c r="M49" s="775"/>
      <c r="N49" s="775"/>
      <c r="O49" s="775"/>
      <c r="P49" s="775"/>
      <c r="S49" s="775"/>
      <c r="T49" s="749"/>
      <c r="V49" s="775"/>
    </row>
    <row r="50" spans="2:22">
      <c r="B50" s="772" t="s">
        <v>344</v>
      </c>
      <c r="C50" s="775"/>
      <c r="D50" s="775"/>
      <c r="E50" s="775"/>
      <c r="F50" s="775"/>
      <c r="G50" s="775"/>
      <c r="H50" s="775"/>
      <c r="I50" s="775">
        <f>VLOOKUP(B7,'B&amp;A Surcharges'!A:U,19,FALSE)</f>
        <v>-261042.6</v>
      </c>
      <c r="J50" s="775"/>
      <c r="K50" s="775"/>
      <c r="L50" s="775"/>
      <c r="M50" s="775"/>
      <c r="N50" s="775"/>
      <c r="O50" s="775"/>
      <c r="P50" s="775"/>
      <c r="S50" s="775"/>
      <c r="T50" s="749"/>
      <c r="V50" s="775"/>
    </row>
    <row r="51" spans="2:22">
      <c r="B51" s="783"/>
      <c r="C51" s="784"/>
      <c r="D51" s="784"/>
      <c r="E51" s="784"/>
      <c r="F51" s="784"/>
      <c r="G51" s="784"/>
      <c r="H51" s="784"/>
      <c r="I51" s="784"/>
      <c r="J51" s="784"/>
      <c r="K51" s="784"/>
      <c r="L51" s="784"/>
      <c r="M51" s="784"/>
      <c r="N51" s="784"/>
      <c r="O51" s="784"/>
      <c r="P51" s="784"/>
      <c r="Q51" s="784"/>
      <c r="R51" s="784"/>
      <c r="S51" s="784"/>
      <c r="T51" s="749"/>
      <c r="V51" s="784"/>
    </row>
    <row r="52" spans="2:22">
      <c r="T52" s="749"/>
    </row>
    <row r="53" spans="2:22" s="785" customFormat="1">
      <c r="B53" s="785" t="s">
        <v>17</v>
      </c>
      <c r="I53" s="785">
        <f t="shared" ref="I53:S53" si="3">SUM(I13:I50)</f>
        <v>100980320.38397604</v>
      </c>
      <c r="N53" s="785">
        <f t="shared" si="3"/>
        <v>993203.61023885943</v>
      </c>
      <c r="O53" s="785">
        <f t="shared" si="3"/>
        <v>2588414.6469986998</v>
      </c>
      <c r="P53" s="785">
        <f t="shared" si="3"/>
        <v>-417579.12354224373</v>
      </c>
      <c r="Q53" s="786">
        <f t="shared" si="3"/>
        <v>-236295.97598272082</v>
      </c>
      <c r="R53" s="786">
        <f t="shared" si="3"/>
        <v>0</v>
      </c>
      <c r="S53" s="785">
        <f t="shared" si="3"/>
        <v>91561731.051688626</v>
      </c>
      <c r="T53" s="749"/>
      <c r="V53" s="785">
        <f>SUM(V13:V50)</f>
        <v>101250527.74064301</v>
      </c>
    </row>
    <row r="54" spans="2:22">
      <c r="I54" s="787"/>
      <c r="J54" s="787"/>
      <c r="K54" s="787"/>
      <c r="L54" s="787"/>
      <c r="M54" s="787"/>
      <c r="N54" s="788"/>
      <c r="O54" s="788"/>
      <c r="S54" s="773"/>
      <c r="T54" s="749"/>
    </row>
    <row r="55" spans="2:22">
      <c r="I55" s="789"/>
      <c r="J55" s="789"/>
      <c r="K55" s="789"/>
      <c r="L55" s="789"/>
      <c r="M55" s="789"/>
      <c r="N55" s="789"/>
      <c r="O55" s="788"/>
      <c r="T55" s="749"/>
    </row>
    <row r="56" spans="2:22">
      <c r="I56" s="788"/>
      <c r="J56" s="788"/>
      <c r="K56" s="788"/>
      <c r="L56" s="788"/>
      <c r="M56" s="788"/>
      <c r="N56" s="788"/>
      <c r="O56" s="788"/>
      <c r="T56" s="764"/>
    </row>
    <row r="57" spans="2:22">
      <c r="I57" s="790"/>
      <c r="J57" s="790"/>
      <c r="K57" s="790"/>
      <c r="L57" s="790"/>
      <c r="M57" s="790"/>
      <c r="N57" s="790"/>
      <c r="O57" s="790"/>
    </row>
    <row r="58" spans="2:22">
      <c r="T58" s="767"/>
    </row>
    <row r="59" spans="2:22">
      <c r="F59" s="775"/>
      <c r="G59" s="775"/>
      <c r="T59" s="747"/>
    </row>
    <row r="61" spans="2:22">
      <c r="F61" s="775"/>
      <c r="G61" s="775"/>
    </row>
  </sheetData>
  <mergeCells count="2">
    <mergeCell ref="J8:L8"/>
    <mergeCell ref="N8:R8"/>
  </mergeCells>
  <pageMargins left="0.25" right="0.25" top="0.75" bottom="0.75" header="0.3" footer="0.3"/>
  <pageSetup paperSize="5" scale="94" orientation="landscape" r:id="rId1"/>
  <headerFooter alignWithMargins="0"/>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codeName="Sheet21">
    <tabColor theme="6" tint="0.59999389629810485"/>
    <pageSetUpPr fitToPage="1"/>
  </sheetPr>
  <dimension ref="B2:X59"/>
  <sheetViews>
    <sheetView view="pageBreakPreview" zoomScale="60" zoomScaleNormal="100" workbookViewId="0">
      <pane xSplit="2" ySplit="12" topLeftCell="C13" activePane="bottomRight" state="frozen"/>
      <selection activeCell="I49" sqref="I48:I49"/>
      <selection pane="topRight" activeCell="I49" sqref="I48:I49"/>
      <selection pane="bottomLeft" activeCell="I49" sqref="I48:I49"/>
      <selection pane="bottomRight" activeCell="I49" sqref="I48:I49"/>
    </sheetView>
  </sheetViews>
  <sheetFormatPr defaultColWidth="9.1796875" defaultRowHeight="10.5"/>
  <cols>
    <col min="1" max="1" width="2.54296875" style="772" customWidth="1"/>
    <col min="2" max="2" width="30" style="772" customWidth="1"/>
    <col min="3" max="3" width="15.7265625" style="772" bestFit="1" customWidth="1"/>
    <col min="4" max="4" width="16.7265625" style="772" bestFit="1" customWidth="1"/>
    <col min="5" max="5" width="15.81640625" style="772" bestFit="1" customWidth="1"/>
    <col min="6" max="6" width="13.81640625" style="772" hidden="1" customWidth="1"/>
    <col min="7" max="7" width="16.1796875" style="772" hidden="1" customWidth="1"/>
    <col min="8" max="8" width="13.81640625" style="772" bestFit="1" customWidth="1"/>
    <col min="9" max="9" width="12.81640625" style="772" customWidth="1"/>
    <col min="10" max="12" width="12.81640625" style="772" hidden="1" customWidth="1"/>
    <col min="13" max="13" width="12.81640625" style="772" customWidth="1"/>
    <col min="14" max="16" width="12.81640625" style="772" hidden="1" customWidth="1"/>
    <col min="17" max="18" width="12.81640625" style="775" hidden="1" customWidth="1"/>
    <col min="19" max="19" width="12.81640625" style="772" hidden="1" customWidth="1"/>
    <col min="20" max="20" width="15.54296875" style="746" bestFit="1" customWidth="1"/>
    <col min="21" max="22" width="12.81640625" style="772" customWidth="1"/>
    <col min="23" max="16384" width="9.1796875" style="772"/>
  </cols>
  <sheetData>
    <row r="2" spans="2:24">
      <c r="B2" s="772" t="str">
        <f>RS!B2</f>
        <v>KENTUCKY POWER BILLING ANALYSIS</v>
      </c>
      <c r="I2" s="773"/>
      <c r="J2" s="773"/>
      <c r="K2" s="773"/>
      <c r="L2" s="773"/>
      <c r="M2" s="773"/>
    </row>
    <row r="3" spans="2:24">
      <c r="B3" s="772" t="str">
        <f>RS!B3</f>
        <v>PER BOOKS</v>
      </c>
      <c r="I3" s="773"/>
      <c r="J3" s="773"/>
      <c r="K3" s="773"/>
      <c r="L3" s="773"/>
      <c r="M3" s="773"/>
    </row>
    <row r="4" spans="2:24">
      <c r="B4" s="772" t="str">
        <f>RS!B4</f>
        <v>TEST YEAR ENDED MAY 31, 2025</v>
      </c>
    </row>
    <row r="6" spans="2:24">
      <c r="B6" s="772" t="s">
        <v>494</v>
      </c>
    </row>
    <row r="7" spans="2:24">
      <c r="B7" s="772" t="s">
        <v>365</v>
      </c>
    </row>
    <row r="8" spans="2:24">
      <c r="F8" s="776"/>
      <c r="G8" s="776"/>
      <c r="H8" s="776"/>
      <c r="J8" s="868" t="str">
        <f>RS!J8</f>
        <v>Unit Adjustments</v>
      </c>
      <c r="K8" s="868"/>
      <c r="L8" s="868"/>
      <c r="M8" s="776"/>
      <c r="N8" s="868" t="str">
        <f>RS!N8</f>
        <v>Base Revenues Adjustments</v>
      </c>
      <c r="O8" s="868"/>
      <c r="P8" s="868"/>
      <c r="Q8" s="868"/>
      <c r="R8" s="868"/>
      <c r="S8" s="776"/>
      <c r="T8" s="755" t="s">
        <v>171</v>
      </c>
      <c r="X8" s="755" t="s">
        <v>171</v>
      </c>
    </row>
    <row r="9" spans="2:24">
      <c r="B9" s="776"/>
      <c r="C9" s="776"/>
      <c r="D9" s="776"/>
      <c r="E9" s="776"/>
      <c r="F9" s="776"/>
      <c r="G9" s="776"/>
      <c r="H9" s="776"/>
      <c r="I9" s="776" t="str">
        <f>RS!I9</f>
        <v>Per Books</v>
      </c>
      <c r="J9" s="776" t="str">
        <f>RS!J9</f>
        <v>Weather</v>
      </c>
      <c r="K9" s="776" t="str">
        <f>RS!K9</f>
        <v>Customer</v>
      </c>
      <c r="L9" s="776" t="str">
        <f>RS!L9</f>
        <v>Customer</v>
      </c>
      <c r="M9" s="776" t="str">
        <f>RS!M9</f>
        <v>Adjusted</v>
      </c>
      <c r="N9" s="776" t="str">
        <f>RS!N9</f>
        <v>Enviro Sur</v>
      </c>
      <c r="O9" s="776" t="str">
        <f>RS!O9</f>
        <v>Rate</v>
      </c>
      <c r="P9" s="776" t="str">
        <f>RS!P9</f>
        <v>Weather</v>
      </c>
      <c r="Q9" s="776" t="str">
        <f>RS!Q9</f>
        <v>Customer</v>
      </c>
      <c r="R9" s="776" t="str">
        <f>RS!R9</f>
        <v>Customer</v>
      </c>
      <c r="S9" s="776" t="str">
        <f>RS!S9</f>
        <v>Adjusted Base</v>
      </c>
      <c r="T9" s="755" t="s">
        <v>1303</v>
      </c>
      <c r="U9" s="776" t="s">
        <v>169</v>
      </c>
      <c r="V9" s="776" t="s">
        <v>171</v>
      </c>
      <c r="X9" s="755" t="s">
        <v>1336</v>
      </c>
    </row>
    <row r="10" spans="2:24">
      <c r="B10" s="777" t="str">
        <f>RS!B10</f>
        <v>Description</v>
      </c>
      <c r="C10" s="777" t="str">
        <f>RS!C10</f>
        <v>Units (Thru 12/30/24)</v>
      </c>
      <c r="D10" s="777" t="str">
        <f>RS!D10</f>
        <v>Units (Effec. 12/31/24)</v>
      </c>
      <c r="E10" s="777" t="str">
        <f>RS!E10</f>
        <v>Units (Effec. 2/21/25)</v>
      </c>
      <c r="F10" s="777" t="str">
        <f>RS!F10</f>
        <v>Rate thru 12/30/24</v>
      </c>
      <c r="G10" s="777" t="str">
        <f>RS!G10</f>
        <v>Rates Effec. 12/31/24</v>
      </c>
      <c r="H10" s="777" t="str">
        <f>RS!H10</f>
        <v>Rate as of 2/21/25</v>
      </c>
      <c r="I10" s="777" t="str">
        <f>RS!I10</f>
        <v>Revenue ($)</v>
      </c>
      <c r="J10" s="777" t="str">
        <f>RS!J10</f>
        <v>Normalization</v>
      </c>
      <c r="K10" s="777" t="str">
        <f>RS!K10</f>
        <v>Annualization</v>
      </c>
      <c r="L10" s="777" t="str">
        <f>RS!L10</f>
        <v>Pro Forma</v>
      </c>
      <c r="M10" s="777" t="str">
        <f>RS!M10</f>
        <v>Units</v>
      </c>
      <c r="N10" s="777" t="str">
        <f>RS!N10</f>
        <v>Excl FGD</v>
      </c>
      <c r="O10" s="777" t="str">
        <f>RS!O10</f>
        <v>Annualization</v>
      </c>
      <c r="P10" s="777" t="str">
        <f>RS!P10</f>
        <v>Normalization</v>
      </c>
      <c r="Q10" s="777" t="str">
        <f>RS!Q10</f>
        <v>Annualization</v>
      </c>
      <c r="R10" s="777" t="str">
        <f>RS!R10</f>
        <v>Pro Forma</v>
      </c>
      <c r="S10" s="777" t="str">
        <f>RS!S10</f>
        <v>Revenue ($)</v>
      </c>
      <c r="T10" s="864">
        <f>'GS-SEC'!T10</f>
        <v>3.7399999999999998E-3</v>
      </c>
      <c r="U10" s="777" t="s">
        <v>522</v>
      </c>
      <c r="V10" s="777" t="s">
        <v>6</v>
      </c>
      <c r="W10" s="783"/>
      <c r="X10" s="864">
        <f>'DTL Rider Yr 1'!$L$21</f>
        <v>-5.2399999999999999E-3</v>
      </c>
    </row>
    <row r="11" spans="2:24">
      <c r="B11" s="778" t="str">
        <f>RS!B11</f>
        <v>(1)</v>
      </c>
      <c r="C11" s="778" t="str">
        <f>RS!C11</f>
        <v>(2)</v>
      </c>
      <c r="D11" s="778" t="str">
        <f>RS!D11</f>
        <v>(3)</v>
      </c>
      <c r="E11" s="778" t="str">
        <f>RS!E11</f>
        <v>(4)</v>
      </c>
      <c r="F11" s="778" t="str">
        <f>RS!F11</f>
        <v>(5)</v>
      </c>
      <c r="G11" s="778" t="str">
        <f>RS!G11</f>
        <v>(6)</v>
      </c>
      <c r="H11" s="778" t="str">
        <f>RS!H11</f>
        <v>(7)</v>
      </c>
      <c r="I11" s="778" t="str">
        <f>RS!I11</f>
        <v>(8)</v>
      </c>
      <c r="J11" s="778" t="str">
        <f>RS!J11</f>
        <v>(9)</v>
      </c>
      <c r="K11" s="778" t="str">
        <f>RS!K11</f>
        <v>(10)</v>
      </c>
      <c r="L11" s="778" t="str">
        <f>RS!L11</f>
        <v>(11)</v>
      </c>
      <c r="M11" s="778" t="str">
        <f>RS!M11</f>
        <v>(12)</v>
      </c>
      <c r="N11" s="778" t="str">
        <f>RS!N11</f>
        <v>(13)</v>
      </c>
      <c r="O11" s="778" t="str">
        <f>RS!O11</f>
        <v>(14)</v>
      </c>
      <c r="P11" s="778" t="str">
        <f>RS!P11</f>
        <v>(15)</v>
      </c>
      <c r="Q11" s="778" t="str">
        <f>RS!Q11</f>
        <v>(16)</v>
      </c>
      <c r="R11" s="778" t="str">
        <f>RS!R11</f>
        <v>(17)</v>
      </c>
      <c r="S11" s="778" t="str">
        <f>RS!S11</f>
        <v>(18)</v>
      </c>
      <c r="T11" s="758"/>
    </row>
    <row r="12" spans="2:24">
      <c r="C12" s="775"/>
      <c r="D12" s="775"/>
      <c r="E12" s="775"/>
      <c r="F12" s="775"/>
      <c r="G12" s="775"/>
      <c r="H12" s="775"/>
      <c r="I12" s="775"/>
      <c r="J12" s="775"/>
      <c r="K12" s="775"/>
      <c r="L12" s="775"/>
      <c r="M12" s="775"/>
      <c r="N12" s="775"/>
      <c r="O12" s="775"/>
      <c r="P12" s="775"/>
      <c r="S12" s="775"/>
      <c r="T12" s="749"/>
    </row>
    <row r="13" spans="2:24">
      <c r="B13" s="779" t="s">
        <v>18</v>
      </c>
      <c r="C13" s="775">
        <f>'Bill Units'!S18</f>
        <v>644932.48387096776</v>
      </c>
      <c r="D13" s="775">
        <f>'Bill Units'!T18</f>
        <v>228068.27474972192</v>
      </c>
      <c r="E13" s="775">
        <f>'Bill Units'!U18</f>
        <v>424206.24137931032</v>
      </c>
      <c r="F13" s="780">
        <f>'Rate Input'!S17</f>
        <v>0.13247</v>
      </c>
      <c r="G13" s="780">
        <f>'Rate Input'!T17</f>
        <v>0.14015</v>
      </c>
      <c r="H13" s="780">
        <f>'Rate Input'!U17</f>
        <v>0.14015</v>
      </c>
      <c r="I13" s="775">
        <f>(C13*F13)+(D13*G13)+(E13*H13)</f>
        <v>176850.47957387098</v>
      </c>
      <c r="J13" s="775"/>
      <c r="K13" s="781">
        <f>'Final billing units by tariff'!DI1076</f>
        <v>2368.3058361822004</v>
      </c>
      <c r="L13" s="781"/>
      <c r="M13" s="775">
        <f>C13+D13+E13+J13+K13+L13</f>
        <v>1299575.3058361821</v>
      </c>
      <c r="N13" s="775"/>
      <c r="O13" s="749">
        <f>(SUM(C13:E13)*H13)-I13</f>
        <v>4953.0814761290094</v>
      </c>
      <c r="P13" s="775">
        <f>J13*H13</f>
        <v>0</v>
      </c>
      <c r="Q13" s="781">
        <f>K13*H13</f>
        <v>331.91806294093539</v>
      </c>
      <c r="R13" s="781">
        <f>L13*H13</f>
        <v>0</v>
      </c>
      <c r="S13" s="775">
        <f>I13+N13+O13+P13+Q13+R13</f>
        <v>182135.47911294093</v>
      </c>
      <c r="T13" s="749">
        <f>(M13+M14)*T10</f>
        <v>4860.4116438273204</v>
      </c>
      <c r="U13" s="780">
        <f>'Exhibit KIW-S2'!C27</f>
        <v>0.15643000000000001</v>
      </c>
      <c r="V13" s="775">
        <f>U13*M13</f>
        <v>203292.56509195399</v>
      </c>
      <c r="X13" s="749">
        <f>(M13+M14)*X10</f>
        <v>-6809.7746025815941</v>
      </c>
    </row>
    <row r="14" spans="2:24">
      <c r="B14" s="779"/>
      <c r="C14" s="775"/>
      <c r="D14" s="775"/>
      <c r="E14" s="775"/>
      <c r="F14" s="780"/>
      <c r="G14" s="780"/>
      <c r="H14" s="780"/>
      <c r="I14" s="775"/>
      <c r="J14" s="775"/>
      <c r="K14" s="781"/>
      <c r="L14" s="775"/>
      <c r="M14" s="775"/>
      <c r="N14" s="775"/>
      <c r="O14" s="749">
        <f>(SUM(C14:E14)*H14)-I14</f>
        <v>0</v>
      </c>
      <c r="P14" s="775"/>
      <c r="Q14" s="781"/>
      <c r="R14" s="781"/>
      <c r="S14" s="775"/>
      <c r="T14" s="749"/>
      <c r="U14" s="780"/>
      <c r="V14" s="775">
        <f t="shared" ref="V14:V29" si="0">U14*M14</f>
        <v>0</v>
      </c>
    </row>
    <row r="15" spans="2:24">
      <c r="B15" s="779" t="s">
        <v>12</v>
      </c>
      <c r="C15" s="775">
        <f>'Bill Units'!S20</f>
        <v>610.19354838709683</v>
      </c>
      <c r="D15" s="775">
        <f>'Bill Units'!T20</f>
        <v>151.80645161290323</v>
      </c>
      <c r="E15" s="775">
        <f>'Bill Units'!U20</f>
        <v>290</v>
      </c>
      <c r="F15" s="781">
        <f>'Rate Input'!S19</f>
        <v>28</v>
      </c>
      <c r="G15" s="781">
        <f>'Rate Input'!T19</f>
        <v>28</v>
      </c>
      <c r="H15" s="781">
        <f>'Rate Input'!U19</f>
        <v>28</v>
      </c>
      <c r="I15" s="775">
        <f>(C15*F15)+(D15*G15)+(E15*H15)</f>
        <v>29456.000000000004</v>
      </c>
      <c r="J15" s="775"/>
      <c r="K15" s="775">
        <f>'Final billing units by tariff'!DI1063</f>
        <v>15.999999999999988</v>
      </c>
      <c r="L15" s="781"/>
      <c r="M15" s="775">
        <f>C15+D15+E15+J15+K15+L15</f>
        <v>1068</v>
      </c>
      <c r="N15" s="775"/>
      <c r="O15" s="749">
        <f>(SUM(C15:E15)*H15)-I15</f>
        <v>0</v>
      </c>
      <c r="P15" s="775">
        <f t="shared" ref="P15" si="1">J15*H15</f>
        <v>0</v>
      </c>
      <c r="Q15" s="781">
        <f>K15*H15</f>
        <v>447.99999999999966</v>
      </c>
      <c r="R15" s="781">
        <f t="shared" ref="R15" si="2">L15*H15</f>
        <v>0</v>
      </c>
      <c r="S15" s="775">
        <f t="shared" ref="S15" si="3">I15+N15+O15+P15+Q15+R15</f>
        <v>29904.000000000004</v>
      </c>
      <c r="T15" s="749"/>
      <c r="U15" s="781">
        <f>'Exhibit KIW-S2'!B27</f>
        <v>31</v>
      </c>
      <c r="V15" s="775">
        <f t="shared" si="0"/>
        <v>33108</v>
      </c>
    </row>
    <row r="16" spans="2:24">
      <c r="B16" s="779"/>
      <c r="C16" s="775"/>
      <c r="D16" s="775"/>
      <c r="E16" s="775"/>
      <c r="F16" s="775"/>
      <c r="G16" s="775"/>
      <c r="H16" s="775"/>
      <c r="I16" s="775"/>
      <c r="J16" s="775"/>
      <c r="K16" s="775"/>
      <c r="L16" s="775"/>
      <c r="M16" s="775"/>
      <c r="N16" s="775"/>
      <c r="O16" s="775"/>
      <c r="P16" s="775"/>
      <c r="Q16" s="781"/>
      <c r="R16" s="781"/>
      <c r="S16" s="775"/>
      <c r="T16" s="749"/>
      <c r="U16" s="781"/>
      <c r="V16" s="775">
        <f t="shared" si="0"/>
        <v>0</v>
      </c>
    </row>
    <row r="17" spans="2:22" hidden="1">
      <c r="C17" s="775"/>
      <c r="D17" s="775"/>
      <c r="E17" s="775"/>
      <c r="F17" s="780"/>
      <c r="G17" s="780"/>
      <c r="H17" s="780"/>
      <c r="I17" s="775"/>
      <c r="J17" s="781"/>
      <c r="K17" s="775"/>
      <c r="L17" s="775"/>
      <c r="M17" s="775"/>
      <c r="N17" s="775"/>
      <c r="O17" s="775"/>
      <c r="P17" s="775"/>
      <c r="Q17" s="781"/>
      <c r="R17" s="781"/>
      <c r="S17" s="775"/>
      <c r="T17" s="749"/>
      <c r="U17" s="781"/>
      <c r="V17" s="775">
        <f t="shared" si="0"/>
        <v>0</v>
      </c>
    </row>
    <row r="18" spans="2:22" hidden="1">
      <c r="C18" s="775"/>
      <c r="D18" s="775"/>
      <c r="E18" s="775"/>
      <c r="F18" s="781"/>
      <c r="G18" s="781"/>
      <c r="H18" s="781"/>
      <c r="I18" s="775"/>
      <c r="J18" s="775"/>
      <c r="K18" s="775"/>
      <c r="L18" s="775"/>
      <c r="M18" s="775"/>
      <c r="N18" s="775"/>
      <c r="O18" s="775"/>
      <c r="P18" s="775"/>
      <c r="Q18" s="781"/>
      <c r="R18" s="781"/>
      <c r="S18" s="775"/>
      <c r="T18" s="749"/>
      <c r="U18" s="781"/>
      <c r="V18" s="775">
        <f t="shared" si="0"/>
        <v>0</v>
      </c>
    </row>
    <row r="19" spans="2:22" hidden="1">
      <c r="C19" s="775"/>
      <c r="D19" s="775"/>
      <c r="E19" s="775"/>
      <c r="F19" s="781"/>
      <c r="G19" s="781"/>
      <c r="H19" s="781"/>
      <c r="I19" s="775"/>
      <c r="J19" s="775"/>
      <c r="K19" s="775"/>
      <c r="L19" s="775"/>
      <c r="M19" s="775"/>
      <c r="N19" s="775"/>
      <c r="O19" s="775"/>
      <c r="P19" s="775"/>
      <c r="Q19" s="781"/>
      <c r="R19" s="781"/>
      <c r="S19" s="775"/>
      <c r="T19" s="749"/>
      <c r="U19" s="781"/>
      <c r="V19" s="775">
        <f t="shared" si="0"/>
        <v>0</v>
      </c>
    </row>
    <row r="20" spans="2:22" hidden="1">
      <c r="C20" s="775"/>
      <c r="D20" s="775"/>
      <c r="E20" s="775"/>
      <c r="F20" s="781"/>
      <c r="G20" s="781"/>
      <c r="H20" s="781"/>
      <c r="I20" s="775"/>
      <c r="J20" s="775"/>
      <c r="K20" s="775"/>
      <c r="L20" s="775"/>
      <c r="M20" s="775"/>
      <c r="N20" s="775"/>
      <c r="O20" s="775"/>
      <c r="P20" s="775"/>
      <c r="Q20" s="781"/>
      <c r="R20" s="781"/>
      <c r="S20" s="775"/>
      <c r="T20" s="749"/>
      <c r="U20" s="781"/>
      <c r="V20" s="775">
        <f t="shared" si="0"/>
        <v>0</v>
      </c>
    </row>
    <row r="21" spans="2:22" hidden="1">
      <c r="C21" s="775"/>
      <c r="D21" s="775"/>
      <c r="E21" s="775"/>
      <c r="F21" s="775"/>
      <c r="G21" s="775"/>
      <c r="H21" s="775"/>
      <c r="I21" s="775"/>
      <c r="J21" s="775"/>
      <c r="K21" s="775"/>
      <c r="L21" s="775"/>
      <c r="M21" s="775"/>
      <c r="N21" s="775"/>
      <c r="O21" s="775"/>
      <c r="P21" s="775"/>
      <c r="Q21" s="781"/>
      <c r="R21" s="781"/>
      <c r="S21" s="775"/>
      <c r="T21" s="749"/>
      <c r="V21" s="775">
        <f t="shared" si="0"/>
        <v>0</v>
      </c>
    </row>
    <row r="22" spans="2:22" hidden="1">
      <c r="C22" s="775"/>
      <c r="D22" s="775"/>
      <c r="E22" s="775"/>
      <c r="F22" s="775"/>
      <c r="G22" s="775"/>
      <c r="H22" s="775"/>
      <c r="I22" s="775"/>
      <c r="J22" s="775"/>
      <c r="K22" s="775"/>
      <c r="L22" s="775"/>
      <c r="M22" s="775"/>
      <c r="N22" s="775"/>
      <c r="O22" s="775"/>
      <c r="P22" s="775"/>
      <c r="Q22" s="781"/>
      <c r="R22" s="781"/>
      <c r="S22" s="775"/>
      <c r="T22" s="749"/>
      <c r="V22" s="775">
        <f t="shared" si="0"/>
        <v>0</v>
      </c>
    </row>
    <row r="23" spans="2:22" hidden="1">
      <c r="C23" s="775"/>
      <c r="D23" s="775"/>
      <c r="E23" s="775"/>
      <c r="F23" s="775"/>
      <c r="G23" s="775"/>
      <c r="H23" s="775"/>
      <c r="I23" s="775"/>
      <c r="J23" s="775"/>
      <c r="K23" s="775"/>
      <c r="L23" s="775"/>
      <c r="M23" s="775"/>
      <c r="N23" s="775"/>
      <c r="O23" s="775"/>
      <c r="P23" s="775"/>
      <c r="Q23" s="781"/>
      <c r="R23" s="781"/>
      <c r="S23" s="775"/>
      <c r="T23" s="749"/>
      <c r="V23" s="775">
        <f t="shared" si="0"/>
        <v>0</v>
      </c>
    </row>
    <row r="24" spans="2:22" hidden="1">
      <c r="C24" s="775"/>
      <c r="D24" s="775"/>
      <c r="E24" s="775"/>
      <c r="F24" s="775"/>
      <c r="G24" s="775"/>
      <c r="H24" s="775"/>
      <c r="I24" s="775"/>
      <c r="J24" s="775"/>
      <c r="K24" s="775"/>
      <c r="L24" s="775"/>
      <c r="M24" s="775"/>
      <c r="N24" s="775"/>
      <c r="O24" s="775"/>
      <c r="P24" s="775"/>
      <c r="Q24" s="781"/>
      <c r="R24" s="781"/>
      <c r="S24" s="775"/>
      <c r="T24" s="749"/>
      <c r="V24" s="775">
        <f t="shared" si="0"/>
        <v>0</v>
      </c>
    </row>
    <row r="25" spans="2:22" hidden="1">
      <c r="C25" s="775"/>
      <c r="D25" s="775"/>
      <c r="E25" s="775"/>
      <c r="F25" s="775"/>
      <c r="G25" s="775"/>
      <c r="H25" s="775"/>
      <c r="I25" s="775"/>
      <c r="J25" s="775"/>
      <c r="K25" s="775"/>
      <c r="L25" s="775"/>
      <c r="M25" s="775"/>
      <c r="N25" s="775"/>
      <c r="O25" s="775"/>
      <c r="P25" s="775"/>
      <c r="Q25" s="781"/>
      <c r="R25" s="781"/>
      <c r="S25" s="775"/>
      <c r="T25" s="749"/>
      <c r="V25" s="775">
        <f t="shared" si="0"/>
        <v>0</v>
      </c>
    </row>
    <row r="26" spans="2:22" hidden="1">
      <c r="C26" s="775"/>
      <c r="D26" s="775"/>
      <c r="E26" s="775"/>
      <c r="F26" s="775"/>
      <c r="G26" s="775"/>
      <c r="H26" s="775"/>
      <c r="I26" s="775"/>
      <c r="J26" s="775"/>
      <c r="K26" s="775"/>
      <c r="L26" s="775"/>
      <c r="M26" s="775"/>
      <c r="N26" s="775"/>
      <c r="O26" s="775"/>
      <c r="P26" s="775"/>
      <c r="Q26" s="781"/>
      <c r="R26" s="781"/>
      <c r="S26" s="775"/>
      <c r="T26" s="749"/>
      <c r="V26" s="775">
        <f t="shared" si="0"/>
        <v>0</v>
      </c>
    </row>
    <row r="27" spans="2:22" hidden="1">
      <c r="C27" s="775"/>
      <c r="D27" s="775"/>
      <c r="E27" s="775"/>
      <c r="F27" s="775"/>
      <c r="G27" s="775"/>
      <c r="H27" s="775"/>
      <c r="I27" s="775"/>
      <c r="J27" s="775"/>
      <c r="K27" s="775"/>
      <c r="L27" s="775"/>
      <c r="M27" s="775"/>
      <c r="N27" s="775"/>
      <c r="O27" s="775"/>
      <c r="P27" s="775"/>
      <c r="Q27" s="781"/>
      <c r="R27" s="781"/>
      <c r="S27" s="775"/>
      <c r="T27" s="749"/>
      <c r="V27" s="775">
        <f t="shared" si="0"/>
        <v>0</v>
      </c>
    </row>
    <row r="28" spans="2:22" hidden="1">
      <c r="C28" s="775"/>
      <c r="D28" s="775"/>
      <c r="E28" s="775"/>
      <c r="F28" s="775"/>
      <c r="G28" s="775"/>
      <c r="H28" s="775"/>
      <c r="I28" s="775"/>
      <c r="J28" s="775"/>
      <c r="K28" s="775"/>
      <c r="L28" s="775"/>
      <c r="M28" s="775"/>
      <c r="N28" s="775"/>
      <c r="O28" s="775"/>
      <c r="P28" s="775"/>
      <c r="Q28" s="781"/>
      <c r="R28" s="781"/>
      <c r="S28" s="775"/>
      <c r="T28" s="749"/>
      <c r="V28" s="775">
        <f t="shared" si="0"/>
        <v>0</v>
      </c>
    </row>
    <row r="29" spans="2:22" hidden="1">
      <c r="C29" s="775"/>
      <c r="D29" s="775"/>
      <c r="E29" s="775"/>
      <c r="F29" s="775"/>
      <c r="G29" s="775"/>
      <c r="H29" s="775"/>
      <c r="I29" s="775"/>
      <c r="J29" s="775"/>
      <c r="K29" s="775"/>
      <c r="L29" s="775"/>
      <c r="M29" s="775"/>
      <c r="N29" s="775"/>
      <c r="O29" s="775"/>
      <c r="P29" s="775"/>
      <c r="S29" s="775"/>
      <c r="T29" s="749"/>
      <c r="V29" s="775">
        <f t="shared" si="0"/>
        <v>0</v>
      </c>
    </row>
    <row r="30" spans="2:22">
      <c r="B30" s="772" t="s">
        <v>484</v>
      </c>
      <c r="C30" s="782"/>
      <c r="D30" s="782"/>
      <c r="E30" s="782"/>
      <c r="F30" s="782"/>
      <c r="G30" s="782"/>
      <c r="H30" s="782"/>
      <c r="I30" s="773">
        <f>'B&amp;A Surcharges'!U23</f>
        <v>-5470.3127249230047</v>
      </c>
      <c r="N30" s="782"/>
      <c r="O30" s="782"/>
      <c r="P30" s="782"/>
      <c r="Q30" s="782"/>
      <c r="R30" s="782"/>
      <c r="S30" s="775">
        <f>VLOOKUP(B7,'B&amp;A Surcharges'!A:U,21,FALSE)</f>
        <v>-5470.3127249230047</v>
      </c>
      <c r="T30" s="749"/>
      <c r="V30" s="775">
        <f>S30</f>
        <v>-5470.3127249230047</v>
      </c>
    </row>
    <row r="31" spans="2:22">
      <c r="C31" s="775"/>
      <c r="D31" s="775"/>
      <c r="E31" s="775"/>
      <c r="F31" s="775"/>
      <c r="G31" s="775"/>
      <c r="H31" s="775"/>
      <c r="I31" s="775"/>
      <c r="J31" s="775"/>
      <c r="K31" s="775"/>
      <c r="L31" s="775"/>
      <c r="M31" s="775"/>
      <c r="N31" s="775"/>
      <c r="O31" s="775"/>
      <c r="P31" s="775"/>
      <c r="S31" s="775"/>
      <c r="T31" s="749"/>
      <c r="V31" s="775"/>
    </row>
    <row r="32" spans="2:22">
      <c r="B32" s="772" t="s">
        <v>14</v>
      </c>
      <c r="C32" s="775"/>
      <c r="D32" s="775"/>
      <c r="E32" s="775"/>
      <c r="F32" s="775"/>
      <c r="G32" s="775"/>
      <c r="H32" s="775"/>
      <c r="I32" s="775">
        <f>VLOOKUP(B7,'B&amp;A Surcharges'!A:U,2,FALSE)</f>
        <v>12253.509999999998</v>
      </c>
      <c r="J32" s="775"/>
      <c r="K32" s="775"/>
      <c r="L32" s="775"/>
      <c r="M32" s="775"/>
      <c r="N32" s="775"/>
      <c r="O32" s="775"/>
      <c r="P32" s="775"/>
      <c r="S32" s="775"/>
      <c r="T32" s="749"/>
      <c r="V32" s="775"/>
    </row>
    <row r="33" spans="2:22">
      <c r="C33" s="775"/>
      <c r="D33" s="775"/>
      <c r="E33" s="775"/>
      <c r="F33" s="775"/>
      <c r="G33" s="775"/>
      <c r="H33" s="775"/>
      <c r="I33" s="775"/>
      <c r="J33" s="775"/>
      <c r="K33" s="775"/>
      <c r="L33" s="775"/>
      <c r="M33" s="775"/>
      <c r="N33" s="775"/>
      <c r="O33" s="775"/>
      <c r="P33" s="775"/>
      <c r="S33" s="775"/>
      <c r="T33" s="749"/>
      <c r="V33" s="775"/>
    </row>
    <row r="34" spans="2:22">
      <c r="B34" s="772" t="s">
        <v>207</v>
      </c>
      <c r="C34" s="775"/>
      <c r="D34" s="775"/>
      <c r="E34" s="775"/>
      <c r="F34" s="775"/>
      <c r="G34" s="775"/>
      <c r="H34" s="775"/>
      <c r="I34" s="775">
        <f>VLOOKUP(B7,'B&amp;A Surcharges'!A:U,16,FALSE)</f>
        <v>0</v>
      </c>
      <c r="J34" s="775"/>
      <c r="K34" s="775"/>
      <c r="L34" s="775"/>
      <c r="M34" s="775"/>
      <c r="N34" s="775"/>
      <c r="O34" s="775"/>
      <c r="P34" s="775"/>
      <c r="S34" s="775"/>
      <c r="T34" s="749"/>
      <c r="V34" s="775"/>
    </row>
    <row r="35" spans="2:22">
      <c r="C35" s="775"/>
      <c r="D35" s="775"/>
      <c r="E35" s="775"/>
      <c r="F35" s="775"/>
      <c r="G35" s="775"/>
      <c r="H35" s="775"/>
      <c r="I35" s="775"/>
      <c r="J35" s="775"/>
      <c r="K35" s="775"/>
      <c r="L35" s="775"/>
      <c r="M35" s="775"/>
      <c r="N35" s="775"/>
      <c r="O35" s="775"/>
      <c r="P35" s="775"/>
      <c r="S35" s="775"/>
      <c r="T35" s="749"/>
      <c r="V35" s="775"/>
    </row>
    <row r="36" spans="2:22">
      <c r="B36" s="772" t="s">
        <v>16</v>
      </c>
      <c r="C36" s="775"/>
      <c r="D36" s="775"/>
      <c r="E36" s="775"/>
      <c r="F36" s="775"/>
      <c r="G36" s="775"/>
      <c r="H36" s="775"/>
      <c r="I36" s="775">
        <f>VLOOKUP(B7,'B&amp;A Surcharges'!A:U,4,FALSE)</f>
        <v>603.81999999999994</v>
      </c>
      <c r="J36" s="775"/>
      <c r="K36" s="775"/>
      <c r="L36" s="775"/>
      <c r="M36" s="775"/>
      <c r="N36" s="775"/>
      <c r="O36" s="775"/>
      <c r="P36" s="775"/>
      <c r="S36" s="775"/>
      <c r="T36" s="749"/>
      <c r="V36" s="775"/>
    </row>
    <row r="37" spans="2:22">
      <c r="C37" s="775"/>
      <c r="D37" s="775"/>
      <c r="E37" s="775"/>
      <c r="F37" s="775"/>
      <c r="G37" s="775"/>
      <c r="H37" s="775"/>
      <c r="I37" s="775"/>
      <c r="J37" s="775"/>
      <c r="K37" s="775"/>
      <c r="L37" s="775"/>
      <c r="M37" s="775"/>
      <c r="N37" s="775"/>
      <c r="O37" s="775"/>
      <c r="P37" s="775"/>
      <c r="S37" s="775"/>
      <c r="T37" s="749"/>
      <c r="V37" s="775"/>
    </row>
    <row r="38" spans="2:22">
      <c r="B38" s="772" t="s">
        <v>160</v>
      </c>
      <c r="C38" s="775"/>
      <c r="D38" s="775"/>
      <c r="E38" s="775"/>
      <c r="F38" s="775"/>
      <c r="G38" s="775"/>
      <c r="H38" s="775"/>
      <c r="I38" s="775">
        <f>VLOOKUP(B7,'B&amp;A Surcharges'!A:U,6,FALSE)</f>
        <v>0</v>
      </c>
      <c r="J38" s="775"/>
      <c r="K38" s="775"/>
      <c r="L38" s="775"/>
      <c r="M38" s="775"/>
      <c r="N38" s="775"/>
      <c r="O38" s="775"/>
      <c r="P38" s="775"/>
      <c r="S38" s="775"/>
      <c r="T38" s="749"/>
      <c r="V38" s="775"/>
    </row>
    <row r="39" spans="2:22">
      <c r="C39" s="775"/>
      <c r="D39" s="775"/>
      <c r="E39" s="775"/>
      <c r="F39" s="775"/>
      <c r="G39" s="775"/>
      <c r="H39" s="775"/>
      <c r="I39" s="775"/>
      <c r="J39" s="775"/>
      <c r="K39" s="775"/>
      <c r="L39" s="775"/>
      <c r="M39" s="775"/>
      <c r="N39" s="775"/>
      <c r="O39" s="775"/>
      <c r="P39" s="775"/>
      <c r="S39" s="775"/>
      <c r="T39" s="749"/>
      <c r="V39" s="775"/>
    </row>
    <row r="40" spans="2:22">
      <c r="C40" s="775"/>
      <c r="D40" s="775"/>
      <c r="E40" s="775"/>
      <c r="F40" s="775"/>
      <c r="G40" s="775"/>
      <c r="H40" s="775"/>
      <c r="I40" s="775"/>
      <c r="J40" s="775"/>
      <c r="K40" s="775"/>
      <c r="L40" s="775"/>
      <c r="M40" s="775"/>
      <c r="N40" s="775"/>
      <c r="O40" s="775"/>
      <c r="P40" s="775"/>
      <c r="S40" s="775"/>
      <c r="T40" s="749"/>
      <c r="V40" s="775"/>
    </row>
    <row r="41" spans="2:22">
      <c r="C41" s="775"/>
      <c r="D41" s="775"/>
      <c r="E41" s="775"/>
      <c r="F41" s="775"/>
      <c r="G41" s="775"/>
      <c r="H41" s="775"/>
      <c r="I41" s="775"/>
      <c r="J41" s="775"/>
      <c r="K41" s="775"/>
      <c r="L41" s="775"/>
      <c r="M41" s="775"/>
      <c r="N41" s="775"/>
      <c r="O41" s="775"/>
      <c r="P41" s="775"/>
      <c r="S41" s="775"/>
      <c r="T41" s="749"/>
      <c r="V41" s="775"/>
    </row>
    <row r="42" spans="2:22">
      <c r="B42" s="772" t="s">
        <v>15</v>
      </c>
      <c r="C42" s="775"/>
      <c r="D42" s="775"/>
      <c r="E42" s="775"/>
      <c r="F42" s="775"/>
      <c r="G42" s="775"/>
      <c r="H42" s="775"/>
      <c r="I42" s="775">
        <f>VLOOKUP(B7,'B&amp;A Surcharges'!A:U,10,FALSE)</f>
        <v>10384.630000000001</v>
      </c>
      <c r="J42" s="775"/>
      <c r="K42" s="775"/>
      <c r="L42" s="775"/>
      <c r="M42" s="775"/>
      <c r="N42" s="775">
        <f>VLOOKUP(B7,'Envir FGD adj'!A:F,6,FALSE)</f>
        <v>2203.1809322745294</v>
      </c>
      <c r="O42" s="775"/>
      <c r="P42" s="775"/>
      <c r="S42" s="775">
        <f t="shared" ref="S42" si="4">N42+O42+P42+Q42</f>
        <v>2203.1809322745294</v>
      </c>
      <c r="T42" s="749"/>
      <c r="V42" s="775"/>
    </row>
    <row r="43" spans="2:22">
      <c r="C43" s="775"/>
      <c r="D43" s="775"/>
      <c r="E43" s="775"/>
      <c r="F43" s="775"/>
      <c r="G43" s="775"/>
      <c r="H43" s="775"/>
      <c r="I43" s="775"/>
      <c r="J43" s="775"/>
      <c r="K43" s="775"/>
      <c r="L43" s="775"/>
      <c r="M43" s="775"/>
      <c r="N43" s="775"/>
      <c r="O43" s="775"/>
      <c r="P43" s="775"/>
      <c r="S43" s="775"/>
      <c r="T43" s="749"/>
      <c r="V43" s="775"/>
    </row>
    <row r="44" spans="2:22">
      <c r="B44" s="772" t="s">
        <v>263</v>
      </c>
      <c r="C44" s="775"/>
      <c r="D44" s="775"/>
      <c r="E44" s="775"/>
      <c r="F44" s="775"/>
      <c r="G44" s="775"/>
      <c r="H44" s="775"/>
      <c r="I44" s="775">
        <f>VLOOKUP(B7,'B&amp;A Surcharges'!A:U,12,FALSE)</f>
        <v>3674.79</v>
      </c>
      <c r="J44" s="775"/>
      <c r="K44" s="775"/>
      <c r="L44" s="775"/>
      <c r="M44" s="775"/>
      <c r="N44" s="775"/>
      <c r="O44" s="775"/>
      <c r="P44" s="775"/>
      <c r="S44" s="775"/>
      <c r="T44" s="749"/>
      <c r="V44" s="775"/>
    </row>
    <row r="45" spans="2:22">
      <c r="C45" s="775"/>
      <c r="D45" s="775"/>
      <c r="E45" s="775"/>
      <c r="F45" s="775"/>
      <c r="G45" s="775"/>
      <c r="H45" s="775"/>
      <c r="I45" s="775"/>
      <c r="J45" s="775"/>
      <c r="K45" s="775"/>
      <c r="L45" s="775"/>
      <c r="M45" s="775"/>
      <c r="N45" s="775"/>
      <c r="O45" s="775"/>
      <c r="P45" s="775"/>
      <c r="S45" s="775"/>
      <c r="T45" s="749"/>
      <c r="V45" s="775"/>
    </row>
    <row r="46" spans="2:22">
      <c r="B46" s="772" t="s">
        <v>327</v>
      </c>
      <c r="C46" s="775"/>
      <c r="D46" s="775"/>
      <c r="E46" s="775"/>
      <c r="F46" s="775"/>
      <c r="G46" s="775"/>
      <c r="H46" s="775"/>
      <c r="I46" s="775">
        <f>VLOOKUP(B7,'B&amp;A Surcharges'!A:U,14,FALSE)</f>
        <v>0</v>
      </c>
      <c r="J46" s="775"/>
      <c r="K46" s="775"/>
      <c r="L46" s="775"/>
      <c r="M46" s="775"/>
      <c r="N46" s="775"/>
      <c r="O46" s="775"/>
      <c r="P46" s="775"/>
      <c r="S46" s="775"/>
      <c r="T46" s="749"/>
      <c r="V46" s="775"/>
    </row>
    <row r="47" spans="2:22">
      <c r="C47" s="775"/>
      <c r="D47" s="775"/>
      <c r="E47" s="775"/>
      <c r="F47" s="775"/>
      <c r="G47" s="775"/>
      <c r="H47" s="775"/>
      <c r="I47" s="775"/>
      <c r="J47" s="775"/>
      <c r="K47" s="775"/>
      <c r="L47" s="775"/>
      <c r="M47" s="775"/>
      <c r="N47" s="775"/>
      <c r="O47" s="775"/>
      <c r="P47" s="775"/>
      <c r="S47" s="775"/>
      <c r="T47" s="749"/>
      <c r="V47" s="775"/>
    </row>
    <row r="48" spans="2:22">
      <c r="B48" s="772" t="s">
        <v>262</v>
      </c>
      <c r="C48" s="775"/>
      <c r="D48" s="775"/>
      <c r="E48" s="775"/>
      <c r="F48" s="775"/>
      <c r="G48" s="775"/>
      <c r="H48" s="775"/>
      <c r="I48" s="775">
        <f>VLOOKUP(B7,'B&amp;A Surcharges'!A:U,18,FALSE)</f>
        <v>1052</v>
      </c>
      <c r="J48" s="775"/>
      <c r="K48" s="775"/>
      <c r="L48" s="775"/>
      <c r="M48" s="775"/>
      <c r="N48" s="775"/>
      <c r="O48" s="775"/>
      <c r="P48" s="775"/>
      <c r="S48" s="775"/>
      <c r="T48" s="749"/>
      <c r="V48" s="775"/>
    </row>
    <row r="49" spans="2:22">
      <c r="C49" s="775"/>
      <c r="D49" s="775"/>
      <c r="E49" s="775"/>
      <c r="F49" s="775"/>
      <c r="G49" s="775"/>
      <c r="H49" s="775"/>
      <c r="I49" s="775"/>
      <c r="J49" s="775"/>
      <c r="K49" s="775"/>
      <c r="L49" s="775"/>
      <c r="M49" s="775"/>
      <c r="N49" s="775"/>
      <c r="O49" s="775"/>
      <c r="P49" s="775"/>
      <c r="S49" s="775"/>
      <c r="T49" s="749"/>
      <c r="V49" s="775"/>
    </row>
    <row r="50" spans="2:22">
      <c r="B50" s="772" t="s">
        <v>344</v>
      </c>
      <c r="C50" s="775"/>
      <c r="D50" s="775"/>
      <c r="E50" s="775"/>
      <c r="F50" s="775"/>
      <c r="G50" s="775"/>
      <c r="H50" s="775"/>
      <c r="I50" s="775">
        <f>VLOOKUP(B7,'B&amp;A Surcharges'!A:U,19,FALSE)</f>
        <v>-572.35</v>
      </c>
      <c r="J50" s="775"/>
      <c r="K50" s="775"/>
      <c r="L50" s="775"/>
      <c r="M50" s="775"/>
      <c r="N50" s="775"/>
      <c r="O50" s="775"/>
      <c r="P50" s="775"/>
      <c r="S50" s="775"/>
      <c r="T50" s="749"/>
      <c r="V50" s="775"/>
    </row>
    <row r="51" spans="2:22">
      <c r="B51" s="783"/>
      <c r="C51" s="784"/>
      <c r="D51" s="784"/>
      <c r="E51" s="784"/>
      <c r="F51" s="784"/>
      <c r="G51" s="784"/>
      <c r="H51" s="784"/>
      <c r="I51" s="784"/>
      <c r="J51" s="784"/>
      <c r="K51" s="784"/>
      <c r="L51" s="784"/>
      <c r="M51" s="784"/>
      <c r="N51" s="784"/>
      <c r="O51" s="784"/>
      <c r="P51" s="784"/>
      <c r="Q51" s="784"/>
      <c r="R51" s="784"/>
      <c r="S51" s="784"/>
      <c r="T51" s="749"/>
      <c r="V51" s="784"/>
    </row>
    <row r="52" spans="2:22">
      <c r="T52" s="749"/>
    </row>
    <row r="53" spans="2:22" s="785" customFormat="1">
      <c r="B53" s="785" t="s">
        <v>17</v>
      </c>
      <c r="I53" s="785">
        <f t="shared" ref="I53:S53" si="5">SUM(I13:I50)</f>
        <v>228232.56684894799</v>
      </c>
      <c r="N53" s="785">
        <f t="shared" si="5"/>
        <v>2203.1809322745294</v>
      </c>
      <c r="O53" s="785">
        <f t="shared" si="5"/>
        <v>4953.0814761290094</v>
      </c>
      <c r="P53" s="785">
        <f t="shared" si="5"/>
        <v>0</v>
      </c>
      <c r="Q53" s="786">
        <f t="shared" si="5"/>
        <v>779.91806294093499</v>
      </c>
      <c r="R53" s="786">
        <f t="shared" si="5"/>
        <v>0</v>
      </c>
      <c r="S53" s="785">
        <f t="shared" si="5"/>
        <v>208772.34732029244</v>
      </c>
      <c r="T53" s="749"/>
      <c r="V53" s="785">
        <f>SUM(V13:V50)</f>
        <v>230930.25236703097</v>
      </c>
    </row>
    <row r="54" spans="2:22">
      <c r="I54" s="787"/>
      <c r="J54" s="787"/>
      <c r="K54" s="787"/>
      <c r="L54" s="787"/>
      <c r="M54" s="787"/>
      <c r="N54" s="788"/>
      <c r="O54" s="788"/>
      <c r="S54" s="773"/>
      <c r="T54" s="749"/>
    </row>
    <row r="55" spans="2:22">
      <c r="I55" s="789"/>
      <c r="J55" s="789"/>
      <c r="K55" s="789"/>
      <c r="L55" s="789"/>
      <c r="M55" s="789"/>
      <c r="N55" s="789"/>
      <c r="O55" s="788"/>
      <c r="T55" s="749"/>
    </row>
    <row r="56" spans="2:22">
      <c r="I56" s="788"/>
      <c r="J56" s="788"/>
      <c r="K56" s="788"/>
      <c r="L56" s="788"/>
      <c r="M56" s="788"/>
      <c r="N56" s="788"/>
      <c r="O56" s="788"/>
      <c r="T56" s="764"/>
    </row>
    <row r="57" spans="2:22">
      <c r="I57" s="790"/>
      <c r="J57" s="790"/>
      <c r="K57" s="790"/>
      <c r="L57" s="790"/>
      <c r="M57" s="790"/>
      <c r="N57" s="790"/>
      <c r="O57" s="790"/>
    </row>
    <row r="58" spans="2:22">
      <c r="T58" s="767"/>
    </row>
    <row r="59" spans="2:22">
      <c r="T59" s="747"/>
    </row>
  </sheetData>
  <mergeCells count="2">
    <mergeCell ref="J8:L8"/>
    <mergeCell ref="N8:R8"/>
  </mergeCells>
  <pageMargins left="0.25" right="0.25" top="0.75" bottom="0.75" header="0.3" footer="0.3"/>
  <pageSetup paperSize="5" scale="97" orientation="landscape" r:id="rId1"/>
  <headerFooter alignWithMargins="0"/>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sheetPr codeName="Sheet22">
    <tabColor theme="6" tint="0.59999389629810485"/>
    <pageSetUpPr fitToPage="1"/>
  </sheetPr>
  <dimension ref="B2:X59"/>
  <sheetViews>
    <sheetView zoomScaleNormal="100" workbookViewId="0">
      <pane xSplit="2" ySplit="12" topLeftCell="C13" activePane="bottomRight" state="frozen"/>
      <selection activeCell="I49" sqref="I48:I49"/>
      <selection pane="topRight" activeCell="I49" sqref="I48:I49"/>
      <selection pane="bottomLeft" activeCell="I49" sqref="I48:I49"/>
      <selection pane="bottomRight" activeCell="I49" sqref="I48:I49"/>
    </sheetView>
  </sheetViews>
  <sheetFormatPr defaultColWidth="9.1796875" defaultRowHeight="10.5"/>
  <cols>
    <col min="1" max="1" width="2.54296875" style="772" customWidth="1"/>
    <col min="2" max="2" width="30" style="772" customWidth="1"/>
    <col min="3" max="3" width="15.7265625" style="772" bestFit="1" customWidth="1"/>
    <col min="4" max="4" width="16.7265625" style="772" bestFit="1" customWidth="1"/>
    <col min="5" max="5" width="15.81640625" style="772" bestFit="1" customWidth="1"/>
    <col min="6" max="6" width="13.81640625" style="772" hidden="1" customWidth="1"/>
    <col min="7" max="7" width="16.1796875" style="772" hidden="1" customWidth="1"/>
    <col min="8" max="8" width="15.81640625" style="772" customWidth="1"/>
    <col min="9" max="9" width="12.81640625" style="772" customWidth="1"/>
    <col min="10" max="12" width="12.81640625" style="772" hidden="1" customWidth="1"/>
    <col min="13" max="13" width="12.81640625" style="772" customWidth="1"/>
    <col min="14" max="16" width="12.81640625" style="772" hidden="1" customWidth="1"/>
    <col min="17" max="18" width="12.81640625" style="775" hidden="1" customWidth="1"/>
    <col min="19" max="19" width="10.54296875" style="772" hidden="1" customWidth="1"/>
    <col min="20" max="20" width="15.54296875" style="746" bestFit="1" customWidth="1"/>
    <col min="21" max="22" width="12.81640625" style="772" customWidth="1"/>
    <col min="23" max="16384" width="9.1796875" style="772"/>
  </cols>
  <sheetData>
    <row r="2" spans="2:24">
      <c r="B2" s="772" t="str">
        <f>RS!B2</f>
        <v>KENTUCKY POWER BILLING ANALYSIS</v>
      </c>
      <c r="I2" s="773"/>
      <c r="J2" s="773"/>
      <c r="K2" s="773"/>
      <c r="L2" s="773"/>
      <c r="M2" s="773"/>
    </row>
    <row r="3" spans="2:24">
      <c r="B3" s="772" t="str">
        <f>RS!B3</f>
        <v>PER BOOKS</v>
      </c>
      <c r="I3" s="773"/>
      <c r="J3" s="773"/>
      <c r="K3" s="791"/>
      <c r="L3" s="773"/>
      <c r="M3" s="773"/>
    </row>
    <row r="4" spans="2:24">
      <c r="B4" s="772" t="str">
        <f>RS!B4</f>
        <v>TEST YEAR ENDED MAY 31, 2025</v>
      </c>
    </row>
    <row r="5" spans="2:24">
      <c r="I5" s="774"/>
    </row>
    <row r="6" spans="2:24">
      <c r="B6" s="772" t="s">
        <v>338</v>
      </c>
    </row>
    <row r="7" spans="2:24">
      <c r="B7" s="772" t="s">
        <v>363</v>
      </c>
    </row>
    <row r="8" spans="2:24">
      <c r="F8" s="776"/>
      <c r="G8" s="776"/>
      <c r="H8" s="776"/>
      <c r="J8" s="868" t="str">
        <f>RS!J8</f>
        <v>Unit Adjustments</v>
      </c>
      <c r="K8" s="868"/>
      <c r="L8" s="868"/>
      <c r="M8" s="776"/>
      <c r="N8" s="868" t="str">
        <f>RS!N8</f>
        <v>Base Revenues Adjustments</v>
      </c>
      <c r="O8" s="868"/>
      <c r="P8" s="868"/>
      <c r="Q8" s="868"/>
      <c r="R8" s="868"/>
      <c r="S8" s="776"/>
      <c r="T8" s="755" t="s">
        <v>171</v>
      </c>
      <c r="X8" s="755" t="s">
        <v>171</v>
      </c>
    </row>
    <row r="9" spans="2:24">
      <c r="B9" s="776"/>
      <c r="C9" s="776"/>
      <c r="D9" s="776"/>
      <c r="E9" s="776"/>
      <c r="F9" s="776"/>
      <c r="G9" s="776"/>
      <c r="H9" s="776"/>
      <c r="I9" s="776" t="str">
        <f>RS!I9</f>
        <v>Per Books</v>
      </c>
      <c r="J9" s="776" t="str">
        <f>RS!J9</f>
        <v>Weather</v>
      </c>
      <c r="K9" s="776" t="str">
        <f>RS!K9</f>
        <v>Customer</v>
      </c>
      <c r="L9" s="776" t="str">
        <f>RS!L9</f>
        <v>Customer</v>
      </c>
      <c r="M9" s="776" t="str">
        <f>RS!M9</f>
        <v>Adjusted</v>
      </c>
      <c r="N9" s="776" t="str">
        <f>RS!N9</f>
        <v>Enviro Sur</v>
      </c>
      <c r="O9" s="776" t="str">
        <f>RS!O9</f>
        <v>Rate</v>
      </c>
      <c r="P9" s="776" t="str">
        <f>RS!P9</f>
        <v>Weather</v>
      </c>
      <c r="Q9" s="776" t="str">
        <f>RS!Q9</f>
        <v>Customer</v>
      </c>
      <c r="R9" s="776" t="str">
        <f>RS!R9</f>
        <v>Customer</v>
      </c>
      <c r="S9" s="776" t="str">
        <f>RS!S9</f>
        <v>Adjusted Base</v>
      </c>
      <c r="T9" s="755" t="s">
        <v>1303</v>
      </c>
      <c r="U9" s="776" t="s">
        <v>169</v>
      </c>
      <c r="V9" s="776" t="s">
        <v>171</v>
      </c>
      <c r="X9" s="755" t="s">
        <v>1336</v>
      </c>
    </row>
    <row r="10" spans="2:24">
      <c r="B10" s="777" t="str">
        <f>RS!B10</f>
        <v>Description</v>
      </c>
      <c r="C10" s="777" t="str">
        <f>RS!C10</f>
        <v>Units (Thru 12/30/24)</v>
      </c>
      <c r="D10" s="777" t="str">
        <f>RS!D10</f>
        <v>Units (Effec. 12/31/24)</v>
      </c>
      <c r="E10" s="777" t="str">
        <f>RS!E10</f>
        <v>Units (Effec. 2/21/25)</v>
      </c>
      <c r="F10" s="777" t="str">
        <f>RS!F10</f>
        <v>Rate thru 12/30/24</v>
      </c>
      <c r="G10" s="777" t="str">
        <f>RS!G10</f>
        <v>Rates Effec. 12/31/24</v>
      </c>
      <c r="H10" s="777" t="str">
        <f>RS!H10</f>
        <v>Rate as of 2/21/25</v>
      </c>
      <c r="I10" s="777" t="str">
        <f>RS!I10</f>
        <v>Revenue ($)</v>
      </c>
      <c r="J10" s="777" t="str">
        <f>RS!J10</f>
        <v>Normalization</v>
      </c>
      <c r="K10" s="777" t="str">
        <f>RS!K10</f>
        <v>Annualization</v>
      </c>
      <c r="L10" s="777" t="str">
        <f>RS!L10</f>
        <v>Pro Forma</v>
      </c>
      <c r="M10" s="777" t="str">
        <f>RS!M10</f>
        <v>Units</v>
      </c>
      <c r="N10" s="777" t="str">
        <f>RS!N10</f>
        <v>Excl FGD</v>
      </c>
      <c r="O10" s="777" t="str">
        <f>RS!O10</f>
        <v>Annualization</v>
      </c>
      <c r="P10" s="777" t="str">
        <f>RS!P10</f>
        <v>Normalization</v>
      </c>
      <c r="Q10" s="777" t="str">
        <f>RS!Q10</f>
        <v>Annualization</v>
      </c>
      <c r="R10" s="777" t="str">
        <f>RS!R10</f>
        <v>Pro Forma</v>
      </c>
      <c r="S10" s="777" t="str">
        <f>RS!S10</f>
        <v>Revenue ($)</v>
      </c>
      <c r="T10" s="864">
        <f>'GS-AF'!T10</f>
        <v>3.7399999999999998E-3</v>
      </c>
      <c r="U10" s="777" t="s">
        <v>522</v>
      </c>
      <c r="V10" s="777" t="s">
        <v>6</v>
      </c>
      <c r="W10" s="783"/>
      <c r="X10" s="864">
        <f>'DTL Rider Yr 1'!$L$21</f>
        <v>-5.2399999999999999E-3</v>
      </c>
    </row>
    <row r="11" spans="2:24">
      <c r="B11" s="778" t="str">
        <f>RS!B11</f>
        <v>(1)</v>
      </c>
      <c r="C11" s="778" t="str">
        <f>RS!C11</f>
        <v>(2)</v>
      </c>
      <c r="D11" s="778" t="str">
        <f>RS!D11</f>
        <v>(3)</v>
      </c>
      <c r="E11" s="778" t="str">
        <f>RS!E11</f>
        <v>(4)</v>
      </c>
      <c r="F11" s="778" t="str">
        <f>RS!F11</f>
        <v>(5)</v>
      </c>
      <c r="G11" s="778" t="str">
        <f>RS!G11</f>
        <v>(6)</v>
      </c>
      <c r="H11" s="778" t="str">
        <f>RS!H11</f>
        <v>(7)</v>
      </c>
      <c r="I11" s="778" t="str">
        <f>RS!I11</f>
        <v>(8)</v>
      </c>
      <c r="J11" s="778" t="str">
        <f>RS!J11</f>
        <v>(9)</v>
      </c>
      <c r="K11" s="778" t="str">
        <f>RS!K11</f>
        <v>(10)</v>
      </c>
      <c r="L11" s="778" t="str">
        <f>RS!L11</f>
        <v>(11)</v>
      </c>
      <c r="M11" s="778" t="str">
        <f>RS!M11</f>
        <v>(12)</v>
      </c>
      <c r="N11" s="778" t="str">
        <f>RS!N11</f>
        <v>(13)</v>
      </c>
      <c r="O11" s="778" t="str">
        <f>RS!O11</f>
        <v>(14)</v>
      </c>
      <c r="P11" s="778" t="str">
        <f>RS!P11</f>
        <v>(15)</v>
      </c>
      <c r="Q11" s="778" t="str">
        <f>RS!Q11</f>
        <v>(16)</v>
      </c>
      <c r="R11" s="778" t="str">
        <f>RS!R11</f>
        <v>(17)</v>
      </c>
      <c r="S11" s="778" t="str">
        <f>RS!S11</f>
        <v>(18)</v>
      </c>
      <c r="T11" s="758"/>
    </row>
    <row r="12" spans="2:24">
      <c r="C12" s="775"/>
      <c r="D12" s="775"/>
      <c r="E12" s="775"/>
      <c r="F12" s="775"/>
      <c r="G12" s="775"/>
      <c r="H12" s="775"/>
      <c r="I12" s="775"/>
      <c r="J12" s="775"/>
      <c r="K12" s="775"/>
      <c r="L12" s="775"/>
      <c r="M12" s="775"/>
      <c r="N12" s="775"/>
      <c r="O12" s="775"/>
      <c r="P12" s="775"/>
      <c r="S12" s="775"/>
      <c r="T12" s="749"/>
    </row>
    <row r="13" spans="2:24">
      <c r="B13" s="779" t="s">
        <v>329</v>
      </c>
      <c r="C13" s="775">
        <f>'Bill Units'!I19</f>
        <v>1474937.4279568279</v>
      </c>
      <c r="D13" s="775">
        <f>'Bill Units'!J19</f>
        <v>467051.12634981849</v>
      </c>
      <c r="E13" s="775">
        <f>'Bill Units'!K19</f>
        <v>684166.82758620684</v>
      </c>
      <c r="F13" s="780">
        <f>'Rate Input'!I18</f>
        <v>0.12292</v>
      </c>
      <c r="G13" s="780">
        <f>'Rate Input'!J18</f>
        <v>0.13059999999999999</v>
      </c>
      <c r="H13" s="780">
        <f>'Rate Input'!K18</f>
        <v>0.13059999999999999</v>
      </c>
      <c r="I13" s="775">
        <f>(C13*F13)+(D13*G13)+(E13*H13)</f>
        <v>331648.37342849816</v>
      </c>
      <c r="J13" s="775">
        <f>'Final billing units by tariff'!CI964+'Final billing units by tariff'!CI1043</f>
        <v>-1892.2276607020099</v>
      </c>
      <c r="K13" s="781">
        <f>'Final billing units by tariff'!DI964+'Final billing units by tariff'!DI1043</f>
        <v>-60641.811084672343</v>
      </c>
      <c r="L13" s="781"/>
      <c r="M13" s="775">
        <f>C13+D13+E13+J13+K13+L13</f>
        <v>2563621.343147479</v>
      </c>
      <c r="N13" s="775"/>
      <c r="O13" s="749">
        <f>(SUM(C13:E13)*H13)-I13</f>
        <v>11327.519446708495</v>
      </c>
      <c r="P13" s="775">
        <f>J13*H13</f>
        <v>-247.12493248768249</v>
      </c>
      <c r="Q13" s="781">
        <f>K13*H13</f>
        <v>-7919.8205276582075</v>
      </c>
      <c r="R13" s="781">
        <f>L13*H13</f>
        <v>0</v>
      </c>
      <c r="S13" s="775">
        <f>I13+N13+O13+P13+Q13+R13</f>
        <v>334808.94741506077</v>
      </c>
      <c r="T13" s="749">
        <f>(M13+M14)*T10</f>
        <v>9785.252882468405</v>
      </c>
      <c r="U13" s="780">
        <f>'Exhibit KIW-S2'!C32</f>
        <v>0.14327000000000001</v>
      </c>
      <c r="V13" s="775">
        <f>U13*M13</f>
        <v>367290.02983273932</v>
      </c>
      <c r="X13" s="749">
        <f>(M13+M14)*X10</f>
        <v>-13709.819546560013</v>
      </c>
    </row>
    <row r="14" spans="2:24">
      <c r="B14" s="779" t="s">
        <v>330</v>
      </c>
      <c r="C14" s="775">
        <f>'Bill Units'!I20</f>
        <v>21285.797849623741</v>
      </c>
      <c r="D14" s="775">
        <f>'Bill Units'!J20</f>
        <v>53278.820257523039</v>
      </c>
      <c r="E14" s="775">
        <f>'Bill Units'!K20</f>
        <v>0</v>
      </c>
      <c r="F14" s="780">
        <f>'Rate Input'!I19</f>
        <v>0.10813</v>
      </c>
      <c r="G14" s="780">
        <f>'Rate Input'!J19</f>
        <v>0.11581</v>
      </c>
      <c r="H14" s="780">
        <f>'Rate Input'!K19</f>
        <v>0.11581</v>
      </c>
      <c r="I14" s="775">
        <f>(C14*F14)+(D14*G14)+(E14*H14)</f>
        <v>8471.8534955035575</v>
      </c>
      <c r="J14" s="775">
        <f>'Final billing units by tariff'!CI1044</f>
        <v>0</v>
      </c>
      <c r="K14" s="781">
        <f>'Final billing units by tariff'!DI1044</f>
        <v>-21808.185193554935</v>
      </c>
      <c r="L14" s="775"/>
      <c r="M14" s="775">
        <f>C14+D14+E14+J14+K14+L14</f>
        <v>52756.432913591852</v>
      </c>
      <c r="N14" s="775"/>
      <c r="O14" s="749">
        <f>(SUM(C14:E14)*H14)-I14</f>
        <v>163.47492748511104</v>
      </c>
      <c r="P14" s="775">
        <f>J14*H14</f>
        <v>0</v>
      </c>
      <c r="Q14" s="781">
        <f>K14*H14</f>
        <v>-2525.6059272655971</v>
      </c>
      <c r="R14" s="781">
        <f t="shared" ref="R14" si="0">L14*H14</f>
        <v>0</v>
      </c>
      <c r="S14" s="775">
        <f t="shared" ref="S14" si="1">I14+N14+O14+P14+Q14+R14</f>
        <v>6109.7224957230719</v>
      </c>
      <c r="T14" s="749"/>
      <c r="U14" s="780">
        <f>'Exhibit KIW-S2'!C33</f>
        <v>0.11928</v>
      </c>
      <c r="V14" s="775">
        <f t="shared" ref="V14" si="2">U14*M14</f>
        <v>6292.7873179332364</v>
      </c>
    </row>
    <row r="15" spans="2:24">
      <c r="B15" s="779"/>
      <c r="C15" s="775"/>
      <c r="D15" s="775"/>
      <c r="E15" s="775"/>
      <c r="F15" s="780"/>
      <c r="G15" s="780"/>
      <c r="H15" s="780"/>
      <c r="I15" s="775"/>
      <c r="J15" s="775"/>
      <c r="K15" s="775"/>
      <c r="L15" s="781"/>
      <c r="M15" s="775"/>
      <c r="N15" s="775"/>
      <c r="O15" s="775"/>
      <c r="P15" s="775"/>
      <c r="Q15" s="781"/>
      <c r="R15" s="781"/>
      <c r="S15" s="775"/>
      <c r="T15" s="749"/>
      <c r="U15" s="781"/>
      <c r="V15" s="775"/>
    </row>
    <row r="16" spans="2:24">
      <c r="B16" s="772" t="s">
        <v>12</v>
      </c>
      <c r="C16" s="775">
        <f>'Bill Units'!I22</f>
        <v>6361.6129032258068</v>
      </c>
      <c r="D16" s="775">
        <f>'Bill Units'!J22</f>
        <v>1624.2491657397109</v>
      </c>
      <c r="E16" s="775">
        <f>'Bill Units'!K22</f>
        <v>2989.1379310344828</v>
      </c>
      <c r="F16" s="781">
        <f>'Rate Input'!I21</f>
        <v>15</v>
      </c>
      <c r="G16" s="781">
        <f>'Rate Input'!J21</f>
        <v>15</v>
      </c>
      <c r="H16" s="781">
        <f>'Rate Input'!K21</f>
        <v>15</v>
      </c>
      <c r="I16" s="775">
        <f>(C16*F16)+(D16*G16)+(E16*H16)</f>
        <v>164625</v>
      </c>
      <c r="J16" s="775"/>
      <c r="K16" s="775">
        <f>'Final billing units by tariff'!DI956+'Final billing units by tariff'!DI1035</f>
        <v>-66.999999999999574</v>
      </c>
      <c r="L16" s="775"/>
      <c r="M16" s="775">
        <f>C16+D16+E16+J16+K16+L16</f>
        <v>10908</v>
      </c>
      <c r="N16" s="775"/>
      <c r="O16" s="749">
        <f>(SUM(C16:E16)*H16)-I16</f>
        <v>0</v>
      </c>
      <c r="P16" s="775">
        <f>J16*H16</f>
        <v>0</v>
      </c>
      <c r="Q16" s="781">
        <f>K16*H16</f>
        <v>-1004.9999999999936</v>
      </c>
      <c r="R16" s="781">
        <f>L16*H16</f>
        <v>0</v>
      </c>
      <c r="S16" s="775">
        <f>I16+N16+O16+P16+Q16+R16</f>
        <v>163620</v>
      </c>
      <c r="T16" s="749"/>
      <c r="U16" s="781">
        <f>'Exhibit KIW-S2'!B31</f>
        <v>17</v>
      </c>
      <c r="V16" s="775">
        <f>U16*M16</f>
        <v>185436</v>
      </c>
    </row>
    <row r="17" spans="2:22">
      <c r="C17" s="775"/>
      <c r="D17" s="775"/>
      <c r="E17" s="775"/>
      <c r="F17" s="780"/>
      <c r="G17" s="780"/>
      <c r="H17" s="780"/>
      <c r="I17" s="775"/>
      <c r="J17" s="781"/>
      <c r="K17" s="775"/>
      <c r="L17" s="775"/>
      <c r="M17" s="775"/>
      <c r="N17" s="775"/>
      <c r="O17" s="775"/>
      <c r="P17" s="775"/>
      <c r="Q17" s="781"/>
      <c r="R17" s="781"/>
      <c r="S17" s="775"/>
      <c r="T17" s="749"/>
      <c r="U17" s="781"/>
      <c r="V17" s="775"/>
    </row>
    <row r="18" spans="2:22" hidden="1">
      <c r="T18" s="749"/>
    </row>
    <row r="19" spans="2:22" hidden="1">
      <c r="C19" s="775"/>
      <c r="D19" s="775"/>
      <c r="E19" s="775"/>
      <c r="F19" s="781"/>
      <c r="G19" s="781"/>
      <c r="H19" s="781"/>
      <c r="I19" s="775"/>
      <c r="J19" s="775"/>
      <c r="K19" s="775"/>
      <c r="L19" s="775"/>
      <c r="M19" s="775"/>
      <c r="N19" s="775"/>
      <c r="O19" s="775"/>
      <c r="P19" s="775"/>
      <c r="Q19" s="781"/>
      <c r="R19" s="781"/>
      <c r="S19" s="775"/>
      <c r="T19" s="749"/>
      <c r="U19" s="792"/>
      <c r="V19" s="772">
        <f>S19</f>
        <v>0</v>
      </c>
    </row>
    <row r="20" spans="2:22" hidden="1">
      <c r="C20" s="775"/>
      <c r="D20" s="775"/>
      <c r="E20" s="775"/>
      <c r="F20" s="781"/>
      <c r="G20" s="781"/>
      <c r="H20" s="781"/>
      <c r="I20" s="775"/>
      <c r="J20" s="775"/>
      <c r="K20" s="775"/>
      <c r="L20" s="775"/>
      <c r="M20" s="775"/>
      <c r="N20" s="775"/>
      <c r="O20" s="775"/>
      <c r="P20" s="775"/>
      <c r="Q20" s="781"/>
      <c r="R20" s="781"/>
      <c r="S20" s="775"/>
      <c r="T20" s="749"/>
    </row>
    <row r="21" spans="2:22" hidden="1">
      <c r="C21" s="775"/>
      <c r="D21" s="775"/>
      <c r="E21" s="775"/>
      <c r="F21" s="775"/>
      <c r="G21" s="775"/>
      <c r="H21" s="775"/>
      <c r="I21" s="775"/>
      <c r="J21" s="775"/>
      <c r="K21" s="775"/>
      <c r="L21" s="775"/>
      <c r="M21" s="775"/>
      <c r="N21" s="775"/>
      <c r="O21" s="775"/>
      <c r="P21" s="775"/>
      <c r="Q21" s="781"/>
      <c r="R21" s="781"/>
      <c r="S21" s="775"/>
      <c r="T21" s="749"/>
      <c r="V21" s="775"/>
    </row>
    <row r="22" spans="2:22" hidden="1">
      <c r="C22" s="775"/>
      <c r="D22" s="775"/>
      <c r="E22" s="775"/>
      <c r="F22" s="775"/>
      <c r="G22" s="775"/>
      <c r="H22" s="775"/>
      <c r="I22" s="775"/>
      <c r="J22" s="775"/>
      <c r="K22" s="775"/>
      <c r="L22" s="775"/>
      <c r="M22" s="775"/>
      <c r="N22" s="775"/>
      <c r="O22" s="775"/>
      <c r="P22" s="775"/>
      <c r="Q22" s="781"/>
      <c r="R22" s="781"/>
      <c r="S22" s="775"/>
      <c r="T22" s="749"/>
      <c r="V22" s="775"/>
    </row>
    <row r="23" spans="2:22" hidden="1">
      <c r="C23" s="775"/>
      <c r="D23" s="775"/>
      <c r="E23" s="775"/>
      <c r="F23" s="775"/>
      <c r="G23" s="775"/>
      <c r="H23" s="775"/>
      <c r="I23" s="775"/>
      <c r="J23" s="775"/>
      <c r="K23" s="775"/>
      <c r="L23" s="775"/>
      <c r="M23" s="775"/>
      <c r="N23" s="775"/>
      <c r="O23" s="775"/>
      <c r="P23" s="775"/>
      <c r="Q23" s="781"/>
      <c r="R23" s="781"/>
      <c r="S23" s="775"/>
      <c r="T23" s="749"/>
      <c r="V23" s="775"/>
    </row>
    <row r="24" spans="2:22" hidden="1">
      <c r="C24" s="775"/>
      <c r="D24" s="775"/>
      <c r="E24" s="775"/>
      <c r="F24" s="775"/>
      <c r="G24" s="775"/>
      <c r="H24" s="775"/>
      <c r="I24" s="775"/>
      <c r="J24" s="775"/>
      <c r="K24" s="775"/>
      <c r="L24" s="775"/>
      <c r="M24" s="775"/>
      <c r="N24" s="775"/>
      <c r="O24" s="775"/>
      <c r="P24" s="775"/>
      <c r="Q24" s="781"/>
      <c r="R24" s="781"/>
      <c r="S24" s="775"/>
      <c r="T24" s="749"/>
      <c r="V24" s="775"/>
    </row>
    <row r="25" spans="2:22" hidden="1">
      <c r="C25" s="775"/>
      <c r="D25" s="775"/>
      <c r="E25" s="775"/>
      <c r="F25" s="775"/>
      <c r="G25" s="775"/>
      <c r="H25" s="775"/>
      <c r="I25" s="775"/>
      <c r="J25" s="775"/>
      <c r="K25" s="775"/>
      <c r="L25" s="775"/>
      <c r="M25" s="775"/>
      <c r="N25" s="775"/>
      <c r="O25" s="775"/>
      <c r="P25" s="775"/>
      <c r="Q25" s="781"/>
      <c r="R25" s="781"/>
      <c r="S25" s="775"/>
      <c r="T25" s="749"/>
      <c r="V25" s="775"/>
    </row>
    <row r="26" spans="2:22" hidden="1">
      <c r="C26" s="775"/>
      <c r="D26" s="775"/>
      <c r="E26" s="775"/>
      <c r="F26" s="775"/>
      <c r="G26" s="775"/>
      <c r="H26" s="775"/>
      <c r="I26" s="775"/>
      <c r="J26" s="775"/>
      <c r="K26" s="775"/>
      <c r="L26" s="775"/>
      <c r="M26" s="775"/>
      <c r="N26" s="775"/>
      <c r="O26" s="775"/>
      <c r="P26" s="775"/>
      <c r="Q26" s="781"/>
      <c r="R26" s="781"/>
      <c r="S26" s="775"/>
      <c r="T26" s="749"/>
      <c r="V26" s="775"/>
    </row>
    <row r="27" spans="2:22" hidden="1">
      <c r="C27" s="775"/>
      <c r="D27" s="775"/>
      <c r="E27" s="775"/>
      <c r="F27" s="775"/>
      <c r="G27" s="775"/>
      <c r="H27" s="775"/>
      <c r="I27" s="775"/>
      <c r="J27" s="775"/>
      <c r="K27" s="775"/>
      <c r="L27" s="775"/>
      <c r="M27" s="775"/>
      <c r="N27" s="775"/>
      <c r="O27" s="775"/>
      <c r="P27" s="775"/>
      <c r="Q27" s="781"/>
      <c r="R27" s="781"/>
      <c r="S27" s="775"/>
      <c r="T27" s="749"/>
      <c r="V27" s="775"/>
    </row>
    <row r="28" spans="2:22" hidden="1">
      <c r="C28" s="775"/>
      <c r="D28" s="775"/>
      <c r="E28" s="775"/>
      <c r="F28" s="775"/>
      <c r="G28" s="775"/>
      <c r="H28" s="775"/>
      <c r="I28" s="775"/>
      <c r="J28" s="775"/>
      <c r="K28" s="775"/>
      <c r="L28" s="775"/>
      <c r="M28" s="775"/>
      <c r="N28" s="775"/>
      <c r="O28" s="775"/>
      <c r="P28" s="775"/>
      <c r="Q28" s="781"/>
      <c r="R28" s="781"/>
      <c r="S28" s="775"/>
      <c r="T28" s="749"/>
      <c r="V28" s="775"/>
    </row>
    <row r="29" spans="2:22" hidden="1">
      <c r="C29" s="775"/>
      <c r="D29" s="775"/>
      <c r="E29" s="775"/>
      <c r="F29" s="775"/>
      <c r="G29" s="775"/>
      <c r="H29" s="775"/>
      <c r="I29" s="775"/>
      <c r="J29" s="775"/>
      <c r="K29" s="775"/>
      <c r="L29" s="775"/>
      <c r="M29" s="775"/>
      <c r="N29" s="775"/>
      <c r="O29" s="775"/>
      <c r="P29" s="775"/>
      <c r="S29" s="775"/>
      <c r="T29" s="749"/>
      <c r="V29" s="775"/>
    </row>
    <row r="30" spans="2:22">
      <c r="B30" s="772" t="s">
        <v>484</v>
      </c>
      <c r="C30" s="782"/>
      <c r="D30" s="782"/>
      <c r="E30" s="782"/>
      <c r="F30" s="782"/>
      <c r="G30" s="782"/>
      <c r="H30" s="782"/>
      <c r="I30" s="773">
        <f>'B&amp;A Surcharges'!U21</f>
        <v>-13998.910194201511</v>
      </c>
      <c r="N30" s="782"/>
      <c r="O30" s="782"/>
      <c r="P30" s="782"/>
      <c r="Q30" s="782"/>
      <c r="R30" s="782"/>
      <c r="S30" s="775">
        <f>VLOOKUP(B7,'B&amp;A Surcharges'!A:U,21,FALSE)</f>
        <v>-13998.910194201511</v>
      </c>
      <c r="T30" s="749"/>
      <c r="V30" s="775">
        <f>S30</f>
        <v>-13998.910194201511</v>
      </c>
    </row>
    <row r="31" spans="2:22">
      <c r="C31" s="775"/>
      <c r="D31" s="775"/>
      <c r="E31" s="775"/>
      <c r="F31" s="775"/>
      <c r="G31" s="775"/>
      <c r="H31" s="775"/>
      <c r="I31" s="775"/>
      <c r="J31" s="775"/>
      <c r="K31" s="775"/>
      <c r="L31" s="775"/>
      <c r="M31" s="775"/>
      <c r="N31" s="775"/>
      <c r="O31" s="775"/>
      <c r="P31" s="775"/>
      <c r="S31" s="775"/>
      <c r="T31" s="749"/>
      <c r="V31" s="775"/>
    </row>
    <row r="32" spans="2:22">
      <c r="B32" s="772" t="s">
        <v>14</v>
      </c>
      <c r="C32" s="775"/>
      <c r="D32" s="775"/>
      <c r="E32" s="775"/>
      <c r="F32" s="775"/>
      <c r="G32" s="775"/>
      <c r="H32" s="775"/>
      <c r="I32" s="775">
        <f>VLOOKUP(B7,'B&amp;A Surcharges'!A:U,2,FALSE)</f>
        <v>24731.52</v>
      </c>
      <c r="J32" s="775"/>
      <c r="K32" s="775"/>
      <c r="L32" s="775"/>
      <c r="M32" s="775"/>
      <c r="N32" s="775"/>
      <c r="O32" s="775"/>
      <c r="P32" s="775"/>
      <c r="S32" s="775"/>
      <c r="T32" s="749"/>
      <c r="V32" s="775"/>
    </row>
    <row r="33" spans="2:22">
      <c r="C33" s="775"/>
      <c r="D33" s="775"/>
      <c r="E33" s="775"/>
      <c r="F33" s="775"/>
      <c r="G33" s="775"/>
      <c r="H33" s="775"/>
      <c r="I33" s="775"/>
      <c r="J33" s="775"/>
      <c r="K33" s="775"/>
      <c r="L33" s="775"/>
      <c r="M33" s="775"/>
      <c r="N33" s="775"/>
      <c r="O33" s="775"/>
      <c r="P33" s="775"/>
      <c r="S33" s="775"/>
      <c r="T33" s="749"/>
      <c r="V33" s="775"/>
    </row>
    <row r="34" spans="2:22">
      <c r="B34" s="772" t="s">
        <v>207</v>
      </c>
      <c r="C34" s="775"/>
      <c r="D34" s="775"/>
      <c r="E34" s="775"/>
      <c r="F34" s="775"/>
      <c r="G34" s="775"/>
      <c r="H34" s="775"/>
      <c r="I34" s="775">
        <f>VLOOKUP(B7,'B&amp;A Surcharges'!A:U,16,FALSE)</f>
        <v>0</v>
      </c>
      <c r="J34" s="775"/>
      <c r="K34" s="775"/>
      <c r="L34" s="775"/>
      <c r="M34" s="775"/>
      <c r="N34" s="775"/>
      <c r="O34" s="775"/>
      <c r="P34" s="775"/>
      <c r="S34" s="775"/>
      <c r="T34" s="749"/>
      <c r="V34" s="775"/>
    </row>
    <row r="35" spans="2:22">
      <c r="C35" s="775"/>
      <c r="D35" s="775"/>
      <c r="E35" s="775"/>
      <c r="F35" s="775"/>
      <c r="G35" s="775"/>
      <c r="H35" s="775"/>
      <c r="I35" s="775"/>
      <c r="J35" s="775"/>
      <c r="K35" s="775"/>
      <c r="L35" s="775"/>
      <c r="M35" s="775"/>
      <c r="N35" s="775"/>
      <c r="O35" s="775"/>
      <c r="P35" s="775"/>
      <c r="S35" s="775"/>
      <c r="T35" s="749"/>
      <c r="V35" s="775"/>
    </row>
    <row r="36" spans="2:22">
      <c r="B36" s="772" t="s">
        <v>16</v>
      </c>
      <c r="C36" s="775"/>
      <c r="D36" s="775"/>
      <c r="E36" s="775"/>
      <c r="F36" s="775"/>
      <c r="G36" s="775"/>
      <c r="H36" s="775"/>
      <c r="I36" s="775">
        <f>VLOOKUP(B7,'B&amp;A Surcharges'!A:U,4,FALSE)</f>
        <v>1187.8100000000002</v>
      </c>
      <c r="J36" s="775"/>
      <c r="K36" s="775"/>
      <c r="L36" s="775"/>
      <c r="M36" s="775"/>
      <c r="N36" s="775"/>
      <c r="O36" s="775"/>
      <c r="P36" s="775"/>
      <c r="S36" s="775"/>
      <c r="T36" s="749"/>
      <c r="V36" s="775"/>
    </row>
    <row r="37" spans="2:22">
      <c r="C37" s="775"/>
      <c r="D37" s="775"/>
      <c r="E37" s="775"/>
      <c r="F37" s="775"/>
      <c r="G37" s="775"/>
      <c r="H37" s="775"/>
      <c r="I37" s="775"/>
      <c r="J37" s="775"/>
      <c r="K37" s="775"/>
      <c r="L37" s="775"/>
      <c r="M37" s="775"/>
      <c r="N37" s="775"/>
      <c r="O37" s="775"/>
      <c r="P37" s="775"/>
      <c r="S37" s="775"/>
      <c r="T37" s="749"/>
      <c r="V37" s="775"/>
    </row>
    <row r="38" spans="2:22">
      <c r="B38" s="772" t="s">
        <v>160</v>
      </c>
      <c r="C38" s="775"/>
      <c r="D38" s="775"/>
      <c r="E38" s="775"/>
      <c r="F38" s="775"/>
      <c r="G38" s="775"/>
      <c r="H38" s="775"/>
      <c r="I38" s="775">
        <f>VLOOKUP(B7,'B&amp;A Surcharges'!A:U,6,FALSE)</f>
        <v>0</v>
      </c>
      <c r="J38" s="775"/>
      <c r="K38" s="775"/>
      <c r="L38" s="775"/>
      <c r="M38" s="775"/>
      <c r="N38" s="775"/>
      <c r="O38" s="775"/>
      <c r="P38" s="775"/>
      <c r="S38" s="775"/>
      <c r="T38" s="749"/>
      <c r="V38" s="775"/>
    </row>
    <row r="39" spans="2:22">
      <c r="C39" s="775"/>
      <c r="D39" s="775"/>
      <c r="E39" s="775"/>
      <c r="F39" s="775"/>
      <c r="G39" s="775"/>
      <c r="H39" s="775"/>
      <c r="I39" s="775"/>
      <c r="J39" s="775"/>
      <c r="K39" s="775"/>
      <c r="L39" s="775"/>
      <c r="M39" s="775"/>
      <c r="N39" s="775"/>
      <c r="O39" s="775"/>
      <c r="P39" s="775"/>
      <c r="S39" s="775"/>
      <c r="T39" s="749"/>
      <c r="V39" s="775"/>
    </row>
    <row r="40" spans="2:22">
      <c r="C40" s="775"/>
      <c r="D40" s="775"/>
      <c r="E40" s="775"/>
      <c r="F40" s="775"/>
      <c r="G40" s="775"/>
      <c r="H40" s="775"/>
      <c r="I40" s="775"/>
      <c r="J40" s="775"/>
      <c r="K40" s="775"/>
      <c r="L40" s="775"/>
      <c r="M40" s="775"/>
      <c r="N40" s="775"/>
      <c r="O40" s="775"/>
      <c r="P40" s="775"/>
      <c r="S40" s="775"/>
      <c r="T40" s="749"/>
      <c r="V40" s="775"/>
    </row>
    <row r="41" spans="2:22">
      <c r="C41" s="775"/>
      <c r="D41" s="775"/>
      <c r="E41" s="775"/>
      <c r="F41" s="775"/>
      <c r="G41" s="775"/>
      <c r="H41" s="775"/>
      <c r="I41" s="775"/>
      <c r="J41" s="775"/>
      <c r="K41" s="775"/>
      <c r="L41" s="775"/>
      <c r="M41" s="775"/>
      <c r="N41" s="775"/>
      <c r="O41" s="775"/>
      <c r="P41" s="775"/>
      <c r="S41" s="775"/>
      <c r="T41" s="749"/>
      <c r="V41" s="775"/>
    </row>
    <row r="42" spans="2:22">
      <c r="B42" s="772" t="s">
        <v>15</v>
      </c>
      <c r="C42" s="775"/>
      <c r="D42" s="775"/>
      <c r="E42" s="775"/>
      <c r="F42" s="775"/>
      <c r="G42" s="775"/>
      <c r="H42" s="775"/>
      <c r="I42" s="775">
        <f>VLOOKUP(B7,'B&amp;A Surcharges'!A:U,10,FALSE)</f>
        <v>30221.71</v>
      </c>
      <c r="J42" s="775"/>
      <c r="K42" s="775"/>
      <c r="L42" s="775"/>
      <c r="M42" s="775"/>
      <c r="N42" s="775">
        <f>VLOOKUP(B7,'Envir FGD adj'!A:F,6,FALSE)</f>
        <v>6411.7734779891489</v>
      </c>
      <c r="O42" s="775"/>
      <c r="P42" s="775"/>
      <c r="S42" s="775">
        <f t="shared" ref="S42" si="3">N42+O42+P42+Q42</f>
        <v>6411.7734779891489</v>
      </c>
      <c r="T42" s="749"/>
      <c r="V42" s="775"/>
    </row>
    <row r="43" spans="2:22">
      <c r="C43" s="775"/>
      <c r="D43" s="775"/>
      <c r="E43" s="775"/>
      <c r="F43" s="775"/>
      <c r="G43" s="775"/>
      <c r="H43" s="775"/>
      <c r="I43" s="775"/>
      <c r="J43" s="775"/>
      <c r="K43" s="775"/>
      <c r="L43" s="775"/>
      <c r="M43" s="775"/>
      <c r="N43" s="775"/>
      <c r="O43" s="775"/>
      <c r="P43" s="775"/>
      <c r="S43" s="775"/>
      <c r="T43" s="749"/>
      <c r="V43" s="775"/>
    </row>
    <row r="44" spans="2:22">
      <c r="B44" s="772" t="s">
        <v>263</v>
      </c>
      <c r="C44" s="775"/>
      <c r="D44" s="775"/>
      <c r="E44" s="775"/>
      <c r="F44" s="775"/>
      <c r="G44" s="775"/>
      <c r="H44" s="775"/>
      <c r="I44" s="775">
        <f>VLOOKUP(B7,'B&amp;A Surcharges'!A:U,12,FALSE)</f>
        <v>8245.0499999999993</v>
      </c>
      <c r="J44" s="775"/>
      <c r="K44" s="775"/>
      <c r="L44" s="775"/>
      <c r="M44" s="775"/>
      <c r="N44" s="775"/>
      <c r="O44" s="775"/>
      <c r="P44" s="775"/>
      <c r="S44" s="775"/>
      <c r="T44" s="749"/>
      <c r="V44" s="775"/>
    </row>
    <row r="45" spans="2:22">
      <c r="C45" s="775"/>
      <c r="D45" s="775"/>
      <c r="E45" s="775"/>
      <c r="F45" s="775"/>
      <c r="G45" s="775"/>
      <c r="H45" s="775"/>
      <c r="I45" s="775"/>
      <c r="J45" s="775"/>
      <c r="K45" s="775"/>
      <c r="L45" s="775"/>
      <c r="M45" s="775"/>
      <c r="N45" s="775"/>
      <c r="O45" s="775"/>
      <c r="P45" s="775"/>
      <c r="S45" s="775"/>
      <c r="T45" s="749"/>
      <c r="V45" s="775"/>
    </row>
    <row r="46" spans="2:22">
      <c r="B46" s="772" t="s">
        <v>327</v>
      </c>
      <c r="C46" s="775"/>
      <c r="D46" s="775"/>
      <c r="E46" s="775"/>
      <c r="F46" s="775"/>
      <c r="G46" s="775"/>
      <c r="H46" s="775"/>
      <c r="I46" s="775">
        <f>VLOOKUP(B7,'B&amp;A Surcharges'!A:U,14,FALSE)</f>
        <v>0</v>
      </c>
      <c r="J46" s="775"/>
      <c r="K46" s="775"/>
      <c r="L46" s="775"/>
      <c r="M46" s="775"/>
      <c r="N46" s="775"/>
      <c r="O46" s="775"/>
      <c r="P46" s="775"/>
      <c r="S46" s="775"/>
      <c r="T46" s="749"/>
      <c r="V46" s="775"/>
    </row>
    <row r="47" spans="2:22">
      <c r="C47" s="775"/>
      <c r="D47" s="775"/>
      <c r="E47" s="775"/>
      <c r="F47" s="775"/>
      <c r="G47" s="775"/>
      <c r="H47" s="775"/>
      <c r="I47" s="775"/>
      <c r="J47" s="775"/>
      <c r="K47" s="775"/>
      <c r="L47" s="775"/>
      <c r="M47" s="775"/>
      <c r="N47" s="775"/>
      <c r="O47" s="775"/>
      <c r="P47" s="775"/>
      <c r="S47" s="775"/>
      <c r="T47" s="749"/>
      <c r="V47" s="775"/>
    </row>
    <row r="48" spans="2:22">
      <c r="B48" s="772" t="s">
        <v>262</v>
      </c>
      <c r="C48" s="775"/>
      <c r="D48" s="775"/>
      <c r="E48" s="775"/>
      <c r="F48" s="775"/>
      <c r="G48" s="775"/>
      <c r="H48" s="775"/>
      <c r="I48" s="775">
        <f>VLOOKUP(B7,'B&amp;A Surcharges'!A:U,18,FALSE)</f>
        <v>10975</v>
      </c>
      <c r="J48" s="775"/>
      <c r="K48" s="775"/>
      <c r="L48" s="775"/>
      <c r="M48" s="775"/>
      <c r="N48" s="775"/>
      <c r="O48" s="775"/>
      <c r="P48" s="775"/>
      <c r="S48" s="775"/>
      <c r="T48" s="749"/>
      <c r="V48" s="775"/>
    </row>
    <row r="49" spans="2:22">
      <c r="C49" s="775"/>
      <c r="D49" s="775"/>
      <c r="E49" s="775"/>
      <c r="F49" s="775"/>
      <c r="G49" s="775"/>
      <c r="H49" s="775"/>
      <c r="I49" s="775"/>
      <c r="J49" s="775"/>
      <c r="K49" s="775"/>
      <c r="L49" s="775"/>
      <c r="M49" s="775"/>
      <c r="N49" s="775"/>
      <c r="O49" s="775"/>
      <c r="P49" s="775"/>
      <c r="S49" s="775"/>
      <c r="T49" s="749"/>
      <c r="V49" s="775"/>
    </row>
    <row r="50" spans="2:22">
      <c r="B50" s="772" t="s">
        <v>344</v>
      </c>
      <c r="C50" s="775"/>
      <c r="D50" s="775"/>
      <c r="E50" s="775"/>
      <c r="F50" s="775"/>
      <c r="G50" s="775"/>
      <c r="H50" s="775"/>
      <c r="I50" s="775">
        <f>VLOOKUP(B7,'B&amp;A Surcharges'!A:U,19,FALSE)</f>
        <v>-1187.19</v>
      </c>
      <c r="J50" s="775"/>
      <c r="K50" s="775"/>
      <c r="L50" s="775"/>
      <c r="M50" s="775"/>
      <c r="N50" s="775"/>
      <c r="O50" s="775"/>
      <c r="P50" s="775"/>
      <c r="S50" s="775"/>
      <c r="T50" s="749"/>
      <c r="V50" s="775"/>
    </row>
    <row r="51" spans="2:22">
      <c r="B51" s="783"/>
      <c r="C51" s="784"/>
      <c r="D51" s="784"/>
      <c r="E51" s="784"/>
      <c r="F51" s="784"/>
      <c r="G51" s="784"/>
      <c r="H51" s="784"/>
      <c r="I51" s="784"/>
      <c r="J51" s="784"/>
      <c r="K51" s="784"/>
      <c r="L51" s="784"/>
      <c r="M51" s="784"/>
      <c r="N51" s="784"/>
      <c r="O51" s="784"/>
      <c r="P51" s="784"/>
      <c r="Q51" s="784"/>
      <c r="R51" s="784"/>
      <c r="S51" s="784"/>
      <c r="T51" s="749"/>
      <c r="V51" s="784"/>
    </row>
    <row r="52" spans="2:22">
      <c r="T52" s="749"/>
    </row>
    <row r="53" spans="2:22" s="785" customFormat="1">
      <c r="B53" s="785" t="s">
        <v>17</v>
      </c>
      <c r="I53" s="785">
        <f>SUM(I13:I50)</f>
        <v>564920.21672980033</v>
      </c>
      <c r="N53" s="785">
        <f t="shared" ref="N53:S53" si="4">SUM(N13:N50)</f>
        <v>6411.7734779891489</v>
      </c>
      <c r="O53" s="785">
        <f t="shared" si="4"/>
        <v>11490.994374193606</v>
      </c>
      <c r="P53" s="785">
        <f t="shared" si="4"/>
        <v>-247.12493248768249</v>
      </c>
      <c r="Q53" s="786">
        <f t="shared" si="4"/>
        <v>-11450.4264549238</v>
      </c>
      <c r="R53" s="786">
        <f t="shared" si="4"/>
        <v>0</v>
      </c>
      <c r="S53" s="785">
        <f t="shared" si="4"/>
        <v>496951.53319457144</v>
      </c>
      <c r="T53" s="749"/>
      <c r="V53" s="785">
        <f>SUM(V13:V50)</f>
        <v>545019.90695647104</v>
      </c>
    </row>
    <row r="54" spans="2:22">
      <c r="I54" s="787"/>
      <c r="J54" s="787"/>
      <c r="K54" s="787"/>
      <c r="L54" s="787"/>
      <c r="M54" s="787"/>
      <c r="N54" s="788"/>
      <c r="O54" s="788"/>
      <c r="S54" s="773"/>
      <c r="T54" s="749"/>
    </row>
    <row r="55" spans="2:22">
      <c r="I55" s="789"/>
      <c r="J55" s="789"/>
      <c r="K55" s="789"/>
      <c r="L55" s="789"/>
      <c r="M55" s="789"/>
      <c r="N55" s="789"/>
      <c r="O55" s="788"/>
      <c r="T55" s="749"/>
    </row>
    <row r="56" spans="2:22">
      <c r="I56" s="788"/>
      <c r="J56" s="788"/>
      <c r="K56" s="788"/>
      <c r="L56" s="788"/>
      <c r="M56" s="788"/>
      <c r="N56" s="788"/>
      <c r="O56" s="788"/>
      <c r="T56" s="764"/>
    </row>
    <row r="57" spans="2:22">
      <c r="I57" s="790"/>
      <c r="J57" s="790"/>
      <c r="K57" s="790"/>
      <c r="L57" s="790"/>
      <c r="M57" s="790"/>
      <c r="N57" s="790"/>
      <c r="O57" s="790"/>
    </row>
    <row r="58" spans="2:22">
      <c r="T58" s="767"/>
    </row>
    <row r="59" spans="2:22">
      <c r="T59" s="747"/>
    </row>
  </sheetData>
  <mergeCells count="2">
    <mergeCell ref="J8:L8"/>
    <mergeCell ref="N8:R8"/>
  </mergeCells>
  <pageMargins left="0.25" right="0.25" top="0.75" bottom="0.75" header="0.3" footer="0.3"/>
  <pageSetup paperSize="5" scale="96" orientation="landscape" r:id="rId1"/>
  <headerFooter alignWithMargins="0"/>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sheetPr codeName="Sheet23">
    <tabColor theme="6" tint="0.59999389629810485"/>
    <pageSetUpPr fitToPage="1"/>
  </sheetPr>
  <dimension ref="B2:X59"/>
  <sheetViews>
    <sheetView view="pageBreakPreview" zoomScale="60" zoomScaleNormal="100" workbookViewId="0">
      <pane xSplit="2" ySplit="12" topLeftCell="C13" activePane="bottomRight" state="frozen"/>
      <selection activeCell="I49" sqref="I48:I49"/>
      <selection pane="topRight" activeCell="I49" sqref="I48:I49"/>
      <selection pane="bottomLeft" activeCell="I49" sqref="I48:I49"/>
      <selection pane="bottomRight" activeCell="I49" sqref="I48:I49"/>
    </sheetView>
  </sheetViews>
  <sheetFormatPr defaultColWidth="9.1796875" defaultRowHeight="10.5"/>
  <cols>
    <col min="1" max="1" width="2.54296875" style="772" customWidth="1"/>
    <col min="2" max="2" width="30" style="772" customWidth="1"/>
    <col min="3" max="3" width="15.7265625" style="772" bestFit="1" customWidth="1"/>
    <col min="4" max="4" width="16.7265625" style="772" bestFit="1" customWidth="1"/>
    <col min="5" max="5" width="15.81640625" style="772" bestFit="1" customWidth="1"/>
    <col min="6" max="6" width="13.81640625" style="772" hidden="1" customWidth="1"/>
    <col min="7" max="7" width="16.1796875" style="772" hidden="1" customWidth="1"/>
    <col min="8" max="8" width="14.81640625" style="772" customWidth="1"/>
    <col min="9" max="9" width="12.81640625" style="772" customWidth="1"/>
    <col min="10" max="12" width="12.81640625" style="772" hidden="1" customWidth="1"/>
    <col min="13" max="13" width="12.81640625" style="772" customWidth="1"/>
    <col min="14" max="16" width="12.81640625" style="772" hidden="1" customWidth="1"/>
    <col min="17" max="18" width="12.81640625" style="775" hidden="1" customWidth="1"/>
    <col min="19" max="19" width="12.81640625" style="772" hidden="1" customWidth="1"/>
    <col min="20" max="20" width="15.54296875" style="746" bestFit="1" customWidth="1"/>
    <col min="21" max="22" width="12.81640625" style="772" customWidth="1"/>
    <col min="23" max="16384" width="9.1796875" style="772"/>
  </cols>
  <sheetData>
    <row r="2" spans="2:24">
      <c r="B2" s="772" t="str">
        <f>RS!B2</f>
        <v>KENTUCKY POWER BILLING ANALYSIS</v>
      </c>
      <c r="I2" s="773"/>
      <c r="J2" s="773"/>
      <c r="K2" s="773"/>
      <c r="L2" s="773"/>
      <c r="M2" s="773"/>
    </row>
    <row r="3" spans="2:24">
      <c r="B3" s="772" t="str">
        <f>RS!B3</f>
        <v>PER BOOKS</v>
      </c>
      <c r="I3" s="773"/>
      <c r="J3" s="773"/>
      <c r="K3" s="773"/>
      <c r="L3" s="773"/>
      <c r="M3" s="773"/>
    </row>
    <row r="4" spans="2:24">
      <c r="B4" s="772" t="str">
        <f>RS!B4</f>
        <v>TEST YEAR ENDED MAY 31, 2025</v>
      </c>
    </row>
    <row r="6" spans="2:24">
      <c r="B6" s="772" t="s">
        <v>495</v>
      </c>
    </row>
    <row r="7" spans="2:24">
      <c r="B7" s="772" t="s">
        <v>367</v>
      </c>
    </row>
    <row r="8" spans="2:24">
      <c r="F8" s="776"/>
      <c r="G8" s="776"/>
      <c r="H8" s="776"/>
      <c r="J8" s="868" t="str">
        <f>RS!J8</f>
        <v>Unit Adjustments</v>
      </c>
      <c r="K8" s="868"/>
      <c r="L8" s="868"/>
      <c r="M8" s="776"/>
      <c r="N8" s="868" t="str">
        <f>RS!N8</f>
        <v>Base Revenues Adjustments</v>
      </c>
      <c r="O8" s="868"/>
      <c r="P8" s="868"/>
      <c r="Q8" s="868"/>
      <c r="R8" s="868"/>
      <c r="S8" s="776"/>
      <c r="T8" s="755" t="s">
        <v>171</v>
      </c>
      <c r="X8" s="755" t="s">
        <v>171</v>
      </c>
    </row>
    <row r="9" spans="2:24">
      <c r="B9" s="776"/>
      <c r="C9" s="776"/>
      <c r="D9" s="776"/>
      <c r="E9" s="776"/>
      <c r="F9" s="776"/>
      <c r="G9" s="776"/>
      <c r="H9" s="776"/>
      <c r="I9" s="776" t="str">
        <f>RS!I9</f>
        <v>Per Books</v>
      </c>
      <c r="J9" s="776" t="str">
        <f>RS!J9</f>
        <v>Weather</v>
      </c>
      <c r="K9" s="776" t="str">
        <f>RS!K9</f>
        <v>Customer</v>
      </c>
      <c r="L9" s="776" t="str">
        <f>RS!L9</f>
        <v>Customer</v>
      </c>
      <c r="M9" s="776" t="str">
        <f>RS!M9</f>
        <v>Adjusted</v>
      </c>
      <c r="N9" s="776" t="str">
        <f>RS!N9</f>
        <v>Enviro Sur</v>
      </c>
      <c r="O9" s="776" t="str">
        <f>RS!O9</f>
        <v>Rate</v>
      </c>
      <c r="P9" s="776" t="str">
        <f>RS!P9</f>
        <v>Weather</v>
      </c>
      <c r="Q9" s="776" t="str">
        <f>RS!Q9</f>
        <v>Customer</v>
      </c>
      <c r="R9" s="776" t="str">
        <f>RS!R9</f>
        <v>Customer</v>
      </c>
      <c r="S9" s="776" t="str">
        <f>RS!S9</f>
        <v>Adjusted Base</v>
      </c>
      <c r="T9" s="755" t="s">
        <v>1303</v>
      </c>
      <c r="U9" s="776" t="s">
        <v>169</v>
      </c>
      <c r="V9" s="776" t="s">
        <v>171</v>
      </c>
      <c r="X9" s="755" t="s">
        <v>1336</v>
      </c>
    </row>
    <row r="10" spans="2:24">
      <c r="B10" s="777" t="str">
        <f>RS!B10</f>
        <v>Description</v>
      </c>
      <c r="C10" s="777" t="str">
        <f>RS!C10</f>
        <v>Units (Thru 12/30/24)</v>
      </c>
      <c r="D10" s="777" t="str">
        <f>RS!D10</f>
        <v>Units (Effec. 12/31/24)</v>
      </c>
      <c r="E10" s="777" t="str">
        <f>RS!E10</f>
        <v>Units (Effec. 2/21/25)</v>
      </c>
      <c r="F10" s="777" t="str">
        <f>RS!F10</f>
        <v>Rate thru 12/30/24</v>
      </c>
      <c r="G10" s="777" t="str">
        <f>RS!G10</f>
        <v>Rates Effec. 12/31/24</v>
      </c>
      <c r="H10" s="777" t="str">
        <f>RS!H10</f>
        <v>Rate as of 2/21/25</v>
      </c>
      <c r="I10" s="777" t="str">
        <f>RS!I10</f>
        <v>Revenue ($)</v>
      </c>
      <c r="J10" s="777" t="str">
        <f>RS!J10</f>
        <v>Normalization</v>
      </c>
      <c r="K10" s="777" t="str">
        <f>RS!K10</f>
        <v>Annualization</v>
      </c>
      <c r="L10" s="777" t="str">
        <f>RS!L10</f>
        <v>Pro Forma</v>
      </c>
      <c r="M10" s="777" t="str">
        <f>RS!M10</f>
        <v>Units</v>
      </c>
      <c r="N10" s="777" t="str">
        <f>RS!N10</f>
        <v>Excl FGD</v>
      </c>
      <c r="O10" s="777" t="str">
        <f>RS!O10</f>
        <v>Annualization</v>
      </c>
      <c r="P10" s="777" t="str">
        <f>RS!P10</f>
        <v>Normalization</v>
      </c>
      <c r="Q10" s="777" t="str">
        <f>RS!Q10</f>
        <v>Annualization</v>
      </c>
      <c r="R10" s="777" t="str">
        <f>RS!R10</f>
        <v>Pro Forma</v>
      </c>
      <c r="S10" s="777" t="str">
        <f>RS!S10</f>
        <v>Revenue ($)</v>
      </c>
      <c r="T10" s="864">
        <f>'GS-NM'!T10</f>
        <v>3.7399999999999998E-3</v>
      </c>
      <c r="U10" s="777" t="s">
        <v>522</v>
      </c>
      <c r="V10" s="777" t="s">
        <v>6</v>
      </c>
      <c r="W10" s="783"/>
      <c r="X10" s="864">
        <f>'DTL Rider Yr 1'!$L$21</f>
        <v>-5.2399999999999999E-3</v>
      </c>
    </row>
    <row r="11" spans="2:24">
      <c r="B11" s="778" t="str">
        <f>RS!B11</f>
        <v>(1)</v>
      </c>
      <c r="C11" s="778" t="str">
        <f>RS!C11</f>
        <v>(2)</v>
      </c>
      <c r="D11" s="778" t="str">
        <f>RS!D11</f>
        <v>(3)</v>
      </c>
      <c r="E11" s="778" t="str">
        <f>RS!E11</f>
        <v>(4)</v>
      </c>
      <c r="F11" s="778" t="str">
        <f>RS!F11</f>
        <v>(5)</v>
      </c>
      <c r="G11" s="778" t="str">
        <f>RS!G11</f>
        <v>(6)</v>
      </c>
      <c r="H11" s="778" t="str">
        <f>RS!H11</f>
        <v>(7)</v>
      </c>
      <c r="I11" s="778" t="str">
        <f>RS!I11</f>
        <v>(8)</v>
      </c>
      <c r="J11" s="778" t="str">
        <f>RS!J11</f>
        <v>(9)</v>
      </c>
      <c r="K11" s="778" t="str">
        <f>RS!K11</f>
        <v>(10)</v>
      </c>
      <c r="L11" s="778" t="str">
        <f>RS!L11</f>
        <v>(11)</v>
      </c>
      <c r="M11" s="778" t="str">
        <f>RS!M11</f>
        <v>(12)</v>
      </c>
      <c r="N11" s="778" t="str">
        <f>RS!N11</f>
        <v>(13)</v>
      </c>
      <c r="O11" s="778" t="str">
        <f>RS!O11</f>
        <v>(14)</v>
      </c>
      <c r="P11" s="778" t="str">
        <f>RS!P11</f>
        <v>(15)</v>
      </c>
      <c r="Q11" s="778" t="str">
        <f>RS!Q11</f>
        <v>(16)</v>
      </c>
      <c r="R11" s="778" t="str">
        <f>RS!R11</f>
        <v>(17)</v>
      </c>
      <c r="S11" s="778" t="str">
        <f>RS!S11</f>
        <v>(18)</v>
      </c>
      <c r="T11" s="758"/>
    </row>
    <row r="12" spans="2:24">
      <c r="C12" s="775"/>
      <c r="D12" s="775"/>
      <c r="E12" s="775"/>
      <c r="F12" s="775"/>
      <c r="G12" s="775"/>
      <c r="H12" s="775"/>
      <c r="I12" s="775"/>
      <c r="J12" s="775"/>
      <c r="K12" s="775"/>
      <c r="L12" s="775"/>
      <c r="M12" s="775"/>
      <c r="N12" s="775"/>
      <c r="O12" s="775"/>
      <c r="P12" s="775"/>
      <c r="S12" s="775"/>
      <c r="T12" s="749"/>
    </row>
    <row r="13" spans="2:24">
      <c r="B13" s="779" t="s">
        <v>21</v>
      </c>
      <c r="C13" s="775">
        <f>'Bill Units'!D27</f>
        <v>296520.87367989402</v>
      </c>
      <c r="D13" s="775">
        <f>'Bill Units'!E27</f>
        <v>149209.51269912664</v>
      </c>
      <c r="E13" s="775">
        <f>'Bill Units'!F27</f>
        <v>166729.79396248399</v>
      </c>
      <c r="F13" s="780">
        <f>'Rate Input'!D26</f>
        <v>0.18443000000000001</v>
      </c>
      <c r="G13" s="780">
        <f>'Rate Input'!E26</f>
        <v>0.19211</v>
      </c>
      <c r="H13" s="780">
        <f>'Rate Input'!F26</f>
        <v>0.19211</v>
      </c>
      <c r="I13" s="775">
        <f>(C13*F13)+(D13*G13)+(E13*H13)</f>
        <v>115382.44493554487</v>
      </c>
      <c r="J13" s="775">
        <f>'Final billing units by tariff'!CI1214+'Final billing units by tariff'!CI1234</f>
        <v>-2981.2283827699189</v>
      </c>
      <c r="K13" s="775">
        <f>'Final billing units by tariff'!DI1214+'Final billing units by tariff'!DI1234</f>
        <v>24345.990498127398</v>
      </c>
      <c r="L13" s="781"/>
      <c r="M13" s="775">
        <f>C13+D13+E13+J13+K13+L13</f>
        <v>633824.94245686207</v>
      </c>
      <c r="N13" s="775"/>
      <c r="O13" s="749">
        <f>(SUM(C13:E13)*H13)-I13</f>
        <v>2277.2803098615841</v>
      </c>
      <c r="P13" s="775">
        <f>J13*H13</f>
        <v>-572.72378461392907</v>
      </c>
      <c r="Q13" s="781">
        <f>K13*H13</f>
        <v>4677.1082345952545</v>
      </c>
      <c r="R13" s="781">
        <f>L13*H13</f>
        <v>0</v>
      </c>
      <c r="S13" s="775">
        <f>I13+N13+O13+P13+Q13+R13</f>
        <v>121764.10969538779</v>
      </c>
      <c r="T13" s="749">
        <f>(M13+M14)*T10</f>
        <v>5607.5951387195892</v>
      </c>
      <c r="U13" s="780">
        <f>'Exhibit KIW-S2'!C35</f>
        <v>0.22356999999999999</v>
      </c>
      <c r="V13" s="775">
        <f>U13*M13</f>
        <v>141704.24238508064</v>
      </c>
      <c r="X13" s="749">
        <f>(M13+M14)*X10</f>
        <v>-7856.6306221632749</v>
      </c>
    </row>
    <row r="14" spans="2:24">
      <c r="B14" s="779" t="s">
        <v>22</v>
      </c>
      <c r="C14" s="775">
        <f>'Bill Units'!D28</f>
        <v>385495.73922333174</v>
      </c>
      <c r="D14" s="775">
        <f>'Bill Units'!E28</f>
        <v>222244.46060454409</v>
      </c>
      <c r="E14" s="775">
        <f>'Bill Units'!F28</f>
        <v>227412.61983061943</v>
      </c>
      <c r="F14" s="780">
        <f>'Rate Input'!D27</f>
        <v>8.5010000000000002E-2</v>
      </c>
      <c r="G14" s="780">
        <f>'Rate Input'!E27</f>
        <v>9.2689999999999995E-2</v>
      </c>
      <c r="H14" s="780">
        <f>'Rate Input'!F27</f>
        <v>9.2689999999999995E-2</v>
      </c>
      <c r="I14" s="775">
        <f>(C14*F14)+(D14*G14)+(E14*H14)</f>
        <v>74449.707576910732</v>
      </c>
      <c r="J14" s="775">
        <f>'Final billing units by tariff'!CI1213+'Final billing units by tariff'!CI1233</f>
        <v>-3263.8117978781183</v>
      </c>
      <c r="K14" s="775">
        <f>'Final billing units by tariff'!DI1213+'Final billing units by tariff'!DI1233</f>
        <v>33643.038644977707</v>
      </c>
      <c r="L14" s="775"/>
      <c r="M14" s="775">
        <f>C14+D14+E14+J14+K14+L14</f>
        <v>865532.04650559486</v>
      </c>
      <c r="N14" s="775"/>
      <c r="O14" s="749">
        <f>(SUM(C14:E14)*H14)-I14</f>
        <v>2960.6072772351908</v>
      </c>
      <c r="P14" s="775">
        <f>J14*H14</f>
        <v>-302.5227155453228</v>
      </c>
      <c r="Q14" s="781">
        <f>K14*H14</f>
        <v>3118.3732520029835</v>
      </c>
      <c r="R14" s="781">
        <f>L14*H14</f>
        <v>0</v>
      </c>
      <c r="S14" s="775">
        <f t="shared" ref="S14" si="0">I14+N14+O14+P14+Q14+R14</f>
        <v>80226.165390603594</v>
      </c>
      <c r="T14" s="749"/>
      <c r="U14" s="780">
        <f>'Exhibit KIW-S2'!C36</f>
        <v>9.4530000000000003E-2</v>
      </c>
      <c r="V14" s="775">
        <f t="shared" ref="V14:V29" si="1">U14*M14</f>
        <v>81818.744356173891</v>
      </c>
    </row>
    <row r="15" spans="2:24">
      <c r="B15" s="779"/>
      <c r="C15" s="775"/>
      <c r="D15" s="775"/>
      <c r="E15" s="775"/>
      <c r="F15" s="780"/>
      <c r="G15" s="780"/>
      <c r="H15" s="780"/>
      <c r="I15" s="775"/>
      <c r="J15" s="775"/>
      <c r="K15" s="775"/>
      <c r="L15" s="781"/>
      <c r="M15" s="775"/>
      <c r="N15" s="775"/>
      <c r="O15" s="775"/>
      <c r="P15" s="775"/>
      <c r="Q15" s="781"/>
      <c r="R15" s="781"/>
      <c r="S15" s="775"/>
      <c r="T15" s="749"/>
      <c r="U15" s="781"/>
      <c r="V15" s="775">
        <f t="shared" si="1"/>
        <v>0</v>
      </c>
    </row>
    <row r="16" spans="2:24">
      <c r="B16" s="772" t="s">
        <v>12</v>
      </c>
      <c r="C16" s="775">
        <f>'Bill Units'!D30</f>
        <v>426.0322580645161</v>
      </c>
      <c r="D16" s="775">
        <f>'Bill Units'!E30</f>
        <v>107.86429365962181</v>
      </c>
      <c r="E16" s="775">
        <f>'Bill Units'!F30</f>
        <v>203.10344827586209</v>
      </c>
      <c r="F16" s="781">
        <f>'Rate Input'!D29</f>
        <v>28</v>
      </c>
      <c r="G16" s="781">
        <f>'Rate Input'!E29</f>
        <v>28</v>
      </c>
      <c r="H16" s="781">
        <f>'Rate Input'!F29</f>
        <v>28</v>
      </c>
      <c r="I16" s="775">
        <f>(C16*F16)+(D16*G16)+(E16*H16)</f>
        <v>20636</v>
      </c>
      <c r="J16" s="775"/>
      <c r="K16" s="775">
        <f>'Final billing units by tariff'!DI1205+'Final billing units by tariff'!DI1223</f>
        <v>6.9999999999999964</v>
      </c>
      <c r="L16" s="775"/>
      <c r="M16" s="775">
        <f>C16+D16+E16+J16+K16+L16</f>
        <v>744</v>
      </c>
      <c r="N16" s="775"/>
      <c r="O16" s="749">
        <f>(SUM(C16:E16)*H16)-I16</f>
        <v>0</v>
      </c>
      <c r="P16" s="775">
        <f>J16*H16</f>
        <v>0</v>
      </c>
      <c r="Q16" s="781">
        <f>K16*H16</f>
        <v>195.99999999999989</v>
      </c>
      <c r="R16" s="781">
        <f>L16*H16</f>
        <v>0</v>
      </c>
      <c r="S16" s="775">
        <f>I16+N16+O16+P16+Q16+R16</f>
        <v>20832</v>
      </c>
      <c r="T16" s="749"/>
      <c r="U16" s="781">
        <f>'Exhibit KIW-S2'!B34</f>
        <v>31</v>
      </c>
      <c r="V16" s="775">
        <f t="shared" si="1"/>
        <v>23064</v>
      </c>
    </row>
    <row r="17" spans="2:22">
      <c r="C17" s="775"/>
      <c r="D17" s="775"/>
      <c r="E17" s="775"/>
      <c r="F17" s="780"/>
      <c r="G17" s="780"/>
      <c r="H17" s="780"/>
      <c r="I17" s="775"/>
      <c r="J17" s="781"/>
      <c r="K17" s="775"/>
      <c r="L17" s="775"/>
      <c r="M17" s="775"/>
      <c r="N17" s="775"/>
      <c r="O17" s="775"/>
      <c r="P17" s="775"/>
      <c r="Q17" s="781"/>
      <c r="R17" s="781"/>
      <c r="S17" s="775"/>
      <c r="T17" s="749"/>
      <c r="U17" s="781"/>
      <c r="V17" s="775">
        <f t="shared" si="1"/>
        <v>0</v>
      </c>
    </row>
    <row r="18" spans="2:22" hidden="1">
      <c r="T18" s="749"/>
      <c r="U18" s="781"/>
      <c r="V18" s="775">
        <f t="shared" si="1"/>
        <v>0</v>
      </c>
    </row>
    <row r="19" spans="2:22" hidden="1">
      <c r="C19" s="775"/>
      <c r="D19" s="775"/>
      <c r="E19" s="775"/>
      <c r="F19" s="781"/>
      <c r="G19" s="781"/>
      <c r="H19" s="781"/>
      <c r="I19" s="775"/>
      <c r="J19" s="775"/>
      <c r="K19" s="775"/>
      <c r="L19" s="775"/>
      <c r="M19" s="775"/>
      <c r="N19" s="775"/>
      <c r="O19" s="775"/>
      <c r="P19" s="775"/>
      <c r="Q19" s="781"/>
      <c r="R19" s="781"/>
      <c r="S19" s="775"/>
      <c r="T19" s="749"/>
      <c r="U19" s="781"/>
      <c r="V19" s="775">
        <f t="shared" si="1"/>
        <v>0</v>
      </c>
    </row>
    <row r="20" spans="2:22" hidden="1">
      <c r="C20" s="775"/>
      <c r="D20" s="775"/>
      <c r="E20" s="775"/>
      <c r="F20" s="781"/>
      <c r="G20" s="781"/>
      <c r="H20" s="781"/>
      <c r="I20" s="775"/>
      <c r="J20" s="775"/>
      <c r="K20" s="775"/>
      <c r="L20" s="775"/>
      <c r="M20" s="775"/>
      <c r="N20" s="775"/>
      <c r="O20" s="775"/>
      <c r="P20" s="775"/>
      <c r="Q20" s="781"/>
      <c r="R20" s="781"/>
      <c r="S20" s="775"/>
      <c r="T20" s="749"/>
      <c r="U20" s="781"/>
      <c r="V20" s="775">
        <f t="shared" si="1"/>
        <v>0</v>
      </c>
    </row>
    <row r="21" spans="2:22" hidden="1">
      <c r="C21" s="775"/>
      <c r="D21" s="775"/>
      <c r="E21" s="775"/>
      <c r="F21" s="775"/>
      <c r="G21" s="775"/>
      <c r="H21" s="775"/>
      <c r="I21" s="775"/>
      <c r="J21" s="775"/>
      <c r="K21" s="775"/>
      <c r="L21" s="775"/>
      <c r="M21" s="775"/>
      <c r="N21" s="775"/>
      <c r="O21" s="775"/>
      <c r="P21" s="775"/>
      <c r="Q21" s="781"/>
      <c r="R21" s="781"/>
      <c r="S21" s="775"/>
      <c r="T21" s="749"/>
      <c r="V21" s="775">
        <f t="shared" si="1"/>
        <v>0</v>
      </c>
    </row>
    <row r="22" spans="2:22" hidden="1">
      <c r="C22" s="775"/>
      <c r="D22" s="775"/>
      <c r="E22" s="775"/>
      <c r="F22" s="775"/>
      <c r="G22" s="775"/>
      <c r="H22" s="775"/>
      <c r="I22" s="775"/>
      <c r="J22" s="775"/>
      <c r="K22" s="775"/>
      <c r="L22" s="775"/>
      <c r="M22" s="775"/>
      <c r="N22" s="775"/>
      <c r="O22" s="775"/>
      <c r="P22" s="775"/>
      <c r="Q22" s="781"/>
      <c r="R22" s="781"/>
      <c r="S22" s="775"/>
      <c r="T22" s="749"/>
      <c r="V22" s="775">
        <f t="shared" si="1"/>
        <v>0</v>
      </c>
    </row>
    <row r="23" spans="2:22" hidden="1">
      <c r="C23" s="775"/>
      <c r="D23" s="775"/>
      <c r="E23" s="775"/>
      <c r="F23" s="775"/>
      <c r="G23" s="775"/>
      <c r="H23" s="775"/>
      <c r="I23" s="775"/>
      <c r="J23" s="775"/>
      <c r="K23" s="775"/>
      <c r="L23" s="775"/>
      <c r="M23" s="775"/>
      <c r="N23" s="775"/>
      <c r="O23" s="775"/>
      <c r="P23" s="775"/>
      <c r="Q23" s="781"/>
      <c r="R23" s="781"/>
      <c r="S23" s="775"/>
      <c r="T23" s="749"/>
      <c r="V23" s="775">
        <f t="shared" si="1"/>
        <v>0</v>
      </c>
    </row>
    <row r="24" spans="2:22" hidden="1">
      <c r="C24" s="775"/>
      <c r="D24" s="775"/>
      <c r="E24" s="775"/>
      <c r="F24" s="775"/>
      <c r="G24" s="775"/>
      <c r="H24" s="775"/>
      <c r="I24" s="775"/>
      <c r="J24" s="775"/>
      <c r="K24" s="775"/>
      <c r="L24" s="775"/>
      <c r="M24" s="775"/>
      <c r="N24" s="775"/>
      <c r="O24" s="775"/>
      <c r="P24" s="775"/>
      <c r="Q24" s="781"/>
      <c r="R24" s="781"/>
      <c r="S24" s="775"/>
      <c r="T24" s="749"/>
      <c r="V24" s="775">
        <f t="shared" si="1"/>
        <v>0</v>
      </c>
    </row>
    <row r="25" spans="2:22" hidden="1">
      <c r="C25" s="775"/>
      <c r="D25" s="775"/>
      <c r="E25" s="775"/>
      <c r="F25" s="775"/>
      <c r="G25" s="775"/>
      <c r="H25" s="775"/>
      <c r="I25" s="775"/>
      <c r="J25" s="775"/>
      <c r="K25" s="775"/>
      <c r="L25" s="775"/>
      <c r="M25" s="775"/>
      <c r="N25" s="775"/>
      <c r="O25" s="775"/>
      <c r="P25" s="775"/>
      <c r="Q25" s="781"/>
      <c r="R25" s="781"/>
      <c r="S25" s="775"/>
      <c r="T25" s="749"/>
      <c r="V25" s="775">
        <f t="shared" si="1"/>
        <v>0</v>
      </c>
    </row>
    <row r="26" spans="2:22" hidden="1">
      <c r="C26" s="775"/>
      <c r="D26" s="775"/>
      <c r="E26" s="775"/>
      <c r="F26" s="775"/>
      <c r="G26" s="775"/>
      <c r="H26" s="775"/>
      <c r="I26" s="775"/>
      <c r="J26" s="775"/>
      <c r="K26" s="775"/>
      <c r="L26" s="775"/>
      <c r="M26" s="775"/>
      <c r="N26" s="775"/>
      <c r="O26" s="775"/>
      <c r="P26" s="775"/>
      <c r="Q26" s="781"/>
      <c r="R26" s="781"/>
      <c r="S26" s="775"/>
      <c r="T26" s="749"/>
      <c r="V26" s="775">
        <f t="shared" si="1"/>
        <v>0</v>
      </c>
    </row>
    <row r="27" spans="2:22" hidden="1">
      <c r="C27" s="775"/>
      <c r="D27" s="775"/>
      <c r="E27" s="775"/>
      <c r="F27" s="775"/>
      <c r="G27" s="775"/>
      <c r="H27" s="775"/>
      <c r="I27" s="775"/>
      <c r="J27" s="775"/>
      <c r="K27" s="775"/>
      <c r="L27" s="775"/>
      <c r="M27" s="775"/>
      <c r="N27" s="775"/>
      <c r="O27" s="775"/>
      <c r="P27" s="775"/>
      <c r="Q27" s="781"/>
      <c r="R27" s="781"/>
      <c r="S27" s="775"/>
      <c r="T27" s="749"/>
      <c r="V27" s="775">
        <f t="shared" si="1"/>
        <v>0</v>
      </c>
    </row>
    <row r="28" spans="2:22" hidden="1">
      <c r="C28" s="775"/>
      <c r="D28" s="775"/>
      <c r="E28" s="775"/>
      <c r="F28" s="775"/>
      <c r="G28" s="775"/>
      <c r="H28" s="775"/>
      <c r="I28" s="775"/>
      <c r="J28" s="775"/>
      <c r="K28" s="775"/>
      <c r="L28" s="775"/>
      <c r="M28" s="775"/>
      <c r="N28" s="775"/>
      <c r="O28" s="775"/>
      <c r="P28" s="775"/>
      <c r="Q28" s="781"/>
      <c r="R28" s="781"/>
      <c r="S28" s="775"/>
      <c r="T28" s="749"/>
      <c r="V28" s="775">
        <f t="shared" si="1"/>
        <v>0</v>
      </c>
    </row>
    <row r="29" spans="2:22" hidden="1">
      <c r="C29" s="775"/>
      <c r="D29" s="775"/>
      <c r="E29" s="775"/>
      <c r="F29" s="775"/>
      <c r="G29" s="775"/>
      <c r="H29" s="775"/>
      <c r="I29" s="775"/>
      <c r="J29" s="775"/>
      <c r="K29" s="775"/>
      <c r="L29" s="775"/>
      <c r="M29" s="775"/>
      <c r="N29" s="775"/>
      <c r="O29" s="775"/>
      <c r="P29" s="775"/>
      <c r="S29" s="775"/>
      <c r="T29" s="749"/>
      <c r="V29" s="775">
        <f t="shared" si="1"/>
        <v>0</v>
      </c>
    </row>
    <row r="30" spans="2:22">
      <c r="B30" s="772" t="s">
        <v>484</v>
      </c>
      <c r="C30" s="782"/>
      <c r="D30" s="782"/>
      <c r="E30" s="782"/>
      <c r="F30" s="782"/>
      <c r="G30" s="782"/>
      <c r="H30" s="782"/>
      <c r="I30" s="773">
        <f>'B&amp;A Surcharges'!U27</f>
        <v>-2881.6095967880583</v>
      </c>
      <c r="N30" s="782"/>
      <c r="O30" s="782"/>
      <c r="P30" s="782"/>
      <c r="Q30" s="782"/>
      <c r="R30" s="782"/>
      <c r="S30" s="775">
        <f>VLOOKUP(B7,'B&amp;A Surcharges'!A:U,21,FALSE)</f>
        <v>-2881.6095967880583</v>
      </c>
      <c r="T30" s="749"/>
      <c r="V30" s="775">
        <f>S30</f>
        <v>-2881.6095967880583</v>
      </c>
    </row>
    <row r="31" spans="2:22">
      <c r="C31" s="775"/>
      <c r="D31" s="775"/>
      <c r="E31" s="775"/>
      <c r="F31" s="775"/>
      <c r="G31" s="775"/>
      <c r="H31" s="775"/>
      <c r="I31" s="775"/>
      <c r="J31" s="775"/>
      <c r="K31" s="775"/>
      <c r="L31" s="775"/>
      <c r="M31" s="775"/>
      <c r="N31" s="775"/>
      <c r="O31" s="775"/>
      <c r="P31" s="775"/>
      <c r="S31" s="775"/>
      <c r="T31" s="749"/>
      <c r="V31" s="775"/>
    </row>
    <row r="32" spans="2:22">
      <c r="B32" s="772" t="s">
        <v>14</v>
      </c>
      <c r="C32" s="775"/>
      <c r="D32" s="775"/>
      <c r="E32" s="775"/>
      <c r="F32" s="775"/>
      <c r="G32" s="775"/>
      <c r="H32" s="775"/>
      <c r="I32" s="775">
        <f>VLOOKUP(B7,'B&amp;A Surcharges'!A:U,2,FALSE)</f>
        <v>13284.41</v>
      </c>
      <c r="J32" s="775"/>
      <c r="K32" s="775"/>
      <c r="L32" s="775"/>
      <c r="M32" s="775"/>
      <c r="N32" s="775"/>
      <c r="O32" s="775"/>
      <c r="P32" s="775"/>
      <c r="S32" s="775"/>
      <c r="T32" s="749"/>
      <c r="V32" s="775"/>
    </row>
    <row r="33" spans="2:22">
      <c r="C33" s="775"/>
      <c r="D33" s="775"/>
      <c r="E33" s="775"/>
      <c r="F33" s="775"/>
      <c r="G33" s="775"/>
      <c r="H33" s="775"/>
      <c r="I33" s="775"/>
      <c r="J33" s="775"/>
      <c r="K33" s="775"/>
      <c r="L33" s="775"/>
      <c r="M33" s="775"/>
      <c r="N33" s="775"/>
      <c r="O33" s="775"/>
      <c r="P33" s="775"/>
      <c r="S33" s="775"/>
      <c r="T33" s="749"/>
      <c r="V33" s="775"/>
    </row>
    <row r="34" spans="2:22">
      <c r="B34" s="772" t="s">
        <v>207</v>
      </c>
      <c r="C34" s="775"/>
      <c r="D34" s="775"/>
      <c r="E34" s="775"/>
      <c r="F34" s="775"/>
      <c r="G34" s="775"/>
      <c r="H34" s="775"/>
      <c r="I34" s="775">
        <f>VLOOKUP(B7,'B&amp;A Surcharges'!A:U,16,FALSE)</f>
        <v>0</v>
      </c>
      <c r="J34" s="775"/>
      <c r="K34" s="775"/>
      <c r="L34" s="775"/>
      <c r="M34" s="775"/>
      <c r="N34" s="775"/>
      <c r="O34" s="775"/>
      <c r="P34" s="775"/>
      <c r="S34" s="775"/>
      <c r="T34" s="749"/>
      <c r="V34" s="775"/>
    </row>
    <row r="35" spans="2:22">
      <c r="C35" s="775"/>
      <c r="D35" s="775"/>
      <c r="E35" s="775"/>
      <c r="F35" s="775"/>
      <c r="G35" s="775"/>
      <c r="H35" s="775"/>
      <c r="I35" s="775"/>
      <c r="J35" s="775"/>
      <c r="K35" s="775"/>
      <c r="L35" s="775"/>
      <c r="M35" s="775"/>
      <c r="N35" s="775"/>
      <c r="O35" s="775"/>
      <c r="P35" s="775"/>
      <c r="S35" s="775"/>
      <c r="T35" s="749"/>
      <c r="V35" s="775"/>
    </row>
    <row r="36" spans="2:22">
      <c r="B36" s="772" t="s">
        <v>16</v>
      </c>
      <c r="C36" s="775"/>
      <c r="D36" s="775"/>
      <c r="E36" s="775"/>
      <c r="F36" s="775"/>
      <c r="G36" s="775"/>
      <c r="H36" s="775"/>
      <c r="I36" s="775">
        <f>VLOOKUP(B7,'B&amp;A Surcharges'!A:U,4,FALSE)</f>
        <v>670.11</v>
      </c>
      <c r="J36" s="775"/>
      <c r="K36" s="775"/>
      <c r="L36" s="775"/>
      <c r="M36" s="775"/>
      <c r="N36" s="775"/>
      <c r="O36" s="775"/>
      <c r="P36" s="775"/>
      <c r="S36" s="775"/>
      <c r="T36" s="749"/>
      <c r="V36" s="775"/>
    </row>
    <row r="37" spans="2:22">
      <c r="C37" s="775"/>
      <c r="D37" s="775"/>
      <c r="E37" s="775"/>
      <c r="F37" s="775"/>
      <c r="G37" s="775"/>
      <c r="H37" s="775"/>
      <c r="I37" s="775"/>
      <c r="J37" s="775"/>
      <c r="K37" s="775"/>
      <c r="L37" s="775"/>
      <c r="M37" s="775"/>
      <c r="N37" s="775"/>
      <c r="O37" s="775"/>
      <c r="P37" s="775"/>
      <c r="S37" s="775"/>
      <c r="T37" s="749"/>
      <c r="V37" s="775"/>
    </row>
    <row r="38" spans="2:22">
      <c r="B38" s="772" t="s">
        <v>160</v>
      </c>
      <c r="C38" s="775"/>
      <c r="D38" s="775"/>
      <c r="E38" s="775"/>
      <c r="F38" s="775"/>
      <c r="G38" s="775"/>
      <c r="H38" s="775"/>
      <c r="I38" s="775">
        <f>VLOOKUP(B7,'B&amp;A Surcharges'!A:U,6,FALSE)</f>
        <v>0</v>
      </c>
      <c r="J38" s="775"/>
      <c r="K38" s="775"/>
      <c r="L38" s="775"/>
      <c r="M38" s="775"/>
      <c r="N38" s="775"/>
      <c r="O38" s="775"/>
      <c r="P38" s="775"/>
      <c r="S38" s="775"/>
      <c r="T38" s="749"/>
      <c r="V38" s="775"/>
    </row>
    <row r="39" spans="2:22">
      <c r="C39" s="775"/>
      <c r="D39" s="775"/>
      <c r="E39" s="775"/>
      <c r="F39" s="775"/>
      <c r="G39" s="775"/>
      <c r="H39" s="775"/>
      <c r="I39" s="775"/>
      <c r="J39" s="775"/>
      <c r="K39" s="775"/>
      <c r="L39" s="775"/>
      <c r="M39" s="775"/>
      <c r="N39" s="775"/>
      <c r="O39" s="775"/>
      <c r="P39" s="775"/>
      <c r="S39" s="775"/>
      <c r="T39" s="749"/>
      <c r="V39" s="775"/>
    </row>
    <row r="40" spans="2:22">
      <c r="C40" s="775"/>
      <c r="D40" s="775"/>
      <c r="E40" s="775"/>
      <c r="F40" s="775"/>
      <c r="G40" s="775"/>
      <c r="H40" s="775"/>
      <c r="I40" s="775"/>
      <c r="J40" s="775"/>
      <c r="K40" s="775"/>
      <c r="L40" s="775"/>
      <c r="M40" s="775"/>
      <c r="N40" s="775"/>
      <c r="O40" s="775"/>
      <c r="P40" s="775"/>
      <c r="S40" s="775"/>
      <c r="T40" s="749"/>
      <c r="V40" s="775"/>
    </row>
    <row r="41" spans="2:22">
      <c r="C41" s="775"/>
      <c r="D41" s="775"/>
      <c r="E41" s="775"/>
      <c r="F41" s="775"/>
      <c r="G41" s="775"/>
      <c r="H41" s="775"/>
      <c r="I41" s="775"/>
      <c r="J41" s="775"/>
      <c r="K41" s="775"/>
      <c r="L41" s="775"/>
      <c r="M41" s="775"/>
      <c r="N41" s="775"/>
      <c r="O41" s="775"/>
      <c r="P41" s="775"/>
      <c r="S41" s="775"/>
      <c r="T41" s="749"/>
      <c r="V41" s="775"/>
    </row>
    <row r="42" spans="2:22">
      <c r="B42" s="772" t="s">
        <v>15</v>
      </c>
      <c r="C42" s="775"/>
      <c r="D42" s="775"/>
      <c r="E42" s="775"/>
      <c r="F42" s="775"/>
      <c r="G42" s="775"/>
      <c r="H42" s="775"/>
      <c r="I42" s="775">
        <f>VLOOKUP(B7,'B&amp;A Surcharges'!A:U,10,FALSE)</f>
        <v>11153.96</v>
      </c>
      <c r="J42" s="775"/>
      <c r="K42" s="775"/>
      <c r="L42" s="775"/>
      <c r="M42" s="775"/>
      <c r="N42" s="775">
        <f>VLOOKUP(B7,'Envir FGD adj'!A:F,6,FALSE)</f>
        <v>2366.4003427520097</v>
      </c>
      <c r="O42" s="775"/>
      <c r="P42" s="775"/>
      <c r="S42" s="775">
        <f t="shared" ref="S42" si="2">N42+O42+P42+Q42</f>
        <v>2366.4003427520097</v>
      </c>
      <c r="T42" s="749"/>
      <c r="V42" s="775"/>
    </row>
    <row r="43" spans="2:22">
      <c r="C43" s="775"/>
      <c r="D43" s="775"/>
      <c r="E43" s="775"/>
      <c r="F43" s="775"/>
      <c r="G43" s="775"/>
      <c r="H43" s="775"/>
      <c r="I43" s="775"/>
      <c r="J43" s="775"/>
      <c r="K43" s="775"/>
      <c r="L43" s="775"/>
      <c r="M43" s="775"/>
      <c r="N43" s="775"/>
      <c r="O43" s="775"/>
      <c r="P43" s="775"/>
      <c r="S43" s="775"/>
      <c r="T43" s="749"/>
      <c r="V43" s="775"/>
    </row>
    <row r="44" spans="2:22">
      <c r="B44" s="772" t="s">
        <v>263</v>
      </c>
      <c r="C44" s="775"/>
      <c r="D44" s="775"/>
      <c r="E44" s="775"/>
      <c r="F44" s="775"/>
      <c r="G44" s="775"/>
      <c r="H44" s="775"/>
      <c r="I44" s="775">
        <f>VLOOKUP(B7,'B&amp;A Surcharges'!A:U,12,FALSE)</f>
        <v>4134.8500000000004</v>
      </c>
      <c r="J44" s="775"/>
      <c r="K44" s="775"/>
      <c r="L44" s="775"/>
      <c r="M44" s="775"/>
      <c r="N44" s="775"/>
      <c r="O44" s="775"/>
      <c r="P44" s="775"/>
      <c r="S44" s="775"/>
      <c r="T44" s="749"/>
      <c r="V44" s="775"/>
    </row>
    <row r="45" spans="2:22">
      <c r="C45" s="775"/>
      <c r="D45" s="775"/>
      <c r="E45" s="775"/>
      <c r="F45" s="775"/>
      <c r="G45" s="775"/>
      <c r="H45" s="775"/>
      <c r="I45" s="775"/>
      <c r="J45" s="775"/>
      <c r="K45" s="775"/>
      <c r="L45" s="775"/>
      <c r="M45" s="775"/>
      <c r="N45" s="775"/>
      <c r="O45" s="775"/>
      <c r="P45" s="775"/>
      <c r="S45" s="775"/>
      <c r="T45" s="749"/>
      <c r="V45" s="775"/>
    </row>
    <row r="46" spans="2:22">
      <c r="B46" s="772" t="s">
        <v>327</v>
      </c>
      <c r="C46" s="775"/>
      <c r="D46" s="775"/>
      <c r="E46" s="775"/>
      <c r="F46" s="775"/>
      <c r="G46" s="775"/>
      <c r="H46" s="775"/>
      <c r="I46" s="775">
        <f>VLOOKUP(B7,'B&amp;A Surcharges'!A:U,14,FALSE)</f>
        <v>0</v>
      </c>
      <c r="J46" s="775"/>
      <c r="K46" s="775"/>
      <c r="L46" s="775"/>
      <c r="M46" s="775"/>
      <c r="N46" s="775"/>
      <c r="O46" s="775"/>
      <c r="P46" s="775"/>
      <c r="S46" s="775"/>
      <c r="T46" s="749"/>
      <c r="V46" s="775"/>
    </row>
    <row r="47" spans="2:22">
      <c r="C47" s="775"/>
      <c r="D47" s="775"/>
      <c r="E47" s="775"/>
      <c r="F47" s="775"/>
      <c r="G47" s="775"/>
      <c r="H47" s="775"/>
      <c r="I47" s="775"/>
      <c r="J47" s="775"/>
      <c r="K47" s="775"/>
      <c r="L47" s="775"/>
      <c r="M47" s="775"/>
      <c r="N47" s="775"/>
      <c r="O47" s="775"/>
      <c r="P47" s="775"/>
      <c r="S47" s="775"/>
      <c r="T47" s="749"/>
      <c r="V47" s="775"/>
    </row>
    <row r="48" spans="2:22">
      <c r="B48" s="772" t="s">
        <v>262</v>
      </c>
      <c r="C48" s="775"/>
      <c r="D48" s="775"/>
      <c r="E48" s="775"/>
      <c r="F48" s="775"/>
      <c r="G48" s="775"/>
      <c r="H48" s="775"/>
      <c r="I48" s="775">
        <f>VLOOKUP(B7,'B&amp;A Surcharges'!A:U,18,FALSE)</f>
        <v>737</v>
      </c>
      <c r="J48" s="775"/>
      <c r="K48" s="775"/>
      <c r="L48" s="775"/>
      <c r="M48" s="775"/>
      <c r="N48" s="775"/>
      <c r="O48" s="775"/>
      <c r="P48" s="775"/>
      <c r="S48" s="775"/>
      <c r="T48" s="749"/>
      <c r="V48" s="775"/>
    </row>
    <row r="49" spans="2:22">
      <c r="C49" s="775"/>
      <c r="D49" s="775"/>
      <c r="E49" s="775"/>
      <c r="F49" s="775"/>
      <c r="G49" s="775"/>
      <c r="H49" s="775"/>
      <c r="I49" s="775"/>
      <c r="J49" s="775"/>
      <c r="K49" s="775"/>
      <c r="L49" s="775"/>
      <c r="M49" s="775"/>
      <c r="N49" s="775"/>
      <c r="O49" s="775"/>
      <c r="P49" s="775"/>
      <c r="S49" s="775"/>
      <c r="T49" s="749"/>
      <c r="V49" s="775"/>
    </row>
    <row r="50" spans="2:22">
      <c r="B50" s="772" t="s">
        <v>344</v>
      </c>
      <c r="C50" s="775"/>
      <c r="D50" s="775"/>
      <c r="E50" s="775"/>
      <c r="F50" s="775"/>
      <c r="G50" s="775"/>
      <c r="H50" s="775"/>
      <c r="I50" s="775">
        <f>VLOOKUP(B7,'B&amp;A Surcharges'!A:U,19,FALSE)</f>
        <v>-649.49</v>
      </c>
      <c r="J50" s="775"/>
      <c r="K50" s="775"/>
      <c r="L50" s="775"/>
      <c r="M50" s="775"/>
      <c r="N50" s="775"/>
      <c r="O50" s="775"/>
      <c r="P50" s="775"/>
      <c r="S50" s="775"/>
      <c r="T50" s="749"/>
      <c r="V50" s="775"/>
    </row>
    <row r="51" spans="2:22">
      <c r="B51" s="783"/>
      <c r="C51" s="784"/>
      <c r="D51" s="784"/>
      <c r="E51" s="784"/>
      <c r="F51" s="784"/>
      <c r="G51" s="784"/>
      <c r="H51" s="784"/>
      <c r="I51" s="784"/>
      <c r="J51" s="784"/>
      <c r="K51" s="784"/>
      <c r="L51" s="784"/>
      <c r="M51" s="784"/>
      <c r="N51" s="784"/>
      <c r="O51" s="784"/>
      <c r="P51" s="784"/>
      <c r="Q51" s="784"/>
      <c r="R51" s="784"/>
      <c r="S51" s="784"/>
      <c r="T51" s="749"/>
      <c r="V51" s="784"/>
    </row>
    <row r="52" spans="2:22">
      <c r="T52" s="749"/>
    </row>
    <row r="53" spans="2:22" s="785" customFormat="1">
      <c r="B53" s="785" t="s">
        <v>17</v>
      </c>
      <c r="I53" s="785">
        <f t="shared" ref="I53:S53" si="3">SUM(I13:I50)</f>
        <v>236917.38291566752</v>
      </c>
      <c r="N53" s="785">
        <f t="shared" si="3"/>
        <v>2366.4003427520097</v>
      </c>
      <c r="O53" s="785">
        <f t="shared" si="3"/>
        <v>5237.887587096775</v>
      </c>
      <c r="P53" s="785">
        <f t="shared" si="3"/>
        <v>-875.24650015925181</v>
      </c>
      <c r="Q53" s="786">
        <f t="shared" si="3"/>
        <v>7991.481486598238</v>
      </c>
      <c r="R53" s="786">
        <f t="shared" si="3"/>
        <v>0</v>
      </c>
      <c r="S53" s="785">
        <f t="shared" si="3"/>
        <v>222307.06583195532</v>
      </c>
      <c r="T53" s="749"/>
      <c r="V53" s="785">
        <f>SUM(V13:V50)</f>
        <v>243705.37714446645</v>
      </c>
    </row>
    <row r="54" spans="2:22">
      <c r="I54" s="787"/>
      <c r="J54" s="787"/>
      <c r="K54" s="787"/>
      <c r="L54" s="787"/>
      <c r="M54" s="787"/>
      <c r="N54" s="788"/>
      <c r="O54" s="788"/>
      <c r="S54" s="773"/>
      <c r="T54" s="749"/>
    </row>
    <row r="55" spans="2:22">
      <c r="I55" s="789"/>
      <c r="J55" s="789"/>
      <c r="K55" s="789"/>
      <c r="L55" s="789"/>
      <c r="M55" s="789"/>
      <c r="N55" s="789"/>
      <c r="O55" s="788"/>
      <c r="T55" s="749"/>
    </row>
    <row r="56" spans="2:22">
      <c r="I56" s="788"/>
      <c r="J56" s="788"/>
      <c r="K56" s="788"/>
      <c r="L56" s="788"/>
      <c r="M56" s="788"/>
      <c r="N56" s="788"/>
      <c r="O56" s="788"/>
      <c r="T56" s="764"/>
    </row>
    <row r="57" spans="2:22">
      <c r="I57" s="790"/>
      <c r="J57" s="790"/>
      <c r="K57" s="790"/>
      <c r="L57" s="790"/>
      <c r="M57" s="790"/>
      <c r="N57" s="790"/>
      <c r="O57" s="790"/>
    </row>
    <row r="58" spans="2:22">
      <c r="T58" s="767"/>
    </row>
    <row r="59" spans="2:22">
      <c r="T59" s="747"/>
    </row>
  </sheetData>
  <mergeCells count="2">
    <mergeCell ref="J8:L8"/>
    <mergeCell ref="N8:R8"/>
  </mergeCells>
  <pageMargins left="0.25" right="0.25" top="0.75" bottom="0.75" header="0.3" footer="0.3"/>
  <pageSetup paperSize="5" scale="97" orientation="landscape" r:id="rId1"/>
  <headerFooter alignWithMargins="0"/>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sheetPr codeName="Sheet24">
    <tabColor theme="6" tint="0.59999389629810485"/>
    <pageSetUpPr fitToPage="1"/>
  </sheetPr>
  <dimension ref="B2:X59"/>
  <sheetViews>
    <sheetView view="pageBreakPreview" zoomScale="60" zoomScaleNormal="100" workbookViewId="0">
      <pane xSplit="2" ySplit="12" topLeftCell="C13" activePane="bottomRight" state="frozen"/>
      <selection activeCell="I49" sqref="I48:I49"/>
      <selection pane="topRight" activeCell="I49" sqref="I48:I49"/>
      <selection pane="bottomLeft" activeCell="I49" sqref="I48:I49"/>
      <selection pane="bottomRight" activeCell="I49" sqref="I48:I49"/>
    </sheetView>
  </sheetViews>
  <sheetFormatPr defaultColWidth="9.1796875" defaultRowHeight="10.5"/>
  <cols>
    <col min="1" max="1" width="2.54296875" style="772" customWidth="1"/>
    <col min="2" max="2" width="30" style="772" customWidth="1"/>
    <col min="3" max="3" width="15.7265625" style="772" bestFit="1" customWidth="1"/>
    <col min="4" max="4" width="16.7265625" style="772" bestFit="1" customWidth="1"/>
    <col min="5" max="5" width="15.81640625" style="772" bestFit="1" customWidth="1"/>
    <col min="6" max="6" width="13.81640625" style="772" hidden="1" customWidth="1"/>
    <col min="7" max="7" width="16.1796875" style="772" hidden="1" customWidth="1"/>
    <col min="8" max="8" width="14.26953125" style="772" customWidth="1"/>
    <col min="9" max="9" width="12.81640625" style="772" customWidth="1"/>
    <col min="10" max="12" width="12.81640625" style="772" hidden="1" customWidth="1"/>
    <col min="13" max="13" width="12.81640625" style="772" customWidth="1"/>
    <col min="14" max="16" width="12.81640625" style="772" hidden="1" customWidth="1"/>
    <col min="17" max="18" width="12.81640625" style="775" hidden="1" customWidth="1"/>
    <col min="19" max="19" width="12.81640625" style="772" hidden="1" customWidth="1"/>
    <col min="20" max="20" width="15.54296875" style="746" bestFit="1" customWidth="1"/>
    <col min="21" max="22" width="12.81640625" style="772" customWidth="1"/>
    <col min="23" max="16384" width="9.1796875" style="772"/>
  </cols>
  <sheetData>
    <row r="2" spans="2:24">
      <c r="B2" s="772" t="str">
        <f>RS!B2</f>
        <v>KENTUCKY POWER BILLING ANALYSIS</v>
      </c>
      <c r="I2" s="773"/>
      <c r="J2" s="773"/>
      <c r="K2" s="773"/>
      <c r="L2" s="773"/>
      <c r="M2" s="773"/>
    </row>
    <row r="3" spans="2:24">
      <c r="B3" s="772" t="str">
        <f>RS!B3</f>
        <v>PER BOOKS</v>
      </c>
      <c r="I3" s="773"/>
      <c r="J3" s="773"/>
      <c r="K3" s="773"/>
      <c r="L3" s="788"/>
      <c r="M3" s="773"/>
    </row>
    <row r="4" spans="2:24">
      <c r="B4" s="772" t="str">
        <f>RS!B4</f>
        <v>TEST YEAR ENDED MAY 31, 2025</v>
      </c>
    </row>
    <row r="6" spans="2:24">
      <c r="B6" s="772" t="s">
        <v>40</v>
      </c>
    </row>
    <row r="7" spans="2:24">
      <c r="B7" s="772" t="s">
        <v>368</v>
      </c>
    </row>
    <row r="8" spans="2:24">
      <c r="F8" s="776"/>
      <c r="G8" s="776"/>
      <c r="H8" s="776"/>
      <c r="J8" s="868" t="str">
        <f>RS!J8</f>
        <v>Unit Adjustments</v>
      </c>
      <c r="K8" s="868"/>
      <c r="L8" s="868"/>
      <c r="M8" s="776"/>
      <c r="N8" s="868" t="str">
        <f>RS!N8</f>
        <v>Base Revenues Adjustments</v>
      </c>
      <c r="O8" s="868"/>
      <c r="P8" s="868"/>
      <c r="Q8" s="868"/>
      <c r="R8" s="868"/>
      <c r="S8" s="776"/>
      <c r="T8" s="755" t="s">
        <v>171</v>
      </c>
      <c r="X8" s="755" t="s">
        <v>171</v>
      </c>
    </row>
    <row r="9" spans="2:24">
      <c r="B9" s="776"/>
      <c r="C9" s="776"/>
      <c r="D9" s="776"/>
      <c r="E9" s="776"/>
      <c r="F9" s="776"/>
      <c r="G9" s="776"/>
      <c r="H9" s="776"/>
      <c r="I9" s="776" t="str">
        <f>RS!I9</f>
        <v>Per Books</v>
      </c>
      <c r="J9" s="776" t="str">
        <f>RS!J9</f>
        <v>Weather</v>
      </c>
      <c r="K9" s="776" t="str">
        <f>RS!K9</f>
        <v>Customer</v>
      </c>
      <c r="L9" s="776" t="str">
        <f>RS!L9</f>
        <v>Customer</v>
      </c>
      <c r="M9" s="776" t="str">
        <f>RS!M9</f>
        <v>Adjusted</v>
      </c>
      <c r="N9" s="776" t="str">
        <f>RS!N9</f>
        <v>Enviro Sur</v>
      </c>
      <c r="O9" s="776" t="str">
        <f>RS!O9</f>
        <v>Rate</v>
      </c>
      <c r="P9" s="776" t="str">
        <f>RS!P9</f>
        <v>Weather</v>
      </c>
      <c r="Q9" s="776" t="str">
        <f>RS!Q9</f>
        <v>Customer</v>
      </c>
      <c r="R9" s="776" t="str">
        <f>RS!R9</f>
        <v>Customer</v>
      </c>
      <c r="S9" s="776" t="str">
        <f>RS!S9</f>
        <v>Adjusted Base</v>
      </c>
      <c r="T9" s="755" t="s">
        <v>1303</v>
      </c>
      <c r="U9" s="776" t="s">
        <v>169</v>
      </c>
      <c r="V9" s="776" t="s">
        <v>171</v>
      </c>
      <c r="X9" s="755" t="s">
        <v>1336</v>
      </c>
    </row>
    <row r="10" spans="2:24">
      <c r="B10" s="777" t="str">
        <f>RS!B10</f>
        <v>Description</v>
      </c>
      <c r="C10" s="777" t="str">
        <f>RS!C10</f>
        <v>Units (Thru 12/30/24)</v>
      </c>
      <c r="D10" s="777" t="str">
        <f>RS!D10</f>
        <v>Units (Effec. 12/31/24)</v>
      </c>
      <c r="E10" s="777" t="str">
        <f>RS!E10</f>
        <v>Units (Effec. 2/21/25)</v>
      </c>
      <c r="F10" s="777" t="str">
        <f>RS!F10</f>
        <v>Rate thru 12/30/24</v>
      </c>
      <c r="G10" s="777" t="str">
        <f>RS!G10</f>
        <v>Rates Effec. 12/31/24</v>
      </c>
      <c r="H10" s="777" t="str">
        <f>RS!H10</f>
        <v>Rate as of 2/21/25</v>
      </c>
      <c r="I10" s="777" t="str">
        <f>RS!I10</f>
        <v>Revenue ($)</v>
      </c>
      <c r="J10" s="777" t="str">
        <f>RS!J10</f>
        <v>Normalization</v>
      </c>
      <c r="K10" s="777" t="str">
        <f>RS!K10</f>
        <v>Annualization</v>
      </c>
      <c r="L10" s="777" t="str">
        <f>RS!L10</f>
        <v>Pro Forma</v>
      </c>
      <c r="M10" s="777" t="str">
        <f>RS!M10</f>
        <v>Units</v>
      </c>
      <c r="N10" s="777" t="str">
        <f>RS!N10</f>
        <v>Excl FGD</v>
      </c>
      <c r="O10" s="777" t="str">
        <f>RS!O10</f>
        <v>Annualization</v>
      </c>
      <c r="P10" s="777" t="str">
        <f>RS!P10</f>
        <v>Normalization</v>
      </c>
      <c r="Q10" s="777" t="str">
        <f>RS!Q10</f>
        <v>Annualization</v>
      </c>
      <c r="R10" s="777" t="str">
        <f>RS!R10</f>
        <v>Pro Forma</v>
      </c>
      <c r="S10" s="777" t="str">
        <f>RS!S10</f>
        <v>Revenue ($)</v>
      </c>
      <c r="T10" s="864">
        <f>GSLMTOD!T10</f>
        <v>3.7399999999999998E-3</v>
      </c>
      <c r="U10" s="777" t="s">
        <v>522</v>
      </c>
      <c r="V10" s="777" t="s">
        <v>6</v>
      </c>
      <c r="W10" s="783"/>
      <c r="X10" s="864">
        <f>'DTL Rider Yr 1'!$L$21</f>
        <v>-5.2399999999999999E-3</v>
      </c>
    </row>
    <row r="11" spans="2:24">
      <c r="B11" s="778" t="str">
        <f>RS!B11</f>
        <v>(1)</v>
      </c>
      <c r="C11" s="778" t="str">
        <f>RS!C11</f>
        <v>(2)</v>
      </c>
      <c r="D11" s="778" t="str">
        <f>RS!D11</f>
        <v>(3)</v>
      </c>
      <c r="E11" s="778" t="str">
        <f>RS!E11</f>
        <v>(4)</v>
      </c>
      <c r="F11" s="778" t="str">
        <f>RS!F11</f>
        <v>(5)</v>
      </c>
      <c r="G11" s="778" t="str">
        <f>RS!G11</f>
        <v>(6)</v>
      </c>
      <c r="H11" s="778" t="str">
        <f>RS!H11</f>
        <v>(7)</v>
      </c>
      <c r="I11" s="778" t="str">
        <f>RS!I11</f>
        <v>(8)</v>
      </c>
      <c r="J11" s="778" t="str">
        <f>RS!J11</f>
        <v>(9)</v>
      </c>
      <c r="K11" s="778" t="str">
        <f>RS!K11</f>
        <v>(10)</v>
      </c>
      <c r="L11" s="778" t="str">
        <f>RS!L11</f>
        <v>(11)</v>
      </c>
      <c r="M11" s="778" t="str">
        <f>RS!M11</f>
        <v>(12)</v>
      </c>
      <c r="N11" s="778" t="str">
        <f>RS!N11</f>
        <v>(13)</v>
      </c>
      <c r="O11" s="778" t="str">
        <f>RS!O11</f>
        <v>(14)</v>
      </c>
      <c r="P11" s="778" t="str">
        <f>RS!P11</f>
        <v>(15)</v>
      </c>
      <c r="Q11" s="778" t="str">
        <f>RS!Q11</f>
        <v>(16)</v>
      </c>
      <c r="R11" s="778" t="str">
        <f>RS!R11</f>
        <v>(17)</v>
      </c>
      <c r="S11" s="778" t="str">
        <f>RS!S11</f>
        <v>(18)</v>
      </c>
      <c r="T11" s="758"/>
    </row>
    <row r="12" spans="2:24">
      <c r="C12" s="775"/>
      <c r="D12" s="775"/>
      <c r="E12" s="775"/>
      <c r="F12" s="775"/>
      <c r="G12" s="775"/>
      <c r="H12" s="775"/>
      <c r="I12" s="775"/>
      <c r="J12" s="775"/>
      <c r="K12" s="775"/>
      <c r="L12" s="775"/>
      <c r="M12" s="775"/>
      <c r="N12" s="775"/>
      <c r="O12" s="775"/>
      <c r="P12" s="775"/>
      <c r="S12" s="775"/>
      <c r="T12" s="749"/>
    </row>
    <row r="13" spans="2:24">
      <c r="B13" s="779" t="s">
        <v>21</v>
      </c>
      <c r="C13" s="775">
        <f>'Bill Units'!I27</f>
        <v>1500189.4919249048</v>
      </c>
      <c r="D13" s="775">
        <f>'Bill Units'!J27</f>
        <v>546444.49459947296</v>
      </c>
      <c r="E13" s="775">
        <f>'Bill Units'!K27</f>
        <v>729738.09278867266</v>
      </c>
      <c r="F13" s="780">
        <f>'Rate Input'!I26</f>
        <v>0.18443000000000001</v>
      </c>
      <c r="G13" s="780">
        <f>'Rate Input'!J26</f>
        <v>0.19211</v>
      </c>
      <c r="H13" s="780">
        <f>'Rate Input'!K26</f>
        <v>0.19211</v>
      </c>
      <c r="I13" s="775">
        <f>(C13*F13)+(D13*G13)+(E13*H13)</f>
        <v>521847.3848588469</v>
      </c>
      <c r="J13" s="775">
        <f>'Final billing units by tariff'!CI1282</f>
        <v>-11745.135081429478</v>
      </c>
      <c r="K13" s="781">
        <f>'Final billing units by tariff'!DI1282</f>
        <v>9305.2199699833727</v>
      </c>
      <c r="L13" s="781"/>
      <c r="M13" s="775">
        <f>C13+D13+E13+J13+K13+L13</f>
        <v>2773932.1642016042</v>
      </c>
      <c r="N13" s="775"/>
      <c r="O13" s="749">
        <f>(SUM(C13:E13)*H13)-I13</f>
        <v>11521.455297983252</v>
      </c>
      <c r="P13" s="775">
        <f>J13*H13</f>
        <v>-2256.3579004934172</v>
      </c>
      <c r="Q13" s="781">
        <f>K13*H13</f>
        <v>1787.6258084335057</v>
      </c>
      <c r="R13" s="781">
        <f>L13*H13</f>
        <v>0</v>
      </c>
      <c r="S13" s="775">
        <f>I13+N13+O13+P13+Q13+R13</f>
        <v>532900.10806477023</v>
      </c>
      <c r="T13" s="749">
        <f>(M13+M14)*T10</f>
        <v>27121.449030181284</v>
      </c>
      <c r="U13" s="780">
        <f>'Exhibit KIW-S2'!C35</f>
        <v>0.22356999999999999</v>
      </c>
      <c r="V13" s="775">
        <f>U13*M13</f>
        <v>620168.01395055267</v>
      </c>
      <c r="X13" s="749">
        <f>(M13+M14)*X10</f>
        <v>-37999.035539612283</v>
      </c>
    </row>
    <row r="14" spans="2:24">
      <c r="B14" s="779" t="s">
        <v>22</v>
      </c>
      <c r="C14" s="775">
        <f>'Bill Units'!I28</f>
        <v>2421885.3790428373</v>
      </c>
      <c r="D14" s="775">
        <f>'Bill Units'!J28</f>
        <v>897502.80684657814</v>
      </c>
      <c r="E14" s="775">
        <f>'Bill Units'!K28</f>
        <v>1161080.7347975343</v>
      </c>
      <c r="F14" s="780">
        <f>'Rate Input'!I27</f>
        <v>8.5010000000000002E-2</v>
      </c>
      <c r="G14" s="780">
        <f>'Rate Input'!J27</f>
        <v>9.2689999999999995E-2</v>
      </c>
      <c r="H14" s="780">
        <f>'Rate Input'!K27</f>
        <v>9.2689999999999995E-2</v>
      </c>
      <c r="I14" s="775">
        <f>(C14*F14)+(D14*G14)+(E14*H14)</f>
        <v>396694.5845474244</v>
      </c>
      <c r="J14" s="775">
        <f>'Final billing units by tariff'!CI1281</f>
        <v>-17409.737039852684</v>
      </c>
      <c r="K14" s="781">
        <f>'Final billing units by tariff'!DI1281</f>
        <v>14732.991771963745</v>
      </c>
      <c r="L14" s="775"/>
      <c r="M14" s="775">
        <f>C14+D14+E14+J14+K14+L14</f>
        <v>4477792.1754190605</v>
      </c>
      <c r="N14" s="775"/>
      <c r="O14" s="749">
        <f>(SUM(C14:E14)*H14)-I14</f>
        <v>18600.07971104898</v>
      </c>
      <c r="P14" s="775">
        <f t="shared" ref="P14" si="0">J14*H14</f>
        <v>-1613.7085262239452</v>
      </c>
      <c r="Q14" s="781">
        <f>K14*H14</f>
        <v>1365.6010073433195</v>
      </c>
      <c r="R14" s="781">
        <f t="shared" ref="R14" si="1">L14*H14</f>
        <v>0</v>
      </c>
      <c r="S14" s="775">
        <f t="shared" ref="S14" si="2">I14+N14+O14+P14+Q14+R14</f>
        <v>415046.55673959275</v>
      </c>
      <c r="T14" s="749"/>
      <c r="U14" s="780">
        <f>'Exhibit KIW-S2'!C36</f>
        <v>9.4530000000000003E-2</v>
      </c>
      <c r="V14" s="775">
        <f t="shared" ref="V14:V29" si="3">U14*M14</f>
        <v>423285.6943423638</v>
      </c>
    </row>
    <row r="15" spans="2:24">
      <c r="B15" s="779"/>
      <c r="C15" s="775"/>
      <c r="D15" s="775"/>
      <c r="E15" s="775"/>
      <c r="F15" s="780"/>
      <c r="G15" s="780"/>
      <c r="H15" s="780"/>
      <c r="I15" s="775"/>
      <c r="J15" s="775"/>
      <c r="K15" s="775"/>
      <c r="L15" s="781"/>
      <c r="M15" s="775"/>
      <c r="N15" s="775"/>
      <c r="O15" s="775"/>
      <c r="P15" s="775"/>
      <c r="Q15" s="781"/>
      <c r="R15" s="781"/>
      <c r="S15" s="775"/>
      <c r="T15" s="749"/>
      <c r="U15" s="781"/>
      <c r="V15" s="775">
        <f t="shared" si="3"/>
        <v>0</v>
      </c>
    </row>
    <row r="16" spans="2:24">
      <c r="B16" s="772" t="s">
        <v>12</v>
      </c>
      <c r="C16" s="775">
        <f>'Bill Units'!I30</f>
        <v>980.41935483870975</v>
      </c>
      <c r="D16" s="775">
        <f>'Bill Units'!J30</f>
        <v>249.13236929922135</v>
      </c>
      <c r="E16" s="775">
        <f>'Bill Units'!K30</f>
        <v>466.44827586206895</v>
      </c>
      <c r="F16" s="781">
        <f>'Rate Input'!I29</f>
        <v>28</v>
      </c>
      <c r="G16" s="781">
        <f>'Rate Input'!J29</f>
        <v>28</v>
      </c>
      <c r="H16" s="781">
        <f>'Rate Input'!K29</f>
        <v>28</v>
      </c>
      <c r="I16" s="775">
        <f>(C16*F16)+(D16*G16)+(E16*H16)</f>
        <v>47488</v>
      </c>
      <c r="J16" s="775"/>
      <c r="K16" s="775">
        <f>'Final billing units by tariff'!DI1271</f>
        <v>7.9999999999999893</v>
      </c>
      <c r="L16" s="775"/>
      <c r="M16" s="775">
        <f>C16+D16+E16+J16+K16+L16</f>
        <v>1704</v>
      </c>
      <c r="N16" s="775"/>
      <c r="O16" s="749">
        <f>(SUM(C16:E16)*H16)-I16</f>
        <v>0</v>
      </c>
      <c r="P16" s="775">
        <f>J16*H16</f>
        <v>0</v>
      </c>
      <c r="Q16" s="781">
        <f>K16*H16</f>
        <v>223.99999999999972</v>
      </c>
      <c r="R16" s="781">
        <f>L16*H16</f>
        <v>0</v>
      </c>
      <c r="S16" s="775">
        <f>I16+N16+O16+P16+Q16+R16</f>
        <v>47712</v>
      </c>
      <c r="T16" s="749"/>
      <c r="U16" s="781">
        <f>'Exhibit KIW-S2'!B34</f>
        <v>31</v>
      </c>
      <c r="V16" s="775">
        <f t="shared" si="3"/>
        <v>52824</v>
      </c>
    </row>
    <row r="17" spans="2:22">
      <c r="C17" s="775"/>
      <c r="D17" s="775"/>
      <c r="E17" s="775"/>
      <c r="F17" s="780"/>
      <c r="G17" s="780"/>
      <c r="H17" s="780"/>
      <c r="I17" s="775"/>
      <c r="J17" s="781"/>
      <c r="K17" s="775"/>
      <c r="L17" s="775"/>
      <c r="M17" s="775"/>
      <c r="N17" s="775"/>
      <c r="O17" s="775"/>
      <c r="P17" s="775"/>
      <c r="Q17" s="781"/>
      <c r="R17" s="781"/>
      <c r="S17" s="775"/>
      <c r="T17" s="749"/>
      <c r="U17" s="781"/>
      <c r="V17" s="775">
        <f t="shared" si="3"/>
        <v>0</v>
      </c>
    </row>
    <row r="18" spans="2:22" hidden="1">
      <c r="T18" s="749"/>
      <c r="U18" s="781"/>
      <c r="V18" s="775">
        <f t="shared" si="3"/>
        <v>0</v>
      </c>
    </row>
    <row r="19" spans="2:22" hidden="1">
      <c r="C19" s="775"/>
      <c r="D19" s="775"/>
      <c r="E19" s="775"/>
      <c r="F19" s="781"/>
      <c r="G19" s="781"/>
      <c r="H19" s="781"/>
      <c r="I19" s="775"/>
      <c r="J19" s="775"/>
      <c r="K19" s="775"/>
      <c r="L19" s="775"/>
      <c r="M19" s="775"/>
      <c r="N19" s="775"/>
      <c r="O19" s="775"/>
      <c r="P19" s="775"/>
      <c r="Q19" s="781"/>
      <c r="R19" s="781"/>
      <c r="S19" s="775"/>
      <c r="T19" s="749"/>
      <c r="U19" s="781"/>
      <c r="V19" s="775">
        <f t="shared" si="3"/>
        <v>0</v>
      </c>
    </row>
    <row r="20" spans="2:22" hidden="1">
      <c r="C20" s="775"/>
      <c r="D20" s="775"/>
      <c r="E20" s="775"/>
      <c r="F20" s="781"/>
      <c r="G20" s="781"/>
      <c r="H20" s="781"/>
      <c r="I20" s="775"/>
      <c r="J20" s="775"/>
      <c r="K20" s="775"/>
      <c r="L20" s="775"/>
      <c r="M20" s="775"/>
      <c r="N20" s="775"/>
      <c r="O20" s="775"/>
      <c r="P20" s="775"/>
      <c r="Q20" s="781"/>
      <c r="R20" s="781"/>
      <c r="S20" s="775"/>
      <c r="T20" s="749"/>
      <c r="U20" s="781"/>
      <c r="V20" s="775">
        <f t="shared" si="3"/>
        <v>0</v>
      </c>
    </row>
    <row r="21" spans="2:22" hidden="1">
      <c r="C21" s="775"/>
      <c r="D21" s="775"/>
      <c r="E21" s="775"/>
      <c r="F21" s="775"/>
      <c r="G21" s="775"/>
      <c r="H21" s="775"/>
      <c r="I21" s="775"/>
      <c r="J21" s="775"/>
      <c r="K21" s="775"/>
      <c r="L21" s="775"/>
      <c r="M21" s="775"/>
      <c r="N21" s="775"/>
      <c r="O21" s="775"/>
      <c r="P21" s="775"/>
      <c r="Q21" s="781"/>
      <c r="R21" s="781"/>
      <c r="S21" s="775"/>
      <c r="T21" s="749"/>
      <c r="V21" s="775">
        <f t="shared" si="3"/>
        <v>0</v>
      </c>
    </row>
    <row r="22" spans="2:22" hidden="1">
      <c r="C22" s="775"/>
      <c r="D22" s="775"/>
      <c r="E22" s="775"/>
      <c r="F22" s="775"/>
      <c r="G22" s="775"/>
      <c r="H22" s="775"/>
      <c r="I22" s="775"/>
      <c r="J22" s="775"/>
      <c r="K22" s="775"/>
      <c r="L22" s="775"/>
      <c r="M22" s="775"/>
      <c r="N22" s="775"/>
      <c r="O22" s="775"/>
      <c r="P22" s="775"/>
      <c r="Q22" s="781"/>
      <c r="R22" s="781"/>
      <c r="S22" s="775"/>
      <c r="T22" s="749"/>
      <c r="V22" s="775">
        <f t="shared" si="3"/>
        <v>0</v>
      </c>
    </row>
    <row r="23" spans="2:22" hidden="1">
      <c r="C23" s="775"/>
      <c r="D23" s="775"/>
      <c r="E23" s="775"/>
      <c r="F23" s="775"/>
      <c r="G23" s="775"/>
      <c r="H23" s="775"/>
      <c r="I23" s="775"/>
      <c r="J23" s="775"/>
      <c r="K23" s="775"/>
      <c r="L23" s="775"/>
      <c r="M23" s="775"/>
      <c r="N23" s="775"/>
      <c r="O23" s="775"/>
      <c r="P23" s="775"/>
      <c r="Q23" s="781"/>
      <c r="R23" s="781"/>
      <c r="S23" s="775"/>
      <c r="T23" s="749"/>
      <c r="V23" s="775">
        <f t="shared" si="3"/>
        <v>0</v>
      </c>
    </row>
    <row r="24" spans="2:22" hidden="1">
      <c r="C24" s="775"/>
      <c r="D24" s="775"/>
      <c r="E24" s="775"/>
      <c r="F24" s="775"/>
      <c r="G24" s="775"/>
      <c r="H24" s="775"/>
      <c r="I24" s="775"/>
      <c r="J24" s="775"/>
      <c r="K24" s="775"/>
      <c r="L24" s="775"/>
      <c r="M24" s="775"/>
      <c r="N24" s="775"/>
      <c r="O24" s="775"/>
      <c r="P24" s="775"/>
      <c r="Q24" s="781"/>
      <c r="R24" s="781"/>
      <c r="S24" s="775"/>
      <c r="T24" s="749"/>
      <c r="V24" s="775">
        <f t="shared" si="3"/>
        <v>0</v>
      </c>
    </row>
    <row r="25" spans="2:22" hidden="1">
      <c r="C25" s="775"/>
      <c r="D25" s="775"/>
      <c r="E25" s="775"/>
      <c r="F25" s="775"/>
      <c r="G25" s="775"/>
      <c r="H25" s="775"/>
      <c r="I25" s="775"/>
      <c r="J25" s="775"/>
      <c r="K25" s="775"/>
      <c r="L25" s="775"/>
      <c r="M25" s="775"/>
      <c r="N25" s="775"/>
      <c r="O25" s="775"/>
      <c r="P25" s="775"/>
      <c r="Q25" s="781"/>
      <c r="R25" s="781"/>
      <c r="S25" s="775"/>
      <c r="T25" s="749"/>
      <c r="V25" s="775">
        <f t="shared" si="3"/>
        <v>0</v>
      </c>
    </row>
    <row r="26" spans="2:22" hidden="1">
      <c r="C26" s="775"/>
      <c r="D26" s="775"/>
      <c r="E26" s="775"/>
      <c r="F26" s="775"/>
      <c r="G26" s="775"/>
      <c r="H26" s="775"/>
      <c r="I26" s="775"/>
      <c r="J26" s="775"/>
      <c r="K26" s="775"/>
      <c r="L26" s="775"/>
      <c r="M26" s="775"/>
      <c r="N26" s="775"/>
      <c r="O26" s="775"/>
      <c r="P26" s="775"/>
      <c r="Q26" s="781"/>
      <c r="R26" s="781"/>
      <c r="S26" s="775"/>
      <c r="T26" s="749"/>
      <c r="V26" s="775">
        <f t="shared" si="3"/>
        <v>0</v>
      </c>
    </row>
    <row r="27" spans="2:22" hidden="1">
      <c r="C27" s="775"/>
      <c r="D27" s="775"/>
      <c r="E27" s="775"/>
      <c r="F27" s="775"/>
      <c r="G27" s="775"/>
      <c r="H27" s="775"/>
      <c r="I27" s="775"/>
      <c r="J27" s="775"/>
      <c r="K27" s="775"/>
      <c r="L27" s="775"/>
      <c r="M27" s="775"/>
      <c r="N27" s="775"/>
      <c r="O27" s="775"/>
      <c r="P27" s="775"/>
      <c r="Q27" s="781"/>
      <c r="R27" s="781"/>
      <c r="S27" s="775"/>
      <c r="T27" s="749"/>
      <c r="V27" s="775">
        <f t="shared" si="3"/>
        <v>0</v>
      </c>
    </row>
    <row r="28" spans="2:22" hidden="1">
      <c r="C28" s="775"/>
      <c r="D28" s="775"/>
      <c r="E28" s="775"/>
      <c r="F28" s="775"/>
      <c r="G28" s="775"/>
      <c r="H28" s="775"/>
      <c r="I28" s="775"/>
      <c r="J28" s="775"/>
      <c r="K28" s="775"/>
      <c r="L28" s="775"/>
      <c r="M28" s="775"/>
      <c r="N28" s="775"/>
      <c r="O28" s="775"/>
      <c r="P28" s="775"/>
      <c r="Q28" s="781"/>
      <c r="R28" s="781"/>
      <c r="S28" s="775"/>
      <c r="T28" s="749"/>
      <c r="V28" s="775">
        <f t="shared" si="3"/>
        <v>0</v>
      </c>
    </row>
    <row r="29" spans="2:22" hidden="1">
      <c r="C29" s="775"/>
      <c r="D29" s="775"/>
      <c r="E29" s="775"/>
      <c r="F29" s="775"/>
      <c r="G29" s="775"/>
      <c r="H29" s="775"/>
      <c r="I29" s="775"/>
      <c r="J29" s="775"/>
      <c r="K29" s="775"/>
      <c r="L29" s="775"/>
      <c r="M29" s="775"/>
      <c r="N29" s="775"/>
      <c r="O29" s="775"/>
      <c r="P29" s="775"/>
      <c r="S29" s="775"/>
      <c r="T29" s="749"/>
      <c r="V29" s="775">
        <f t="shared" si="3"/>
        <v>0</v>
      </c>
    </row>
    <row r="30" spans="2:22">
      <c r="B30" s="772" t="s">
        <v>484</v>
      </c>
      <c r="C30" s="782"/>
      <c r="D30" s="782"/>
      <c r="E30" s="782"/>
      <c r="F30" s="782"/>
      <c r="G30" s="782"/>
      <c r="H30" s="782"/>
      <c r="I30" s="773">
        <f>'B&amp;A Surcharges'!U29</f>
        <v>-14602.933284745162</v>
      </c>
      <c r="N30" s="782"/>
      <c r="O30" s="782"/>
      <c r="P30" s="782"/>
      <c r="Q30" s="782"/>
      <c r="R30" s="782"/>
      <c r="S30" s="775">
        <f>VLOOKUP(B7,'B&amp;A Surcharges'!A:U,21,FALSE)</f>
        <v>-14602.933284745162</v>
      </c>
      <c r="T30" s="749"/>
      <c r="V30" s="775">
        <f>S30</f>
        <v>-14602.933284745162</v>
      </c>
    </row>
    <row r="31" spans="2:22">
      <c r="C31" s="775"/>
      <c r="D31" s="775"/>
      <c r="E31" s="775"/>
      <c r="F31" s="775"/>
      <c r="G31" s="775"/>
      <c r="H31" s="775"/>
      <c r="I31" s="775"/>
      <c r="J31" s="775"/>
      <c r="K31" s="775"/>
      <c r="L31" s="775"/>
      <c r="M31" s="775"/>
      <c r="N31" s="775"/>
      <c r="O31" s="775"/>
      <c r="P31" s="775"/>
      <c r="S31" s="775"/>
      <c r="T31" s="749"/>
      <c r="V31" s="775"/>
    </row>
    <row r="32" spans="2:22">
      <c r="B32" s="772" t="s">
        <v>14</v>
      </c>
      <c r="C32" s="775"/>
      <c r="D32" s="775"/>
      <c r="E32" s="775"/>
      <c r="F32" s="775"/>
      <c r="G32" s="775"/>
      <c r="H32" s="775"/>
      <c r="I32" s="775">
        <f>VLOOKUP(B7,'B&amp;A Surcharges'!A:U,2,FALSE)</f>
        <v>67731.679999999993</v>
      </c>
      <c r="J32" s="775"/>
      <c r="K32" s="775"/>
      <c r="L32" s="775"/>
      <c r="M32" s="775"/>
      <c r="N32" s="775"/>
      <c r="O32" s="775"/>
      <c r="P32" s="775"/>
      <c r="S32" s="775"/>
      <c r="T32" s="749"/>
      <c r="V32" s="775"/>
    </row>
    <row r="33" spans="2:22">
      <c r="C33" s="775"/>
      <c r="D33" s="775"/>
      <c r="E33" s="775"/>
      <c r="F33" s="775"/>
      <c r="G33" s="775"/>
      <c r="H33" s="775"/>
      <c r="I33" s="775"/>
      <c r="J33" s="775"/>
      <c r="K33" s="775"/>
      <c r="L33" s="775"/>
      <c r="M33" s="775"/>
      <c r="N33" s="775"/>
      <c r="O33" s="775"/>
      <c r="P33" s="775"/>
      <c r="S33" s="775"/>
      <c r="T33" s="749"/>
      <c r="V33" s="775"/>
    </row>
    <row r="34" spans="2:22">
      <c r="B34" s="772" t="s">
        <v>207</v>
      </c>
      <c r="C34" s="775"/>
      <c r="D34" s="775"/>
      <c r="E34" s="775"/>
      <c r="F34" s="775"/>
      <c r="G34" s="775"/>
      <c r="H34" s="775"/>
      <c r="I34" s="775">
        <f>VLOOKUP(B7,'B&amp;A Surcharges'!A:U,16,FALSE)</f>
        <v>0</v>
      </c>
      <c r="J34" s="775"/>
      <c r="K34" s="775"/>
      <c r="L34" s="775"/>
      <c r="M34" s="775"/>
      <c r="N34" s="775"/>
      <c r="O34" s="775"/>
      <c r="P34" s="775"/>
      <c r="S34" s="775"/>
      <c r="T34" s="749"/>
      <c r="V34" s="775"/>
    </row>
    <row r="35" spans="2:22">
      <c r="C35" s="775"/>
      <c r="D35" s="775"/>
      <c r="E35" s="775"/>
      <c r="F35" s="775"/>
      <c r="G35" s="775"/>
      <c r="H35" s="775"/>
      <c r="I35" s="775"/>
      <c r="J35" s="775"/>
      <c r="K35" s="775"/>
      <c r="L35" s="775"/>
      <c r="M35" s="775"/>
      <c r="N35" s="775"/>
      <c r="O35" s="775"/>
      <c r="P35" s="775"/>
      <c r="S35" s="775"/>
      <c r="T35" s="749"/>
      <c r="V35" s="775"/>
    </row>
    <row r="36" spans="2:22">
      <c r="B36" s="772" t="s">
        <v>16</v>
      </c>
      <c r="C36" s="775"/>
      <c r="D36" s="775"/>
      <c r="E36" s="775"/>
      <c r="F36" s="775"/>
      <c r="G36" s="775"/>
      <c r="H36" s="775"/>
      <c r="I36" s="775">
        <f>VLOOKUP(B7,'B&amp;A Surcharges'!A:U,4,FALSE)</f>
        <v>3215.9100000000003</v>
      </c>
      <c r="J36" s="775"/>
      <c r="K36" s="775"/>
      <c r="L36" s="775"/>
      <c r="M36" s="775"/>
      <c r="N36" s="775"/>
      <c r="O36" s="775"/>
      <c r="P36" s="775"/>
      <c r="S36" s="775"/>
      <c r="T36" s="749"/>
      <c r="V36" s="775"/>
    </row>
    <row r="37" spans="2:22">
      <c r="C37" s="775"/>
      <c r="D37" s="775"/>
      <c r="E37" s="775"/>
      <c r="F37" s="775"/>
      <c r="G37" s="775"/>
      <c r="H37" s="775"/>
      <c r="I37" s="775"/>
      <c r="J37" s="775"/>
      <c r="K37" s="775"/>
      <c r="L37" s="775"/>
      <c r="M37" s="775"/>
      <c r="N37" s="775"/>
      <c r="O37" s="775"/>
      <c r="P37" s="775"/>
      <c r="S37" s="775"/>
      <c r="T37" s="749"/>
      <c r="V37" s="775"/>
    </row>
    <row r="38" spans="2:22">
      <c r="B38" s="772" t="s">
        <v>160</v>
      </c>
      <c r="C38" s="775"/>
      <c r="D38" s="775"/>
      <c r="E38" s="775"/>
      <c r="F38" s="775"/>
      <c r="G38" s="775"/>
      <c r="H38" s="775"/>
      <c r="I38" s="775">
        <f>VLOOKUP(B7,'B&amp;A Surcharges'!A:U,6,FALSE)</f>
        <v>0</v>
      </c>
      <c r="J38" s="775"/>
      <c r="K38" s="775"/>
      <c r="L38" s="775"/>
      <c r="M38" s="775"/>
      <c r="N38" s="775"/>
      <c r="O38" s="775"/>
      <c r="P38" s="775"/>
      <c r="S38" s="775"/>
      <c r="T38" s="749"/>
      <c r="V38" s="775"/>
    </row>
    <row r="39" spans="2:22">
      <c r="C39" s="775"/>
      <c r="D39" s="775"/>
      <c r="E39" s="775"/>
      <c r="F39" s="775"/>
      <c r="G39" s="775"/>
      <c r="H39" s="775"/>
      <c r="I39" s="775"/>
      <c r="J39" s="775"/>
      <c r="K39" s="775"/>
      <c r="L39" s="775"/>
      <c r="M39" s="775"/>
      <c r="N39" s="775"/>
      <c r="O39" s="775"/>
      <c r="P39" s="775"/>
      <c r="S39" s="775"/>
      <c r="T39" s="749"/>
      <c r="V39" s="775"/>
    </row>
    <row r="40" spans="2:22">
      <c r="C40" s="775"/>
      <c r="D40" s="775"/>
      <c r="E40" s="775"/>
      <c r="F40" s="775"/>
      <c r="G40" s="775"/>
      <c r="H40" s="775"/>
      <c r="I40" s="775"/>
      <c r="J40" s="775"/>
      <c r="K40" s="775"/>
      <c r="L40" s="775"/>
      <c r="M40" s="775"/>
      <c r="N40" s="775"/>
      <c r="O40" s="775"/>
      <c r="P40" s="775"/>
      <c r="S40" s="775"/>
      <c r="T40" s="749"/>
      <c r="V40" s="775"/>
    </row>
    <row r="41" spans="2:22">
      <c r="C41" s="775"/>
      <c r="D41" s="775"/>
      <c r="E41" s="775"/>
      <c r="F41" s="775"/>
      <c r="G41" s="775"/>
      <c r="H41" s="775"/>
      <c r="I41" s="775"/>
      <c r="J41" s="775"/>
      <c r="K41" s="775"/>
      <c r="L41" s="775"/>
      <c r="M41" s="775"/>
      <c r="N41" s="775"/>
      <c r="O41" s="775"/>
      <c r="P41" s="775"/>
      <c r="S41" s="775"/>
      <c r="T41" s="749"/>
      <c r="V41" s="775"/>
    </row>
    <row r="42" spans="2:22">
      <c r="B42" s="772" t="s">
        <v>15</v>
      </c>
      <c r="C42" s="775"/>
      <c r="D42" s="775"/>
      <c r="E42" s="775"/>
      <c r="F42" s="775"/>
      <c r="G42" s="775"/>
      <c r="H42" s="775"/>
      <c r="I42" s="775">
        <f>VLOOKUP(B7,'B&amp;A Surcharges'!A:U,10,FALSE)</f>
        <v>49010.64</v>
      </c>
      <c r="J42" s="775"/>
      <c r="K42" s="775"/>
      <c r="L42" s="775"/>
      <c r="M42" s="775"/>
      <c r="N42" s="775">
        <f>VLOOKUP(B7,'Envir FGD adj'!A:F,6,FALSE)</f>
        <v>10397.992757235579</v>
      </c>
      <c r="O42" s="775"/>
      <c r="P42" s="775"/>
      <c r="S42" s="775">
        <f t="shared" ref="S42" si="4">N42+O42+P42+Q42</f>
        <v>10397.992757235579</v>
      </c>
      <c r="T42" s="749"/>
      <c r="V42" s="775"/>
    </row>
    <row r="43" spans="2:22">
      <c r="C43" s="775"/>
      <c r="D43" s="775"/>
      <c r="E43" s="775"/>
      <c r="F43" s="775"/>
      <c r="G43" s="775"/>
      <c r="H43" s="775"/>
      <c r="I43" s="775"/>
      <c r="J43" s="775"/>
      <c r="K43" s="775"/>
      <c r="L43" s="775"/>
      <c r="M43" s="775"/>
      <c r="N43" s="775"/>
      <c r="O43" s="775"/>
      <c r="P43" s="775"/>
      <c r="S43" s="775"/>
      <c r="T43" s="749"/>
      <c r="V43" s="775"/>
    </row>
    <row r="44" spans="2:22">
      <c r="B44" s="772" t="s">
        <v>263</v>
      </c>
      <c r="C44" s="775"/>
      <c r="D44" s="775"/>
      <c r="E44" s="775"/>
      <c r="F44" s="775"/>
      <c r="G44" s="775"/>
      <c r="H44" s="775"/>
      <c r="I44" s="775">
        <f>VLOOKUP(B7,'B&amp;A Surcharges'!A:U,12,FALSE)</f>
        <v>22052.070000000003</v>
      </c>
      <c r="J44" s="775"/>
      <c r="K44" s="775"/>
      <c r="L44" s="775"/>
      <c r="M44" s="775"/>
      <c r="N44" s="775"/>
      <c r="O44" s="775"/>
      <c r="P44" s="775"/>
      <c r="S44" s="775"/>
      <c r="T44" s="749"/>
      <c r="V44" s="775"/>
    </row>
    <row r="45" spans="2:22">
      <c r="C45" s="775"/>
      <c r="D45" s="775"/>
      <c r="E45" s="775"/>
      <c r="F45" s="775"/>
      <c r="G45" s="775"/>
      <c r="H45" s="775"/>
      <c r="I45" s="775"/>
      <c r="J45" s="775"/>
      <c r="K45" s="775"/>
      <c r="L45" s="775"/>
      <c r="M45" s="775"/>
      <c r="N45" s="775"/>
      <c r="O45" s="775"/>
      <c r="P45" s="775"/>
      <c r="S45" s="775"/>
      <c r="T45" s="749"/>
      <c r="V45" s="775"/>
    </row>
    <row r="46" spans="2:22">
      <c r="B46" s="772" t="s">
        <v>327</v>
      </c>
      <c r="C46" s="775"/>
      <c r="D46" s="775"/>
      <c r="E46" s="775"/>
      <c r="F46" s="775"/>
      <c r="G46" s="775"/>
      <c r="H46" s="775"/>
      <c r="I46" s="775">
        <f>VLOOKUP(B7,'B&amp;A Surcharges'!A:U,14,FALSE)</f>
        <v>0</v>
      </c>
      <c r="J46" s="775"/>
      <c r="K46" s="775"/>
      <c r="L46" s="775"/>
      <c r="M46" s="775"/>
      <c r="N46" s="775"/>
      <c r="O46" s="775"/>
      <c r="P46" s="775"/>
      <c r="S46" s="775"/>
      <c r="T46" s="749"/>
      <c r="V46" s="775"/>
    </row>
    <row r="47" spans="2:22">
      <c r="C47" s="775"/>
      <c r="D47" s="775"/>
      <c r="E47" s="775"/>
      <c r="F47" s="775"/>
      <c r="G47" s="775"/>
      <c r="H47" s="775"/>
      <c r="I47" s="775"/>
      <c r="J47" s="775"/>
      <c r="K47" s="775"/>
      <c r="L47" s="775"/>
      <c r="M47" s="775"/>
      <c r="N47" s="775"/>
      <c r="O47" s="775"/>
      <c r="P47" s="775"/>
      <c r="S47" s="775"/>
      <c r="T47" s="749"/>
      <c r="V47" s="775"/>
    </row>
    <row r="48" spans="2:22">
      <c r="B48" s="772" t="s">
        <v>262</v>
      </c>
      <c r="C48" s="775"/>
      <c r="D48" s="775"/>
      <c r="E48" s="775"/>
      <c r="F48" s="775"/>
      <c r="G48" s="775"/>
      <c r="H48" s="775"/>
      <c r="I48" s="775">
        <f>VLOOKUP(B7,'B&amp;A Surcharges'!A:U,18,FALSE)</f>
        <v>1696</v>
      </c>
      <c r="J48" s="775"/>
      <c r="K48" s="775"/>
      <c r="L48" s="775"/>
      <c r="M48" s="775"/>
      <c r="N48" s="775"/>
      <c r="O48" s="775"/>
      <c r="P48" s="775"/>
      <c r="S48" s="775"/>
      <c r="T48" s="749"/>
      <c r="V48" s="775"/>
    </row>
    <row r="49" spans="2:22">
      <c r="C49" s="775"/>
      <c r="D49" s="775"/>
      <c r="E49" s="775"/>
      <c r="F49" s="775"/>
      <c r="G49" s="775"/>
      <c r="H49" s="775"/>
      <c r="I49" s="775"/>
      <c r="J49" s="775"/>
      <c r="K49" s="775"/>
      <c r="L49" s="775"/>
      <c r="M49" s="775"/>
      <c r="N49" s="775"/>
      <c r="O49" s="775"/>
      <c r="P49" s="775"/>
      <c r="S49" s="775"/>
      <c r="T49" s="749"/>
      <c r="V49" s="775"/>
    </row>
    <row r="50" spans="2:22">
      <c r="B50" s="772" t="s">
        <v>344</v>
      </c>
      <c r="C50" s="775"/>
      <c r="D50" s="775"/>
      <c r="E50" s="775"/>
      <c r="F50" s="775"/>
      <c r="G50" s="775"/>
      <c r="H50" s="775"/>
      <c r="I50" s="775">
        <f>VLOOKUP(B7,'B&amp;A Surcharges'!A:U,19,FALSE)</f>
        <v>-3225.71</v>
      </c>
      <c r="J50" s="775"/>
      <c r="K50" s="775"/>
      <c r="L50" s="775"/>
      <c r="M50" s="775"/>
      <c r="N50" s="775"/>
      <c r="O50" s="775"/>
      <c r="P50" s="775"/>
      <c r="S50" s="775"/>
      <c r="T50" s="749"/>
      <c r="V50" s="775"/>
    </row>
    <row r="51" spans="2:22">
      <c r="B51" s="783"/>
      <c r="C51" s="784"/>
      <c r="D51" s="784"/>
      <c r="E51" s="784"/>
      <c r="F51" s="784"/>
      <c r="G51" s="784"/>
      <c r="H51" s="784"/>
      <c r="I51" s="784"/>
      <c r="J51" s="784"/>
      <c r="K51" s="784"/>
      <c r="L51" s="784"/>
      <c r="M51" s="784"/>
      <c r="N51" s="784"/>
      <c r="O51" s="784"/>
      <c r="P51" s="784"/>
      <c r="Q51" s="784"/>
      <c r="R51" s="784"/>
      <c r="S51" s="784"/>
      <c r="T51" s="749"/>
      <c r="V51" s="784"/>
    </row>
    <row r="52" spans="2:22">
      <c r="T52" s="749"/>
    </row>
    <row r="53" spans="2:22" s="785" customFormat="1">
      <c r="B53" s="785" t="s">
        <v>17</v>
      </c>
      <c r="I53" s="785">
        <f t="shared" ref="I53:S53" si="5">SUM(I13:I50)</f>
        <v>1091907.6261215264</v>
      </c>
      <c r="N53" s="785">
        <f t="shared" si="5"/>
        <v>10397.992757235579</v>
      </c>
      <c r="O53" s="785">
        <f t="shared" si="5"/>
        <v>30121.535009032232</v>
      </c>
      <c r="P53" s="785">
        <f t="shared" si="5"/>
        <v>-3870.0664267173624</v>
      </c>
      <c r="Q53" s="786">
        <f t="shared" si="5"/>
        <v>3377.2268157768244</v>
      </c>
      <c r="R53" s="786">
        <f t="shared" si="5"/>
        <v>0</v>
      </c>
      <c r="S53" s="785">
        <f t="shared" si="5"/>
        <v>991453.72427685326</v>
      </c>
      <c r="T53" s="749"/>
      <c r="V53" s="785">
        <f>SUM(V13:V50)</f>
        <v>1081674.7750081713</v>
      </c>
    </row>
    <row r="54" spans="2:22">
      <c r="I54" s="787"/>
      <c r="J54" s="787"/>
      <c r="K54" s="787"/>
      <c r="L54" s="787"/>
      <c r="M54" s="787"/>
      <c r="N54" s="788"/>
      <c r="O54" s="788"/>
      <c r="S54" s="773"/>
      <c r="T54" s="749"/>
    </row>
    <row r="55" spans="2:22">
      <c r="I55" s="789"/>
      <c r="J55" s="789"/>
      <c r="K55" s="789"/>
      <c r="L55" s="789"/>
      <c r="M55" s="789"/>
      <c r="N55" s="789"/>
      <c r="O55" s="788"/>
      <c r="T55" s="749"/>
    </row>
    <row r="56" spans="2:22">
      <c r="I56" s="788"/>
      <c r="J56" s="788"/>
      <c r="K56" s="788"/>
      <c r="L56" s="788"/>
      <c r="M56" s="788"/>
      <c r="N56" s="788"/>
      <c r="O56" s="788"/>
      <c r="T56" s="764"/>
    </row>
    <row r="57" spans="2:22">
      <c r="I57" s="790"/>
      <c r="J57" s="790"/>
      <c r="K57" s="790"/>
      <c r="L57" s="790"/>
      <c r="M57" s="790"/>
      <c r="N57" s="790"/>
      <c r="O57" s="790"/>
    </row>
    <row r="58" spans="2:22">
      <c r="T58" s="767"/>
    </row>
    <row r="59" spans="2:22">
      <c r="T59" s="747"/>
    </row>
  </sheetData>
  <mergeCells count="2">
    <mergeCell ref="J8:L8"/>
    <mergeCell ref="N8:R8"/>
  </mergeCells>
  <pageMargins left="0.25" right="0.25" top="0.75" bottom="0.75" header="0.3" footer="0.3"/>
  <pageSetup paperSize="5" scale="97" orientation="landscape" r:id="rId1"/>
  <headerFooter alignWithMargins="0"/>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codeName="Sheet25">
    <tabColor theme="6" tint="0.59999389629810485"/>
    <pageSetUpPr fitToPage="1"/>
  </sheetPr>
  <dimension ref="B2:X59"/>
  <sheetViews>
    <sheetView zoomScaleNormal="100" workbookViewId="0">
      <pane xSplit="2" ySplit="12" topLeftCell="C13" activePane="bottomRight" state="frozen"/>
      <selection activeCell="I49" sqref="I48:I49"/>
      <selection pane="topRight" activeCell="I49" sqref="I48:I49"/>
      <selection pane="bottomLeft" activeCell="I49" sqref="I48:I49"/>
      <selection pane="bottomRight" activeCell="I49" sqref="I48:I49"/>
    </sheetView>
  </sheetViews>
  <sheetFormatPr defaultColWidth="9.1796875" defaultRowHeight="10.5"/>
  <cols>
    <col min="1" max="1" width="2.54296875" style="772" customWidth="1"/>
    <col min="2" max="2" width="30" style="772" customWidth="1"/>
    <col min="3" max="3" width="15.26953125" style="772" bestFit="1" customWidth="1"/>
    <col min="4" max="4" width="16.26953125" style="772" bestFit="1" customWidth="1"/>
    <col min="5" max="5" width="15.453125" style="772" bestFit="1" customWidth="1"/>
    <col min="6" max="6" width="12.81640625" style="772" hidden="1" customWidth="1"/>
    <col min="7" max="7" width="15.7265625" style="772" hidden="1" customWidth="1"/>
    <col min="8" max="8" width="16" style="772" customWidth="1"/>
    <col min="9" max="9" width="12.81640625" style="772" customWidth="1"/>
    <col min="10" max="12" width="12.81640625" style="772" hidden="1" customWidth="1"/>
    <col min="13" max="13" width="12.81640625" style="772" customWidth="1"/>
    <col min="14" max="16" width="12.81640625" style="772" hidden="1" customWidth="1"/>
    <col min="17" max="18" width="12.81640625" style="775" hidden="1" customWidth="1"/>
    <col min="19" max="19" width="12.81640625" style="772" hidden="1" customWidth="1"/>
    <col min="20" max="20" width="15.54296875" style="746" bestFit="1" customWidth="1"/>
    <col min="21" max="22" width="12.81640625" style="772" customWidth="1"/>
    <col min="23" max="16384" width="9.1796875" style="772"/>
  </cols>
  <sheetData>
    <row r="2" spans="2:24">
      <c r="B2" s="772" t="str">
        <f>RS!B2</f>
        <v>KENTUCKY POWER BILLING ANALYSIS</v>
      </c>
      <c r="I2" s="773"/>
      <c r="J2" s="773"/>
      <c r="K2" s="773"/>
      <c r="L2" s="773"/>
      <c r="M2" s="773"/>
    </row>
    <row r="3" spans="2:24">
      <c r="B3" s="772" t="str">
        <f>RS!B3</f>
        <v>PER BOOKS</v>
      </c>
      <c r="I3" s="773"/>
      <c r="J3" s="773"/>
      <c r="K3" s="773"/>
      <c r="L3" s="773"/>
      <c r="M3" s="773"/>
    </row>
    <row r="4" spans="2:24">
      <c r="B4" s="772" t="str">
        <f>RS!B4</f>
        <v>TEST YEAR ENDED MAY 31, 2025</v>
      </c>
    </row>
    <row r="6" spans="2:24">
      <c r="B6" s="772" t="s">
        <v>496</v>
      </c>
    </row>
    <row r="7" spans="2:24">
      <c r="B7" s="772" t="s">
        <v>366</v>
      </c>
    </row>
    <row r="8" spans="2:24">
      <c r="F8" s="776"/>
      <c r="G8" s="776"/>
      <c r="H8" s="776"/>
      <c r="J8" s="868" t="str">
        <f>RS!J8</f>
        <v>Unit Adjustments</v>
      </c>
      <c r="K8" s="868"/>
      <c r="L8" s="868"/>
      <c r="M8" s="776"/>
      <c r="N8" s="868" t="str">
        <f>RS!N8</f>
        <v>Base Revenues Adjustments</v>
      </c>
      <c r="O8" s="868"/>
      <c r="P8" s="868"/>
      <c r="Q8" s="868"/>
      <c r="R8" s="868"/>
      <c r="S8" s="776"/>
      <c r="T8" s="755" t="s">
        <v>171</v>
      </c>
      <c r="X8" s="755" t="s">
        <v>171</v>
      </c>
    </row>
    <row r="9" spans="2:24">
      <c r="B9" s="776"/>
      <c r="C9" s="776"/>
      <c r="D9" s="776"/>
      <c r="E9" s="776"/>
      <c r="F9" s="776"/>
      <c r="G9" s="776"/>
      <c r="H9" s="776"/>
      <c r="I9" s="776" t="str">
        <f>RS!I9</f>
        <v>Per Books</v>
      </c>
      <c r="J9" s="776" t="str">
        <f>RS!J9</f>
        <v>Weather</v>
      </c>
      <c r="K9" s="776" t="str">
        <f>RS!K9</f>
        <v>Customer</v>
      </c>
      <c r="L9" s="776" t="str">
        <f>RS!L9</f>
        <v>Customer</v>
      </c>
      <c r="M9" s="776" t="str">
        <f>RS!M9</f>
        <v>Adjusted</v>
      </c>
      <c r="N9" s="776" t="str">
        <f>RS!N9</f>
        <v>Enviro Sur</v>
      </c>
      <c r="O9" s="776" t="str">
        <f>RS!O9</f>
        <v>Rate</v>
      </c>
      <c r="P9" s="776" t="str">
        <f>RS!P9</f>
        <v>Weather</v>
      </c>
      <c r="Q9" s="776" t="str">
        <f>RS!Q9</f>
        <v>Customer</v>
      </c>
      <c r="R9" s="776" t="str">
        <f>RS!R9</f>
        <v>Customer</v>
      </c>
      <c r="S9" s="776" t="str">
        <f>RS!S9</f>
        <v>Adjusted Base</v>
      </c>
      <c r="T9" s="755" t="s">
        <v>1303</v>
      </c>
      <c r="U9" s="776" t="s">
        <v>169</v>
      </c>
      <c r="V9" s="776" t="s">
        <v>171</v>
      </c>
      <c r="X9" s="755" t="s">
        <v>1336</v>
      </c>
    </row>
    <row r="10" spans="2:24">
      <c r="B10" s="777" t="str">
        <f>RS!B10</f>
        <v>Description</v>
      </c>
      <c r="C10" s="777" t="str">
        <f>RS!C10</f>
        <v>Units (Thru 12/30/24)</v>
      </c>
      <c r="D10" s="777" t="str">
        <f>RS!D10</f>
        <v>Units (Effec. 12/31/24)</v>
      </c>
      <c r="E10" s="777" t="str">
        <f>RS!E10</f>
        <v>Units (Effec. 2/21/25)</v>
      </c>
      <c r="F10" s="777" t="str">
        <f>RS!F10</f>
        <v>Rate thru 12/30/24</v>
      </c>
      <c r="G10" s="777" t="str">
        <f>RS!G10</f>
        <v>Rates Effec. 12/31/24</v>
      </c>
      <c r="H10" s="777" t="str">
        <f>RS!H10</f>
        <v>Rate as of 2/21/25</v>
      </c>
      <c r="I10" s="777" t="str">
        <f>RS!I10</f>
        <v>Revenue ($)</v>
      </c>
      <c r="J10" s="777" t="str">
        <f>RS!J10</f>
        <v>Normalization</v>
      </c>
      <c r="K10" s="777" t="str">
        <f>RS!K10</f>
        <v>Annualization</v>
      </c>
      <c r="L10" s="777" t="str">
        <f>RS!L10</f>
        <v>Pro Forma</v>
      </c>
      <c r="M10" s="777" t="str">
        <f>RS!M10</f>
        <v>Units</v>
      </c>
      <c r="N10" s="777" t="str">
        <f>RS!N10</f>
        <v>Excl FGD</v>
      </c>
      <c r="O10" s="777" t="str">
        <f>RS!O10</f>
        <v>Annualization</v>
      </c>
      <c r="P10" s="777" t="str">
        <f>RS!P10</f>
        <v>Normalization</v>
      </c>
      <c r="Q10" s="777" t="str">
        <f>RS!Q10</f>
        <v>Annualization</v>
      </c>
      <c r="R10" s="777" t="str">
        <f>RS!R10</f>
        <v>Pro Forma</v>
      </c>
      <c r="S10" s="777" t="str">
        <f>RS!S10</f>
        <v>Revenue ($)</v>
      </c>
      <c r="T10" s="864">
        <f>'GS-SEC'!T10</f>
        <v>3.7399999999999998E-3</v>
      </c>
      <c r="U10" s="777" t="s">
        <v>522</v>
      </c>
      <c r="V10" s="777" t="s">
        <v>6</v>
      </c>
      <c r="W10" s="783"/>
      <c r="X10" s="864">
        <f>'DTL Rider Yr 1'!$L$21</f>
        <v>-5.2399999999999999E-3</v>
      </c>
    </row>
    <row r="11" spans="2:24">
      <c r="B11" s="778" t="str">
        <f>RS!B11</f>
        <v>(1)</v>
      </c>
      <c r="C11" s="778" t="str">
        <f>RS!C11</f>
        <v>(2)</v>
      </c>
      <c r="D11" s="778" t="str">
        <f>RS!D11</f>
        <v>(3)</v>
      </c>
      <c r="E11" s="778" t="str">
        <f>RS!E11</f>
        <v>(4)</v>
      </c>
      <c r="F11" s="778" t="str">
        <f>RS!F11</f>
        <v>(5)</v>
      </c>
      <c r="G11" s="778" t="str">
        <f>RS!G11</f>
        <v>(6)</v>
      </c>
      <c r="H11" s="778" t="str">
        <f>RS!H11</f>
        <v>(7)</v>
      </c>
      <c r="I11" s="778" t="str">
        <f>RS!I11</f>
        <v>(8)</v>
      </c>
      <c r="J11" s="778" t="str">
        <f>RS!J11</f>
        <v>(9)</v>
      </c>
      <c r="K11" s="778" t="str">
        <f>RS!K11</f>
        <v>(10)</v>
      </c>
      <c r="L11" s="778" t="str">
        <f>RS!L11</f>
        <v>(11)</v>
      </c>
      <c r="M11" s="778" t="str">
        <f>RS!M11</f>
        <v>(12)</v>
      </c>
      <c r="N11" s="778" t="str">
        <f>RS!N11</f>
        <v>(13)</v>
      </c>
      <c r="O11" s="778" t="str">
        <f>RS!O11</f>
        <v>(14)</v>
      </c>
      <c r="P11" s="778" t="str">
        <f>RS!P11</f>
        <v>(15)</v>
      </c>
      <c r="Q11" s="778" t="str">
        <f>RS!Q11</f>
        <v>(16)</v>
      </c>
      <c r="R11" s="778" t="str">
        <f>RS!R11</f>
        <v>(17)</v>
      </c>
      <c r="S11" s="778" t="str">
        <f>RS!S11</f>
        <v>(18)</v>
      </c>
      <c r="T11" s="758"/>
    </row>
    <row r="12" spans="2:24">
      <c r="C12" s="775"/>
      <c r="D12" s="775"/>
      <c r="E12" s="775"/>
      <c r="F12" s="775"/>
      <c r="G12" s="775"/>
      <c r="H12" s="775"/>
      <c r="I12" s="775"/>
      <c r="J12" s="775"/>
      <c r="K12" s="775"/>
      <c r="L12" s="775"/>
      <c r="M12" s="775"/>
      <c r="N12" s="775"/>
      <c r="O12" s="775"/>
      <c r="P12" s="775"/>
      <c r="S12" s="775"/>
      <c r="T12" s="749"/>
    </row>
    <row r="13" spans="2:24">
      <c r="B13" s="779" t="s">
        <v>329</v>
      </c>
      <c r="C13" s="775">
        <f>'Bill Units'!N28</f>
        <v>1419584.4376546424</v>
      </c>
      <c r="D13" s="775">
        <f>'Bill Units'!O28</f>
        <v>389781.50691068859</v>
      </c>
      <c r="E13" s="775">
        <f>'Bill Units'!P28</f>
        <v>670121.02887055906</v>
      </c>
      <c r="F13" s="780">
        <f>'Rate Input'!N27</f>
        <v>0.1079</v>
      </c>
      <c r="G13" s="780">
        <f>'Rate Input'!O27</f>
        <v>0.11558</v>
      </c>
      <c r="H13" s="780">
        <f>'Rate Input'!P27</f>
        <v>0.11558</v>
      </c>
      <c r="I13" s="775">
        <f>(C13*F13)+(D13*G13)+(E13*H13)</f>
        <v>275676.69590853248</v>
      </c>
      <c r="J13" s="775">
        <f>'Final billing units by tariff'!CI1141+'Final billing units by tariff'!CI1192</f>
        <v>-7328.1299993383273</v>
      </c>
      <c r="K13" s="781">
        <f>'Final billing units by tariff'!DI1141+'Final billing units by tariff'!DI1192</f>
        <v>-127157.25096457708</v>
      </c>
      <c r="L13" s="781"/>
      <c r="M13" s="775">
        <f>C13+D13+E13+J13+K13+L13</f>
        <v>2345001.5924719749</v>
      </c>
      <c r="N13" s="775"/>
      <c r="O13" s="749">
        <f>(SUM(C13:E13)*H13)-I13</f>
        <v>10902.408481187711</v>
      </c>
      <c r="P13" s="775">
        <f>J13*H13</f>
        <v>-846.98526532352389</v>
      </c>
      <c r="Q13" s="781">
        <f>K13*H13</f>
        <v>-14696.835066485819</v>
      </c>
      <c r="R13" s="781">
        <f>L13*H13</f>
        <v>0</v>
      </c>
      <c r="S13" s="775">
        <f>I13+N13+O13+P13+Q13+R13</f>
        <v>271035.28405791085</v>
      </c>
      <c r="T13" s="749">
        <f>(M13+M14)*T10</f>
        <v>27314.397688231733</v>
      </c>
      <c r="U13" s="780">
        <f>'Exhibit KIW-S2'!C38</f>
        <v>0.12679000000000001</v>
      </c>
      <c r="V13" s="775">
        <f>U13*M13</f>
        <v>297322.75190952176</v>
      </c>
      <c r="X13" s="749">
        <f>(M13+M14)*X10</f>
        <v>-38269.370023084033</v>
      </c>
    </row>
    <row r="14" spans="2:24">
      <c r="B14" s="779" t="s">
        <v>330</v>
      </c>
      <c r="C14" s="775">
        <f>'Bill Units'!N29</f>
        <v>2606361.6913776156</v>
      </c>
      <c r="D14" s="775">
        <f>'Bill Units'!O29</f>
        <v>1424332.019229467</v>
      </c>
      <c r="E14" s="775">
        <f>'Bill Units'!P29</f>
        <v>1393459.315957027</v>
      </c>
      <c r="F14" s="780">
        <f>'Rate Input'!N28</f>
        <v>9.5329999999999998E-2</v>
      </c>
      <c r="G14" s="780">
        <f>'Rate Input'!O28</f>
        <v>0.10301</v>
      </c>
      <c r="H14" s="780">
        <f>'Rate Input'!P28</f>
        <v>0.10301</v>
      </c>
      <c r="I14" s="775">
        <f>(C14*F14)+(D14*G14)+(E14*H14)</f>
        <v>538725.14547658886</v>
      </c>
      <c r="J14" s="775">
        <f>'Final billing units by tariff'!CI1142+'Final billing units by tariff'!CI1193</f>
        <v>-12900.944466964891</v>
      </c>
      <c r="K14" s="781">
        <f>'Final billing units by tariff'!DI1142+'Final billing units by tariff'!DI1193</f>
        <v>-452938.78466758714</v>
      </c>
      <c r="L14" s="775"/>
      <c r="M14" s="775">
        <f>C14+D14+E14+J14+K14+L14</f>
        <v>4958313.2974295579</v>
      </c>
      <c r="N14" s="775"/>
      <c r="O14" s="749">
        <f>(SUM(C14:E14)*H14)-I14</f>
        <v>20016.85778978013</v>
      </c>
      <c r="P14" s="775">
        <f>J14*H14</f>
        <v>-1328.9262895420534</v>
      </c>
      <c r="Q14" s="781">
        <f>K14*H14</f>
        <v>-46657.224208608153</v>
      </c>
      <c r="R14" s="781">
        <f>L14*H14</f>
        <v>0</v>
      </c>
      <c r="S14" s="775">
        <f>I14+N14+O14+P14+Q14+R14</f>
        <v>510755.85276821884</v>
      </c>
      <c r="T14" s="749"/>
      <c r="U14" s="780">
        <f>'Exhibit KIW-S2'!C39</f>
        <v>0.1061</v>
      </c>
      <c r="V14" s="775">
        <f t="shared" ref="V14:V29" si="0">U14*M14</f>
        <v>526077.04085727606</v>
      </c>
    </row>
    <row r="15" spans="2:24">
      <c r="B15" s="779"/>
      <c r="C15" s="775"/>
      <c r="D15" s="775"/>
      <c r="E15" s="775"/>
      <c r="F15" s="780"/>
      <c r="G15" s="780"/>
      <c r="H15" s="780"/>
      <c r="I15" s="775"/>
      <c r="J15" s="775"/>
      <c r="K15" s="775"/>
      <c r="L15" s="781"/>
      <c r="M15" s="775"/>
      <c r="N15" s="775"/>
      <c r="O15" s="775"/>
      <c r="P15" s="775"/>
      <c r="Q15" s="781"/>
      <c r="R15" s="781"/>
      <c r="S15" s="775"/>
      <c r="T15" s="749"/>
      <c r="U15" s="781"/>
      <c r="V15" s="775">
        <f t="shared" si="0"/>
        <v>0</v>
      </c>
    </row>
    <row r="16" spans="2:24">
      <c r="B16" s="772" t="s">
        <v>462</v>
      </c>
      <c r="C16" s="775">
        <f>'Bill Units'!N31</f>
        <v>10719.65423606104</v>
      </c>
      <c r="D16" s="775">
        <f>'Bill Units'!O31</f>
        <v>4319.2751113767463</v>
      </c>
      <c r="E16" s="775">
        <f>'Bill Units'!P31</f>
        <v>6581.0648174649968</v>
      </c>
      <c r="F16" s="781">
        <f>'Rate Input'!N30</f>
        <v>7.56</v>
      </c>
      <c r="G16" s="781">
        <f>'Rate Input'!O30</f>
        <v>7.56</v>
      </c>
      <c r="H16" s="781">
        <f>'Rate Input'!P30</f>
        <v>7.56</v>
      </c>
      <c r="I16" s="775">
        <f>(C16*F16)+(D16*G16)+(E16*H16)</f>
        <v>163447.15588666504</v>
      </c>
      <c r="J16" s="775">
        <f>'Final billing units by tariff'!CI1139+'Final billing units by tariff'!CI1190</f>
        <v>-19.682744715476943</v>
      </c>
      <c r="K16" s="775">
        <f>'Final billing units by tariff'!DI1139+'Final billing units by tariff'!DI1190</f>
        <v>-1773.5774622124213</v>
      </c>
      <c r="L16" s="775"/>
      <c r="M16" s="775">
        <f>C16+D16+E16+J16+K16+L16</f>
        <v>19826.733957974884</v>
      </c>
      <c r="N16" s="775"/>
      <c r="O16" s="749">
        <f>(SUM(C16:E16)*H16)-I16</f>
        <v>0</v>
      </c>
      <c r="P16" s="775">
        <f>J16*H16</f>
        <v>-148.80155004900567</v>
      </c>
      <c r="Q16" s="781">
        <f>K16*H16</f>
        <v>-13408.245614325904</v>
      </c>
      <c r="R16" s="781">
        <f>L16*H16</f>
        <v>0</v>
      </c>
      <c r="S16" s="775">
        <f>I16+N16+O16+P16+Q16+R16</f>
        <v>149890.10872229014</v>
      </c>
      <c r="T16" s="749"/>
      <c r="U16" s="781">
        <f>'Exhibit KIW-S2'!D37</f>
        <v>10.861269976449973</v>
      </c>
      <c r="V16" s="775">
        <f t="shared" si="0"/>
        <v>215343.51026881376</v>
      </c>
    </row>
    <row r="17" spans="2:22">
      <c r="C17" s="775"/>
      <c r="D17" s="775"/>
      <c r="E17" s="775"/>
      <c r="F17" s="781"/>
      <c r="G17" s="781"/>
      <c r="H17" s="781"/>
      <c r="I17" s="775"/>
      <c r="J17" s="775"/>
      <c r="K17" s="775"/>
      <c r="L17" s="775"/>
      <c r="M17" s="775"/>
      <c r="N17" s="775"/>
      <c r="O17" s="775"/>
      <c r="P17" s="775"/>
      <c r="Q17" s="781"/>
      <c r="R17" s="781"/>
      <c r="S17" s="775"/>
      <c r="T17" s="749"/>
      <c r="U17" s="781"/>
      <c r="V17" s="775">
        <f t="shared" si="0"/>
        <v>0</v>
      </c>
    </row>
    <row r="18" spans="2:22">
      <c r="B18" s="772" t="s">
        <v>12</v>
      </c>
      <c r="C18" s="775">
        <f>'Bill Units'!N33</f>
        <v>525.45161290322585</v>
      </c>
      <c r="D18" s="775">
        <f>'Bill Units'!O33</f>
        <v>133.85873192436037</v>
      </c>
      <c r="E18" s="775">
        <f>'Bill Units'!P33</f>
        <v>234.68965517241378</v>
      </c>
      <c r="F18" s="781">
        <f>'Rate Input'!N32</f>
        <v>120</v>
      </c>
      <c r="G18" s="781">
        <f>'Rate Input'!O32</f>
        <v>120</v>
      </c>
      <c r="H18" s="781">
        <f>'Rate Input'!P32</f>
        <v>120</v>
      </c>
      <c r="I18" s="775">
        <f>(C18*F18)+(D18*G18)+(E18*H18)</f>
        <v>107280</v>
      </c>
      <c r="J18" s="775"/>
      <c r="K18" s="775">
        <f>'Final billing units by tariff'!DI1128+'Final billing units by tariff'!DI1179</f>
        <v>-54.000000000000007</v>
      </c>
      <c r="L18" s="775"/>
      <c r="M18" s="775">
        <f>C18+D18+E18+J18+K18+L18</f>
        <v>840</v>
      </c>
      <c r="N18" s="775"/>
      <c r="O18" s="749">
        <f>(SUM(C18:E18)*H18)-I18</f>
        <v>0</v>
      </c>
      <c r="P18" s="775">
        <f>J18*H18</f>
        <v>0</v>
      </c>
      <c r="Q18" s="781">
        <f>K18*H18</f>
        <v>-6480.0000000000009</v>
      </c>
      <c r="R18" s="781">
        <f>L18*H18</f>
        <v>0</v>
      </c>
      <c r="S18" s="775">
        <f>I18+N18+O18+P18+Q18+R18</f>
        <v>100800</v>
      </c>
      <c r="T18" s="749"/>
      <c r="U18" s="781">
        <f>'Exhibit KIW-S2'!B37</f>
        <v>140</v>
      </c>
      <c r="V18" s="775">
        <f t="shared" si="0"/>
        <v>117600</v>
      </c>
    </row>
    <row r="19" spans="2:22">
      <c r="T19" s="749"/>
      <c r="U19" s="781"/>
      <c r="V19" s="775">
        <f t="shared" si="0"/>
        <v>0</v>
      </c>
    </row>
    <row r="20" spans="2:22" hidden="1">
      <c r="T20" s="749"/>
      <c r="U20" s="781"/>
      <c r="V20" s="775">
        <f t="shared" si="0"/>
        <v>0</v>
      </c>
    </row>
    <row r="21" spans="2:22" hidden="1">
      <c r="T21" s="749"/>
      <c r="V21" s="775">
        <f t="shared" si="0"/>
        <v>0</v>
      </c>
    </row>
    <row r="22" spans="2:22" hidden="1">
      <c r="C22" s="775"/>
      <c r="D22" s="775"/>
      <c r="E22" s="775"/>
      <c r="F22" s="775"/>
      <c r="G22" s="775"/>
      <c r="H22" s="775"/>
      <c r="I22" s="775"/>
      <c r="J22" s="775"/>
      <c r="K22" s="775"/>
      <c r="L22" s="775"/>
      <c r="M22" s="775"/>
      <c r="N22" s="775"/>
      <c r="O22" s="775"/>
      <c r="P22" s="775"/>
      <c r="Q22" s="781"/>
      <c r="R22" s="781"/>
      <c r="S22" s="775"/>
      <c r="T22" s="749"/>
      <c r="V22" s="775">
        <f t="shared" si="0"/>
        <v>0</v>
      </c>
    </row>
    <row r="23" spans="2:22" hidden="1">
      <c r="C23" s="775"/>
      <c r="D23" s="775"/>
      <c r="E23" s="775"/>
      <c r="F23" s="775"/>
      <c r="G23" s="775"/>
      <c r="H23" s="775"/>
      <c r="I23" s="775"/>
      <c r="J23" s="775"/>
      <c r="K23" s="775"/>
      <c r="L23" s="775"/>
      <c r="M23" s="775"/>
      <c r="N23" s="775"/>
      <c r="O23" s="775"/>
      <c r="P23" s="775"/>
      <c r="Q23" s="781"/>
      <c r="R23" s="781"/>
      <c r="S23" s="775"/>
      <c r="T23" s="749"/>
      <c r="V23" s="775">
        <f t="shared" si="0"/>
        <v>0</v>
      </c>
    </row>
    <row r="24" spans="2:22" hidden="1">
      <c r="C24" s="775"/>
      <c r="D24" s="775"/>
      <c r="E24" s="775"/>
      <c r="F24" s="775"/>
      <c r="G24" s="775"/>
      <c r="H24" s="775"/>
      <c r="I24" s="775"/>
      <c r="J24" s="775"/>
      <c r="K24" s="775"/>
      <c r="L24" s="775"/>
      <c r="M24" s="775"/>
      <c r="N24" s="775"/>
      <c r="O24" s="775"/>
      <c r="P24" s="775"/>
      <c r="Q24" s="781"/>
      <c r="R24" s="781"/>
      <c r="S24" s="775"/>
      <c r="T24" s="749"/>
      <c r="V24" s="775">
        <f t="shared" si="0"/>
        <v>0</v>
      </c>
    </row>
    <row r="25" spans="2:22" hidden="1">
      <c r="C25" s="775"/>
      <c r="D25" s="775"/>
      <c r="E25" s="775"/>
      <c r="F25" s="775"/>
      <c r="G25" s="775"/>
      <c r="H25" s="775"/>
      <c r="I25" s="775"/>
      <c r="J25" s="775"/>
      <c r="K25" s="775"/>
      <c r="L25" s="775"/>
      <c r="M25" s="775"/>
      <c r="N25" s="775"/>
      <c r="O25" s="775"/>
      <c r="P25" s="775"/>
      <c r="Q25" s="781"/>
      <c r="R25" s="781"/>
      <c r="S25" s="775"/>
      <c r="T25" s="749"/>
      <c r="V25" s="775">
        <f t="shared" si="0"/>
        <v>0</v>
      </c>
    </row>
    <row r="26" spans="2:22" hidden="1">
      <c r="C26" s="775"/>
      <c r="D26" s="775"/>
      <c r="E26" s="775"/>
      <c r="F26" s="775"/>
      <c r="G26" s="775"/>
      <c r="H26" s="775"/>
      <c r="I26" s="775"/>
      <c r="J26" s="775"/>
      <c r="K26" s="775"/>
      <c r="L26" s="775"/>
      <c r="M26" s="775"/>
      <c r="N26" s="775"/>
      <c r="O26" s="775"/>
      <c r="P26" s="775"/>
      <c r="Q26" s="781"/>
      <c r="R26" s="781"/>
      <c r="S26" s="775"/>
      <c r="T26" s="749"/>
      <c r="V26" s="775">
        <f t="shared" si="0"/>
        <v>0</v>
      </c>
    </row>
    <row r="27" spans="2:22" hidden="1">
      <c r="C27" s="775"/>
      <c r="D27" s="775"/>
      <c r="E27" s="775"/>
      <c r="F27" s="775"/>
      <c r="G27" s="775"/>
      <c r="H27" s="775"/>
      <c r="I27" s="775"/>
      <c r="J27" s="775"/>
      <c r="K27" s="775"/>
      <c r="L27" s="775"/>
      <c r="M27" s="775"/>
      <c r="N27" s="775"/>
      <c r="O27" s="775"/>
      <c r="P27" s="775"/>
      <c r="Q27" s="781"/>
      <c r="R27" s="781"/>
      <c r="S27" s="775"/>
      <c r="T27" s="749"/>
      <c r="V27" s="775">
        <f t="shared" si="0"/>
        <v>0</v>
      </c>
    </row>
    <row r="28" spans="2:22" hidden="1">
      <c r="C28" s="775"/>
      <c r="D28" s="775"/>
      <c r="E28" s="775"/>
      <c r="F28" s="775"/>
      <c r="G28" s="775"/>
      <c r="H28" s="775"/>
      <c r="I28" s="775"/>
      <c r="J28" s="775"/>
      <c r="K28" s="775"/>
      <c r="L28" s="775"/>
      <c r="M28" s="775"/>
      <c r="N28" s="775"/>
      <c r="O28" s="775"/>
      <c r="P28" s="775"/>
      <c r="Q28" s="781"/>
      <c r="R28" s="781"/>
      <c r="S28" s="775"/>
      <c r="T28" s="749"/>
      <c r="V28" s="775">
        <f t="shared" si="0"/>
        <v>0</v>
      </c>
    </row>
    <row r="29" spans="2:22" hidden="1">
      <c r="C29" s="775"/>
      <c r="D29" s="775"/>
      <c r="E29" s="775"/>
      <c r="F29" s="775"/>
      <c r="G29" s="775"/>
      <c r="H29" s="775"/>
      <c r="I29" s="775"/>
      <c r="J29" s="775"/>
      <c r="K29" s="775"/>
      <c r="L29" s="775"/>
      <c r="M29" s="775"/>
      <c r="N29" s="775"/>
      <c r="O29" s="775"/>
      <c r="P29" s="775"/>
      <c r="S29" s="775"/>
      <c r="T29" s="749"/>
      <c r="V29" s="775">
        <f t="shared" si="0"/>
        <v>0</v>
      </c>
    </row>
    <row r="30" spans="2:22">
      <c r="B30" s="772" t="s">
        <v>484</v>
      </c>
      <c r="C30" s="782"/>
      <c r="D30" s="782"/>
      <c r="E30" s="782"/>
      <c r="F30" s="782"/>
      <c r="G30" s="782"/>
      <c r="H30" s="782"/>
      <c r="I30" s="773">
        <f>'B&amp;A Surcharges'!U31</f>
        <v>-27390.860178097137</v>
      </c>
      <c r="N30" s="782"/>
      <c r="O30" s="782"/>
      <c r="P30" s="782"/>
      <c r="Q30" s="782"/>
      <c r="R30" s="782"/>
      <c r="S30" s="775">
        <f>VLOOKUP(B7,'B&amp;A Surcharges'!A:U,21,FALSE)</f>
        <v>-27390.860178097137</v>
      </c>
      <c r="T30" s="749"/>
      <c r="V30" s="775">
        <f>S30</f>
        <v>-27390.860178097137</v>
      </c>
    </row>
    <row r="31" spans="2:22">
      <c r="C31" s="775"/>
      <c r="D31" s="775"/>
      <c r="E31" s="775"/>
      <c r="F31" s="775"/>
      <c r="G31" s="775"/>
      <c r="H31" s="775"/>
      <c r="I31" s="775"/>
      <c r="J31" s="775"/>
      <c r="K31" s="775"/>
      <c r="L31" s="775"/>
      <c r="M31" s="775"/>
      <c r="N31" s="775"/>
      <c r="O31" s="775"/>
      <c r="P31" s="775"/>
      <c r="S31" s="775"/>
      <c r="T31" s="749"/>
      <c r="V31" s="775"/>
    </row>
    <row r="32" spans="2:22">
      <c r="B32" s="772" t="s">
        <v>14</v>
      </c>
      <c r="C32" s="775"/>
      <c r="D32" s="775"/>
      <c r="E32" s="775"/>
      <c r="F32" s="775"/>
      <c r="G32" s="775"/>
      <c r="H32" s="775"/>
      <c r="I32" s="775">
        <f>VLOOKUP(B7,'B&amp;A Surcharges'!A:U,2,FALSE)</f>
        <v>74903.14</v>
      </c>
      <c r="J32" s="775"/>
      <c r="K32" s="775"/>
      <c r="L32" s="775"/>
      <c r="M32" s="775"/>
      <c r="N32" s="775"/>
      <c r="O32" s="775"/>
      <c r="P32" s="775"/>
      <c r="S32" s="775"/>
      <c r="T32" s="749"/>
      <c r="V32" s="775"/>
    </row>
    <row r="33" spans="2:22">
      <c r="C33" s="775"/>
      <c r="D33" s="775"/>
      <c r="E33" s="775"/>
      <c r="F33" s="775"/>
      <c r="G33" s="775"/>
      <c r="H33" s="775"/>
      <c r="I33" s="775"/>
      <c r="J33" s="775"/>
      <c r="K33" s="775"/>
      <c r="L33" s="775"/>
      <c r="M33" s="775"/>
      <c r="N33" s="775"/>
      <c r="O33" s="775"/>
      <c r="P33" s="775"/>
      <c r="S33" s="775"/>
      <c r="T33" s="749"/>
      <c r="V33" s="775"/>
    </row>
    <row r="34" spans="2:22">
      <c r="B34" s="772" t="s">
        <v>207</v>
      </c>
      <c r="C34" s="775"/>
      <c r="D34" s="775"/>
      <c r="E34" s="775"/>
      <c r="F34" s="775"/>
      <c r="G34" s="775"/>
      <c r="H34" s="775"/>
      <c r="I34" s="775">
        <f>VLOOKUP(B7,'B&amp;A Surcharges'!A:U,16,FALSE)</f>
        <v>0</v>
      </c>
      <c r="J34" s="775"/>
      <c r="K34" s="775"/>
      <c r="L34" s="775"/>
      <c r="M34" s="775"/>
      <c r="N34" s="775"/>
      <c r="O34" s="775"/>
      <c r="P34" s="775"/>
      <c r="S34" s="775"/>
      <c r="T34" s="749"/>
      <c r="V34" s="775"/>
    </row>
    <row r="35" spans="2:22">
      <c r="C35" s="775"/>
      <c r="D35" s="775"/>
      <c r="E35" s="775"/>
      <c r="F35" s="775"/>
      <c r="G35" s="775"/>
      <c r="H35" s="775"/>
      <c r="I35" s="775"/>
      <c r="J35" s="775"/>
      <c r="K35" s="775"/>
      <c r="L35" s="775"/>
      <c r="M35" s="775"/>
      <c r="N35" s="775"/>
      <c r="O35" s="775"/>
      <c r="P35" s="775"/>
      <c r="S35" s="775"/>
      <c r="T35" s="749"/>
      <c r="V35" s="775"/>
    </row>
    <row r="36" spans="2:22">
      <c r="B36" s="772" t="s">
        <v>16</v>
      </c>
      <c r="C36" s="775"/>
      <c r="D36" s="775"/>
      <c r="E36" s="775"/>
      <c r="F36" s="775"/>
      <c r="G36" s="775"/>
      <c r="H36" s="775"/>
      <c r="I36" s="775">
        <f>VLOOKUP(B7,'B&amp;A Surcharges'!A:U,4,FALSE)</f>
        <v>3645.5800000000004</v>
      </c>
      <c r="J36" s="775"/>
      <c r="K36" s="775"/>
      <c r="L36" s="775"/>
      <c r="M36" s="775"/>
      <c r="N36" s="775"/>
      <c r="O36" s="775"/>
      <c r="P36" s="775"/>
      <c r="S36" s="775"/>
      <c r="T36" s="749"/>
      <c r="V36" s="775"/>
    </row>
    <row r="37" spans="2:22">
      <c r="C37" s="775"/>
      <c r="D37" s="775"/>
      <c r="E37" s="775"/>
      <c r="F37" s="775"/>
      <c r="G37" s="775"/>
      <c r="H37" s="775"/>
      <c r="I37" s="775"/>
      <c r="J37" s="775"/>
      <c r="K37" s="775"/>
      <c r="L37" s="775"/>
      <c r="M37" s="775"/>
      <c r="N37" s="775"/>
      <c r="O37" s="775"/>
      <c r="P37" s="775"/>
      <c r="S37" s="775"/>
      <c r="T37" s="749"/>
      <c r="V37" s="775"/>
    </row>
    <row r="38" spans="2:22">
      <c r="B38" s="772" t="s">
        <v>160</v>
      </c>
      <c r="C38" s="775"/>
      <c r="D38" s="775"/>
      <c r="E38" s="775"/>
      <c r="F38" s="775"/>
      <c r="G38" s="775"/>
      <c r="H38" s="775"/>
      <c r="I38" s="775">
        <f>VLOOKUP(B7,'B&amp;A Surcharges'!A:U,6,FALSE)</f>
        <v>0</v>
      </c>
      <c r="J38" s="775"/>
      <c r="K38" s="775"/>
      <c r="L38" s="775"/>
      <c r="M38" s="775"/>
      <c r="N38" s="775"/>
      <c r="O38" s="775"/>
      <c r="P38" s="775"/>
      <c r="S38" s="775"/>
      <c r="T38" s="749"/>
      <c r="V38" s="775"/>
    </row>
    <row r="39" spans="2:22">
      <c r="C39" s="775"/>
      <c r="D39" s="775"/>
      <c r="E39" s="775"/>
      <c r="F39" s="775"/>
      <c r="G39" s="775"/>
      <c r="H39" s="775"/>
      <c r="I39" s="775"/>
      <c r="J39" s="775"/>
      <c r="K39" s="775"/>
      <c r="L39" s="775"/>
      <c r="M39" s="775"/>
      <c r="N39" s="775"/>
      <c r="O39" s="775"/>
      <c r="P39" s="775"/>
      <c r="S39" s="775"/>
      <c r="T39" s="749"/>
      <c r="V39" s="775"/>
    </row>
    <row r="40" spans="2:22">
      <c r="C40" s="775"/>
      <c r="D40" s="775"/>
      <c r="E40" s="775"/>
      <c r="F40" s="775"/>
      <c r="G40" s="775"/>
      <c r="H40" s="775"/>
      <c r="I40" s="775"/>
      <c r="J40" s="775"/>
      <c r="K40" s="775"/>
      <c r="L40" s="775"/>
      <c r="M40" s="775"/>
      <c r="N40" s="775"/>
      <c r="O40" s="775"/>
      <c r="P40" s="775"/>
      <c r="S40" s="775"/>
      <c r="T40" s="749"/>
      <c r="V40" s="775"/>
    </row>
    <row r="41" spans="2:22">
      <c r="C41" s="775"/>
      <c r="D41" s="775"/>
      <c r="E41" s="775"/>
      <c r="F41" s="775"/>
      <c r="G41" s="775"/>
      <c r="H41" s="775"/>
      <c r="I41" s="775"/>
      <c r="J41" s="775"/>
      <c r="K41" s="775"/>
      <c r="L41" s="775"/>
      <c r="M41" s="775"/>
      <c r="N41" s="775"/>
      <c r="O41" s="775"/>
      <c r="P41" s="775"/>
      <c r="S41" s="775"/>
      <c r="T41" s="749"/>
      <c r="V41" s="775"/>
    </row>
    <row r="42" spans="2:22">
      <c r="B42" s="772" t="s">
        <v>15</v>
      </c>
      <c r="C42" s="775"/>
      <c r="D42" s="775"/>
      <c r="E42" s="775"/>
      <c r="F42" s="775"/>
      <c r="G42" s="775"/>
      <c r="H42" s="775"/>
      <c r="I42" s="775">
        <f>VLOOKUP(B7,'B&amp;A Surcharges'!A:U,10,FALSE)</f>
        <v>54558.49</v>
      </c>
      <c r="J42" s="775"/>
      <c r="K42" s="775"/>
      <c r="L42" s="775"/>
      <c r="M42" s="775"/>
      <c r="N42" s="775">
        <f>VLOOKUP(B7,'Envir FGD adj'!A:F,6,FALSE)</f>
        <v>11575.012769996674</v>
      </c>
      <c r="O42" s="775"/>
      <c r="P42" s="775"/>
      <c r="S42" s="775">
        <f t="shared" ref="S42" si="1">N42+O42+P42+Q42</f>
        <v>11575.012769996674</v>
      </c>
      <c r="T42" s="749"/>
      <c r="V42" s="775"/>
    </row>
    <row r="43" spans="2:22">
      <c r="C43" s="775"/>
      <c r="D43" s="775"/>
      <c r="E43" s="775"/>
      <c r="F43" s="775"/>
      <c r="G43" s="775"/>
      <c r="H43" s="775"/>
      <c r="I43" s="775"/>
      <c r="J43" s="775"/>
      <c r="K43" s="775"/>
      <c r="L43" s="775"/>
      <c r="M43" s="775"/>
      <c r="N43" s="775"/>
      <c r="O43" s="775"/>
      <c r="P43" s="775"/>
      <c r="S43" s="775"/>
      <c r="T43" s="749"/>
      <c r="V43" s="775"/>
    </row>
    <row r="44" spans="2:22">
      <c r="B44" s="772" t="s">
        <v>263</v>
      </c>
      <c r="C44" s="775"/>
      <c r="D44" s="775"/>
      <c r="E44" s="775"/>
      <c r="F44" s="775"/>
      <c r="G44" s="775"/>
      <c r="H44" s="775"/>
      <c r="I44" s="775">
        <f>VLOOKUP(B7,'B&amp;A Surcharges'!A:U,12,FALSE)</f>
        <v>22381.649999999998</v>
      </c>
      <c r="J44" s="775"/>
      <c r="K44" s="775"/>
      <c r="L44" s="775"/>
      <c r="M44" s="775"/>
      <c r="N44" s="775"/>
      <c r="O44" s="775"/>
      <c r="P44" s="775"/>
      <c r="S44" s="775"/>
      <c r="T44" s="749"/>
      <c r="V44" s="775"/>
    </row>
    <row r="45" spans="2:22">
      <c r="C45" s="775"/>
      <c r="D45" s="775"/>
      <c r="E45" s="775"/>
      <c r="F45" s="775"/>
      <c r="G45" s="775"/>
      <c r="H45" s="775"/>
      <c r="I45" s="775"/>
      <c r="J45" s="775"/>
      <c r="K45" s="775"/>
      <c r="L45" s="775"/>
      <c r="M45" s="775"/>
      <c r="N45" s="775"/>
      <c r="O45" s="775"/>
      <c r="P45" s="775"/>
      <c r="S45" s="775"/>
      <c r="T45" s="749"/>
      <c r="V45" s="775"/>
    </row>
    <row r="46" spans="2:22">
      <c r="B46" s="772" t="s">
        <v>327</v>
      </c>
      <c r="C46" s="775"/>
      <c r="D46" s="775"/>
      <c r="E46" s="775"/>
      <c r="F46" s="775"/>
      <c r="G46" s="775"/>
      <c r="H46" s="775"/>
      <c r="I46" s="775">
        <f>VLOOKUP(B7,'B&amp;A Surcharges'!A:U,14,FALSE)</f>
        <v>0</v>
      </c>
      <c r="J46" s="775"/>
      <c r="K46" s="775"/>
      <c r="L46" s="775"/>
      <c r="M46" s="775"/>
      <c r="N46" s="775"/>
      <c r="O46" s="775"/>
      <c r="P46" s="775"/>
      <c r="S46" s="775"/>
      <c r="T46" s="749"/>
      <c r="V46" s="775"/>
    </row>
    <row r="47" spans="2:22">
      <c r="C47" s="775"/>
      <c r="D47" s="775"/>
      <c r="E47" s="775"/>
      <c r="F47" s="775"/>
      <c r="G47" s="775"/>
      <c r="H47" s="775"/>
      <c r="I47" s="775"/>
      <c r="J47" s="775"/>
      <c r="K47" s="775"/>
      <c r="L47" s="775"/>
      <c r="M47" s="775"/>
      <c r="N47" s="775"/>
      <c r="O47" s="775"/>
      <c r="P47" s="775"/>
      <c r="S47" s="775"/>
      <c r="T47" s="749"/>
      <c r="V47" s="775"/>
    </row>
    <row r="48" spans="2:22">
      <c r="B48" s="772" t="s">
        <v>262</v>
      </c>
      <c r="C48" s="775"/>
      <c r="D48" s="775"/>
      <c r="E48" s="775"/>
      <c r="F48" s="775"/>
      <c r="G48" s="775"/>
      <c r="H48" s="775"/>
      <c r="I48" s="775">
        <f>VLOOKUP(B7,'B&amp;A Surcharges'!A:U,18,FALSE)</f>
        <v>894</v>
      </c>
      <c r="J48" s="775"/>
      <c r="K48" s="775"/>
      <c r="L48" s="775"/>
      <c r="M48" s="775"/>
      <c r="N48" s="775"/>
      <c r="O48" s="775"/>
      <c r="P48" s="775"/>
      <c r="S48" s="775"/>
      <c r="T48" s="749"/>
      <c r="V48" s="775"/>
    </row>
    <row r="49" spans="2:22">
      <c r="C49" s="775"/>
      <c r="D49" s="775"/>
      <c r="E49" s="775"/>
      <c r="F49" s="775"/>
      <c r="G49" s="775"/>
      <c r="H49" s="775"/>
      <c r="I49" s="775"/>
      <c r="J49" s="775"/>
      <c r="K49" s="775"/>
      <c r="L49" s="775"/>
      <c r="M49" s="775"/>
      <c r="N49" s="775"/>
      <c r="O49" s="775"/>
      <c r="P49" s="775"/>
      <c r="S49" s="775"/>
      <c r="T49" s="749"/>
      <c r="V49" s="775"/>
    </row>
    <row r="50" spans="2:22">
      <c r="B50" s="772" t="s">
        <v>344</v>
      </c>
      <c r="C50" s="775"/>
      <c r="D50" s="775"/>
      <c r="E50" s="775"/>
      <c r="F50" s="775"/>
      <c r="G50" s="775"/>
      <c r="H50" s="775"/>
      <c r="I50" s="775">
        <f>VLOOKUP(B7,'B&amp;A Surcharges'!A:U,19,FALSE)</f>
        <v>-3489.75</v>
      </c>
      <c r="J50" s="775"/>
      <c r="K50" s="775"/>
      <c r="L50" s="775"/>
      <c r="M50" s="775"/>
      <c r="N50" s="775"/>
      <c r="O50" s="775"/>
      <c r="P50" s="775"/>
      <c r="S50" s="775"/>
      <c r="T50" s="749"/>
      <c r="V50" s="775"/>
    </row>
    <row r="51" spans="2:22">
      <c r="B51" s="783"/>
      <c r="C51" s="784"/>
      <c r="D51" s="784"/>
      <c r="E51" s="784"/>
      <c r="F51" s="784"/>
      <c r="G51" s="784"/>
      <c r="H51" s="784"/>
      <c r="I51" s="784"/>
      <c r="J51" s="784"/>
      <c r="K51" s="784"/>
      <c r="L51" s="784"/>
      <c r="M51" s="784"/>
      <c r="N51" s="784"/>
      <c r="O51" s="784"/>
      <c r="P51" s="784"/>
      <c r="Q51" s="784"/>
      <c r="R51" s="784"/>
      <c r="S51" s="784"/>
      <c r="T51" s="749"/>
      <c r="V51" s="784"/>
    </row>
    <row r="52" spans="2:22">
      <c r="T52" s="749"/>
    </row>
    <row r="53" spans="2:22" s="785" customFormat="1">
      <c r="B53" s="785" t="s">
        <v>17</v>
      </c>
      <c r="I53" s="785">
        <f t="shared" ref="I53:S53" si="2">SUM(I13:I50)</f>
        <v>1210631.2470936892</v>
      </c>
      <c r="N53" s="785">
        <f t="shared" si="2"/>
        <v>11575.012769996674</v>
      </c>
      <c r="O53" s="785">
        <f t="shared" si="2"/>
        <v>30919.266270967841</v>
      </c>
      <c r="P53" s="785">
        <f t="shared" si="2"/>
        <v>-2324.7131049145828</v>
      </c>
      <c r="Q53" s="786">
        <f t="shared" si="2"/>
        <v>-81242.304889419873</v>
      </c>
      <c r="R53" s="786">
        <f t="shared" si="2"/>
        <v>0</v>
      </c>
      <c r="S53" s="785">
        <f t="shared" si="2"/>
        <v>1016665.3981403193</v>
      </c>
      <c r="T53" s="749"/>
      <c r="V53" s="785">
        <f>SUM(V13:V50)</f>
        <v>1128952.4428575144</v>
      </c>
    </row>
    <row r="54" spans="2:22">
      <c r="I54" s="787"/>
      <c r="J54" s="787"/>
      <c r="K54" s="787"/>
      <c r="L54" s="787"/>
      <c r="M54" s="787"/>
      <c r="N54" s="788"/>
      <c r="O54" s="788"/>
      <c r="S54" s="773"/>
      <c r="T54" s="749"/>
    </row>
    <row r="55" spans="2:22">
      <c r="I55" s="789"/>
      <c r="J55" s="789"/>
      <c r="K55" s="789"/>
      <c r="L55" s="789"/>
      <c r="M55" s="789"/>
      <c r="N55" s="789"/>
      <c r="O55" s="788"/>
      <c r="T55" s="749"/>
    </row>
    <row r="56" spans="2:22">
      <c r="I56" s="788"/>
      <c r="J56" s="788"/>
      <c r="K56" s="788"/>
      <c r="L56" s="788"/>
      <c r="M56" s="788"/>
      <c r="N56" s="788"/>
      <c r="O56" s="788"/>
      <c r="T56" s="764"/>
    </row>
    <row r="57" spans="2:22">
      <c r="F57" s="774"/>
      <c r="G57" s="774"/>
      <c r="I57" s="790"/>
      <c r="J57" s="790"/>
      <c r="K57" s="790"/>
      <c r="L57" s="790"/>
      <c r="M57" s="790"/>
      <c r="N57" s="790"/>
      <c r="O57" s="790"/>
    </row>
    <row r="58" spans="2:22">
      <c r="T58" s="767"/>
    </row>
    <row r="59" spans="2:22">
      <c r="T59" s="747"/>
    </row>
  </sheetData>
  <mergeCells count="2">
    <mergeCell ref="J8:L8"/>
    <mergeCell ref="N8:R8"/>
  </mergeCells>
  <pageMargins left="0.25" right="0.25" top="0.75" bottom="0.75" header="0.3" footer="0.3"/>
  <pageSetup paperSize="5" scale="97" orientation="landscape" r:id="rId1"/>
  <headerFooter alignWithMargins="0"/>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sheetPr codeName="Sheet26">
    <tabColor theme="6" tint="0.59999389629810485"/>
    <pageSetUpPr fitToPage="1"/>
  </sheetPr>
  <dimension ref="B2:X64"/>
  <sheetViews>
    <sheetView zoomScaleNormal="100" workbookViewId="0">
      <pane xSplit="2" ySplit="12" topLeftCell="C13" activePane="bottomRight" state="frozen"/>
      <selection activeCell="I49" sqref="I48:I49"/>
      <selection pane="topRight" activeCell="I49" sqref="I48:I49"/>
      <selection pane="bottomLeft" activeCell="I49" sqref="I48:I49"/>
      <selection pane="bottomRight" activeCell="I49" sqref="I48:I49"/>
    </sheetView>
  </sheetViews>
  <sheetFormatPr defaultColWidth="9.1796875" defaultRowHeight="10.5"/>
  <cols>
    <col min="1" max="1" width="2.54296875" style="772" customWidth="1"/>
    <col min="2" max="2" width="30" style="772" customWidth="1"/>
    <col min="3" max="3" width="15.26953125" style="772" bestFit="1" customWidth="1"/>
    <col min="4" max="4" width="16.26953125" style="772" bestFit="1" customWidth="1"/>
    <col min="5" max="5" width="15.453125" style="772" bestFit="1" customWidth="1"/>
    <col min="6" max="6" width="12.81640625" style="772" hidden="1" customWidth="1"/>
    <col min="7" max="7" width="15.7265625" style="772" hidden="1" customWidth="1"/>
    <col min="8" max="8" width="15.54296875" style="772" customWidth="1"/>
    <col min="9" max="9" width="12.81640625" style="772" customWidth="1"/>
    <col min="10" max="12" width="12.81640625" style="772" hidden="1" customWidth="1"/>
    <col min="13" max="13" width="12.81640625" style="772" customWidth="1"/>
    <col min="14" max="16" width="12.81640625" style="772" hidden="1" customWidth="1"/>
    <col min="17" max="18" width="12.81640625" style="775" hidden="1" customWidth="1"/>
    <col min="19" max="19" width="12.81640625" style="772" hidden="1" customWidth="1"/>
    <col min="20" max="20" width="15.54296875" style="746" bestFit="1" customWidth="1"/>
    <col min="21" max="22" width="12.81640625" style="772" customWidth="1"/>
    <col min="23" max="16384" width="9.1796875" style="772"/>
  </cols>
  <sheetData>
    <row r="2" spans="2:24">
      <c r="B2" s="772" t="str">
        <f>RS!B2</f>
        <v>KENTUCKY POWER BILLING ANALYSIS</v>
      </c>
      <c r="I2" s="773"/>
      <c r="J2" s="773"/>
      <c r="K2" s="773"/>
      <c r="L2" s="773"/>
      <c r="M2" s="773"/>
    </row>
    <row r="3" spans="2:24">
      <c r="B3" s="772" t="str">
        <f>RS!B3</f>
        <v>PER BOOKS</v>
      </c>
      <c r="I3" s="773"/>
      <c r="J3" s="773"/>
      <c r="K3" s="773"/>
      <c r="L3" s="773"/>
      <c r="M3" s="773"/>
    </row>
    <row r="4" spans="2:24">
      <c r="B4" s="772" t="str">
        <f>RS!B4</f>
        <v>TEST YEAR ENDED MAY 31, 2025</v>
      </c>
    </row>
    <row r="6" spans="2:24">
      <c r="B6" s="772" t="s">
        <v>497</v>
      </c>
    </row>
    <row r="7" spans="2:24">
      <c r="B7" s="772" t="s">
        <v>369</v>
      </c>
    </row>
    <row r="8" spans="2:24">
      <c r="F8" s="776"/>
      <c r="G8" s="776"/>
      <c r="H8" s="776"/>
      <c r="J8" s="868" t="str">
        <f>RS!J8</f>
        <v>Unit Adjustments</v>
      </c>
      <c r="K8" s="868"/>
      <c r="L8" s="868"/>
      <c r="M8" s="776"/>
      <c r="N8" s="868" t="str">
        <f>RS!N8</f>
        <v>Base Revenues Adjustments</v>
      </c>
      <c r="O8" s="868"/>
      <c r="P8" s="868"/>
      <c r="Q8" s="868"/>
      <c r="R8" s="868"/>
      <c r="S8" s="776"/>
      <c r="T8" s="755" t="s">
        <v>171</v>
      </c>
      <c r="X8" s="755" t="s">
        <v>171</v>
      </c>
    </row>
    <row r="9" spans="2:24">
      <c r="B9" s="776"/>
      <c r="C9" s="776"/>
      <c r="D9" s="776"/>
      <c r="E9" s="776"/>
      <c r="F9" s="776"/>
      <c r="G9" s="776"/>
      <c r="H9" s="776"/>
      <c r="I9" s="776" t="str">
        <f>RS!I9</f>
        <v>Per Books</v>
      </c>
      <c r="J9" s="776" t="str">
        <f>RS!J9</f>
        <v>Weather</v>
      </c>
      <c r="K9" s="776" t="str">
        <f>RS!K9</f>
        <v>Customer</v>
      </c>
      <c r="L9" s="776" t="str">
        <f>RS!L9</f>
        <v>Customer</v>
      </c>
      <c r="M9" s="776" t="str">
        <f>RS!M9</f>
        <v>Adjusted</v>
      </c>
      <c r="N9" s="776" t="str">
        <f>RS!N9</f>
        <v>Enviro Sur</v>
      </c>
      <c r="O9" s="776" t="str">
        <f>RS!O9</f>
        <v>Rate</v>
      </c>
      <c r="P9" s="776" t="str">
        <f>RS!P9</f>
        <v>Weather</v>
      </c>
      <c r="Q9" s="776" t="str">
        <f>RS!Q9</f>
        <v>Customer</v>
      </c>
      <c r="R9" s="776" t="str">
        <f>RS!R9</f>
        <v>Customer</v>
      </c>
      <c r="S9" s="776" t="str">
        <f>RS!S9</f>
        <v>Adjusted Base</v>
      </c>
      <c r="T9" s="755" t="s">
        <v>1303</v>
      </c>
      <c r="U9" s="776" t="s">
        <v>169</v>
      </c>
      <c r="V9" s="776" t="s">
        <v>171</v>
      </c>
      <c r="X9" s="755" t="s">
        <v>1336</v>
      </c>
    </row>
    <row r="10" spans="2:24">
      <c r="B10" s="777" t="str">
        <f>RS!B10</f>
        <v>Description</v>
      </c>
      <c r="C10" s="777" t="str">
        <f>RS!C10</f>
        <v>Units (Thru 12/30/24)</v>
      </c>
      <c r="D10" s="777" t="str">
        <f>RS!D10</f>
        <v>Units (Effec. 12/31/24)</v>
      </c>
      <c r="E10" s="777" t="str">
        <f>RS!E10</f>
        <v>Units (Effec. 2/21/25)</v>
      </c>
      <c r="F10" s="777" t="str">
        <f>RS!F10</f>
        <v>Rate thru 12/30/24</v>
      </c>
      <c r="G10" s="777" t="str">
        <f>RS!G10</f>
        <v>Rates Effec. 12/31/24</v>
      </c>
      <c r="H10" s="777" t="str">
        <f>RS!H10</f>
        <v>Rate as of 2/21/25</v>
      </c>
      <c r="I10" s="777" t="str">
        <f>RS!I10</f>
        <v>Revenue ($)</v>
      </c>
      <c r="J10" s="777" t="str">
        <f>RS!J10</f>
        <v>Normalization</v>
      </c>
      <c r="K10" s="777" t="str">
        <f>RS!K10</f>
        <v>Annualization</v>
      </c>
      <c r="L10" s="777" t="str">
        <f>RS!L10</f>
        <v>Pro Forma</v>
      </c>
      <c r="M10" s="777" t="str">
        <f>RS!M10</f>
        <v>Units</v>
      </c>
      <c r="N10" s="777" t="str">
        <f>RS!N10</f>
        <v>Excl FGD</v>
      </c>
      <c r="O10" s="777" t="str">
        <f>RS!O10</f>
        <v>Annualization</v>
      </c>
      <c r="P10" s="777" t="str">
        <f>RS!P10</f>
        <v>Normalization</v>
      </c>
      <c r="Q10" s="777" t="str">
        <f>RS!Q10</f>
        <v>Annualization</v>
      </c>
      <c r="R10" s="777" t="str">
        <f>RS!R10</f>
        <v>Pro Forma</v>
      </c>
      <c r="S10" s="777" t="str">
        <f>RS!S10</f>
        <v>Revenue ($)</v>
      </c>
      <c r="T10" s="864">
        <f>'GS-SEC'!T10</f>
        <v>3.7399999999999998E-3</v>
      </c>
      <c r="U10" s="777" t="s">
        <v>522</v>
      </c>
      <c r="V10" s="777" t="s">
        <v>6</v>
      </c>
      <c r="W10" s="783"/>
      <c r="X10" s="864">
        <f>'DTL Rider Yr 1'!$L$21</f>
        <v>-5.2399999999999999E-3</v>
      </c>
    </row>
    <row r="11" spans="2:24">
      <c r="B11" s="778" t="str">
        <f>RS!B11</f>
        <v>(1)</v>
      </c>
      <c r="C11" s="778" t="str">
        <f>RS!C11</f>
        <v>(2)</v>
      </c>
      <c r="D11" s="778" t="str">
        <f>RS!D11</f>
        <v>(3)</v>
      </c>
      <c r="E11" s="778" t="str">
        <f>RS!E11</f>
        <v>(4)</v>
      </c>
      <c r="F11" s="778" t="str">
        <f>RS!F11</f>
        <v>(5)</v>
      </c>
      <c r="G11" s="778" t="str">
        <f>RS!G11</f>
        <v>(6)</v>
      </c>
      <c r="H11" s="778" t="str">
        <f>RS!H11</f>
        <v>(7)</v>
      </c>
      <c r="I11" s="778" t="str">
        <f>RS!I11</f>
        <v>(8)</v>
      </c>
      <c r="J11" s="778" t="str">
        <f>RS!J11</f>
        <v>(9)</v>
      </c>
      <c r="K11" s="778" t="str">
        <f>RS!K11</f>
        <v>(10)</v>
      </c>
      <c r="L11" s="778" t="str">
        <f>RS!L11</f>
        <v>(11)</v>
      </c>
      <c r="M11" s="778" t="str">
        <f>RS!M11</f>
        <v>(12)</v>
      </c>
      <c r="N11" s="778" t="str">
        <f>RS!N11</f>
        <v>(13)</v>
      </c>
      <c r="O11" s="778" t="str">
        <f>RS!O11</f>
        <v>(14)</v>
      </c>
      <c r="P11" s="778" t="str">
        <f>RS!P11</f>
        <v>(15)</v>
      </c>
      <c r="Q11" s="778" t="str">
        <f>RS!Q11</f>
        <v>(16)</v>
      </c>
      <c r="R11" s="778" t="str">
        <f>RS!R11</f>
        <v>(17)</v>
      </c>
      <c r="S11" s="778" t="str">
        <f>RS!S11</f>
        <v>(18)</v>
      </c>
      <c r="T11" s="758"/>
    </row>
    <row r="12" spans="2:24">
      <c r="C12" s="775"/>
      <c r="D12" s="775"/>
      <c r="E12" s="775"/>
      <c r="F12" s="775"/>
      <c r="G12" s="775"/>
      <c r="H12" s="775"/>
      <c r="I12" s="775"/>
      <c r="J12" s="775"/>
      <c r="K12" s="775"/>
      <c r="L12" s="775"/>
      <c r="M12" s="775"/>
      <c r="N12" s="775"/>
      <c r="O12" s="775"/>
      <c r="P12" s="775"/>
      <c r="S12" s="775"/>
      <c r="T12" s="749"/>
    </row>
    <row r="13" spans="2:24">
      <c r="B13" s="779" t="s">
        <v>329</v>
      </c>
      <c r="C13" s="775">
        <f>'Bill Units'!S28</f>
        <v>96965.292990030794</v>
      </c>
      <c r="D13" s="775">
        <f>'Bill Units'!T28</f>
        <v>18001.679461696967</v>
      </c>
      <c r="E13" s="775">
        <f>'Bill Units'!U28</f>
        <v>27420.689655172413</v>
      </c>
      <c r="F13" s="780">
        <f>'Rate Input'!S27</f>
        <v>9.7629999999999995E-2</v>
      </c>
      <c r="G13" s="780">
        <f>'Rate Input'!T27</f>
        <v>0.10531</v>
      </c>
      <c r="H13" s="780">
        <f>'Rate Input'!U27</f>
        <v>0.10531</v>
      </c>
      <c r="I13" s="775">
        <f>(C13*F13)+(D13*G13)+(E13*H13)</f>
        <v>14250.151246314221</v>
      </c>
      <c r="J13" s="775">
        <f>'Final billing units by tariff'!CI1308</f>
        <v>0</v>
      </c>
      <c r="K13" s="775">
        <f>'Final billing units by tariff'!DI1308</f>
        <v>-41271.851440772283</v>
      </c>
      <c r="L13" s="781"/>
      <c r="M13" s="775">
        <f>C13+D13+E13+J13+K13+L13</f>
        <v>101115.8106661279</v>
      </c>
      <c r="N13" s="775"/>
      <c r="O13" s="749">
        <f>(SUM(C13:E13)*H13)-I13</f>
        <v>744.69345016343868</v>
      </c>
      <c r="P13" s="775">
        <f>J13*H13</f>
        <v>0</v>
      </c>
      <c r="Q13" s="781">
        <f>K13*H13</f>
        <v>-4346.3386752277293</v>
      </c>
      <c r="R13" s="781">
        <f>L13*H13</f>
        <v>0</v>
      </c>
      <c r="S13" s="775">
        <f>I13+N13+O13+P13+Q13+R13</f>
        <v>10648.50602124993</v>
      </c>
      <c r="T13" s="749">
        <f>(M13+M14)*T10</f>
        <v>702.90494999999999</v>
      </c>
      <c r="U13" s="780">
        <f>'Exhibit KIW-S2'!C41</f>
        <v>0.11552999999999999</v>
      </c>
      <c r="V13" s="775">
        <f>U13*M13</f>
        <v>11681.909606257756</v>
      </c>
      <c r="X13" s="749">
        <f>(M13+M14)*X10</f>
        <v>-984.81869999999992</v>
      </c>
    </row>
    <row r="14" spans="2:24">
      <c r="B14" s="779" t="s">
        <v>330</v>
      </c>
      <c r="C14" s="775">
        <f>'Bill Units'!S29</f>
        <v>98583.094106743403</v>
      </c>
      <c r="D14" s="775">
        <f>'Bill Units'!T29</f>
        <v>7977.5196484253911</v>
      </c>
      <c r="E14" s="775">
        <f>'Bill Units'!U29</f>
        <v>13501.724137931034</v>
      </c>
      <c r="F14" s="780">
        <f>'Rate Input'!S28</f>
        <v>8.6290000000000006E-2</v>
      </c>
      <c r="G14" s="780">
        <f>'Rate Input'!T28</f>
        <v>9.3969999999999998E-2</v>
      </c>
      <c r="H14" s="780">
        <f>'Rate Input'!U28</f>
        <v>9.3969999999999998E-2</v>
      </c>
      <c r="I14" s="775">
        <f>(C14*F14)+(D14*G14)+(E14*H14)</f>
        <v>10525.139729074803</v>
      </c>
      <c r="J14" s="775">
        <f>'Final billing units by tariff'!CI1309</f>
        <v>0</v>
      </c>
      <c r="K14" s="775">
        <f>'Final billing units by tariff'!DI1309</f>
        <v>-33235.648559227717</v>
      </c>
      <c r="L14" s="775"/>
      <c r="M14" s="775">
        <f>C14+D14+E14+J14+K14+L14</f>
        <v>86826.689333872113</v>
      </c>
      <c r="N14" s="775"/>
      <c r="O14" s="749">
        <f>(SUM(C14:E14)*H14)-I14</f>
        <v>757.11816273978729</v>
      </c>
      <c r="P14" s="775">
        <f>J14*H14</f>
        <v>0</v>
      </c>
      <c r="Q14" s="781">
        <f>K14*H14</f>
        <v>-3123.1538951106286</v>
      </c>
      <c r="R14" s="781">
        <f>L14*H14</f>
        <v>0</v>
      </c>
      <c r="S14" s="775">
        <f t="shared" ref="S14" si="0">I14+N14+O14+P14+Q14+R14</f>
        <v>8159.1039967039615</v>
      </c>
      <c r="T14" s="749"/>
      <c r="U14" s="780">
        <f>'Exhibit KIW-S2'!C42</f>
        <v>9.6790000000000001E-2</v>
      </c>
      <c r="V14" s="775">
        <f t="shared" ref="V14:V29" si="1">U14*M14</f>
        <v>8403.955260625482</v>
      </c>
    </row>
    <row r="15" spans="2:24">
      <c r="B15" s="779"/>
      <c r="C15" s="775"/>
      <c r="D15" s="775"/>
      <c r="E15" s="775"/>
      <c r="F15" s="780"/>
      <c r="G15" s="780"/>
      <c r="H15" s="780"/>
      <c r="I15" s="775"/>
      <c r="J15" s="775"/>
      <c r="K15" s="775"/>
      <c r="L15" s="781"/>
      <c r="M15" s="775"/>
      <c r="N15" s="775"/>
      <c r="O15" s="775"/>
      <c r="P15" s="775"/>
      <c r="Q15" s="781"/>
      <c r="R15" s="781"/>
      <c r="S15" s="775"/>
      <c r="T15" s="749"/>
      <c r="U15" s="781"/>
      <c r="V15" s="775">
        <f t="shared" si="1"/>
        <v>0</v>
      </c>
    </row>
    <row r="16" spans="2:24">
      <c r="B16" s="772" t="s">
        <v>462</v>
      </c>
      <c r="C16" s="775">
        <f>'Bill Units'!S31</f>
        <v>93.191102266901325</v>
      </c>
      <c r="D16" s="775">
        <f>'Bill Units'!T31</f>
        <v>6.8965517241379306</v>
      </c>
      <c r="E16" s="775">
        <f>'Bill Units'!U31</f>
        <v>1.103448275862069</v>
      </c>
      <c r="F16" s="781">
        <f>'Rate Input'!S30</f>
        <v>5.84</v>
      </c>
      <c r="G16" s="781">
        <f>'Rate Input'!T30</f>
        <v>5.84</v>
      </c>
      <c r="H16" s="781">
        <f>'Rate Input'!U30</f>
        <v>5.84</v>
      </c>
      <c r="I16" s="775">
        <f>(C16*F16)+(D16*G16)+(E16*H16)</f>
        <v>590.95603723870363</v>
      </c>
      <c r="J16" s="775"/>
      <c r="K16" s="775">
        <f>'Final billing units by tariff'!DI1306</f>
        <v>-30.175987874151623</v>
      </c>
      <c r="L16" s="775"/>
      <c r="M16" s="775">
        <f>C16+D16+E16+J16+K16+L16</f>
        <v>71.015114392749695</v>
      </c>
      <c r="N16" s="775"/>
      <c r="O16" s="749">
        <f>(SUM(C16:E16)*H16)-I16</f>
        <v>0</v>
      </c>
      <c r="P16" s="775">
        <f>J16*H16</f>
        <v>0</v>
      </c>
      <c r="Q16" s="781">
        <f>K16*H16</f>
        <v>-176.22776918504547</v>
      </c>
      <c r="R16" s="781">
        <f>L16*H16</f>
        <v>0</v>
      </c>
      <c r="S16" s="775">
        <f>I16+N16+O16+P16+Q16+R16</f>
        <v>414.72826805365816</v>
      </c>
      <c r="T16" s="749"/>
      <c r="U16" s="781">
        <f>'Exhibit KIW-S2'!D40</f>
        <v>8.1413972287638998</v>
      </c>
      <c r="V16" s="775">
        <f t="shared" si="1"/>
        <v>578.16225551748369</v>
      </c>
    </row>
    <row r="17" spans="2:22">
      <c r="C17" s="775"/>
      <c r="D17" s="775"/>
      <c r="E17" s="775"/>
      <c r="F17" s="781"/>
      <c r="G17" s="781"/>
      <c r="H17" s="781"/>
      <c r="I17" s="775"/>
      <c r="J17" s="775"/>
      <c r="K17" s="775"/>
      <c r="L17" s="775"/>
      <c r="M17" s="775"/>
      <c r="N17" s="775"/>
      <c r="O17" s="775"/>
      <c r="P17" s="775"/>
      <c r="Q17" s="781"/>
      <c r="R17" s="781"/>
      <c r="S17" s="775"/>
      <c r="T17" s="749"/>
      <c r="U17" s="781"/>
      <c r="V17" s="775">
        <f t="shared" si="1"/>
        <v>0</v>
      </c>
    </row>
    <row r="18" spans="2:22">
      <c r="B18" s="772" t="s">
        <v>12</v>
      </c>
      <c r="C18" s="775">
        <f>'Bill Units'!S33</f>
        <v>28.870967741935484</v>
      </c>
      <c r="D18" s="775">
        <f>'Bill Units'!T33</f>
        <v>6.7497219132369297</v>
      </c>
      <c r="E18" s="775">
        <f>'Bill Units'!U33</f>
        <v>12.379310344827587</v>
      </c>
      <c r="F18" s="781">
        <f>'Rate Input'!S32</f>
        <v>460</v>
      </c>
      <c r="G18" s="781">
        <f>'Rate Input'!T32</f>
        <v>460</v>
      </c>
      <c r="H18" s="781">
        <f>'Rate Input'!U32</f>
        <v>460</v>
      </c>
      <c r="I18" s="775">
        <f>(C18*F18)+(D18*G18)+(E18*H18)</f>
        <v>22080</v>
      </c>
      <c r="J18" s="775"/>
      <c r="K18" s="775">
        <f>'Final billing units by tariff'!DI1295</f>
        <v>-12</v>
      </c>
      <c r="L18" s="775"/>
      <c r="M18" s="775">
        <f>C18+D18+E18+J18+K18+L18</f>
        <v>36</v>
      </c>
      <c r="N18" s="775"/>
      <c r="O18" s="749">
        <f>(SUM(C18:E18)*H18)-I18</f>
        <v>0</v>
      </c>
      <c r="P18" s="775">
        <f>J18*H18</f>
        <v>0</v>
      </c>
      <c r="Q18" s="781">
        <f>K18*H18</f>
        <v>-5520</v>
      </c>
      <c r="R18" s="781">
        <f>L18*H18</f>
        <v>0</v>
      </c>
      <c r="S18" s="775">
        <f>I18+N18+O18+P18+Q18+R18</f>
        <v>16560</v>
      </c>
      <c r="T18" s="749"/>
      <c r="U18" s="781">
        <f>'Exhibit KIW-S2'!B40</f>
        <v>460</v>
      </c>
      <c r="V18" s="775">
        <f t="shared" si="1"/>
        <v>16560</v>
      </c>
    </row>
    <row r="19" spans="2:22">
      <c r="C19" s="775"/>
      <c r="D19" s="775"/>
      <c r="E19" s="775"/>
      <c r="F19" s="781"/>
      <c r="G19" s="781"/>
      <c r="H19" s="781"/>
      <c r="I19" s="775"/>
      <c r="J19" s="775"/>
      <c r="K19" s="775"/>
      <c r="L19" s="775"/>
      <c r="M19" s="775"/>
      <c r="N19" s="775"/>
      <c r="O19" s="775"/>
      <c r="P19" s="775"/>
      <c r="Q19" s="781"/>
      <c r="R19" s="781"/>
      <c r="S19" s="775"/>
      <c r="T19" s="749"/>
      <c r="U19" s="781"/>
      <c r="V19" s="775">
        <f t="shared" si="1"/>
        <v>0</v>
      </c>
    </row>
    <row r="20" spans="2:22" hidden="1">
      <c r="T20" s="749"/>
      <c r="U20" s="781"/>
      <c r="V20" s="775">
        <f t="shared" si="1"/>
        <v>0</v>
      </c>
    </row>
    <row r="21" spans="2:22" hidden="1">
      <c r="T21" s="749"/>
      <c r="V21" s="775">
        <f t="shared" si="1"/>
        <v>0</v>
      </c>
    </row>
    <row r="22" spans="2:22" hidden="1">
      <c r="T22" s="749"/>
      <c r="V22" s="775">
        <f t="shared" si="1"/>
        <v>0</v>
      </c>
    </row>
    <row r="23" spans="2:22" hidden="1">
      <c r="C23" s="775"/>
      <c r="D23" s="775"/>
      <c r="E23" s="775"/>
      <c r="F23" s="775"/>
      <c r="G23" s="775"/>
      <c r="H23" s="775"/>
      <c r="I23" s="775"/>
      <c r="J23" s="775"/>
      <c r="K23" s="775"/>
      <c r="L23" s="775"/>
      <c r="M23" s="775"/>
      <c r="N23" s="775"/>
      <c r="O23" s="775"/>
      <c r="P23" s="775"/>
      <c r="Q23" s="781"/>
      <c r="R23" s="781"/>
      <c r="S23" s="775"/>
      <c r="T23" s="749"/>
      <c r="V23" s="775">
        <f t="shared" si="1"/>
        <v>0</v>
      </c>
    </row>
    <row r="24" spans="2:22" hidden="1">
      <c r="C24" s="775"/>
      <c r="D24" s="775"/>
      <c r="E24" s="775"/>
      <c r="F24" s="775"/>
      <c r="G24" s="775"/>
      <c r="H24" s="775"/>
      <c r="I24" s="775"/>
      <c r="J24" s="775"/>
      <c r="K24" s="775"/>
      <c r="L24" s="775"/>
      <c r="M24" s="775"/>
      <c r="N24" s="775"/>
      <c r="O24" s="775"/>
      <c r="P24" s="775"/>
      <c r="Q24" s="781"/>
      <c r="R24" s="781"/>
      <c r="S24" s="775"/>
      <c r="T24" s="749"/>
      <c r="V24" s="775">
        <f t="shared" si="1"/>
        <v>0</v>
      </c>
    </row>
    <row r="25" spans="2:22" hidden="1">
      <c r="C25" s="775"/>
      <c r="D25" s="775"/>
      <c r="E25" s="775"/>
      <c r="F25" s="775"/>
      <c r="G25" s="775"/>
      <c r="H25" s="775"/>
      <c r="I25" s="775"/>
      <c r="J25" s="775"/>
      <c r="K25" s="775"/>
      <c r="L25" s="775"/>
      <c r="M25" s="775"/>
      <c r="N25" s="775"/>
      <c r="O25" s="775"/>
      <c r="P25" s="775"/>
      <c r="Q25" s="781"/>
      <c r="R25" s="781"/>
      <c r="S25" s="775"/>
      <c r="T25" s="749"/>
      <c r="V25" s="775">
        <f t="shared" si="1"/>
        <v>0</v>
      </c>
    </row>
    <row r="26" spans="2:22" hidden="1">
      <c r="C26" s="775"/>
      <c r="D26" s="775"/>
      <c r="E26" s="775"/>
      <c r="F26" s="775"/>
      <c r="G26" s="775"/>
      <c r="H26" s="775"/>
      <c r="I26" s="775"/>
      <c r="J26" s="775"/>
      <c r="K26" s="775"/>
      <c r="L26" s="775"/>
      <c r="M26" s="775"/>
      <c r="N26" s="775"/>
      <c r="O26" s="775"/>
      <c r="P26" s="775"/>
      <c r="Q26" s="781"/>
      <c r="R26" s="781"/>
      <c r="S26" s="775"/>
      <c r="T26" s="749"/>
      <c r="V26" s="775">
        <f t="shared" si="1"/>
        <v>0</v>
      </c>
    </row>
    <row r="27" spans="2:22" hidden="1">
      <c r="C27" s="775"/>
      <c r="D27" s="775"/>
      <c r="E27" s="775"/>
      <c r="F27" s="775"/>
      <c r="G27" s="775"/>
      <c r="H27" s="775"/>
      <c r="I27" s="775"/>
      <c r="J27" s="775"/>
      <c r="K27" s="775"/>
      <c r="L27" s="775"/>
      <c r="M27" s="775"/>
      <c r="N27" s="775"/>
      <c r="O27" s="775"/>
      <c r="P27" s="775"/>
      <c r="Q27" s="781"/>
      <c r="R27" s="781"/>
      <c r="S27" s="775"/>
      <c r="T27" s="749"/>
      <c r="V27" s="775">
        <f t="shared" si="1"/>
        <v>0</v>
      </c>
    </row>
    <row r="28" spans="2:22" hidden="1">
      <c r="C28" s="775"/>
      <c r="D28" s="775"/>
      <c r="E28" s="775"/>
      <c r="F28" s="775"/>
      <c r="G28" s="775"/>
      <c r="H28" s="775"/>
      <c r="I28" s="775"/>
      <c r="J28" s="775"/>
      <c r="K28" s="775"/>
      <c r="L28" s="775"/>
      <c r="M28" s="775"/>
      <c r="N28" s="775"/>
      <c r="O28" s="775"/>
      <c r="P28" s="775"/>
      <c r="Q28" s="781"/>
      <c r="R28" s="781"/>
      <c r="S28" s="775"/>
      <c r="T28" s="749"/>
      <c r="V28" s="775">
        <f t="shared" si="1"/>
        <v>0</v>
      </c>
    </row>
    <row r="29" spans="2:22" hidden="1">
      <c r="C29" s="775"/>
      <c r="D29" s="775"/>
      <c r="E29" s="775"/>
      <c r="F29" s="775"/>
      <c r="G29" s="775"/>
      <c r="H29" s="775"/>
      <c r="I29" s="775"/>
      <c r="J29" s="775"/>
      <c r="K29" s="775"/>
      <c r="L29" s="775"/>
      <c r="M29" s="775"/>
      <c r="N29" s="775"/>
      <c r="O29" s="775"/>
      <c r="P29" s="775"/>
      <c r="S29" s="775"/>
      <c r="T29" s="749"/>
      <c r="V29" s="775">
        <f t="shared" si="1"/>
        <v>0</v>
      </c>
    </row>
    <row r="30" spans="2:22">
      <c r="B30" s="772" t="s">
        <v>484</v>
      </c>
      <c r="C30" s="782"/>
      <c r="D30" s="782"/>
      <c r="E30" s="782"/>
      <c r="F30" s="782"/>
      <c r="G30" s="782"/>
      <c r="H30" s="782"/>
      <c r="I30" s="773">
        <f>'B&amp;A Surcharges'!U33</f>
        <v>-450.27464560056814</v>
      </c>
      <c r="N30" s="782"/>
      <c r="O30" s="782"/>
      <c r="P30" s="782"/>
      <c r="Q30" s="782"/>
      <c r="R30" s="782"/>
      <c r="S30" s="775">
        <f>VLOOKUP(B7,'B&amp;A Surcharges'!A:U,21,FALSE)</f>
        <v>-450.27464560056814</v>
      </c>
      <c r="T30" s="749"/>
      <c r="V30" s="775">
        <f>S30</f>
        <v>-450.27464560056814</v>
      </c>
    </row>
    <row r="31" spans="2:22">
      <c r="C31" s="775"/>
      <c r="D31" s="775"/>
      <c r="E31" s="775"/>
      <c r="F31" s="775"/>
      <c r="G31" s="775"/>
      <c r="H31" s="775"/>
      <c r="I31" s="775"/>
      <c r="J31" s="775"/>
      <c r="K31" s="775"/>
      <c r="L31" s="775"/>
      <c r="M31" s="775"/>
      <c r="N31" s="775"/>
      <c r="O31" s="775"/>
      <c r="P31" s="775"/>
      <c r="S31" s="775"/>
      <c r="T31" s="749"/>
      <c r="V31" s="775"/>
    </row>
    <row r="32" spans="2:22">
      <c r="B32" s="772" t="s">
        <v>14</v>
      </c>
      <c r="C32" s="775"/>
      <c r="D32" s="775"/>
      <c r="E32" s="775"/>
      <c r="F32" s="775"/>
      <c r="G32" s="775"/>
      <c r="H32" s="775"/>
      <c r="I32" s="775">
        <f>VLOOKUP(B7,'B&amp;A Surcharges'!A:U,2,FALSE)</f>
        <v>2673.62</v>
      </c>
      <c r="J32" s="775"/>
      <c r="K32" s="775"/>
      <c r="L32" s="775"/>
      <c r="M32" s="775"/>
      <c r="N32" s="775"/>
      <c r="O32" s="775"/>
      <c r="P32" s="775"/>
      <c r="S32" s="775"/>
      <c r="T32" s="749"/>
      <c r="V32" s="775"/>
    </row>
    <row r="33" spans="2:22">
      <c r="C33" s="775"/>
      <c r="D33" s="775"/>
      <c r="E33" s="775"/>
      <c r="F33" s="775"/>
      <c r="G33" s="775"/>
      <c r="H33" s="775"/>
      <c r="I33" s="775"/>
      <c r="J33" s="775"/>
      <c r="K33" s="775"/>
      <c r="L33" s="775"/>
      <c r="M33" s="775"/>
      <c r="N33" s="775"/>
      <c r="O33" s="775"/>
      <c r="P33" s="775"/>
      <c r="S33" s="775"/>
      <c r="T33" s="749"/>
      <c r="V33" s="775"/>
    </row>
    <row r="34" spans="2:22">
      <c r="B34" s="772" t="s">
        <v>207</v>
      </c>
      <c r="C34" s="775"/>
      <c r="D34" s="775"/>
      <c r="E34" s="775"/>
      <c r="F34" s="775"/>
      <c r="G34" s="775"/>
      <c r="H34" s="775"/>
      <c r="I34" s="775">
        <f>VLOOKUP(B7,'B&amp;A Surcharges'!A:U,16,FALSE)</f>
        <v>0</v>
      </c>
      <c r="J34" s="775"/>
      <c r="K34" s="775"/>
      <c r="L34" s="775"/>
      <c r="M34" s="775"/>
      <c r="N34" s="775"/>
      <c r="O34" s="775"/>
      <c r="P34" s="775"/>
      <c r="S34" s="775"/>
      <c r="T34" s="749"/>
      <c r="V34" s="775"/>
    </row>
    <row r="35" spans="2:22">
      <c r="C35" s="775"/>
      <c r="D35" s="775"/>
      <c r="E35" s="775"/>
      <c r="F35" s="775"/>
      <c r="G35" s="775"/>
      <c r="H35" s="775"/>
      <c r="I35" s="775"/>
      <c r="J35" s="775"/>
      <c r="K35" s="775"/>
      <c r="L35" s="775"/>
      <c r="M35" s="775"/>
      <c r="N35" s="775"/>
      <c r="O35" s="775"/>
      <c r="P35" s="775"/>
      <c r="S35" s="775"/>
      <c r="T35" s="749"/>
      <c r="V35" s="775"/>
    </row>
    <row r="36" spans="2:22">
      <c r="B36" s="772" t="s">
        <v>16</v>
      </c>
      <c r="C36" s="775"/>
      <c r="D36" s="775"/>
      <c r="E36" s="775"/>
      <c r="F36" s="775"/>
      <c r="G36" s="775"/>
      <c r="H36" s="775"/>
      <c r="I36" s="775">
        <f>VLOOKUP(B7,'B&amp;A Surcharges'!A:U,4,FALSE)</f>
        <v>99.009999999999991</v>
      </c>
      <c r="J36" s="775"/>
      <c r="K36" s="775"/>
      <c r="L36" s="775"/>
      <c r="M36" s="775"/>
      <c r="N36" s="775"/>
      <c r="O36" s="775"/>
      <c r="P36" s="775"/>
      <c r="S36" s="775"/>
      <c r="T36" s="749"/>
      <c r="V36" s="775"/>
    </row>
    <row r="37" spans="2:22">
      <c r="C37" s="775"/>
      <c r="D37" s="775"/>
      <c r="E37" s="775"/>
      <c r="F37" s="775"/>
      <c r="G37" s="775"/>
      <c r="H37" s="775"/>
      <c r="I37" s="775"/>
      <c r="J37" s="775"/>
      <c r="K37" s="775"/>
      <c r="L37" s="775"/>
      <c r="M37" s="775"/>
      <c r="N37" s="775"/>
      <c r="O37" s="775"/>
      <c r="P37" s="775"/>
      <c r="S37" s="775"/>
      <c r="T37" s="749"/>
      <c r="V37" s="775"/>
    </row>
    <row r="38" spans="2:22">
      <c r="B38" s="772" t="s">
        <v>160</v>
      </c>
      <c r="C38" s="775"/>
      <c r="D38" s="775"/>
      <c r="E38" s="775"/>
      <c r="F38" s="775"/>
      <c r="G38" s="775"/>
      <c r="H38" s="775"/>
      <c r="I38" s="775">
        <f>VLOOKUP(B7,'B&amp;A Surcharges'!A:U,6,FALSE)</f>
        <v>0</v>
      </c>
      <c r="J38" s="775"/>
      <c r="K38" s="775"/>
      <c r="L38" s="775"/>
      <c r="M38" s="775"/>
      <c r="N38" s="775"/>
      <c r="O38" s="775"/>
      <c r="P38" s="775"/>
      <c r="S38" s="775"/>
      <c r="T38" s="749"/>
      <c r="V38" s="775"/>
    </row>
    <row r="39" spans="2:22">
      <c r="C39" s="775"/>
      <c r="D39" s="775"/>
      <c r="E39" s="775"/>
      <c r="F39" s="775"/>
      <c r="G39" s="775"/>
      <c r="H39" s="775"/>
      <c r="I39" s="775"/>
      <c r="J39" s="775"/>
      <c r="K39" s="775"/>
      <c r="L39" s="775"/>
      <c r="M39" s="775"/>
      <c r="N39" s="775"/>
      <c r="O39" s="775"/>
      <c r="P39" s="775"/>
      <c r="S39" s="775"/>
      <c r="T39" s="749"/>
      <c r="V39" s="775"/>
    </row>
    <row r="40" spans="2:22">
      <c r="C40" s="775"/>
      <c r="D40" s="775"/>
      <c r="E40" s="775"/>
      <c r="F40" s="775"/>
      <c r="G40" s="775"/>
      <c r="H40" s="775"/>
      <c r="I40" s="775"/>
      <c r="J40" s="775"/>
      <c r="K40" s="775"/>
      <c r="L40" s="775"/>
      <c r="M40" s="775"/>
      <c r="N40" s="775"/>
      <c r="O40" s="775"/>
      <c r="P40" s="775"/>
      <c r="S40" s="775"/>
      <c r="T40" s="749"/>
      <c r="V40" s="775"/>
    </row>
    <row r="41" spans="2:22">
      <c r="C41" s="775"/>
      <c r="D41" s="775"/>
      <c r="E41" s="775"/>
      <c r="F41" s="775"/>
      <c r="G41" s="775"/>
      <c r="H41" s="775"/>
      <c r="I41" s="775"/>
      <c r="J41" s="775"/>
      <c r="K41" s="775"/>
      <c r="L41" s="775"/>
      <c r="M41" s="775"/>
      <c r="N41" s="775"/>
      <c r="O41" s="775"/>
      <c r="P41" s="775"/>
      <c r="S41" s="775"/>
      <c r="T41" s="749"/>
      <c r="V41" s="775"/>
    </row>
    <row r="42" spans="2:22">
      <c r="B42" s="772" t="s">
        <v>15</v>
      </c>
      <c r="C42" s="775"/>
      <c r="D42" s="775"/>
      <c r="E42" s="775"/>
      <c r="F42" s="775"/>
      <c r="G42" s="775"/>
      <c r="H42" s="775"/>
      <c r="I42" s="775">
        <f>VLOOKUP(B7,'B&amp;A Surcharges'!A:U,10,FALSE)</f>
        <v>2370.2399999999998</v>
      </c>
      <c r="J42" s="775"/>
      <c r="K42" s="775"/>
      <c r="L42" s="775"/>
      <c r="M42" s="775"/>
      <c r="N42" s="775">
        <f>VLOOKUP(B7,'Envir FGD adj'!A:F,6,FALSE)</f>
        <v>502.86505854463564</v>
      </c>
      <c r="O42" s="775"/>
      <c r="P42" s="775"/>
      <c r="S42" s="775">
        <f t="shared" ref="S42" si="2">N42+O42+P42+Q42</f>
        <v>502.86505854463564</v>
      </c>
      <c r="T42" s="749"/>
      <c r="V42" s="775"/>
    </row>
    <row r="43" spans="2:22">
      <c r="C43" s="775"/>
      <c r="D43" s="775"/>
      <c r="E43" s="775"/>
      <c r="F43" s="775"/>
      <c r="G43" s="775"/>
      <c r="H43" s="775"/>
      <c r="I43" s="775"/>
      <c r="J43" s="775"/>
      <c r="K43" s="775"/>
      <c r="L43" s="775"/>
      <c r="M43" s="775"/>
      <c r="N43" s="775"/>
      <c r="O43" s="775"/>
      <c r="P43" s="775"/>
      <c r="S43" s="775"/>
      <c r="T43" s="749"/>
      <c r="V43" s="775"/>
    </row>
    <row r="44" spans="2:22">
      <c r="B44" s="772" t="s">
        <v>263</v>
      </c>
      <c r="C44" s="775"/>
      <c r="D44" s="775"/>
      <c r="E44" s="775"/>
      <c r="F44" s="775"/>
      <c r="G44" s="775"/>
      <c r="H44" s="775"/>
      <c r="I44" s="775">
        <f>VLOOKUP(B7,'B&amp;A Surcharges'!A:U,12,FALSE)</f>
        <v>993.75</v>
      </c>
      <c r="J44" s="775"/>
      <c r="K44" s="775"/>
      <c r="L44" s="775"/>
      <c r="M44" s="775"/>
      <c r="N44" s="775"/>
      <c r="O44" s="775"/>
      <c r="P44" s="775"/>
      <c r="S44" s="775"/>
      <c r="T44" s="749"/>
      <c r="V44" s="775"/>
    </row>
    <row r="45" spans="2:22">
      <c r="C45" s="775"/>
      <c r="D45" s="775"/>
      <c r="E45" s="775"/>
      <c r="F45" s="775"/>
      <c r="G45" s="775"/>
      <c r="H45" s="775"/>
      <c r="I45" s="775"/>
      <c r="J45" s="775"/>
      <c r="K45" s="775"/>
      <c r="L45" s="775"/>
      <c r="M45" s="775"/>
      <c r="N45" s="775"/>
      <c r="O45" s="775"/>
      <c r="P45" s="775"/>
      <c r="S45" s="775"/>
      <c r="T45" s="749"/>
      <c r="V45" s="775"/>
    </row>
    <row r="46" spans="2:22">
      <c r="B46" s="772" t="s">
        <v>327</v>
      </c>
      <c r="C46" s="775"/>
      <c r="D46" s="775"/>
      <c r="E46" s="775"/>
      <c r="F46" s="775"/>
      <c r="G46" s="775"/>
      <c r="H46" s="775"/>
      <c r="I46" s="775">
        <f>VLOOKUP(B7,'B&amp;A Surcharges'!A:U,14,FALSE)</f>
        <v>0</v>
      </c>
      <c r="J46" s="775"/>
      <c r="K46" s="775"/>
      <c r="L46" s="775"/>
      <c r="M46" s="775"/>
      <c r="N46" s="775"/>
      <c r="O46" s="775"/>
      <c r="P46" s="775"/>
      <c r="S46" s="775"/>
      <c r="T46" s="749"/>
      <c r="V46" s="775"/>
    </row>
    <row r="47" spans="2:22">
      <c r="C47" s="775"/>
      <c r="D47" s="775"/>
      <c r="E47" s="775"/>
      <c r="F47" s="775"/>
      <c r="G47" s="775"/>
      <c r="H47" s="775"/>
      <c r="I47" s="775"/>
      <c r="J47" s="775"/>
      <c r="K47" s="775"/>
      <c r="L47" s="775"/>
      <c r="M47" s="775"/>
      <c r="N47" s="775"/>
      <c r="O47" s="775"/>
      <c r="P47" s="775"/>
      <c r="S47" s="775"/>
      <c r="T47" s="749"/>
      <c r="V47" s="775"/>
    </row>
    <row r="48" spans="2:22">
      <c r="B48" s="772" t="s">
        <v>262</v>
      </c>
      <c r="C48" s="775"/>
      <c r="D48" s="775"/>
      <c r="E48" s="775"/>
      <c r="F48" s="775"/>
      <c r="G48" s="775"/>
      <c r="H48" s="775"/>
      <c r="I48" s="775">
        <f>VLOOKUP(B7,'B&amp;A Surcharges'!A:U,18,FALSE)</f>
        <v>48</v>
      </c>
      <c r="J48" s="775"/>
      <c r="K48" s="775"/>
      <c r="L48" s="775"/>
      <c r="M48" s="775"/>
      <c r="N48" s="775"/>
      <c r="O48" s="775"/>
      <c r="P48" s="775"/>
      <c r="S48" s="775"/>
      <c r="T48" s="749"/>
      <c r="V48" s="775"/>
    </row>
    <row r="49" spans="2:22">
      <c r="C49" s="775"/>
      <c r="D49" s="775"/>
      <c r="E49" s="775"/>
      <c r="F49" s="775"/>
      <c r="G49" s="775"/>
      <c r="H49" s="775"/>
      <c r="I49" s="775"/>
      <c r="J49" s="775"/>
      <c r="K49" s="775"/>
      <c r="L49" s="775"/>
      <c r="M49" s="775"/>
      <c r="N49" s="775"/>
      <c r="O49" s="775"/>
      <c r="P49" s="775"/>
      <c r="S49" s="775"/>
      <c r="T49" s="749"/>
      <c r="V49" s="775"/>
    </row>
    <row r="50" spans="2:22">
      <c r="B50" s="772" t="s">
        <v>344</v>
      </c>
      <c r="C50" s="775"/>
      <c r="D50" s="775"/>
      <c r="E50" s="775"/>
      <c r="F50" s="775"/>
      <c r="G50" s="775"/>
      <c r="H50" s="775"/>
      <c r="I50" s="775">
        <f>VLOOKUP(B7,'B&amp;A Surcharges'!A:U,19,FALSE)</f>
        <v>-114.79</v>
      </c>
      <c r="J50" s="775"/>
      <c r="K50" s="775"/>
      <c r="L50" s="775"/>
      <c r="M50" s="775"/>
      <c r="N50" s="775"/>
      <c r="O50" s="775"/>
      <c r="P50" s="775"/>
      <c r="S50" s="775"/>
      <c r="T50" s="749"/>
      <c r="V50" s="775"/>
    </row>
    <row r="51" spans="2:22">
      <c r="B51" s="783"/>
      <c r="C51" s="784"/>
      <c r="D51" s="784"/>
      <c r="E51" s="784"/>
      <c r="F51" s="784"/>
      <c r="G51" s="784"/>
      <c r="H51" s="784"/>
      <c r="I51" s="784"/>
      <c r="J51" s="784"/>
      <c r="K51" s="784"/>
      <c r="L51" s="784"/>
      <c r="M51" s="784"/>
      <c r="N51" s="784"/>
      <c r="O51" s="784"/>
      <c r="P51" s="784"/>
      <c r="Q51" s="784"/>
      <c r="R51" s="784"/>
      <c r="S51" s="784"/>
      <c r="T51" s="749"/>
      <c r="V51" s="784"/>
    </row>
    <row r="52" spans="2:22">
      <c r="T52" s="749"/>
    </row>
    <row r="53" spans="2:22" s="785" customFormat="1">
      <c r="B53" s="785" t="s">
        <v>17</v>
      </c>
      <c r="I53" s="785">
        <f t="shared" ref="I53:S53" si="3">SUM(I13:I50)</f>
        <v>53065.802367027158</v>
      </c>
      <c r="N53" s="785">
        <f t="shared" si="3"/>
        <v>502.86505854463564</v>
      </c>
      <c r="O53" s="785">
        <f t="shared" si="3"/>
        <v>1501.811612903226</v>
      </c>
      <c r="P53" s="785">
        <f t="shared" si="3"/>
        <v>0</v>
      </c>
      <c r="Q53" s="786">
        <f t="shared" si="3"/>
        <v>-13165.720339523403</v>
      </c>
      <c r="R53" s="786">
        <f t="shared" si="3"/>
        <v>0</v>
      </c>
      <c r="S53" s="785">
        <f t="shared" si="3"/>
        <v>35834.928698951619</v>
      </c>
      <c r="T53" s="749"/>
      <c r="V53" s="785">
        <f>SUM(V13:V50)</f>
        <v>36773.752476800153</v>
      </c>
    </row>
    <row r="54" spans="2:22">
      <c r="I54" s="787"/>
      <c r="J54" s="787"/>
      <c r="K54" s="787"/>
      <c r="L54" s="787"/>
      <c r="M54" s="787"/>
      <c r="N54" s="788"/>
      <c r="O54" s="788"/>
      <c r="S54" s="773"/>
      <c r="T54" s="749"/>
    </row>
    <row r="55" spans="2:22">
      <c r="I55" s="789"/>
      <c r="J55" s="789"/>
      <c r="K55" s="789"/>
      <c r="L55" s="789"/>
      <c r="M55" s="789"/>
      <c r="N55" s="789"/>
      <c r="O55" s="788"/>
      <c r="T55" s="749"/>
    </row>
    <row r="56" spans="2:22">
      <c r="I56" s="788"/>
      <c r="J56" s="788"/>
      <c r="K56" s="788"/>
      <c r="L56" s="788"/>
      <c r="M56" s="788"/>
      <c r="N56" s="788"/>
      <c r="O56" s="788"/>
      <c r="T56" s="764"/>
    </row>
    <row r="57" spans="2:22">
      <c r="I57" s="790"/>
      <c r="J57" s="790"/>
      <c r="K57" s="790"/>
      <c r="L57" s="790"/>
      <c r="M57" s="790"/>
      <c r="N57" s="790"/>
      <c r="O57" s="790"/>
    </row>
    <row r="58" spans="2:22">
      <c r="T58" s="767"/>
    </row>
    <row r="59" spans="2:22">
      <c r="T59" s="747"/>
    </row>
    <row r="60" spans="2:22">
      <c r="H60" s="774"/>
    </row>
    <row r="63" spans="2:22">
      <c r="I63" s="774"/>
    </row>
    <row r="64" spans="2:22">
      <c r="I64" s="774"/>
    </row>
  </sheetData>
  <mergeCells count="2">
    <mergeCell ref="J8:L8"/>
    <mergeCell ref="N8:R8"/>
  </mergeCells>
  <pageMargins left="0.25" right="0.25" top="0.75" bottom="0.75" header="0.3" footer="0.3"/>
  <pageSetup paperSize="5" scale="90" orientation="landscape" r:id="rId1"/>
  <headerFooter alignWithMargins="0"/>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sheetPr codeName="Sheet27">
    <tabColor theme="6" tint="0.59999389629810485"/>
    <pageSetUpPr fitToPage="1"/>
  </sheetPr>
  <dimension ref="B2:X59"/>
  <sheetViews>
    <sheetView view="pageBreakPreview" zoomScale="60" zoomScaleNormal="100" workbookViewId="0">
      <pane xSplit="2" ySplit="12" topLeftCell="C13" activePane="bottomRight" state="frozen"/>
      <selection activeCell="I49" sqref="I48:I49"/>
      <selection pane="topRight" activeCell="I49" sqref="I48:I49"/>
      <selection pane="bottomLeft" activeCell="I49" sqref="I48:I49"/>
      <selection pane="bottomRight" activeCell="I49" sqref="I48:I49"/>
    </sheetView>
  </sheetViews>
  <sheetFormatPr defaultColWidth="9.1796875" defaultRowHeight="10.5"/>
  <cols>
    <col min="1" max="1" width="2.54296875" style="772" customWidth="1"/>
    <col min="2" max="2" width="42.7265625" style="772" bestFit="1" customWidth="1"/>
    <col min="3" max="3" width="15" style="772" customWidth="1"/>
    <col min="4" max="4" width="16.26953125" style="772" bestFit="1" customWidth="1"/>
    <col min="5" max="5" width="15.453125" style="772" bestFit="1" customWidth="1"/>
    <col min="6" max="7" width="15" style="772" hidden="1" customWidth="1"/>
    <col min="8" max="9" width="15" style="772" customWidth="1"/>
    <col min="10" max="12" width="15" style="772" hidden="1" customWidth="1"/>
    <col min="13" max="13" width="15" style="772" customWidth="1"/>
    <col min="14" max="16" width="15" style="772" hidden="1" customWidth="1"/>
    <col min="17" max="18" width="15" style="775" hidden="1" customWidth="1"/>
    <col min="19" max="19" width="15" style="772" hidden="1" customWidth="1"/>
    <col min="20" max="20" width="15.54296875" style="746" bestFit="1" customWidth="1"/>
    <col min="21" max="22" width="15" style="772" customWidth="1"/>
    <col min="23" max="16384" width="9.1796875" style="772"/>
  </cols>
  <sheetData>
    <row r="2" spans="2:24">
      <c r="B2" s="772" t="str">
        <f>RS!B2</f>
        <v>KENTUCKY POWER BILLING ANALYSIS</v>
      </c>
      <c r="I2" s="773"/>
      <c r="J2" s="773"/>
      <c r="K2" s="773"/>
      <c r="L2" s="773"/>
      <c r="M2" s="773"/>
    </row>
    <row r="3" spans="2:24">
      <c r="B3" s="772" t="str">
        <f>RS!B3</f>
        <v>PER BOOKS</v>
      </c>
      <c r="I3" s="773"/>
      <c r="J3" s="773"/>
      <c r="K3" s="773"/>
      <c r="L3" s="773"/>
      <c r="M3" s="773"/>
    </row>
    <row r="4" spans="2:24">
      <c r="B4" s="772" t="str">
        <f>RS!B4</f>
        <v>TEST YEAR ENDED MAY 31, 2025</v>
      </c>
    </row>
    <row r="6" spans="2:24">
      <c r="B6" s="772" t="s">
        <v>1262</v>
      </c>
    </row>
    <row r="7" spans="2:24">
      <c r="B7" s="772" t="s">
        <v>370</v>
      </c>
    </row>
    <row r="8" spans="2:24">
      <c r="F8" s="776"/>
      <c r="G8" s="776"/>
      <c r="H8" s="776"/>
      <c r="J8" s="868" t="str">
        <f>RS!J8</f>
        <v>Unit Adjustments</v>
      </c>
      <c r="K8" s="868"/>
      <c r="L8" s="868"/>
      <c r="M8" s="776"/>
      <c r="N8" s="868" t="str">
        <f>RS!N8</f>
        <v>Base Revenues Adjustments</v>
      </c>
      <c r="O8" s="868"/>
      <c r="P8" s="868"/>
      <c r="Q8" s="868"/>
      <c r="R8" s="868"/>
      <c r="S8" s="776"/>
      <c r="T8" s="755" t="s">
        <v>171</v>
      </c>
      <c r="X8" s="755" t="s">
        <v>171</v>
      </c>
    </row>
    <row r="9" spans="2:24">
      <c r="B9" s="776"/>
      <c r="C9" s="776"/>
      <c r="D9" s="776"/>
      <c r="E9" s="776"/>
      <c r="F9" s="776"/>
      <c r="G9" s="776"/>
      <c r="H9" s="776"/>
      <c r="I9" s="776" t="str">
        <f>RS!I9</f>
        <v>Per Books</v>
      </c>
      <c r="J9" s="776" t="str">
        <f>RS!J9</f>
        <v>Weather</v>
      </c>
      <c r="K9" s="776" t="str">
        <f>RS!K9</f>
        <v>Customer</v>
      </c>
      <c r="L9" s="776" t="str">
        <f>RS!L9</f>
        <v>Customer</v>
      </c>
      <c r="M9" s="776" t="str">
        <f>RS!M9</f>
        <v>Adjusted</v>
      </c>
      <c r="N9" s="776" t="str">
        <f>RS!N9</f>
        <v>Enviro Sur</v>
      </c>
      <c r="O9" s="776" t="str">
        <f>RS!O9</f>
        <v>Rate</v>
      </c>
      <c r="P9" s="776" t="str">
        <f>RS!P9</f>
        <v>Weather</v>
      </c>
      <c r="Q9" s="776" t="str">
        <f>RS!Q9</f>
        <v>Customer</v>
      </c>
      <c r="R9" s="776" t="str">
        <f>RS!R9</f>
        <v>Customer</v>
      </c>
      <c r="S9" s="776" t="str">
        <f>RS!S9</f>
        <v>Adjusted Base</v>
      </c>
      <c r="T9" s="755" t="s">
        <v>1303</v>
      </c>
      <c r="U9" s="776" t="s">
        <v>169</v>
      </c>
      <c r="V9" s="776" t="s">
        <v>171</v>
      </c>
      <c r="X9" s="755" t="s">
        <v>1336</v>
      </c>
    </row>
    <row r="10" spans="2:24">
      <c r="B10" s="777" t="str">
        <f>RS!B10</f>
        <v>Description</v>
      </c>
      <c r="C10" s="777" t="str">
        <f>RS!C10</f>
        <v>Units (Thru 12/30/24)</v>
      </c>
      <c r="D10" s="777" t="str">
        <f>RS!D10</f>
        <v>Units (Effec. 12/31/24)</v>
      </c>
      <c r="E10" s="777" t="str">
        <f>RS!E10</f>
        <v>Units (Effec. 2/21/25)</v>
      </c>
      <c r="F10" s="777" t="str">
        <f>RS!F10</f>
        <v>Rate thru 12/30/24</v>
      </c>
      <c r="G10" s="777" t="str">
        <f>RS!G10</f>
        <v>Rates Effec. 12/31/24</v>
      </c>
      <c r="H10" s="777" t="str">
        <f>RS!H10</f>
        <v>Rate as of 2/21/25</v>
      </c>
      <c r="I10" s="777" t="str">
        <f>RS!I10</f>
        <v>Revenue ($)</v>
      </c>
      <c r="J10" s="777" t="str">
        <f>RS!J10</f>
        <v>Normalization</v>
      </c>
      <c r="K10" s="777" t="str">
        <f>RS!K10</f>
        <v>Annualization</v>
      </c>
      <c r="L10" s="777" t="str">
        <f>RS!L10</f>
        <v>Pro Forma</v>
      </c>
      <c r="M10" s="777" t="str">
        <f>RS!M10</f>
        <v>Units</v>
      </c>
      <c r="N10" s="777" t="str">
        <f>RS!N10</f>
        <v>Excl FGD</v>
      </c>
      <c r="O10" s="777" t="str">
        <f>RS!O10</f>
        <v>Annualization</v>
      </c>
      <c r="P10" s="777" t="str">
        <f>RS!P10</f>
        <v>Normalization</v>
      </c>
      <c r="Q10" s="777" t="str">
        <f>RS!Q10</f>
        <v>Annualization</v>
      </c>
      <c r="R10" s="777" t="str">
        <f>RS!R10</f>
        <v>Pro Forma</v>
      </c>
      <c r="S10" s="777" t="str">
        <f>RS!S10</f>
        <v>Revenue ($)</v>
      </c>
      <c r="T10" s="865">
        <f>'Gen Rider'!I15</f>
        <v>1.06</v>
      </c>
      <c r="U10" s="777" t="s">
        <v>522</v>
      </c>
      <c r="V10" s="777" t="s">
        <v>6</v>
      </c>
      <c r="W10" s="783"/>
      <c r="X10" s="865">
        <f>'DTL Rider Yr 1'!$J$22</f>
        <v>-1.43</v>
      </c>
    </row>
    <row r="11" spans="2:24">
      <c r="B11" s="778" t="str">
        <f>RS!B11</f>
        <v>(1)</v>
      </c>
      <c r="C11" s="778" t="str">
        <f>RS!C11</f>
        <v>(2)</v>
      </c>
      <c r="D11" s="778" t="str">
        <f>RS!D11</f>
        <v>(3)</v>
      </c>
      <c r="E11" s="778" t="str">
        <f>RS!E11</f>
        <v>(4)</v>
      </c>
      <c r="F11" s="778" t="str">
        <f>RS!F11</f>
        <v>(5)</v>
      </c>
      <c r="G11" s="778" t="str">
        <f>RS!G11</f>
        <v>(6)</v>
      </c>
      <c r="H11" s="778" t="str">
        <f>RS!H11</f>
        <v>(7)</v>
      </c>
      <c r="I11" s="778" t="str">
        <f>RS!I11</f>
        <v>(8)</v>
      </c>
      <c r="J11" s="778" t="str">
        <f>RS!J11</f>
        <v>(9)</v>
      </c>
      <c r="K11" s="778" t="str">
        <f>RS!K11</f>
        <v>(10)</v>
      </c>
      <c r="L11" s="778" t="str">
        <f>RS!L11</f>
        <v>(11)</v>
      </c>
      <c r="M11" s="778" t="str">
        <f>RS!M11</f>
        <v>(12)</v>
      </c>
      <c r="N11" s="778" t="str">
        <f>RS!N11</f>
        <v>(13)</v>
      </c>
      <c r="O11" s="778" t="str">
        <f>RS!O11</f>
        <v>(14)</v>
      </c>
      <c r="P11" s="778" t="str">
        <f>RS!P11</f>
        <v>(15)</v>
      </c>
      <c r="Q11" s="778" t="str">
        <f>RS!Q11</f>
        <v>(16)</v>
      </c>
      <c r="R11" s="778" t="str">
        <f>RS!R11</f>
        <v>(17)</v>
      </c>
      <c r="S11" s="778" t="str">
        <f>RS!S11</f>
        <v>(18)</v>
      </c>
      <c r="T11" s="758"/>
      <c r="X11" s="758"/>
    </row>
    <row r="12" spans="2:24">
      <c r="C12" s="775"/>
      <c r="D12" s="775"/>
      <c r="E12" s="775"/>
      <c r="F12" s="775"/>
      <c r="G12" s="775"/>
      <c r="H12" s="775"/>
      <c r="I12" s="775"/>
      <c r="J12" s="775"/>
      <c r="K12" s="775"/>
      <c r="L12" s="775"/>
      <c r="M12" s="775"/>
      <c r="N12" s="775"/>
      <c r="O12" s="775"/>
      <c r="P12" s="775"/>
      <c r="S12" s="775"/>
      <c r="T12" s="749"/>
      <c r="X12" s="749"/>
    </row>
    <row r="13" spans="2:24">
      <c r="B13" s="779" t="s">
        <v>20</v>
      </c>
      <c r="C13" s="775">
        <f>'Bill Units'!D40</f>
        <v>171273754.11691397</v>
      </c>
      <c r="D13" s="775">
        <f>'Bill Units'!E40</f>
        <v>45032170.438883841</v>
      </c>
      <c r="E13" s="775">
        <f>'Bill Units'!F40</f>
        <v>74925308.106048405</v>
      </c>
      <c r="F13" s="780">
        <f>'Rate Input'!D38</f>
        <v>8.1979999999999997E-2</v>
      </c>
      <c r="G13" s="780">
        <f>'Rate Input'!E38</f>
        <v>8.9660000000000004E-2</v>
      </c>
      <c r="H13" s="780">
        <f>'Rate Input'!F38</f>
        <v>8.9660000000000004E-2</v>
      </c>
      <c r="I13" s="775">
        <f>(C13*F13)+(D13*G13)+(E13*H13)</f>
        <v>24796409.888843231</v>
      </c>
      <c r="J13" s="775">
        <f>'Final billing units by tariff'!CI1329+'Final billing units by tariff'!CI1364</f>
        <v>-1367695.4685444995</v>
      </c>
      <c r="K13" s="781">
        <f>'Final billing units by tariff'!DI1329+'Final billing units by tariff'!DI1364</f>
        <v>-1293103.7361269761</v>
      </c>
      <c r="L13" s="781"/>
      <c r="M13" s="775">
        <f>C13+D13+E13+J13+K13+L13</f>
        <v>288570433.45717478</v>
      </c>
      <c r="N13" s="775"/>
      <c r="O13" s="749">
        <f>(SUM(C13:E13)*H13)-I13</f>
        <v>1315382.4316179007</v>
      </c>
      <c r="P13" s="775">
        <f>J13*H13</f>
        <v>-122627.57570969983</v>
      </c>
      <c r="Q13" s="781">
        <f>K13*H13</f>
        <v>-115939.68098114469</v>
      </c>
      <c r="R13" s="781">
        <f>L13*H13</f>
        <v>0</v>
      </c>
      <c r="S13" s="775">
        <f>I13+N13+O13+P13+Q13+R13</f>
        <v>25873225.063770287</v>
      </c>
      <c r="T13" s="749">
        <f>M15*T10</f>
        <v>862054.3648005001</v>
      </c>
      <c r="U13" s="780">
        <f>'Exhibit KIW-S2'!C44</f>
        <v>0.10088</v>
      </c>
      <c r="V13" s="775">
        <f>U13*M13</f>
        <v>29110985.327159792</v>
      </c>
      <c r="X13" s="749">
        <f>M15*X10</f>
        <v>-1162960.1336459576</v>
      </c>
    </row>
    <row r="14" spans="2:24">
      <c r="B14" s="779"/>
      <c r="C14" s="775"/>
      <c r="D14" s="775"/>
      <c r="E14" s="775"/>
      <c r="F14" s="780"/>
      <c r="G14" s="780"/>
      <c r="H14" s="780"/>
      <c r="I14" s="775"/>
      <c r="J14" s="775"/>
      <c r="K14" s="781"/>
      <c r="L14" s="775"/>
      <c r="M14" s="775"/>
      <c r="N14" s="775"/>
      <c r="O14" s="775"/>
      <c r="P14" s="775"/>
      <c r="Q14" s="781"/>
      <c r="R14" s="781"/>
      <c r="S14" s="775"/>
      <c r="T14" s="749"/>
      <c r="U14" s="780"/>
      <c r="V14" s="775">
        <f t="shared" ref="V14:V29" si="0">U14*M14</f>
        <v>0</v>
      </c>
    </row>
    <row r="15" spans="2:24">
      <c r="B15" s="779" t="s">
        <v>19</v>
      </c>
      <c r="C15" s="775">
        <f>'Bill Units'!D41</f>
        <v>471970.47932738939</v>
      </c>
      <c r="D15" s="775">
        <f>'Bill Units'!E41</f>
        <v>123509.68207704235</v>
      </c>
      <c r="E15" s="775">
        <f>'Bill Units'!F41</f>
        <v>221550.71387158407</v>
      </c>
      <c r="F15" s="781">
        <f>'Rate Input'!D39</f>
        <v>13.84</v>
      </c>
      <c r="G15" s="781">
        <f>'Rate Input'!E39</f>
        <v>13.84</v>
      </c>
      <c r="H15" s="781">
        <f>'Rate Input'!F39</f>
        <v>13.84</v>
      </c>
      <c r="I15" s="775">
        <f>(C15*F15)+(D15*G15)+(E15*H15)</f>
        <v>11307707.313820058</v>
      </c>
      <c r="J15" s="775">
        <f>'Final billing units by tariff'!CI1327+'Final billing units by tariff'!CI1362</f>
        <v>-2911.7417533740027</v>
      </c>
      <c r="K15" s="775">
        <f>'Final billing units by tariff'!DI1327+'Final billing units by tariff'!DI1362</f>
        <v>-860.29880518897949</v>
      </c>
      <c r="L15" s="775"/>
      <c r="M15" s="775">
        <f>C15+D15+E15+J15+K15+L15</f>
        <v>813258.83471745288</v>
      </c>
      <c r="N15" s="775"/>
      <c r="O15" s="749">
        <f>(SUM(C15:E15)*H15)-I15</f>
        <v>0</v>
      </c>
      <c r="P15" s="775">
        <f>J15*H15</f>
        <v>-40298.5058666962</v>
      </c>
      <c r="Q15" s="781">
        <f>K15*H15</f>
        <v>-11906.535463815477</v>
      </c>
      <c r="R15" s="781">
        <f>L15*H15</f>
        <v>0</v>
      </c>
      <c r="S15" s="775">
        <f>I15+N15+O15+P15+Q15+R15</f>
        <v>11255502.272489546</v>
      </c>
      <c r="T15" s="749"/>
      <c r="U15" s="781">
        <f>'Exhibit KIW-S2'!D44</f>
        <v>15.49</v>
      </c>
      <c r="V15" s="775">
        <f t="shared" si="0"/>
        <v>12597379.349773346</v>
      </c>
    </row>
    <row r="16" spans="2:24">
      <c r="C16" s="775"/>
      <c r="D16" s="775"/>
      <c r="E16" s="775"/>
      <c r="F16" s="781"/>
      <c r="G16" s="781"/>
      <c r="H16" s="781"/>
      <c r="I16" s="775"/>
      <c r="J16" s="781"/>
      <c r="K16" s="775"/>
      <c r="L16" s="775"/>
      <c r="M16" s="775"/>
      <c r="N16" s="775"/>
      <c r="O16" s="775"/>
      <c r="P16" s="775"/>
      <c r="Q16" s="781"/>
      <c r="R16" s="781"/>
      <c r="S16" s="775"/>
      <c r="T16" s="749"/>
      <c r="U16" s="781"/>
      <c r="V16" s="775">
        <f t="shared" si="0"/>
        <v>0</v>
      </c>
    </row>
    <row r="17" spans="2:22">
      <c r="B17" s="772" t="s">
        <v>339</v>
      </c>
      <c r="C17" s="775">
        <f>'Bill Units'!D42</f>
        <v>25333.753121617323</v>
      </c>
      <c r="D17" s="775">
        <f>'Bill Units'!E42</f>
        <v>5318.4958780230791</v>
      </c>
      <c r="E17" s="775">
        <f>'Bill Units'!F42</f>
        <v>11869.090361105465</v>
      </c>
      <c r="F17" s="781">
        <f>'Rate Input'!D40</f>
        <v>3.46</v>
      </c>
      <c r="G17" s="781">
        <f>'Rate Input'!E40</f>
        <v>3.46</v>
      </c>
      <c r="H17" s="781">
        <f>'Rate Input'!F40</f>
        <v>3.46</v>
      </c>
      <c r="I17" s="775">
        <f>(C17*F17)+(D17*G17)+(E17*H17)</f>
        <v>147123.83418818068</v>
      </c>
      <c r="J17" s="775">
        <f>'Final billing units by tariff'!CI1326</f>
        <v>-169.2986034066758</v>
      </c>
      <c r="K17" s="775">
        <f>'Final billing units by tariff'!DI1326</f>
        <v>660.52573066403659</v>
      </c>
      <c r="L17" s="775"/>
      <c r="M17" s="775">
        <f>C17+D17+E17+J17+K17+L17</f>
        <v>43012.566488003227</v>
      </c>
      <c r="N17" s="775"/>
      <c r="O17" s="749">
        <f>(SUM(C17:E17)*H17)-I17</f>
        <v>0</v>
      </c>
      <c r="P17" s="775">
        <f>J17*H17</f>
        <v>-585.77316778709826</v>
      </c>
      <c r="Q17" s="781">
        <f>K17*H17</f>
        <v>2285.4190280975668</v>
      </c>
      <c r="R17" s="781">
        <f>L17*H17</f>
        <v>0</v>
      </c>
      <c r="S17" s="775">
        <f>I17+N17+O17+P17+Q17+R17</f>
        <v>148823.48004849115</v>
      </c>
      <c r="T17" s="749"/>
      <c r="U17" s="781">
        <f>'Exhibit KIW-S2'!E44</f>
        <v>3.46</v>
      </c>
      <c r="V17" s="775">
        <f t="shared" si="0"/>
        <v>148823.48004849115</v>
      </c>
    </row>
    <row r="18" spans="2:22">
      <c r="C18" s="775"/>
      <c r="D18" s="775"/>
      <c r="E18" s="775"/>
      <c r="F18" s="781"/>
      <c r="G18" s="781"/>
      <c r="H18" s="781"/>
      <c r="I18" s="775"/>
      <c r="J18" s="775"/>
      <c r="K18" s="775"/>
      <c r="L18" s="775"/>
      <c r="M18" s="775"/>
      <c r="N18" s="775"/>
      <c r="O18" s="775"/>
      <c r="P18" s="775"/>
      <c r="Q18" s="781"/>
      <c r="R18" s="781"/>
      <c r="S18" s="775"/>
      <c r="T18" s="749"/>
      <c r="U18" s="781"/>
      <c r="V18" s="775">
        <f t="shared" si="0"/>
        <v>0</v>
      </c>
    </row>
    <row r="19" spans="2:22">
      <c r="B19" s="772" t="s">
        <v>12</v>
      </c>
      <c r="C19" s="775">
        <f>'Bill Units'!D43</f>
        <v>2466.677419354839</v>
      </c>
      <c r="D19" s="775">
        <f>'Bill Units'!E43</f>
        <v>622.83982202447169</v>
      </c>
      <c r="E19" s="775">
        <f>'Bill Units'!F43</f>
        <v>1162.4827586206895</v>
      </c>
      <c r="F19" s="781">
        <f>'Rate Input'!D41</f>
        <v>97</v>
      </c>
      <c r="G19" s="781">
        <f>'Rate Input'!E41</f>
        <v>97</v>
      </c>
      <c r="H19" s="781">
        <f>'Rate Input'!F41</f>
        <v>97</v>
      </c>
      <c r="I19" s="775">
        <f>(C19*F19)+(D19*G19)+(E19*H19)</f>
        <v>412444.00000000006</v>
      </c>
      <c r="J19" s="775"/>
      <c r="K19" s="775">
        <f>'Final billing units by tariff'!DI1314+'Final billing units by tariff'!DI1351</f>
        <v>-4.0000000000000515</v>
      </c>
      <c r="L19" s="775"/>
      <c r="M19" s="775">
        <f>C19+D19+E19+J19+K19+L19</f>
        <v>4248</v>
      </c>
      <c r="N19" s="775"/>
      <c r="O19" s="749">
        <f>(SUM(C19:E19)*H19)-I19</f>
        <v>0</v>
      </c>
      <c r="P19" s="775">
        <f>J19*H19</f>
        <v>0</v>
      </c>
      <c r="Q19" s="781">
        <f>K19*H19</f>
        <v>-388.000000000005</v>
      </c>
      <c r="R19" s="781">
        <f>L19*H19</f>
        <v>0</v>
      </c>
      <c r="S19" s="775">
        <f>I19+N19+O19+P19+Q19+R19</f>
        <v>412056.00000000006</v>
      </c>
      <c r="T19" s="749"/>
      <c r="U19" s="781">
        <f>'Exhibit KIW-S2'!B44</f>
        <v>109</v>
      </c>
      <c r="V19" s="775">
        <f t="shared" si="0"/>
        <v>463032</v>
      </c>
    </row>
    <row r="20" spans="2:22">
      <c r="T20" s="749"/>
      <c r="U20" s="781"/>
      <c r="V20" s="775">
        <f t="shared" si="0"/>
        <v>0</v>
      </c>
    </row>
    <row r="21" spans="2:22" hidden="1">
      <c r="T21" s="749"/>
      <c r="V21" s="775">
        <f t="shared" si="0"/>
        <v>0</v>
      </c>
    </row>
    <row r="22" spans="2:22" hidden="1">
      <c r="C22" s="775"/>
      <c r="D22" s="775"/>
      <c r="E22" s="775"/>
      <c r="F22" s="775"/>
      <c r="G22" s="775"/>
      <c r="H22" s="775"/>
      <c r="I22" s="775"/>
      <c r="J22" s="775"/>
      <c r="K22" s="775"/>
      <c r="L22" s="775"/>
      <c r="M22" s="775"/>
      <c r="N22" s="775"/>
      <c r="O22" s="775"/>
      <c r="P22" s="775"/>
      <c r="Q22" s="781"/>
      <c r="R22" s="781"/>
      <c r="S22" s="775"/>
      <c r="T22" s="749"/>
      <c r="V22" s="775">
        <f t="shared" si="0"/>
        <v>0</v>
      </c>
    </row>
    <row r="23" spans="2:22" hidden="1">
      <c r="C23" s="775"/>
      <c r="D23" s="775"/>
      <c r="E23" s="775"/>
      <c r="F23" s="775"/>
      <c r="G23" s="775"/>
      <c r="H23" s="775"/>
      <c r="I23" s="775"/>
      <c r="J23" s="775"/>
      <c r="K23" s="775"/>
      <c r="L23" s="775"/>
      <c r="M23" s="775"/>
      <c r="N23" s="775"/>
      <c r="O23" s="775"/>
      <c r="P23" s="775"/>
      <c r="Q23" s="781"/>
      <c r="R23" s="781"/>
      <c r="S23" s="775"/>
      <c r="T23" s="749"/>
      <c r="V23" s="775">
        <f t="shared" si="0"/>
        <v>0</v>
      </c>
    </row>
    <row r="24" spans="2:22" hidden="1">
      <c r="C24" s="775"/>
      <c r="D24" s="775"/>
      <c r="E24" s="775"/>
      <c r="F24" s="775"/>
      <c r="G24" s="775"/>
      <c r="H24" s="775"/>
      <c r="I24" s="775"/>
      <c r="J24" s="775"/>
      <c r="K24" s="775"/>
      <c r="L24" s="775"/>
      <c r="M24" s="775"/>
      <c r="N24" s="775"/>
      <c r="O24" s="775"/>
      <c r="P24" s="775"/>
      <c r="Q24" s="781"/>
      <c r="R24" s="781"/>
      <c r="S24" s="775"/>
      <c r="T24" s="749"/>
      <c r="V24" s="775">
        <f t="shared" si="0"/>
        <v>0</v>
      </c>
    </row>
    <row r="25" spans="2:22" hidden="1">
      <c r="C25" s="775"/>
      <c r="D25" s="775"/>
      <c r="E25" s="775"/>
      <c r="F25" s="775"/>
      <c r="G25" s="775"/>
      <c r="H25" s="775"/>
      <c r="I25" s="775"/>
      <c r="J25" s="775"/>
      <c r="K25" s="775"/>
      <c r="L25" s="775"/>
      <c r="M25" s="775"/>
      <c r="N25" s="775"/>
      <c r="O25" s="775"/>
      <c r="P25" s="775"/>
      <c r="Q25" s="781"/>
      <c r="R25" s="781"/>
      <c r="S25" s="775"/>
      <c r="T25" s="749"/>
      <c r="V25" s="775">
        <f t="shared" si="0"/>
        <v>0</v>
      </c>
    </row>
    <row r="26" spans="2:22" hidden="1">
      <c r="C26" s="775"/>
      <c r="D26" s="775"/>
      <c r="E26" s="775"/>
      <c r="F26" s="775"/>
      <c r="G26" s="775"/>
      <c r="H26" s="775"/>
      <c r="I26" s="775"/>
      <c r="J26" s="775"/>
      <c r="K26" s="775"/>
      <c r="L26" s="775"/>
      <c r="M26" s="775"/>
      <c r="N26" s="775"/>
      <c r="O26" s="775"/>
      <c r="P26" s="775"/>
      <c r="Q26" s="781"/>
      <c r="R26" s="781"/>
      <c r="S26" s="775"/>
      <c r="T26" s="749"/>
      <c r="V26" s="775">
        <f t="shared" si="0"/>
        <v>0</v>
      </c>
    </row>
    <row r="27" spans="2:22" hidden="1">
      <c r="C27" s="775"/>
      <c r="D27" s="775"/>
      <c r="E27" s="775"/>
      <c r="F27" s="775"/>
      <c r="G27" s="775"/>
      <c r="H27" s="775"/>
      <c r="I27" s="775"/>
      <c r="J27" s="775"/>
      <c r="K27" s="775"/>
      <c r="L27" s="775"/>
      <c r="M27" s="775"/>
      <c r="N27" s="775"/>
      <c r="O27" s="775"/>
      <c r="P27" s="775"/>
      <c r="Q27" s="781"/>
      <c r="R27" s="781"/>
      <c r="S27" s="775"/>
      <c r="T27" s="749"/>
      <c r="V27" s="775">
        <f t="shared" si="0"/>
        <v>0</v>
      </c>
    </row>
    <row r="28" spans="2:22" hidden="1">
      <c r="C28" s="775"/>
      <c r="D28" s="775"/>
      <c r="E28" s="775"/>
      <c r="F28" s="775"/>
      <c r="G28" s="775"/>
      <c r="H28" s="775"/>
      <c r="I28" s="775"/>
      <c r="J28" s="775"/>
      <c r="K28" s="775"/>
      <c r="L28" s="775"/>
      <c r="M28" s="775"/>
      <c r="N28" s="775"/>
      <c r="O28" s="775"/>
      <c r="P28" s="775"/>
      <c r="Q28" s="781"/>
      <c r="R28" s="781"/>
      <c r="S28" s="775"/>
      <c r="T28" s="749"/>
      <c r="V28" s="775">
        <f t="shared" si="0"/>
        <v>0</v>
      </c>
    </row>
    <row r="29" spans="2:22" hidden="1">
      <c r="C29" s="775"/>
      <c r="D29" s="775"/>
      <c r="E29" s="775"/>
      <c r="F29" s="775"/>
      <c r="G29" s="775"/>
      <c r="H29" s="775"/>
      <c r="I29" s="775"/>
      <c r="J29" s="775"/>
      <c r="K29" s="775"/>
      <c r="L29" s="775"/>
      <c r="M29" s="775"/>
      <c r="N29" s="775"/>
      <c r="O29" s="775"/>
      <c r="P29" s="775"/>
      <c r="S29" s="775"/>
      <c r="T29" s="749"/>
      <c r="V29" s="775">
        <f t="shared" si="0"/>
        <v>0</v>
      </c>
    </row>
    <row r="30" spans="2:22">
      <c r="B30" s="772" t="s">
        <v>484</v>
      </c>
      <c r="C30" s="782"/>
      <c r="D30" s="782"/>
      <c r="E30" s="782"/>
      <c r="F30" s="782"/>
      <c r="G30" s="782"/>
      <c r="H30" s="782"/>
      <c r="I30" s="773">
        <f>'B&amp;A Surcharges'!U35</f>
        <v>-961496.64964664995</v>
      </c>
      <c r="N30" s="782"/>
      <c r="O30" s="782"/>
      <c r="P30" s="782"/>
      <c r="Q30" s="782"/>
      <c r="R30" s="782"/>
      <c r="S30" s="775">
        <f>VLOOKUP(B7,'B&amp;A Surcharges'!A:U,21,FALSE)</f>
        <v>-961496.64964664995</v>
      </c>
      <c r="T30" s="749"/>
      <c r="V30" s="775">
        <f>S30</f>
        <v>-961496.64964664995</v>
      </c>
    </row>
    <row r="31" spans="2:22">
      <c r="C31" s="775"/>
      <c r="D31" s="775"/>
      <c r="E31" s="775"/>
      <c r="F31" s="775"/>
      <c r="G31" s="775"/>
      <c r="H31" s="775"/>
      <c r="I31" s="775"/>
      <c r="J31" s="775"/>
      <c r="K31" s="775"/>
      <c r="L31" s="775"/>
      <c r="M31" s="775"/>
      <c r="N31" s="775"/>
      <c r="O31" s="775"/>
      <c r="P31" s="775"/>
      <c r="S31" s="775"/>
      <c r="T31" s="749"/>
      <c r="V31" s="775"/>
    </row>
    <row r="32" spans="2:22">
      <c r="B32" s="772" t="s">
        <v>14</v>
      </c>
      <c r="C32" s="775"/>
      <c r="D32" s="775"/>
      <c r="E32" s="775"/>
      <c r="F32" s="775"/>
      <c r="G32" s="775"/>
      <c r="H32" s="775"/>
      <c r="I32" s="775">
        <f>VLOOKUP(B7,'B&amp;A Surcharges'!A:U,2,FALSE)</f>
        <v>2690064.11</v>
      </c>
      <c r="J32" s="775"/>
      <c r="K32" s="775"/>
      <c r="L32" s="775"/>
      <c r="M32" s="775"/>
      <c r="N32" s="775"/>
      <c r="O32" s="775"/>
      <c r="P32" s="775"/>
      <c r="S32" s="775"/>
      <c r="T32" s="749"/>
      <c r="V32" s="775"/>
    </row>
    <row r="33" spans="2:22">
      <c r="C33" s="775"/>
      <c r="D33" s="775"/>
      <c r="E33" s="775"/>
      <c r="F33" s="775"/>
      <c r="G33" s="775"/>
      <c r="H33" s="775"/>
      <c r="I33" s="775"/>
      <c r="J33" s="775"/>
      <c r="K33" s="775"/>
      <c r="L33" s="775"/>
      <c r="M33" s="775"/>
      <c r="N33" s="775"/>
      <c r="O33" s="775"/>
      <c r="P33" s="775"/>
      <c r="S33" s="775"/>
      <c r="T33" s="749"/>
      <c r="V33" s="775"/>
    </row>
    <row r="34" spans="2:22">
      <c r="B34" s="772" t="s">
        <v>207</v>
      </c>
      <c r="C34" s="775"/>
      <c r="D34" s="775"/>
      <c r="E34" s="775"/>
      <c r="F34" s="775"/>
      <c r="G34" s="775"/>
      <c r="H34" s="775"/>
      <c r="I34" s="775">
        <f>VLOOKUP(B7,'B&amp;A Surcharges'!A:U,16,FALSE)</f>
        <v>0</v>
      </c>
      <c r="J34" s="775"/>
      <c r="K34" s="775"/>
      <c r="L34" s="775"/>
      <c r="M34" s="775"/>
      <c r="N34" s="775"/>
      <c r="O34" s="775"/>
      <c r="P34" s="775"/>
      <c r="S34" s="775"/>
      <c r="T34" s="749"/>
      <c r="V34" s="775"/>
    </row>
    <row r="35" spans="2:22">
      <c r="C35" s="775"/>
      <c r="D35" s="775"/>
      <c r="E35" s="775"/>
      <c r="F35" s="775"/>
      <c r="G35" s="775"/>
      <c r="H35" s="775"/>
      <c r="I35" s="775"/>
      <c r="J35" s="775"/>
      <c r="K35" s="775"/>
      <c r="L35" s="775"/>
      <c r="M35" s="775"/>
      <c r="N35" s="775"/>
      <c r="O35" s="775"/>
      <c r="P35" s="775"/>
      <c r="S35" s="775"/>
      <c r="T35" s="749"/>
      <c r="V35" s="775"/>
    </row>
    <row r="36" spans="2:22">
      <c r="B36" s="772" t="s">
        <v>16</v>
      </c>
      <c r="C36" s="775"/>
      <c r="D36" s="775"/>
      <c r="E36" s="775"/>
      <c r="F36" s="775"/>
      <c r="G36" s="775"/>
      <c r="H36" s="775"/>
      <c r="I36" s="775">
        <f>VLOOKUP(B7,'B&amp;A Surcharges'!A:U,4,FALSE)</f>
        <v>123175.79999999997</v>
      </c>
      <c r="J36" s="775"/>
      <c r="K36" s="775"/>
      <c r="L36" s="775"/>
      <c r="M36" s="775"/>
      <c r="N36" s="775"/>
      <c r="O36" s="775"/>
      <c r="P36" s="775"/>
      <c r="S36" s="775"/>
      <c r="T36" s="749"/>
      <c r="V36" s="775"/>
    </row>
    <row r="37" spans="2:22">
      <c r="C37" s="775"/>
      <c r="D37" s="775"/>
      <c r="E37" s="775"/>
      <c r="F37" s="775"/>
      <c r="G37" s="775"/>
      <c r="H37" s="775"/>
      <c r="I37" s="775"/>
      <c r="J37" s="775"/>
      <c r="K37" s="775"/>
      <c r="L37" s="775"/>
      <c r="M37" s="775"/>
      <c r="N37" s="775"/>
      <c r="O37" s="775"/>
      <c r="P37" s="775"/>
      <c r="S37" s="775"/>
      <c r="T37" s="749"/>
      <c r="V37" s="775"/>
    </row>
    <row r="38" spans="2:22">
      <c r="B38" s="772" t="s">
        <v>160</v>
      </c>
      <c r="C38" s="775"/>
      <c r="D38" s="775"/>
      <c r="E38" s="775"/>
      <c r="F38" s="775"/>
      <c r="G38" s="775"/>
      <c r="H38" s="775"/>
      <c r="I38" s="775">
        <f>VLOOKUP(B7,'B&amp;A Surcharges'!A:U,6,FALSE)</f>
        <v>0</v>
      </c>
      <c r="J38" s="775"/>
      <c r="K38" s="775"/>
      <c r="L38" s="775"/>
      <c r="M38" s="775"/>
      <c r="N38" s="775"/>
      <c r="O38" s="775"/>
      <c r="P38" s="775"/>
      <c r="S38" s="775"/>
      <c r="T38" s="749"/>
      <c r="V38" s="775"/>
    </row>
    <row r="39" spans="2:22">
      <c r="C39" s="775"/>
      <c r="D39" s="775"/>
      <c r="E39" s="775"/>
      <c r="F39" s="775"/>
      <c r="G39" s="775"/>
      <c r="H39" s="775"/>
      <c r="I39" s="775"/>
      <c r="J39" s="775"/>
      <c r="K39" s="775"/>
      <c r="L39" s="775"/>
      <c r="M39" s="775"/>
      <c r="N39" s="775"/>
      <c r="O39" s="775"/>
      <c r="P39" s="775"/>
      <c r="S39" s="775"/>
      <c r="T39" s="749"/>
      <c r="V39" s="775"/>
    </row>
    <row r="40" spans="2:22">
      <c r="C40" s="775"/>
      <c r="D40" s="775"/>
      <c r="E40" s="775"/>
      <c r="F40" s="775"/>
      <c r="G40" s="775"/>
      <c r="H40" s="775"/>
      <c r="I40" s="775"/>
      <c r="J40" s="775"/>
      <c r="K40" s="775"/>
      <c r="L40" s="775"/>
      <c r="M40" s="775"/>
      <c r="N40" s="775"/>
      <c r="O40" s="775"/>
      <c r="P40" s="775"/>
      <c r="S40" s="775"/>
      <c r="T40" s="749"/>
      <c r="V40" s="775"/>
    </row>
    <row r="41" spans="2:22">
      <c r="C41" s="775"/>
      <c r="D41" s="775"/>
      <c r="E41" s="775"/>
      <c r="F41" s="775"/>
      <c r="G41" s="775"/>
      <c r="H41" s="775"/>
      <c r="I41" s="775"/>
      <c r="J41" s="775"/>
      <c r="K41" s="775"/>
      <c r="L41" s="775"/>
      <c r="M41" s="775"/>
      <c r="N41" s="775"/>
      <c r="O41" s="775"/>
      <c r="P41" s="775"/>
      <c r="S41" s="775"/>
      <c r="T41" s="749"/>
      <c r="V41" s="775"/>
    </row>
    <row r="42" spans="2:22">
      <c r="B42" s="772" t="s">
        <v>15</v>
      </c>
      <c r="C42" s="775"/>
      <c r="D42" s="775"/>
      <c r="E42" s="775"/>
      <c r="F42" s="775"/>
      <c r="G42" s="775"/>
      <c r="H42" s="775"/>
      <c r="I42" s="775">
        <f>VLOOKUP(B7,'B&amp;A Surcharges'!A:U,10,FALSE)</f>
        <v>1763947.3000000003</v>
      </c>
      <c r="J42" s="775"/>
      <c r="K42" s="775"/>
      <c r="L42" s="775"/>
      <c r="M42" s="775"/>
      <c r="N42" s="775">
        <f>VLOOKUP(B7,'Envir FGD adj'!A:F,6,FALSE)</f>
        <v>374235.29359227431</v>
      </c>
      <c r="O42" s="775"/>
      <c r="P42" s="775"/>
      <c r="S42" s="775">
        <f t="shared" ref="S42" si="1">N42+O42+P42+Q42</f>
        <v>374235.29359227431</v>
      </c>
      <c r="T42" s="749"/>
      <c r="V42" s="775"/>
    </row>
    <row r="43" spans="2:22">
      <c r="C43" s="775"/>
      <c r="D43" s="775"/>
      <c r="E43" s="775"/>
      <c r="F43" s="775"/>
      <c r="G43" s="775"/>
      <c r="H43" s="775"/>
      <c r="I43" s="775"/>
      <c r="J43" s="775"/>
      <c r="K43" s="775"/>
      <c r="L43" s="775"/>
      <c r="M43" s="775"/>
      <c r="N43" s="775"/>
      <c r="O43" s="775"/>
      <c r="P43" s="775"/>
      <c r="S43" s="775"/>
      <c r="T43" s="749"/>
      <c r="V43" s="775"/>
    </row>
    <row r="44" spans="2:22">
      <c r="B44" s="772" t="s">
        <v>263</v>
      </c>
      <c r="C44" s="775"/>
      <c r="D44" s="775"/>
      <c r="E44" s="775"/>
      <c r="F44" s="775"/>
      <c r="G44" s="775"/>
      <c r="H44" s="775"/>
      <c r="I44" s="775">
        <f>VLOOKUP(B7,'B&amp;A Surcharges'!A:U,12,FALSE)</f>
        <v>765193.40999999992</v>
      </c>
      <c r="J44" s="775"/>
      <c r="K44" s="775"/>
      <c r="L44" s="775"/>
      <c r="M44" s="775"/>
      <c r="N44" s="775"/>
      <c r="O44" s="775"/>
      <c r="P44" s="775"/>
      <c r="S44" s="775"/>
      <c r="T44" s="749"/>
      <c r="V44" s="775"/>
    </row>
    <row r="45" spans="2:22">
      <c r="C45" s="775"/>
      <c r="D45" s="775"/>
      <c r="E45" s="775"/>
      <c r="F45" s="775"/>
      <c r="G45" s="775"/>
      <c r="H45" s="775"/>
      <c r="I45" s="775"/>
      <c r="J45" s="775"/>
      <c r="K45" s="775"/>
      <c r="L45" s="775"/>
      <c r="M45" s="775"/>
      <c r="N45" s="775"/>
      <c r="O45" s="775"/>
      <c r="P45" s="775"/>
      <c r="S45" s="775"/>
      <c r="T45" s="749"/>
      <c r="V45" s="775"/>
    </row>
    <row r="46" spans="2:22">
      <c r="B46" s="772" t="s">
        <v>327</v>
      </c>
      <c r="C46" s="775"/>
      <c r="D46" s="775"/>
      <c r="E46" s="775"/>
      <c r="F46" s="775"/>
      <c r="G46" s="775"/>
      <c r="H46" s="775"/>
      <c r="I46" s="775">
        <f>VLOOKUP(B7,'B&amp;A Surcharges'!A:U,14,FALSE)</f>
        <v>0</v>
      </c>
      <c r="J46" s="775"/>
      <c r="K46" s="775"/>
      <c r="L46" s="775"/>
      <c r="M46" s="775"/>
      <c r="N46" s="775"/>
      <c r="O46" s="775"/>
      <c r="P46" s="775"/>
      <c r="S46" s="775"/>
      <c r="T46" s="749"/>
      <c r="V46" s="775"/>
    </row>
    <row r="47" spans="2:22">
      <c r="C47" s="775"/>
      <c r="D47" s="775"/>
      <c r="E47" s="775"/>
      <c r="F47" s="775"/>
      <c r="G47" s="775"/>
      <c r="H47" s="775"/>
      <c r="I47" s="775"/>
      <c r="J47" s="775"/>
      <c r="K47" s="775"/>
      <c r="L47" s="775"/>
      <c r="M47" s="775"/>
      <c r="N47" s="775"/>
      <c r="O47" s="775"/>
      <c r="P47" s="775"/>
      <c r="S47" s="775"/>
      <c r="T47" s="749"/>
      <c r="V47" s="775"/>
    </row>
    <row r="48" spans="2:22">
      <c r="B48" s="772" t="s">
        <v>262</v>
      </c>
      <c r="C48" s="775"/>
      <c r="D48" s="775"/>
      <c r="E48" s="775"/>
      <c r="F48" s="775"/>
      <c r="G48" s="775"/>
      <c r="H48" s="775"/>
      <c r="I48" s="775">
        <f>VLOOKUP(B7,'B&amp;A Surcharges'!A:U,18,FALSE)</f>
        <v>4252</v>
      </c>
      <c r="J48" s="775"/>
      <c r="K48" s="775"/>
      <c r="L48" s="775"/>
      <c r="M48" s="775"/>
      <c r="N48" s="775"/>
      <c r="O48" s="775"/>
      <c r="P48" s="775"/>
      <c r="S48" s="775"/>
      <c r="T48" s="749"/>
      <c r="V48" s="775"/>
    </row>
    <row r="49" spans="2:22">
      <c r="C49" s="775"/>
      <c r="D49" s="775"/>
      <c r="E49" s="775"/>
      <c r="F49" s="775"/>
      <c r="G49" s="775"/>
      <c r="H49" s="775"/>
      <c r="I49" s="775"/>
      <c r="J49" s="775"/>
      <c r="K49" s="775"/>
      <c r="L49" s="775"/>
      <c r="M49" s="775"/>
      <c r="N49" s="775"/>
      <c r="O49" s="775"/>
      <c r="P49" s="775"/>
      <c r="S49" s="775"/>
      <c r="T49" s="749"/>
      <c r="V49" s="775"/>
    </row>
    <row r="50" spans="2:22">
      <c r="B50" s="772" t="s">
        <v>344</v>
      </c>
      <c r="C50" s="775"/>
      <c r="D50" s="775"/>
      <c r="E50" s="775"/>
      <c r="F50" s="775"/>
      <c r="G50" s="775"/>
      <c r="H50" s="775"/>
      <c r="I50" s="775">
        <f>VLOOKUP(B7,'B&amp;A Surcharges'!A:U,19,FALSE)</f>
        <v>-127382.18</v>
      </c>
      <c r="J50" s="775"/>
      <c r="K50" s="775"/>
      <c r="L50" s="775"/>
      <c r="M50" s="775"/>
      <c r="N50" s="775"/>
      <c r="O50" s="775"/>
      <c r="P50" s="775"/>
      <c r="S50" s="775"/>
      <c r="T50" s="749"/>
      <c r="V50" s="775"/>
    </row>
    <row r="51" spans="2:22">
      <c r="B51" s="783"/>
      <c r="C51" s="784"/>
      <c r="D51" s="784"/>
      <c r="E51" s="784"/>
      <c r="F51" s="784"/>
      <c r="G51" s="784"/>
      <c r="H51" s="784"/>
      <c r="I51" s="784"/>
      <c r="J51" s="784"/>
      <c r="K51" s="784"/>
      <c r="L51" s="784"/>
      <c r="M51" s="784"/>
      <c r="N51" s="784"/>
      <c r="O51" s="784"/>
      <c r="P51" s="784"/>
      <c r="Q51" s="784"/>
      <c r="R51" s="784"/>
      <c r="S51" s="784"/>
      <c r="T51" s="749"/>
      <c r="V51" s="784"/>
    </row>
    <row r="52" spans="2:22">
      <c r="T52" s="749"/>
    </row>
    <row r="53" spans="2:22" s="785" customFormat="1">
      <c r="B53" s="785" t="s">
        <v>17</v>
      </c>
      <c r="I53" s="785">
        <f t="shared" ref="I53:S53" si="2">SUM(I13:I50)</f>
        <v>40921438.827204809</v>
      </c>
      <c r="N53" s="785">
        <f t="shared" si="2"/>
        <v>374235.29359227431</v>
      </c>
      <c r="O53" s="785">
        <f t="shared" si="2"/>
        <v>1315382.4316179007</v>
      </c>
      <c r="P53" s="785">
        <f t="shared" si="2"/>
        <v>-163511.8547441831</v>
      </c>
      <c r="Q53" s="786">
        <f t="shared" si="2"/>
        <v>-125948.79741686261</v>
      </c>
      <c r="R53" s="786">
        <f t="shared" si="2"/>
        <v>0</v>
      </c>
      <c r="S53" s="785">
        <f t="shared" si="2"/>
        <v>37102345.460253954</v>
      </c>
      <c r="T53" s="749"/>
      <c r="V53" s="785">
        <f>SUM(V13:V50)</f>
        <v>41358723.507334985</v>
      </c>
    </row>
    <row r="54" spans="2:22">
      <c r="I54" s="787"/>
      <c r="J54" s="787"/>
      <c r="K54" s="787"/>
      <c r="L54" s="787"/>
      <c r="M54" s="787"/>
      <c r="N54" s="788"/>
      <c r="O54" s="788"/>
      <c r="S54" s="773"/>
      <c r="T54" s="749"/>
    </row>
    <row r="55" spans="2:22">
      <c r="I55" s="789"/>
      <c r="J55" s="789"/>
      <c r="K55" s="789"/>
      <c r="L55" s="789"/>
      <c r="M55" s="789"/>
      <c r="N55" s="789"/>
      <c r="O55" s="788"/>
      <c r="T55" s="749"/>
    </row>
    <row r="56" spans="2:22">
      <c r="I56" s="788"/>
      <c r="J56" s="788"/>
      <c r="K56" s="788"/>
      <c r="L56" s="788"/>
      <c r="M56" s="788"/>
      <c r="N56" s="788"/>
      <c r="O56" s="788"/>
      <c r="T56" s="764"/>
    </row>
    <row r="57" spans="2:22">
      <c r="I57" s="790"/>
      <c r="J57" s="790"/>
      <c r="K57" s="790"/>
      <c r="L57" s="790"/>
      <c r="M57" s="790"/>
      <c r="N57" s="790"/>
      <c r="O57" s="790"/>
    </row>
    <row r="58" spans="2:22">
      <c r="T58" s="767"/>
    </row>
    <row r="59" spans="2:22">
      <c r="T59" s="747"/>
    </row>
  </sheetData>
  <mergeCells count="2">
    <mergeCell ref="J8:L8"/>
    <mergeCell ref="N8:R8"/>
  </mergeCells>
  <pageMargins left="0.25" right="0.25" top="0.75" bottom="0.75" header="0.3" footer="0.3"/>
  <pageSetup paperSize="5" scale="87" orientation="landscape" r:id="rId1"/>
  <headerFooter alignWithMargins="0"/>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Sheet29">
    <tabColor theme="6" tint="0.59999389629810485"/>
    <pageSetUpPr fitToPage="1"/>
  </sheetPr>
  <dimension ref="B2:X59"/>
  <sheetViews>
    <sheetView view="pageBreakPreview" zoomScale="60" zoomScaleNormal="80" workbookViewId="0">
      <pane xSplit="2" ySplit="12" topLeftCell="C13" activePane="bottomRight" state="frozen"/>
      <selection activeCell="I49" sqref="I48:I49"/>
      <selection pane="topRight" activeCell="I49" sqref="I48:I49"/>
      <selection pane="bottomLeft" activeCell="I49" sqref="I48:I49"/>
      <selection pane="bottomRight" activeCell="I49" sqref="I48:I49"/>
    </sheetView>
  </sheetViews>
  <sheetFormatPr defaultColWidth="9.1796875" defaultRowHeight="10.5"/>
  <cols>
    <col min="1" max="1" width="2.54296875" style="772" customWidth="1"/>
    <col min="2" max="2" width="36.26953125" style="772" bestFit="1" customWidth="1"/>
    <col min="3" max="3" width="15.7265625" style="772" bestFit="1" customWidth="1"/>
    <col min="4" max="4" width="15.7265625" style="772" customWidth="1"/>
    <col min="5" max="5" width="15.7265625" style="772" bestFit="1" customWidth="1"/>
    <col min="6" max="6" width="13.7265625" style="772" hidden="1" customWidth="1"/>
    <col min="7" max="7" width="16" style="772" hidden="1" customWidth="1"/>
    <col min="8" max="8" width="14.7265625" style="772" customWidth="1"/>
    <col min="9" max="9" width="12.81640625" style="772" customWidth="1"/>
    <col min="10" max="12" width="12.81640625" style="772" hidden="1" customWidth="1"/>
    <col min="13" max="13" width="12.81640625" style="772" customWidth="1"/>
    <col min="14" max="16" width="12.81640625" style="772" hidden="1" customWidth="1"/>
    <col min="17" max="18" width="12.81640625" style="775" hidden="1" customWidth="1"/>
    <col min="19" max="19" width="12.81640625" style="772" hidden="1" customWidth="1"/>
    <col min="20" max="20" width="15.54296875" style="746" bestFit="1" customWidth="1"/>
    <col min="21" max="22" width="12.81640625" style="772" customWidth="1"/>
    <col min="23" max="16384" width="9.1796875" style="772"/>
  </cols>
  <sheetData>
    <row r="2" spans="2:24">
      <c r="B2" s="772" t="str">
        <f>RS!B2</f>
        <v>KENTUCKY POWER BILLING ANALYSIS</v>
      </c>
      <c r="I2" s="773"/>
      <c r="J2" s="773"/>
      <c r="K2" s="773"/>
      <c r="L2" s="773"/>
      <c r="M2" s="773"/>
    </row>
    <row r="3" spans="2:24">
      <c r="B3" s="772" t="str">
        <f>RS!B3</f>
        <v>PER BOOKS</v>
      </c>
      <c r="I3" s="773"/>
      <c r="J3" s="773"/>
      <c r="K3" s="773"/>
      <c r="L3" s="773"/>
      <c r="M3" s="773"/>
    </row>
    <row r="4" spans="2:24">
      <c r="B4" s="772" t="str">
        <f>RS!B4</f>
        <v>TEST YEAR ENDED MAY 31, 2025</v>
      </c>
    </row>
    <row r="6" spans="2:24">
      <c r="B6" s="772" t="s">
        <v>41</v>
      </c>
    </row>
    <row r="7" spans="2:24">
      <c r="B7" s="772" t="s">
        <v>371</v>
      </c>
    </row>
    <row r="8" spans="2:24">
      <c r="F8" s="776"/>
      <c r="G8" s="776"/>
      <c r="H8" s="776"/>
      <c r="J8" s="868" t="str">
        <f>RS!J8</f>
        <v>Unit Adjustments</v>
      </c>
      <c r="K8" s="868"/>
      <c r="L8" s="868"/>
      <c r="M8" s="776"/>
      <c r="N8" s="868" t="str">
        <f>RS!N8</f>
        <v>Base Revenues Adjustments</v>
      </c>
      <c r="O8" s="868"/>
      <c r="P8" s="868"/>
      <c r="Q8" s="868"/>
      <c r="R8" s="868"/>
      <c r="S8" s="776"/>
      <c r="T8" s="755" t="s">
        <v>171</v>
      </c>
      <c r="X8" s="755" t="s">
        <v>171</v>
      </c>
    </row>
    <row r="9" spans="2:24">
      <c r="B9" s="776"/>
      <c r="C9" s="776"/>
      <c r="D9" s="776"/>
      <c r="E9" s="776"/>
      <c r="F9" s="776"/>
      <c r="G9" s="776"/>
      <c r="H9" s="776"/>
      <c r="I9" s="776" t="str">
        <f>RS!I9</f>
        <v>Per Books</v>
      </c>
      <c r="J9" s="776" t="str">
        <f>RS!J9</f>
        <v>Weather</v>
      </c>
      <c r="K9" s="776" t="str">
        <f>RS!K9</f>
        <v>Customer</v>
      </c>
      <c r="L9" s="776" t="str">
        <f>RS!L9</f>
        <v>Customer</v>
      </c>
      <c r="M9" s="776" t="str">
        <f>RS!M9</f>
        <v>Adjusted</v>
      </c>
      <c r="N9" s="776" t="str">
        <f>RS!N9</f>
        <v>Enviro Sur</v>
      </c>
      <c r="O9" s="776" t="str">
        <f>RS!O9</f>
        <v>Rate</v>
      </c>
      <c r="P9" s="776" t="str">
        <f>RS!P9</f>
        <v>Weather</v>
      </c>
      <c r="Q9" s="776" t="str">
        <f>RS!Q9</f>
        <v>Customer</v>
      </c>
      <c r="R9" s="776" t="str">
        <f>RS!R9</f>
        <v>Customer</v>
      </c>
      <c r="S9" s="776" t="str">
        <f>RS!S9</f>
        <v>Adjusted Base</v>
      </c>
      <c r="T9" s="755" t="s">
        <v>1303</v>
      </c>
      <c r="U9" s="776" t="s">
        <v>169</v>
      </c>
      <c r="V9" s="776" t="s">
        <v>171</v>
      </c>
      <c r="X9" s="755" t="s">
        <v>1336</v>
      </c>
    </row>
    <row r="10" spans="2:24">
      <c r="B10" s="777" t="str">
        <f>RS!B10</f>
        <v>Description</v>
      </c>
      <c r="C10" s="777" t="str">
        <f>RS!C10</f>
        <v>Units (Thru 12/30/24)</v>
      </c>
      <c r="D10" s="777" t="str">
        <f>RS!D10</f>
        <v>Units (Effec. 12/31/24)</v>
      </c>
      <c r="E10" s="777" t="str">
        <f>RS!E10</f>
        <v>Units (Effec. 2/21/25)</v>
      </c>
      <c r="F10" s="777" t="str">
        <f>RS!F10</f>
        <v>Rate thru 12/30/24</v>
      </c>
      <c r="G10" s="777" t="str">
        <f>RS!G10</f>
        <v>Rates Effec. 12/31/24</v>
      </c>
      <c r="H10" s="777" t="str">
        <f>RS!H10</f>
        <v>Rate as of 2/21/25</v>
      </c>
      <c r="I10" s="777" t="str">
        <f>RS!I10</f>
        <v>Revenue ($)</v>
      </c>
      <c r="J10" s="777" t="str">
        <f>RS!J10</f>
        <v>Normalization</v>
      </c>
      <c r="K10" s="777" t="str">
        <f>RS!K10</f>
        <v>Annualization</v>
      </c>
      <c r="L10" s="777" t="str">
        <f>RS!L10</f>
        <v>Pro Forma</v>
      </c>
      <c r="M10" s="777" t="str">
        <f>RS!M10</f>
        <v>Units</v>
      </c>
      <c r="N10" s="777" t="str">
        <f>RS!N10</f>
        <v>Excl FGD</v>
      </c>
      <c r="O10" s="777" t="str">
        <f>RS!O10</f>
        <v>Annualization</v>
      </c>
      <c r="P10" s="777" t="str">
        <f>RS!P10</f>
        <v>Normalization</v>
      </c>
      <c r="Q10" s="777" t="str">
        <f>RS!Q10</f>
        <v>Annualization</v>
      </c>
      <c r="R10" s="777" t="str">
        <f>RS!R10</f>
        <v>Pro Forma</v>
      </c>
      <c r="S10" s="777" t="str">
        <f>RS!S10</f>
        <v>Revenue ($)</v>
      </c>
      <c r="T10" s="865">
        <f>'LGS-SEC'!T10</f>
        <v>1.06</v>
      </c>
      <c r="U10" s="777" t="s">
        <v>522</v>
      </c>
      <c r="V10" s="777" t="s">
        <v>6</v>
      </c>
      <c r="W10" s="783"/>
      <c r="X10" s="865">
        <f>'DTL Rider Yr 1'!$J$22</f>
        <v>-1.43</v>
      </c>
    </row>
    <row r="11" spans="2:24">
      <c r="B11" s="778" t="str">
        <f>RS!B11</f>
        <v>(1)</v>
      </c>
      <c r="C11" s="778" t="str">
        <f>RS!C11</f>
        <v>(2)</v>
      </c>
      <c r="D11" s="778" t="str">
        <f>RS!D11</f>
        <v>(3)</v>
      </c>
      <c r="E11" s="778" t="str">
        <f>RS!E11</f>
        <v>(4)</v>
      </c>
      <c r="F11" s="778" t="str">
        <f>RS!F11</f>
        <v>(5)</v>
      </c>
      <c r="G11" s="778" t="str">
        <f>RS!G11</f>
        <v>(6)</v>
      </c>
      <c r="H11" s="778" t="str">
        <f>RS!H11</f>
        <v>(7)</v>
      </c>
      <c r="I11" s="778" t="str">
        <f>RS!I11</f>
        <v>(8)</v>
      </c>
      <c r="J11" s="778" t="str">
        <f>RS!J11</f>
        <v>(9)</v>
      </c>
      <c r="K11" s="778" t="str">
        <f>RS!K11</f>
        <v>(10)</v>
      </c>
      <c r="L11" s="778" t="str">
        <f>RS!L11</f>
        <v>(11)</v>
      </c>
      <c r="M11" s="778" t="str">
        <f>RS!M11</f>
        <v>(12)</v>
      </c>
      <c r="N11" s="778" t="str">
        <f>RS!N11</f>
        <v>(13)</v>
      </c>
      <c r="O11" s="778" t="str">
        <f>RS!O11</f>
        <v>(14)</v>
      </c>
      <c r="P11" s="778" t="str">
        <f>RS!P11</f>
        <v>(15)</v>
      </c>
      <c r="Q11" s="778" t="str">
        <f>RS!Q11</f>
        <v>(16)</v>
      </c>
      <c r="R11" s="778" t="str">
        <f>RS!R11</f>
        <v>(17)</v>
      </c>
      <c r="S11" s="778" t="str">
        <f>RS!S11</f>
        <v>(18)</v>
      </c>
      <c r="T11" s="758"/>
    </row>
    <row r="12" spans="2:24">
      <c r="C12" s="775"/>
      <c r="D12" s="775"/>
      <c r="E12" s="775"/>
      <c r="F12" s="775"/>
      <c r="G12" s="775"/>
      <c r="H12" s="775"/>
      <c r="I12" s="775"/>
      <c r="J12" s="775"/>
      <c r="K12" s="775"/>
      <c r="L12" s="775"/>
      <c r="M12" s="775"/>
      <c r="N12" s="775"/>
      <c r="O12" s="775"/>
      <c r="P12" s="775"/>
      <c r="S12" s="775"/>
      <c r="T12" s="749"/>
    </row>
    <row r="13" spans="2:24">
      <c r="B13" s="779" t="s">
        <v>20</v>
      </c>
      <c r="C13" s="775">
        <f>'Bill Units'!D47</f>
        <v>49824826.024935</v>
      </c>
      <c r="D13" s="775">
        <f>'Bill Units'!E47</f>
        <v>13693288.585094551</v>
      </c>
      <c r="E13" s="775">
        <f>'Bill Units'!F47</f>
        <v>22866815.257211979</v>
      </c>
      <c r="F13" s="780">
        <f>'Rate Input'!D45</f>
        <v>7.3520000000000002E-2</v>
      </c>
      <c r="G13" s="780">
        <f>'Rate Input'!E45</f>
        <v>8.1199999999999994E-2</v>
      </c>
      <c r="H13" s="780">
        <f>'Rate Input'!F45</f>
        <v>8.1199999999999994E-2</v>
      </c>
      <c r="I13" s="775">
        <f>(C13*F13)+(D13*G13)+(E13*H13)</f>
        <v>6631801.641348511</v>
      </c>
      <c r="J13" s="775">
        <f>'Final billing units by tariff'!CI1384+'Final billing units by tariff'!CI1429</f>
        <v>-264887.93302011542</v>
      </c>
      <c r="K13" s="775">
        <f>'Final billing units by tariff'!DI1384</f>
        <v>-14233.179536058567</v>
      </c>
      <c r="L13" s="775">
        <f>'Final billing units by tariff'!BI1384</f>
        <v>-3251500</v>
      </c>
      <c r="M13" s="775">
        <f>C13+D13+E13+J13+K13+L13</f>
        <v>82854308.754685357</v>
      </c>
      <c r="N13" s="775"/>
      <c r="O13" s="749">
        <f>(SUM(C13:E13)*H13)-I13</f>
        <v>382654.66387150064</v>
      </c>
      <c r="P13" s="775">
        <f>J13*H13</f>
        <v>-21508.90016123337</v>
      </c>
      <c r="Q13" s="781">
        <f>K13*H13</f>
        <v>-1155.7341783279555</v>
      </c>
      <c r="R13" s="781">
        <f>L13*H13</f>
        <v>-264021.8</v>
      </c>
      <c r="S13" s="775">
        <f>I13+N13+O13+P13+Q13+R13</f>
        <v>6727769.8708804501</v>
      </c>
      <c r="T13" s="775">
        <f>M15*T10</f>
        <v>298471.06039032096</v>
      </c>
      <c r="U13" s="780">
        <f>'Exhibit KIW-S2'!C48</f>
        <v>9.2120000000000007E-2</v>
      </c>
      <c r="V13" s="775">
        <f>U13*M13</f>
        <v>7632538.922481616</v>
      </c>
      <c r="X13" s="775">
        <f>M15*X10</f>
        <v>-402654.35505486687</v>
      </c>
    </row>
    <row r="14" spans="2:24">
      <c r="B14" s="779"/>
      <c r="C14" s="775"/>
      <c r="D14" s="775"/>
      <c r="E14" s="775"/>
      <c r="F14" s="780"/>
      <c r="G14" s="780"/>
      <c r="H14" s="780"/>
      <c r="I14" s="775"/>
      <c r="J14" s="775"/>
      <c r="K14" s="781"/>
      <c r="L14" s="775"/>
      <c r="M14" s="775"/>
      <c r="N14" s="775"/>
      <c r="O14" s="775"/>
      <c r="P14" s="775"/>
      <c r="Q14" s="781"/>
      <c r="R14" s="781"/>
      <c r="S14" s="775"/>
      <c r="T14" s="749"/>
      <c r="U14" s="780"/>
      <c r="V14" s="775">
        <f t="shared" ref="V14:V29" si="0">U14*M14</f>
        <v>0</v>
      </c>
    </row>
    <row r="15" spans="2:24">
      <c r="B15" s="779" t="s">
        <v>19</v>
      </c>
      <c r="C15" s="775">
        <f>'Bill Units'!D48</f>
        <v>168500.843441178</v>
      </c>
      <c r="D15" s="775">
        <f>'Bill Units'!E48</f>
        <v>43784.671857619571</v>
      </c>
      <c r="E15" s="775">
        <f>'Bill Units'!F48</f>
        <v>79380.307679445148</v>
      </c>
      <c r="F15" s="780">
        <f>'Rate Input'!D46</f>
        <v>12.23</v>
      </c>
      <c r="G15" s="780">
        <f>'Rate Input'!E46</f>
        <v>12.23</v>
      </c>
      <c r="H15" s="780">
        <f>'Rate Input'!F46</f>
        <v>12.23</v>
      </c>
      <c r="I15" s="775">
        <f>(C15*F15)+(D15*G15)+(E15*H15)</f>
        <v>3567073.0150239086</v>
      </c>
      <c r="J15" s="775">
        <f>'Final billing units by tariff'!CI1382+'Final billing units by tariff'!CI1427</f>
        <v>-818.4600268501332</v>
      </c>
      <c r="K15" s="775">
        <f>'Final billing units by tariff'!DI1382</f>
        <v>-217.22088505211286</v>
      </c>
      <c r="L15" s="781">
        <f>'Final billing units by tariff'!BI1382</f>
        <v>-9053.67</v>
      </c>
      <c r="M15" s="775">
        <f>C15+D15+E15+J15+K15+L15</f>
        <v>281576.4720663405</v>
      </c>
      <c r="N15" s="775"/>
      <c r="O15" s="749">
        <f>(SUM(C15:E15)*H15)-I15</f>
        <v>0</v>
      </c>
      <c r="P15" s="775">
        <f>J15*H15</f>
        <v>-10009.766128377129</v>
      </c>
      <c r="Q15" s="781">
        <f>K15*H15</f>
        <v>-2656.6114241873406</v>
      </c>
      <c r="R15" s="781">
        <f>L15*H15</f>
        <v>-110726.38410000001</v>
      </c>
      <c r="S15" s="775">
        <f>I15+N15+O15+P15+Q15+R15</f>
        <v>3443680.2533713444</v>
      </c>
      <c r="T15" s="749"/>
      <c r="U15" s="781">
        <f>'Exhibit KIW-S2'!D48</f>
        <v>13.13</v>
      </c>
      <c r="V15" s="775">
        <f t="shared" si="0"/>
        <v>3697099.0782310511</v>
      </c>
    </row>
    <row r="16" spans="2:24">
      <c r="B16" s="779"/>
      <c r="C16" s="775"/>
      <c r="D16" s="775"/>
      <c r="E16" s="775"/>
      <c r="F16" s="780"/>
      <c r="G16" s="780"/>
      <c r="H16" s="780"/>
      <c r="I16" s="775"/>
      <c r="J16" s="775"/>
      <c r="K16" s="775"/>
      <c r="L16" s="775"/>
      <c r="M16" s="775"/>
      <c r="N16" s="775"/>
      <c r="O16" s="775"/>
      <c r="P16" s="775"/>
      <c r="Q16" s="781"/>
      <c r="R16" s="781"/>
      <c r="S16" s="775"/>
      <c r="T16" s="749"/>
      <c r="U16" s="781"/>
      <c r="V16" s="775">
        <f t="shared" si="0"/>
        <v>0</v>
      </c>
    </row>
    <row r="17" spans="2:22">
      <c r="B17" s="772" t="s">
        <v>339</v>
      </c>
      <c r="C17" s="775">
        <f>'Bill Units'!D49</f>
        <v>37120.43171648142</v>
      </c>
      <c r="D17" s="775">
        <f>'Bill Units'!E49</f>
        <v>5774.0522803114563</v>
      </c>
      <c r="E17" s="775">
        <f>'Bill Units'!F49</f>
        <v>15987.420963358449</v>
      </c>
      <c r="F17" s="780">
        <f>'Rate Input'!D47</f>
        <v>3.46</v>
      </c>
      <c r="G17" s="780">
        <f>'Rate Input'!E47</f>
        <v>3.46</v>
      </c>
      <c r="H17" s="780">
        <f>'Rate Input'!F47</f>
        <v>3.46</v>
      </c>
      <c r="I17" s="775">
        <f>(C17*F17)+(D17*G17)+(E17*H17)</f>
        <v>203731.39116212359</v>
      </c>
      <c r="J17" s="781">
        <f>'Final billing units by tariff'!CI1381</f>
        <v>-282.37430037300305</v>
      </c>
      <c r="K17" s="775">
        <f>'Final billing units by tariff'!DI1381</f>
        <v>-181.90847132982026</v>
      </c>
      <c r="L17" s="775">
        <f>'Final billing units by tariff'!BI1381</f>
        <v>-4522.7400000000007</v>
      </c>
      <c r="M17" s="775">
        <f>C17+D17+E17+J17+K17+L17</f>
        <v>53894.882188448501</v>
      </c>
      <c r="N17" s="775"/>
      <c r="O17" s="749">
        <f>(SUM(C17:E17)*H17)-I17</f>
        <v>0</v>
      </c>
      <c r="P17" s="775">
        <f t="shared" ref="P17" si="1">J17*H17</f>
        <v>-977.01507929059051</v>
      </c>
      <c r="Q17" s="781">
        <f>K17*H17</f>
        <v>-629.40331080117812</v>
      </c>
      <c r="R17" s="781">
        <f>L17*H17</f>
        <v>-15648.680400000003</v>
      </c>
      <c r="S17" s="775">
        <f>I17+N17+O17+P17+Q17+R17</f>
        <v>186476.29237203184</v>
      </c>
      <c r="T17" s="749"/>
      <c r="U17" s="781">
        <f>'Exhibit KIW-S2'!E48</f>
        <v>3.46</v>
      </c>
      <c r="V17" s="775">
        <f t="shared" si="0"/>
        <v>186476.29237203181</v>
      </c>
    </row>
    <row r="18" spans="2:22">
      <c r="C18" s="775"/>
      <c r="D18" s="775"/>
      <c r="E18" s="775"/>
      <c r="F18" s="781"/>
      <c r="G18" s="781"/>
      <c r="H18" s="781"/>
      <c r="I18" s="775"/>
      <c r="J18" s="775"/>
      <c r="K18" s="775"/>
      <c r="L18" s="775"/>
      <c r="M18" s="775"/>
      <c r="N18" s="775"/>
      <c r="O18" s="775"/>
      <c r="P18" s="775"/>
      <c r="Q18" s="781"/>
      <c r="R18" s="781"/>
      <c r="S18" s="775"/>
      <c r="T18" s="749"/>
      <c r="U18" s="793"/>
      <c r="V18" s="775">
        <f t="shared" si="0"/>
        <v>0</v>
      </c>
    </row>
    <row r="19" spans="2:22">
      <c r="B19" s="772" t="s">
        <v>12</v>
      </c>
      <c r="C19" s="775">
        <f>'Bill Units'!D50</f>
        <v>427.19354838709677</v>
      </c>
      <c r="D19" s="775">
        <f>'Bill Units'!E50</f>
        <v>100.80645161290322</v>
      </c>
      <c r="E19" s="775">
        <f>'Bill Units'!F50</f>
        <v>192</v>
      </c>
      <c r="F19" s="781">
        <f>'Rate Input'!D48</f>
        <v>145</v>
      </c>
      <c r="G19" s="781">
        <f>'Rate Input'!E48</f>
        <v>145</v>
      </c>
      <c r="H19" s="781">
        <f>'Rate Input'!F48</f>
        <v>145</v>
      </c>
      <c r="I19" s="775">
        <f>(C19*F19)+(D19*G19)+(E19*H19)</f>
        <v>104400</v>
      </c>
      <c r="J19" s="775"/>
      <c r="K19" s="775">
        <f>'Final billing units by tariff'!DI1368+'Final billing units by tariff'!DI1416+'Final billing units by tariff'!DI1577</f>
        <v>-1</v>
      </c>
      <c r="L19" s="775">
        <f>'Final billing units by tariff'!BI1368</f>
        <v>-23</v>
      </c>
      <c r="M19" s="775">
        <f>C19+D19+E19+J19+K19+L19</f>
        <v>696</v>
      </c>
      <c r="N19" s="775"/>
      <c r="O19" s="749">
        <f>(SUM(C19:E19)*H19)-I19</f>
        <v>0</v>
      </c>
      <c r="P19" s="775">
        <f>J19*H19</f>
        <v>0</v>
      </c>
      <c r="Q19" s="781">
        <f>K19*H19</f>
        <v>-145</v>
      </c>
      <c r="R19" s="781">
        <f>L19*H19</f>
        <v>-3335</v>
      </c>
      <c r="S19" s="775">
        <f>I19+N19+O19+P19+Q19+R19</f>
        <v>100920</v>
      </c>
      <c r="T19" s="749"/>
      <c r="U19" s="781">
        <f>'Exhibit KIW-S2'!B48</f>
        <v>163</v>
      </c>
      <c r="V19" s="775">
        <f t="shared" si="0"/>
        <v>113448</v>
      </c>
    </row>
    <row r="20" spans="2:22">
      <c r="S20" s="775"/>
      <c r="T20" s="749"/>
      <c r="U20" s="781"/>
      <c r="V20" s="775">
        <f t="shared" si="0"/>
        <v>0</v>
      </c>
    </row>
    <row r="21" spans="2:22">
      <c r="B21" s="772" t="s">
        <v>792</v>
      </c>
      <c r="C21" s="775"/>
      <c r="D21" s="775"/>
      <c r="E21" s="775"/>
      <c r="F21" s="775"/>
      <c r="G21" s="775"/>
      <c r="H21" s="775"/>
      <c r="I21" s="775">
        <v>0</v>
      </c>
      <c r="J21" s="775"/>
      <c r="K21" s="775"/>
      <c r="L21" s="775"/>
      <c r="M21" s="775"/>
      <c r="N21" s="775"/>
      <c r="O21" s="775"/>
      <c r="P21" s="775"/>
      <c r="Q21" s="781"/>
      <c r="R21" s="781"/>
      <c r="S21" s="775">
        <f>I21+N21+O21+P21+Q21+R21</f>
        <v>0</v>
      </c>
      <c r="T21" s="749"/>
      <c r="U21" s="781"/>
      <c r="V21" s="775">
        <f>S21</f>
        <v>0</v>
      </c>
    </row>
    <row r="22" spans="2:22">
      <c r="C22" s="775"/>
      <c r="D22" s="775"/>
      <c r="E22" s="775"/>
      <c r="F22" s="775"/>
      <c r="G22" s="775"/>
      <c r="H22" s="775"/>
      <c r="I22" s="775"/>
      <c r="J22" s="775"/>
      <c r="K22" s="775"/>
      <c r="L22" s="775"/>
      <c r="M22" s="775"/>
      <c r="N22" s="775"/>
      <c r="O22" s="775"/>
      <c r="P22" s="775"/>
      <c r="Q22" s="781"/>
      <c r="R22" s="781"/>
      <c r="S22" s="775"/>
      <c r="T22" s="749"/>
      <c r="U22" s="781"/>
      <c r="V22" s="775">
        <f t="shared" si="0"/>
        <v>0</v>
      </c>
    </row>
    <row r="23" spans="2:22">
      <c r="C23" s="775"/>
      <c r="D23" s="775"/>
      <c r="E23" s="775"/>
      <c r="F23" s="775"/>
      <c r="G23" s="775"/>
      <c r="H23" s="775"/>
      <c r="I23" s="775"/>
      <c r="J23" s="775"/>
      <c r="K23" s="775"/>
      <c r="L23" s="775"/>
      <c r="M23" s="775"/>
      <c r="N23" s="775"/>
      <c r="O23" s="775"/>
      <c r="P23" s="775"/>
      <c r="Q23" s="781"/>
      <c r="R23" s="781"/>
      <c r="S23" s="775"/>
      <c r="T23" s="749"/>
      <c r="U23" s="781"/>
      <c r="V23" s="775">
        <f t="shared" si="0"/>
        <v>0</v>
      </c>
    </row>
    <row r="24" spans="2:22">
      <c r="C24" s="775"/>
      <c r="D24" s="775"/>
      <c r="E24" s="775"/>
      <c r="F24" s="775"/>
      <c r="G24" s="775"/>
      <c r="H24" s="775"/>
      <c r="I24" s="775"/>
      <c r="J24" s="775"/>
      <c r="K24" s="775"/>
      <c r="L24" s="775"/>
      <c r="M24" s="775"/>
      <c r="N24" s="775"/>
      <c r="O24" s="775"/>
      <c r="P24" s="775"/>
      <c r="Q24" s="781"/>
      <c r="R24" s="781"/>
      <c r="S24" s="775"/>
      <c r="T24" s="749"/>
      <c r="U24" s="781"/>
      <c r="V24" s="775">
        <f t="shared" si="0"/>
        <v>0</v>
      </c>
    </row>
    <row r="25" spans="2:22">
      <c r="C25" s="775"/>
      <c r="D25" s="775"/>
      <c r="E25" s="775"/>
      <c r="F25" s="775"/>
      <c r="G25" s="775"/>
      <c r="H25" s="775"/>
      <c r="I25" s="775"/>
      <c r="J25" s="775"/>
      <c r="K25" s="775"/>
      <c r="L25" s="775"/>
      <c r="M25" s="775"/>
      <c r="N25" s="775"/>
      <c r="O25" s="775"/>
      <c r="P25" s="775"/>
      <c r="Q25" s="781"/>
      <c r="R25" s="781"/>
      <c r="S25" s="775"/>
      <c r="T25" s="749"/>
      <c r="U25" s="781"/>
      <c r="V25" s="775">
        <f t="shared" si="0"/>
        <v>0</v>
      </c>
    </row>
    <row r="26" spans="2:22">
      <c r="C26" s="775"/>
      <c r="D26" s="775"/>
      <c r="E26" s="775"/>
      <c r="F26" s="775"/>
      <c r="G26" s="775"/>
      <c r="H26" s="775"/>
      <c r="I26" s="775"/>
      <c r="J26" s="775"/>
      <c r="K26" s="775"/>
      <c r="L26" s="775"/>
      <c r="M26" s="775"/>
      <c r="N26" s="775"/>
      <c r="O26" s="775"/>
      <c r="P26" s="775"/>
      <c r="Q26" s="781"/>
      <c r="R26" s="781"/>
      <c r="S26" s="775"/>
      <c r="T26" s="749"/>
      <c r="U26" s="781"/>
      <c r="V26" s="775">
        <f t="shared" si="0"/>
        <v>0</v>
      </c>
    </row>
    <row r="27" spans="2:22">
      <c r="C27" s="775"/>
      <c r="D27" s="775"/>
      <c r="E27" s="775"/>
      <c r="F27" s="775"/>
      <c r="G27" s="775"/>
      <c r="H27" s="775"/>
      <c r="I27" s="775"/>
      <c r="J27" s="775"/>
      <c r="K27" s="775"/>
      <c r="L27" s="775"/>
      <c r="M27" s="775"/>
      <c r="N27" s="775"/>
      <c r="O27" s="775"/>
      <c r="P27" s="775"/>
      <c r="Q27" s="781"/>
      <c r="R27" s="781"/>
      <c r="S27" s="775"/>
      <c r="T27" s="749"/>
      <c r="U27" s="781"/>
      <c r="V27" s="775">
        <f t="shared" si="0"/>
        <v>0</v>
      </c>
    </row>
    <row r="28" spans="2:22">
      <c r="C28" s="775"/>
      <c r="D28" s="775"/>
      <c r="E28" s="775"/>
      <c r="F28" s="775"/>
      <c r="G28" s="775"/>
      <c r="H28" s="775"/>
      <c r="I28" s="775"/>
      <c r="J28" s="775"/>
      <c r="K28" s="775"/>
      <c r="L28" s="775"/>
      <c r="M28" s="775"/>
      <c r="N28" s="775"/>
      <c r="O28" s="775"/>
      <c r="P28" s="775"/>
      <c r="Q28" s="781"/>
      <c r="R28" s="781"/>
      <c r="S28" s="775"/>
      <c r="T28" s="749"/>
      <c r="U28" s="781"/>
      <c r="V28" s="775">
        <f t="shared" si="0"/>
        <v>0</v>
      </c>
    </row>
    <row r="29" spans="2:22">
      <c r="C29" s="775"/>
      <c r="D29" s="775"/>
      <c r="E29" s="775"/>
      <c r="F29" s="775"/>
      <c r="G29" s="775"/>
      <c r="H29" s="775"/>
      <c r="I29" s="775"/>
      <c r="J29" s="775"/>
      <c r="K29" s="775"/>
      <c r="L29" s="775"/>
      <c r="M29" s="775"/>
      <c r="N29" s="775"/>
      <c r="O29" s="775"/>
      <c r="P29" s="775"/>
      <c r="S29" s="775"/>
      <c r="T29" s="749"/>
      <c r="U29" s="781"/>
      <c r="V29" s="775">
        <f t="shared" si="0"/>
        <v>0</v>
      </c>
    </row>
    <row r="30" spans="2:22">
      <c r="B30" s="772" t="s">
        <v>484</v>
      </c>
      <c r="C30" s="782"/>
      <c r="D30" s="782"/>
      <c r="E30" s="782"/>
      <c r="F30" s="782"/>
      <c r="G30" s="782"/>
      <c r="H30" s="782"/>
      <c r="I30" s="773">
        <f>'B&amp;A Surcharges'!U43</f>
        <v>-256569.62884606363</v>
      </c>
      <c r="N30" s="782"/>
      <c r="O30" s="782"/>
      <c r="P30" s="782"/>
      <c r="Q30" s="782"/>
      <c r="R30" s="782"/>
      <c r="S30" s="775">
        <f>VLOOKUP(B7,'B&amp;A Surcharges'!A:U,21,FALSE)</f>
        <v>-256569.62884606363</v>
      </c>
      <c r="T30" s="749"/>
      <c r="U30" s="781"/>
      <c r="V30" s="775">
        <f>S30</f>
        <v>-256569.62884606363</v>
      </c>
    </row>
    <row r="31" spans="2:22">
      <c r="C31" s="775"/>
      <c r="D31" s="775"/>
      <c r="E31" s="775"/>
      <c r="F31" s="775"/>
      <c r="G31" s="775"/>
      <c r="H31" s="775"/>
      <c r="I31" s="775"/>
      <c r="J31" s="775"/>
      <c r="K31" s="775"/>
      <c r="L31" s="775"/>
      <c r="M31" s="775"/>
      <c r="N31" s="775"/>
      <c r="O31" s="775"/>
      <c r="P31" s="775"/>
      <c r="S31" s="775"/>
      <c r="T31" s="749"/>
      <c r="U31" s="781"/>
      <c r="V31" s="775"/>
    </row>
    <row r="32" spans="2:22">
      <c r="B32" s="772" t="s">
        <v>14</v>
      </c>
      <c r="C32" s="775"/>
      <c r="D32" s="775"/>
      <c r="E32" s="775"/>
      <c r="F32" s="775"/>
      <c r="G32" s="775"/>
      <c r="H32" s="775"/>
      <c r="I32" s="775">
        <f>VLOOKUP(B7,'B&amp;A Surcharges'!A:U,2,FALSE)</f>
        <v>798875.27</v>
      </c>
      <c r="J32" s="775"/>
      <c r="K32" s="775"/>
      <c r="L32" s="775"/>
      <c r="M32" s="775"/>
      <c r="N32" s="775"/>
      <c r="O32" s="775"/>
      <c r="P32" s="775"/>
      <c r="S32" s="775"/>
      <c r="T32" s="749"/>
      <c r="U32" s="781"/>
      <c r="V32" s="775"/>
    </row>
    <row r="33" spans="2:22">
      <c r="C33" s="775"/>
      <c r="D33" s="775"/>
      <c r="E33" s="775"/>
      <c r="F33" s="775"/>
      <c r="G33" s="775"/>
      <c r="H33" s="775"/>
      <c r="I33" s="775"/>
      <c r="J33" s="775"/>
      <c r="K33" s="775"/>
      <c r="L33" s="775"/>
      <c r="M33" s="775"/>
      <c r="N33" s="775"/>
      <c r="O33" s="775"/>
      <c r="P33" s="775"/>
      <c r="S33" s="775"/>
      <c r="T33" s="749"/>
      <c r="U33" s="781"/>
      <c r="V33" s="775"/>
    </row>
    <row r="34" spans="2:22">
      <c r="B34" s="772" t="s">
        <v>207</v>
      </c>
      <c r="C34" s="775"/>
      <c r="D34" s="775"/>
      <c r="E34" s="775"/>
      <c r="F34" s="775"/>
      <c r="G34" s="775"/>
      <c r="H34" s="775"/>
      <c r="I34" s="775">
        <f>VLOOKUP(B7,'B&amp;A Surcharges'!A:U,16,FALSE)</f>
        <v>0</v>
      </c>
      <c r="J34" s="775"/>
      <c r="K34" s="775"/>
      <c r="L34" s="775"/>
      <c r="M34" s="775"/>
      <c r="N34" s="775"/>
      <c r="O34" s="775"/>
      <c r="P34" s="775"/>
      <c r="S34" s="775"/>
      <c r="T34" s="749"/>
      <c r="U34" s="781"/>
      <c r="V34" s="775"/>
    </row>
    <row r="35" spans="2:22">
      <c r="C35" s="775"/>
      <c r="D35" s="775"/>
      <c r="E35" s="775"/>
      <c r="F35" s="775"/>
      <c r="G35" s="775"/>
      <c r="H35" s="775"/>
      <c r="I35" s="775"/>
      <c r="J35" s="775"/>
      <c r="K35" s="775"/>
      <c r="L35" s="775"/>
      <c r="M35" s="775"/>
      <c r="N35" s="775"/>
      <c r="O35" s="775"/>
      <c r="P35" s="775"/>
      <c r="S35" s="775"/>
      <c r="T35" s="749"/>
      <c r="U35" s="781"/>
      <c r="V35" s="775"/>
    </row>
    <row r="36" spans="2:22">
      <c r="B36" s="772" t="s">
        <v>16</v>
      </c>
      <c r="C36" s="775"/>
      <c r="D36" s="775"/>
      <c r="E36" s="775"/>
      <c r="F36" s="775"/>
      <c r="G36" s="775"/>
      <c r="H36" s="775"/>
      <c r="I36" s="775">
        <f>VLOOKUP(B7,'B&amp;A Surcharges'!A:U,4,FALSE)</f>
        <v>37098.29</v>
      </c>
      <c r="J36" s="775"/>
      <c r="K36" s="775"/>
      <c r="L36" s="775"/>
      <c r="M36" s="775"/>
      <c r="N36" s="775"/>
      <c r="O36" s="775"/>
      <c r="P36" s="775"/>
      <c r="S36" s="775"/>
      <c r="T36" s="749"/>
      <c r="U36" s="781"/>
      <c r="V36" s="775"/>
    </row>
    <row r="37" spans="2:22">
      <c r="C37" s="775"/>
      <c r="D37" s="775"/>
      <c r="E37" s="775"/>
      <c r="F37" s="775"/>
      <c r="G37" s="775"/>
      <c r="H37" s="775"/>
      <c r="I37" s="775"/>
      <c r="J37" s="775"/>
      <c r="K37" s="775"/>
      <c r="L37" s="775"/>
      <c r="M37" s="775"/>
      <c r="N37" s="775"/>
      <c r="O37" s="775"/>
      <c r="P37" s="775"/>
      <c r="S37" s="775"/>
      <c r="T37" s="749"/>
      <c r="V37" s="775"/>
    </row>
    <row r="38" spans="2:22">
      <c r="B38" s="772" t="s">
        <v>160</v>
      </c>
      <c r="C38" s="775"/>
      <c r="D38" s="775"/>
      <c r="E38" s="775"/>
      <c r="F38" s="775"/>
      <c r="G38" s="775"/>
      <c r="H38" s="775"/>
      <c r="I38" s="775">
        <f>VLOOKUP(B7,'B&amp;A Surcharges'!A:U,6,FALSE)</f>
        <v>0</v>
      </c>
      <c r="J38" s="775"/>
      <c r="K38" s="775"/>
      <c r="L38" s="775"/>
      <c r="M38" s="775"/>
      <c r="N38" s="775"/>
      <c r="O38" s="775"/>
      <c r="P38" s="775"/>
      <c r="S38" s="775"/>
      <c r="T38" s="749"/>
      <c r="V38" s="775"/>
    </row>
    <row r="39" spans="2:22">
      <c r="C39" s="775"/>
      <c r="D39" s="775"/>
      <c r="E39" s="775"/>
      <c r="F39" s="775"/>
      <c r="G39" s="775"/>
      <c r="H39" s="775"/>
      <c r="I39" s="775"/>
      <c r="J39" s="775"/>
      <c r="K39" s="775"/>
      <c r="L39" s="775"/>
      <c r="M39" s="775"/>
      <c r="N39" s="775"/>
      <c r="O39" s="775"/>
      <c r="P39" s="775"/>
      <c r="S39" s="775"/>
      <c r="T39" s="749"/>
      <c r="V39" s="775"/>
    </row>
    <row r="40" spans="2:22">
      <c r="C40" s="775"/>
      <c r="D40" s="775"/>
      <c r="E40" s="775"/>
      <c r="F40" s="775"/>
      <c r="G40" s="775"/>
      <c r="H40" s="775"/>
      <c r="I40" s="775"/>
      <c r="J40" s="775"/>
      <c r="K40" s="775"/>
      <c r="L40" s="775"/>
      <c r="M40" s="775"/>
      <c r="N40" s="775"/>
      <c r="O40" s="775"/>
      <c r="P40" s="775"/>
      <c r="S40" s="775"/>
      <c r="T40" s="749"/>
      <c r="V40" s="775"/>
    </row>
    <row r="41" spans="2:22">
      <c r="C41" s="775"/>
      <c r="D41" s="775"/>
      <c r="E41" s="775"/>
      <c r="F41" s="775"/>
      <c r="G41" s="775"/>
      <c r="H41" s="775"/>
      <c r="I41" s="775"/>
      <c r="J41" s="775"/>
      <c r="K41" s="775"/>
      <c r="L41" s="775"/>
      <c r="M41" s="775"/>
      <c r="N41" s="775"/>
      <c r="O41" s="775"/>
      <c r="P41" s="775"/>
      <c r="S41" s="775"/>
      <c r="T41" s="749"/>
      <c r="V41" s="775"/>
    </row>
    <row r="42" spans="2:22">
      <c r="B42" s="772" t="s">
        <v>15</v>
      </c>
      <c r="C42" s="775"/>
      <c r="D42" s="775"/>
      <c r="E42" s="775"/>
      <c r="F42" s="775"/>
      <c r="G42" s="775"/>
      <c r="H42" s="775"/>
      <c r="I42" s="775">
        <f>VLOOKUP(B7,'B&amp;A Surcharges'!A:U,10,FALSE)</f>
        <v>502625.95</v>
      </c>
      <c r="J42" s="775"/>
      <c r="K42" s="775"/>
      <c r="L42" s="775"/>
      <c r="M42" s="775"/>
      <c r="N42" s="775">
        <f>VLOOKUP(B7,'Envir FGD adj'!A:F,6,FALSE)</f>
        <v>106636.04857432291</v>
      </c>
      <c r="O42" s="775"/>
      <c r="P42" s="775"/>
      <c r="S42" s="775">
        <f t="shared" ref="S42" si="2">N42+O42+P42+Q42</f>
        <v>106636.04857432291</v>
      </c>
      <c r="T42" s="749"/>
      <c r="V42" s="775"/>
    </row>
    <row r="43" spans="2:22">
      <c r="C43" s="775"/>
      <c r="D43" s="775"/>
      <c r="E43" s="775"/>
      <c r="F43" s="775"/>
      <c r="G43" s="775"/>
      <c r="H43" s="775"/>
      <c r="I43" s="775"/>
      <c r="J43" s="775"/>
      <c r="K43" s="775"/>
      <c r="L43" s="775"/>
      <c r="M43" s="775"/>
      <c r="N43" s="775"/>
      <c r="O43" s="775"/>
      <c r="P43" s="775"/>
      <c r="S43" s="775"/>
      <c r="T43" s="749"/>
      <c r="V43" s="775"/>
    </row>
    <row r="44" spans="2:22">
      <c r="B44" s="772" t="s">
        <v>263</v>
      </c>
      <c r="C44" s="775"/>
      <c r="D44" s="775"/>
      <c r="E44" s="775"/>
      <c r="F44" s="775"/>
      <c r="G44" s="775"/>
      <c r="H44" s="775"/>
      <c r="I44" s="775">
        <f>VLOOKUP(B7,'B&amp;A Surcharges'!A:U,12,FALSE)</f>
        <v>268668.2</v>
      </c>
      <c r="J44" s="775"/>
      <c r="K44" s="775"/>
      <c r="L44" s="775"/>
      <c r="M44" s="775"/>
      <c r="N44" s="775"/>
      <c r="O44" s="775"/>
      <c r="P44" s="775"/>
      <c r="S44" s="775"/>
      <c r="T44" s="749"/>
      <c r="V44" s="775"/>
    </row>
    <row r="45" spans="2:22">
      <c r="C45" s="775"/>
      <c r="D45" s="775"/>
      <c r="E45" s="775"/>
      <c r="F45" s="775"/>
      <c r="G45" s="775"/>
      <c r="H45" s="775"/>
      <c r="I45" s="775"/>
      <c r="J45" s="775"/>
      <c r="K45" s="775"/>
      <c r="L45" s="775"/>
      <c r="M45" s="775"/>
      <c r="N45" s="775"/>
      <c r="O45" s="775"/>
      <c r="P45" s="775"/>
      <c r="S45" s="775"/>
      <c r="T45" s="749"/>
      <c r="V45" s="775"/>
    </row>
    <row r="46" spans="2:22">
      <c r="B46" s="772" t="s">
        <v>327</v>
      </c>
      <c r="C46" s="775"/>
      <c r="D46" s="775"/>
      <c r="E46" s="775"/>
      <c r="F46" s="775"/>
      <c r="G46" s="775"/>
      <c r="H46" s="775"/>
      <c r="I46" s="775">
        <f>VLOOKUP(B7,'B&amp;A Surcharges'!A:U,14,FALSE)</f>
        <v>0</v>
      </c>
      <c r="J46" s="775"/>
      <c r="K46" s="775"/>
      <c r="L46" s="775"/>
      <c r="M46" s="775"/>
      <c r="N46" s="775"/>
      <c r="O46" s="775"/>
      <c r="P46" s="775"/>
      <c r="S46" s="775"/>
      <c r="T46" s="749"/>
      <c r="V46" s="775"/>
    </row>
    <row r="47" spans="2:22">
      <c r="C47" s="775"/>
      <c r="D47" s="775"/>
      <c r="E47" s="775"/>
      <c r="F47" s="775"/>
      <c r="G47" s="775"/>
      <c r="H47" s="775"/>
      <c r="I47" s="775"/>
      <c r="J47" s="775"/>
      <c r="K47" s="775"/>
      <c r="L47" s="775"/>
      <c r="M47" s="775"/>
      <c r="N47" s="775"/>
      <c r="O47" s="775"/>
      <c r="P47" s="775"/>
      <c r="S47" s="775"/>
      <c r="T47" s="749"/>
      <c r="V47" s="775"/>
    </row>
    <row r="48" spans="2:22">
      <c r="B48" s="772" t="s">
        <v>262</v>
      </c>
      <c r="C48" s="775"/>
      <c r="D48" s="775"/>
      <c r="E48" s="775"/>
      <c r="F48" s="775"/>
      <c r="G48" s="775"/>
      <c r="H48" s="775"/>
      <c r="I48" s="775">
        <f>VLOOKUP(B7,'B&amp;A Surcharges'!A:U,18,FALSE)</f>
        <v>720</v>
      </c>
      <c r="J48" s="775"/>
      <c r="K48" s="775"/>
      <c r="L48" s="775"/>
      <c r="M48" s="775"/>
      <c r="N48" s="775"/>
      <c r="O48" s="775"/>
      <c r="P48" s="775"/>
      <c r="S48" s="775"/>
      <c r="T48" s="749"/>
      <c r="V48" s="775"/>
    </row>
    <row r="49" spans="2:22">
      <c r="C49" s="775"/>
      <c r="D49" s="775"/>
      <c r="E49" s="775"/>
      <c r="F49" s="775"/>
      <c r="G49" s="775"/>
      <c r="H49" s="775"/>
      <c r="I49" s="775"/>
      <c r="J49" s="775"/>
      <c r="K49" s="775"/>
      <c r="L49" s="775"/>
      <c r="M49" s="775"/>
      <c r="N49" s="775"/>
      <c r="O49" s="775"/>
      <c r="P49" s="775"/>
      <c r="S49" s="775"/>
      <c r="T49" s="749"/>
      <c r="V49" s="775"/>
    </row>
    <row r="50" spans="2:22">
      <c r="B50" s="772" t="s">
        <v>344</v>
      </c>
      <c r="C50" s="775"/>
      <c r="D50" s="775"/>
      <c r="E50" s="775"/>
      <c r="F50" s="775"/>
      <c r="G50" s="775"/>
      <c r="H50" s="775"/>
      <c r="I50" s="775">
        <f>VLOOKUP(B7,'B&amp;A Surcharges'!A:U,19,FALSE)</f>
        <v>-37872.400000000001</v>
      </c>
      <c r="J50" s="775"/>
      <c r="K50" s="775"/>
      <c r="L50" s="775"/>
      <c r="M50" s="775"/>
      <c r="N50" s="775"/>
      <c r="O50" s="775"/>
      <c r="P50" s="775"/>
      <c r="S50" s="775"/>
      <c r="T50" s="749"/>
      <c r="V50" s="775"/>
    </row>
    <row r="51" spans="2:22">
      <c r="B51" s="783"/>
      <c r="C51" s="784"/>
      <c r="D51" s="784"/>
      <c r="E51" s="784"/>
      <c r="F51" s="784"/>
      <c r="G51" s="784"/>
      <c r="H51" s="784"/>
      <c r="I51" s="784"/>
      <c r="J51" s="784"/>
      <c r="K51" s="784"/>
      <c r="L51" s="784"/>
      <c r="M51" s="784"/>
      <c r="N51" s="784"/>
      <c r="O51" s="784"/>
      <c r="P51" s="784"/>
      <c r="Q51" s="784"/>
      <c r="R51" s="784"/>
      <c r="S51" s="784"/>
      <c r="T51" s="749"/>
      <c r="V51" s="784"/>
    </row>
    <row r="52" spans="2:22">
      <c r="T52" s="749"/>
    </row>
    <row r="53" spans="2:22" s="785" customFormat="1">
      <c r="B53" s="785" t="s">
        <v>17</v>
      </c>
      <c r="I53" s="785">
        <f t="shared" ref="I53:S53" si="3">SUM(I13:I50)</f>
        <v>11820551.728688477</v>
      </c>
      <c r="N53" s="785">
        <f t="shared" si="3"/>
        <v>106636.04857432291</v>
      </c>
      <c r="O53" s="785">
        <f t="shared" si="3"/>
        <v>382654.66387150064</v>
      </c>
      <c r="P53" s="785">
        <f t="shared" si="3"/>
        <v>-32495.681368901089</v>
      </c>
      <c r="Q53" s="786">
        <f t="shared" si="3"/>
        <v>-4586.7489133164745</v>
      </c>
      <c r="R53" s="786">
        <f t="shared" si="3"/>
        <v>-393731.86450000003</v>
      </c>
      <c r="S53" s="785">
        <f t="shared" si="3"/>
        <v>10308912.836352084</v>
      </c>
      <c r="T53" s="749"/>
      <c r="V53" s="785">
        <f>SUM(V13:V50)</f>
        <v>11372992.664238634</v>
      </c>
    </row>
    <row r="54" spans="2:22">
      <c r="I54" s="787"/>
      <c r="J54" s="787"/>
      <c r="K54" s="787"/>
      <c r="L54" s="787"/>
      <c r="M54" s="787"/>
      <c r="N54" s="788"/>
      <c r="O54" s="788"/>
      <c r="S54" s="773"/>
      <c r="T54" s="749"/>
    </row>
    <row r="55" spans="2:22">
      <c r="I55" s="789"/>
      <c r="J55" s="789"/>
      <c r="K55" s="789"/>
      <c r="L55" s="789"/>
      <c r="M55" s="789"/>
      <c r="N55" s="789"/>
      <c r="O55" s="788"/>
      <c r="T55" s="749"/>
    </row>
    <row r="56" spans="2:22">
      <c r="I56" s="788"/>
      <c r="J56" s="788"/>
      <c r="K56" s="788"/>
      <c r="L56" s="788"/>
      <c r="M56" s="788"/>
      <c r="N56" s="788"/>
      <c r="O56" s="788"/>
      <c r="T56" s="764"/>
    </row>
    <row r="57" spans="2:22">
      <c r="I57" s="790"/>
      <c r="J57" s="790"/>
      <c r="K57" s="790"/>
      <c r="L57" s="790"/>
      <c r="M57" s="790"/>
      <c r="N57" s="790"/>
      <c r="O57" s="790"/>
    </row>
    <row r="58" spans="2:22">
      <c r="T58" s="767"/>
    </row>
    <row r="59" spans="2:22">
      <c r="T59" s="747"/>
    </row>
  </sheetData>
  <mergeCells count="2">
    <mergeCell ref="J8:L8"/>
    <mergeCell ref="N8:R8"/>
  </mergeCells>
  <pageMargins left="0.25" right="0.25" top="0.75" bottom="0.75" header="0.3" footer="0.3"/>
  <pageSetup paperSize="5" scale="83" orientation="landscape" r:id="rId1"/>
  <headerFooter alignWithMargins="0"/>
  <ignoredErrors>
    <ignoredError sqref="V21" formula="1"/>
  </ignoredErrors>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sheetPr codeName="Sheet28">
    <tabColor theme="6" tint="0.79998168889431442"/>
    <pageSetUpPr fitToPage="1"/>
  </sheetPr>
  <dimension ref="B2:X59"/>
  <sheetViews>
    <sheetView view="pageBreakPreview" zoomScale="60" zoomScaleNormal="100" workbookViewId="0">
      <pane xSplit="2" ySplit="12" topLeftCell="C13" activePane="bottomRight" state="frozen"/>
      <selection activeCell="I49" sqref="I48:I49"/>
      <selection pane="topRight" activeCell="I49" sqref="I48:I49"/>
      <selection pane="bottomLeft" activeCell="I49" sqref="I48:I49"/>
      <selection pane="bottomRight" activeCell="I49" sqref="I48:I49"/>
    </sheetView>
  </sheetViews>
  <sheetFormatPr defaultColWidth="9.1796875" defaultRowHeight="10.5"/>
  <cols>
    <col min="1" max="1" width="2.54296875" style="772" customWidth="1"/>
    <col min="2" max="2" width="30" style="772" customWidth="1"/>
    <col min="3" max="3" width="15.7265625" style="772" bestFit="1" customWidth="1"/>
    <col min="4" max="4" width="16.26953125" style="772" bestFit="1" customWidth="1"/>
    <col min="5" max="5" width="15.7265625" style="772" bestFit="1" customWidth="1"/>
    <col min="6" max="6" width="14.1796875" style="772" hidden="1" customWidth="1"/>
    <col min="7" max="7" width="16" style="772" hidden="1" customWidth="1"/>
    <col min="8" max="8" width="14.7265625" style="772" customWidth="1"/>
    <col min="9" max="9" width="12.81640625" style="772" customWidth="1"/>
    <col min="10" max="12" width="12.81640625" style="772" hidden="1" customWidth="1"/>
    <col min="13" max="13" width="12.81640625" style="772" customWidth="1"/>
    <col min="14" max="16" width="12.81640625" style="772" hidden="1" customWidth="1"/>
    <col min="17" max="18" width="12.81640625" style="775" hidden="1" customWidth="1"/>
    <col min="19" max="19" width="12.81640625" style="772" hidden="1" customWidth="1"/>
    <col min="20" max="20" width="15.54296875" style="746" bestFit="1" customWidth="1"/>
    <col min="21" max="22" width="12.81640625" style="772" customWidth="1"/>
    <col min="23" max="16384" width="9.1796875" style="772"/>
  </cols>
  <sheetData>
    <row r="2" spans="2:24">
      <c r="B2" s="772" t="str">
        <f>RS!B2</f>
        <v>KENTUCKY POWER BILLING ANALYSIS</v>
      </c>
      <c r="I2" s="773"/>
      <c r="J2" s="773"/>
      <c r="K2" s="773"/>
      <c r="L2" s="773"/>
      <c r="M2" s="773"/>
    </row>
    <row r="3" spans="2:24">
      <c r="B3" s="772" t="str">
        <f>RS!B3</f>
        <v>PER BOOKS</v>
      </c>
      <c r="I3" s="773"/>
      <c r="J3" s="773"/>
      <c r="K3" s="773"/>
      <c r="L3" s="773"/>
      <c r="M3" s="773"/>
    </row>
    <row r="4" spans="2:24">
      <c r="B4" s="772" t="str">
        <f>RS!B4</f>
        <v>TEST YEAR ENDED MAY 31, 2025</v>
      </c>
    </row>
    <row r="6" spans="2:24">
      <c r="B6" s="772" t="s">
        <v>182</v>
      </c>
    </row>
    <row r="7" spans="2:24">
      <c r="B7" s="772" t="s">
        <v>374</v>
      </c>
    </row>
    <row r="8" spans="2:24">
      <c r="F8" s="776"/>
      <c r="G8" s="776"/>
      <c r="H8" s="776"/>
      <c r="J8" s="868" t="str">
        <f>RS!J8</f>
        <v>Unit Adjustments</v>
      </c>
      <c r="K8" s="868"/>
      <c r="L8" s="868"/>
      <c r="M8" s="776"/>
      <c r="N8" s="868" t="str">
        <f>RS!N8</f>
        <v>Base Revenues Adjustments</v>
      </c>
      <c r="O8" s="868"/>
      <c r="P8" s="868"/>
      <c r="Q8" s="868"/>
      <c r="R8" s="868"/>
      <c r="S8" s="776"/>
      <c r="T8" s="755" t="s">
        <v>171</v>
      </c>
      <c r="X8" s="755" t="s">
        <v>171</v>
      </c>
    </row>
    <row r="9" spans="2:24">
      <c r="B9" s="776"/>
      <c r="C9" s="776"/>
      <c r="D9" s="776"/>
      <c r="E9" s="776"/>
      <c r="F9" s="776"/>
      <c r="G9" s="776"/>
      <c r="H9" s="776"/>
      <c r="I9" s="776" t="str">
        <f>RS!I9</f>
        <v>Per Books</v>
      </c>
      <c r="J9" s="776" t="str">
        <f>RS!J9</f>
        <v>Weather</v>
      </c>
      <c r="K9" s="776" t="str">
        <f>RS!K9</f>
        <v>Customer</v>
      </c>
      <c r="L9" s="776" t="str">
        <f>RS!L9</f>
        <v>Customer</v>
      </c>
      <c r="M9" s="776" t="str">
        <f>RS!M9</f>
        <v>Adjusted</v>
      </c>
      <c r="N9" s="776" t="str">
        <f>RS!N9</f>
        <v>Enviro Sur</v>
      </c>
      <c r="O9" s="776" t="str">
        <f>RS!O9</f>
        <v>Rate</v>
      </c>
      <c r="P9" s="776" t="str">
        <f>RS!P9</f>
        <v>Weather</v>
      </c>
      <c r="Q9" s="776" t="str">
        <f>RS!Q9</f>
        <v>Customer</v>
      </c>
      <c r="R9" s="776" t="str">
        <f>RS!R9</f>
        <v>Customer</v>
      </c>
      <c r="S9" s="776" t="str">
        <f>RS!S9</f>
        <v>Adjusted Base</v>
      </c>
      <c r="T9" s="755" t="s">
        <v>1303</v>
      </c>
      <c r="U9" s="776" t="s">
        <v>169</v>
      </c>
      <c r="V9" s="776" t="s">
        <v>171</v>
      </c>
      <c r="X9" s="755" t="s">
        <v>1336</v>
      </c>
    </row>
    <row r="10" spans="2:24">
      <c r="B10" s="777" t="str">
        <f>RS!B10</f>
        <v>Description</v>
      </c>
      <c r="C10" s="777" t="str">
        <f>RS!C10</f>
        <v>Units (Thru 12/30/24)</v>
      </c>
      <c r="D10" s="777" t="str">
        <f>RS!D10</f>
        <v>Units (Effec. 12/31/24)</v>
      </c>
      <c r="E10" s="777" t="str">
        <f>RS!E10</f>
        <v>Units (Effec. 2/21/25)</v>
      </c>
      <c r="F10" s="777" t="str">
        <f>RS!F10</f>
        <v>Rate thru 12/30/24</v>
      </c>
      <c r="G10" s="777" t="str">
        <f>RS!G10</f>
        <v>Rates Effec. 12/31/24</v>
      </c>
      <c r="H10" s="777" t="str">
        <f>RS!H10</f>
        <v>Rate as of 2/21/25</v>
      </c>
      <c r="I10" s="777" t="str">
        <f>RS!I10</f>
        <v>Revenue ($)</v>
      </c>
      <c r="J10" s="777" t="str">
        <f>RS!J10</f>
        <v>Normalization</v>
      </c>
      <c r="K10" s="777" t="str">
        <f>RS!K10</f>
        <v>Annualization</v>
      </c>
      <c r="L10" s="777" t="str">
        <f>RS!L10</f>
        <v>Pro Forma</v>
      </c>
      <c r="M10" s="777" t="str">
        <f>RS!M10</f>
        <v>Units</v>
      </c>
      <c r="N10" s="777" t="str">
        <f>RS!N10</f>
        <v>Excl FGD</v>
      </c>
      <c r="O10" s="777" t="str">
        <f>RS!O10</f>
        <v>Annualization</v>
      </c>
      <c r="P10" s="777" t="str">
        <f>RS!P10</f>
        <v>Normalization</v>
      </c>
      <c r="Q10" s="777" t="str">
        <f>RS!Q10</f>
        <v>Annualization</v>
      </c>
      <c r="R10" s="777" t="str">
        <f>RS!R10</f>
        <v>Pro Forma</v>
      </c>
      <c r="S10" s="777" t="str">
        <f>RS!S10</f>
        <v>Revenue ($)</v>
      </c>
      <c r="T10" s="864">
        <f>'Gen Rider'!K16</f>
        <v>3.2399999999999998E-3</v>
      </c>
      <c r="U10" s="777" t="s">
        <v>522</v>
      </c>
      <c r="V10" s="777" t="s">
        <v>6</v>
      </c>
      <c r="W10" s="783"/>
      <c r="X10" s="864">
        <f>'DTL Rider Yr 1'!L23</f>
        <v>-4.4000000000000003E-3</v>
      </c>
    </row>
    <row r="11" spans="2:24">
      <c r="B11" s="778" t="str">
        <f>RS!B11</f>
        <v>(1)</v>
      </c>
      <c r="C11" s="778" t="str">
        <f>RS!C11</f>
        <v>(2)</v>
      </c>
      <c r="D11" s="778" t="str">
        <f>RS!D11</f>
        <v>(3)</v>
      </c>
      <c r="E11" s="778" t="str">
        <f>RS!E11</f>
        <v>(4)</v>
      </c>
      <c r="F11" s="778" t="str">
        <f>RS!F11</f>
        <v>(5)</v>
      </c>
      <c r="G11" s="778" t="str">
        <f>RS!G11</f>
        <v>(6)</v>
      </c>
      <c r="H11" s="778" t="str">
        <f>RS!H11</f>
        <v>(7)</v>
      </c>
      <c r="I11" s="778" t="str">
        <f>RS!I11</f>
        <v>(8)</v>
      </c>
      <c r="J11" s="778" t="str">
        <f>RS!J11</f>
        <v>(9)</v>
      </c>
      <c r="K11" s="778" t="str">
        <f>RS!K11</f>
        <v>(10)</v>
      </c>
      <c r="L11" s="778" t="str">
        <f>RS!L11</f>
        <v>(11)</v>
      </c>
      <c r="M11" s="778" t="str">
        <f>RS!M11</f>
        <v>(12)</v>
      </c>
      <c r="N11" s="778" t="str">
        <f>RS!N11</f>
        <v>(13)</v>
      </c>
      <c r="O11" s="778" t="str">
        <f>RS!O11</f>
        <v>(14)</v>
      </c>
      <c r="P11" s="778" t="str">
        <f>RS!P11</f>
        <v>(15)</v>
      </c>
      <c r="Q11" s="778" t="str">
        <f>RS!Q11</f>
        <v>(16)</v>
      </c>
      <c r="R11" s="778" t="str">
        <f>RS!R11</f>
        <v>(17)</v>
      </c>
      <c r="S11" s="778" t="str">
        <f>RS!S11</f>
        <v>(18)</v>
      </c>
      <c r="T11" s="758"/>
      <c r="X11" s="758"/>
    </row>
    <row r="12" spans="2:24">
      <c r="C12" s="775"/>
      <c r="D12" s="775"/>
      <c r="E12" s="775"/>
      <c r="F12" s="775"/>
      <c r="G12" s="775"/>
      <c r="H12" s="775"/>
      <c r="I12" s="775"/>
      <c r="J12" s="775"/>
      <c r="K12" s="775"/>
      <c r="L12" s="775"/>
      <c r="M12" s="775"/>
      <c r="N12" s="775"/>
      <c r="O12" s="775"/>
      <c r="P12" s="775"/>
      <c r="S12" s="775"/>
      <c r="T12" s="749"/>
      <c r="X12" s="749"/>
    </row>
    <row r="13" spans="2:24">
      <c r="B13" s="779" t="s">
        <v>21</v>
      </c>
      <c r="C13" s="775">
        <f>'Bill Units'!I40</f>
        <v>216493.93548387097</v>
      </c>
      <c r="D13" s="775">
        <f>'Bill Units'!J40</f>
        <v>70493.650723025581</v>
      </c>
      <c r="E13" s="775">
        <f>'Bill Units'!K40</f>
        <v>83844.413793103449</v>
      </c>
      <c r="F13" s="780">
        <f>'Rate Input'!I38</f>
        <v>0.15931999999999999</v>
      </c>
      <c r="G13" s="780">
        <f>'Rate Input'!J38</f>
        <v>0.16700000000000001</v>
      </c>
      <c r="H13" s="780">
        <f>'Rate Input'!K38</f>
        <v>0.16700000000000001</v>
      </c>
      <c r="I13" s="775">
        <f>(C13*F13)+(D13*G13)+(E13*H13)</f>
        <v>60266.270575483868</v>
      </c>
      <c r="J13" s="775">
        <f>'Final billing units by tariff'!CI1487</f>
        <v>-2221.5668448480051</v>
      </c>
      <c r="K13" s="775">
        <f>'Final billing units by tariff'!DI1487</f>
        <v>0</v>
      </c>
      <c r="L13" s="781"/>
      <c r="M13" s="775">
        <f>C13+D13+E13+J13+K13+L13</f>
        <v>368610.43315515202</v>
      </c>
      <c r="N13" s="775"/>
      <c r="O13" s="749">
        <f>(SUM(C13:E13)*H13)-I13</f>
        <v>1662.6734245161351</v>
      </c>
      <c r="P13" s="775">
        <f>J13*H13</f>
        <v>-371.00166308961684</v>
      </c>
      <c r="Q13" s="781">
        <f>K13*H13</f>
        <v>0</v>
      </c>
      <c r="R13" s="781">
        <f>L13*H13</f>
        <v>0</v>
      </c>
      <c r="S13" s="775">
        <f>I13+N13+O13+P13+Q13+R13</f>
        <v>61557.94233691039</v>
      </c>
      <c r="T13" s="749">
        <f>M13*T10+M14*T10</f>
        <v>2847.8149989724916</v>
      </c>
      <c r="U13" s="780">
        <f>'Exhibit KIW-S2'!C46</f>
        <v>0.19839999999999999</v>
      </c>
      <c r="V13" s="775">
        <f>U13*M13</f>
        <v>73132.309937982151</v>
      </c>
      <c r="X13" s="749">
        <f>M13*X10+M14*X10</f>
        <v>-3867.4030850243716</v>
      </c>
    </row>
    <row r="14" spans="2:24">
      <c r="B14" s="779" t="s">
        <v>22</v>
      </c>
      <c r="C14" s="775">
        <f>'Bill Units'!I41</f>
        <v>310290.32258064515</v>
      </c>
      <c r="D14" s="775">
        <f>'Bill Units'!J41</f>
        <v>98153.953281423805</v>
      </c>
      <c r="E14" s="775">
        <f>'Bill Units'!K41</f>
        <v>105303.72413793103</v>
      </c>
      <c r="F14" s="780">
        <f>'Rate Input'!I39</f>
        <v>8.6389999999999995E-2</v>
      </c>
      <c r="G14" s="780">
        <f>'Rate Input'!J39</f>
        <v>9.4070000000000001E-2</v>
      </c>
      <c r="H14" s="780">
        <f>'Rate Input'!K39</f>
        <v>9.4070000000000001E-2</v>
      </c>
      <c r="I14" s="775">
        <f>(C14*F14)+(D14*G14)+(E14*H14)</f>
        <v>45945.24468258064</v>
      </c>
      <c r="J14" s="775">
        <f>'Final billing units by tariff'!CI1486</f>
        <v>-3403.1865587040238</v>
      </c>
      <c r="K14" s="775">
        <f>'Final billing units by tariff'!DI1486</f>
        <v>0</v>
      </c>
      <c r="L14" s="775"/>
      <c r="M14" s="775">
        <f>C14+D14+E14+J14+K14+L14</f>
        <v>510344.81344129599</v>
      </c>
      <c r="N14" s="775"/>
      <c r="O14" s="749">
        <f>(SUM(C14:E14)*H14)-I14</f>
        <v>2383.029677419363</v>
      </c>
      <c r="P14" s="775">
        <f>J14*H14</f>
        <v>-320.13775957728751</v>
      </c>
      <c r="Q14" s="781">
        <f>K14*H14</f>
        <v>0</v>
      </c>
      <c r="R14" s="781">
        <f t="shared" ref="R14" si="0">L14*H14</f>
        <v>0</v>
      </c>
      <c r="S14" s="775">
        <f t="shared" ref="S14" si="1">I14+N14+O14+P14+Q14+R14</f>
        <v>48008.136600422717</v>
      </c>
      <c r="T14" s="749"/>
      <c r="U14" s="780">
        <f>'Exhibit KIW-S2'!C47</f>
        <v>9.622E-2</v>
      </c>
      <c r="V14" s="775">
        <f t="shared" ref="V14:V29" si="2">U14*M14</f>
        <v>49105.377949321497</v>
      </c>
    </row>
    <row r="15" spans="2:24">
      <c r="B15" s="779"/>
      <c r="C15" s="775"/>
      <c r="D15" s="775"/>
      <c r="E15" s="775"/>
      <c r="F15" s="780"/>
      <c r="G15" s="780"/>
      <c r="H15" s="780"/>
      <c r="I15" s="775"/>
      <c r="J15" s="775"/>
      <c r="K15" s="775"/>
      <c r="L15" s="781"/>
      <c r="M15" s="775"/>
      <c r="N15" s="775"/>
      <c r="O15" s="775"/>
      <c r="P15" s="775"/>
      <c r="Q15" s="781"/>
      <c r="R15" s="781"/>
      <c r="S15" s="775"/>
      <c r="T15" s="749"/>
      <c r="U15" s="781"/>
      <c r="V15" s="775">
        <f t="shared" si="2"/>
        <v>0</v>
      </c>
    </row>
    <row r="16" spans="2:24">
      <c r="B16" s="772" t="s">
        <v>12</v>
      </c>
      <c r="C16" s="775">
        <f>'Bill Units'!I43</f>
        <v>34.838709677419352</v>
      </c>
      <c r="D16" s="775">
        <f>'Bill Units'!J43</f>
        <v>8.7819799777530587</v>
      </c>
      <c r="E16" s="775">
        <f>'Bill Units'!K43</f>
        <v>16.379310344827587</v>
      </c>
      <c r="F16" s="781">
        <f>'Rate Input'!I41</f>
        <v>97</v>
      </c>
      <c r="G16" s="781">
        <f>'Rate Input'!J41</f>
        <v>97</v>
      </c>
      <c r="H16" s="781">
        <f>'Rate Input'!K41</f>
        <v>97</v>
      </c>
      <c r="I16" s="775">
        <f>(C16*F16)+(D16*G16)+(E16*H16)</f>
        <v>5820</v>
      </c>
      <c r="J16" s="775"/>
      <c r="K16" s="775">
        <f>'Final billing units by tariff'!DI1478</f>
        <v>0</v>
      </c>
      <c r="L16" s="775"/>
      <c r="M16" s="775">
        <f>C16+D16+E16+J16+K16+L16</f>
        <v>60</v>
      </c>
      <c r="N16" s="775"/>
      <c r="O16" s="749">
        <f>(SUM(C16:E16)*H16)-I16</f>
        <v>0</v>
      </c>
      <c r="P16" s="775">
        <f>J16*H16</f>
        <v>0</v>
      </c>
      <c r="Q16" s="781">
        <f>K16*H16</f>
        <v>0</v>
      </c>
      <c r="R16" s="781">
        <f>L16*H16</f>
        <v>0</v>
      </c>
      <c r="S16" s="775">
        <f>I16+N16+O16+P16+Q16+R16</f>
        <v>5820</v>
      </c>
      <c r="T16" s="749"/>
      <c r="U16" s="781">
        <f>'Exhibit KIW-S2'!B45</f>
        <v>109</v>
      </c>
      <c r="V16" s="775">
        <f t="shared" si="2"/>
        <v>6540</v>
      </c>
    </row>
    <row r="17" spans="2:22">
      <c r="C17" s="775"/>
      <c r="D17" s="775"/>
      <c r="E17" s="775"/>
      <c r="F17" s="780"/>
      <c r="G17" s="780"/>
      <c r="H17" s="780"/>
      <c r="I17" s="775"/>
      <c r="J17" s="781"/>
      <c r="K17" s="775"/>
      <c r="L17" s="775"/>
      <c r="M17" s="775"/>
      <c r="N17" s="775"/>
      <c r="O17" s="775"/>
      <c r="P17" s="775"/>
      <c r="Q17" s="781"/>
      <c r="R17" s="781"/>
      <c r="S17" s="775"/>
      <c r="T17" s="749"/>
      <c r="U17" s="781"/>
      <c r="V17" s="775">
        <f t="shared" si="2"/>
        <v>0</v>
      </c>
    </row>
    <row r="18" spans="2:22" hidden="1">
      <c r="C18" s="775"/>
      <c r="D18" s="775"/>
      <c r="E18" s="775"/>
      <c r="F18" s="781"/>
      <c r="G18" s="781"/>
      <c r="H18" s="781"/>
      <c r="I18" s="775"/>
      <c r="J18" s="775"/>
      <c r="K18" s="775"/>
      <c r="L18" s="775"/>
      <c r="M18" s="775"/>
      <c r="N18" s="775"/>
      <c r="O18" s="775"/>
      <c r="P18" s="775"/>
      <c r="Q18" s="781"/>
      <c r="R18" s="781"/>
      <c r="S18" s="775"/>
      <c r="T18" s="749"/>
      <c r="U18" s="781"/>
      <c r="V18" s="775">
        <f t="shared" si="2"/>
        <v>0</v>
      </c>
    </row>
    <row r="19" spans="2:22" hidden="1">
      <c r="T19" s="749"/>
      <c r="U19" s="781"/>
      <c r="V19" s="775">
        <f t="shared" si="2"/>
        <v>0</v>
      </c>
    </row>
    <row r="20" spans="2:22" hidden="1">
      <c r="C20" s="775"/>
      <c r="D20" s="775"/>
      <c r="E20" s="775"/>
      <c r="F20" s="781"/>
      <c r="G20" s="781"/>
      <c r="H20" s="781"/>
      <c r="I20" s="775"/>
      <c r="J20" s="775"/>
      <c r="K20" s="775"/>
      <c r="L20" s="775"/>
      <c r="M20" s="775"/>
      <c r="N20" s="775"/>
      <c r="O20" s="775"/>
      <c r="P20" s="775"/>
      <c r="Q20" s="781"/>
      <c r="R20" s="781"/>
      <c r="S20" s="775"/>
      <c r="T20" s="749"/>
      <c r="U20" s="781"/>
      <c r="V20" s="775">
        <f t="shared" si="2"/>
        <v>0</v>
      </c>
    </row>
    <row r="21" spans="2:22" hidden="1">
      <c r="C21" s="775"/>
      <c r="D21" s="775"/>
      <c r="E21" s="775"/>
      <c r="F21" s="775"/>
      <c r="G21" s="775"/>
      <c r="H21" s="775"/>
      <c r="I21" s="775"/>
      <c r="J21" s="775"/>
      <c r="K21" s="775"/>
      <c r="L21" s="775"/>
      <c r="M21" s="775"/>
      <c r="N21" s="775"/>
      <c r="O21" s="775"/>
      <c r="P21" s="775"/>
      <c r="Q21" s="781"/>
      <c r="R21" s="781"/>
      <c r="S21" s="775"/>
      <c r="T21" s="749"/>
      <c r="V21" s="775">
        <f t="shared" si="2"/>
        <v>0</v>
      </c>
    </row>
    <row r="22" spans="2:22" hidden="1">
      <c r="C22" s="775"/>
      <c r="D22" s="775"/>
      <c r="E22" s="775"/>
      <c r="F22" s="775"/>
      <c r="G22" s="775"/>
      <c r="H22" s="775"/>
      <c r="I22" s="775"/>
      <c r="J22" s="775"/>
      <c r="K22" s="775"/>
      <c r="L22" s="775"/>
      <c r="M22" s="775"/>
      <c r="N22" s="775"/>
      <c r="O22" s="775"/>
      <c r="P22" s="775"/>
      <c r="Q22" s="781"/>
      <c r="R22" s="781"/>
      <c r="S22" s="775"/>
      <c r="T22" s="749"/>
      <c r="V22" s="775">
        <f t="shared" si="2"/>
        <v>0</v>
      </c>
    </row>
    <row r="23" spans="2:22" hidden="1">
      <c r="C23" s="775"/>
      <c r="D23" s="775"/>
      <c r="E23" s="775"/>
      <c r="F23" s="775"/>
      <c r="G23" s="775"/>
      <c r="H23" s="775"/>
      <c r="I23" s="775"/>
      <c r="J23" s="775"/>
      <c r="K23" s="775"/>
      <c r="L23" s="775"/>
      <c r="M23" s="775"/>
      <c r="N23" s="775"/>
      <c r="O23" s="775"/>
      <c r="P23" s="775"/>
      <c r="Q23" s="781"/>
      <c r="R23" s="781"/>
      <c r="S23" s="775"/>
      <c r="T23" s="749"/>
      <c r="V23" s="775">
        <f t="shared" si="2"/>
        <v>0</v>
      </c>
    </row>
    <row r="24" spans="2:22" hidden="1">
      <c r="C24" s="775"/>
      <c r="D24" s="775"/>
      <c r="E24" s="775"/>
      <c r="F24" s="775"/>
      <c r="G24" s="775"/>
      <c r="H24" s="775"/>
      <c r="I24" s="775"/>
      <c r="J24" s="775"/>
      <c r="K24" s="775"/>
      <c r="L24" s="775"/>
      <c r="M24" s="775"/>
      <c r="N24" s="775"/>
      <c r="O24" s="775"/>
      <c r="P24" s="775"/>
      <c r="Q24" s="781"/>
      <c r="R24" s="781"/>
      <c r="S24" s="775"/>
      <c r="T24" s="749"/>
      <c r="V24" s="775">
        <f t="shared" si="2"/>
        <v>0</v>
      </c>
    </row>
    <row r="25" spans="2:22" hidden="1">
      <c r="C25" s="775"/>
      <c r="D25" s="775"/>
      <c r="E25" s="775"/>
      <c r="F25" s="775"/>
      <c r="G25" s="775"/>
      <c r="H25" s="775"/>
      <c r="I25" s="775"/>
      <c r="J25" s="775"/>
      <c r="K25" s="775"/>
      <c r="L25" s="775"/>
      <c r="M25" s="775"/>
      <c r="N25" s="775"/>
      <c r="O25" s="775"/>
      <c r="P25" s="775"/>
      <c r="Q25" s="781"/>
      <c r="R25" s="781"/>
      <c r="S25" s="775"/>
      <c r="T25" s="749"/>
      <c r="V25" s="775">
        <f t="shared" si="2"/>
        <v>0</v>
      </c>
    </row>
    <row r="26" spans="2:22" hidden="1">
      <c r="C26" s="775"/>
      <c r="D26" s="775"/>
      <c r="E26" s="775"/>
      <c r="F26" s="775"/>
      <c r="G26" s="775"/>
      <c r="H26" s="775"/>
      <c r="I26" s="775"/>
      <c r="J26" s="775"/>
      <c r="K26" s="775"/>
      <c r="L26" s="775"/>
      <c r="M26" s="775"/>
      <c r="N26" s="775"/>
      <c r="O26" s="775"/>
      <c r="P26" s="775"/>
      <c r="Q26" s="781"/>
      <c r="R26" s="781"/>
      <c r="S26" s="775"/>
      <c r="T26" s="749"/>
      <c r="V26" s="775">
        <f t="shared" si="2"/>
        <v>0</v>
      </c>
    </row>
    <row r="27" spans="2:22" hidden="1">
      <c r="C27" s="775"/>
      <c r="D27" s="775"/>
      <c r="E27" s="775"/>
      <c r="F27" s="775"/>
      <c r="G27" s="775"/>
      <c r="H27" s="775"/>
      <c r="I27" s="775"/>
      <c r="J27" s="775"/>
      <c r="K27" s="775"/>
      <c r="L27" s="775"/>
      <c r="M27" s="775"/>
      <c r="N27" s="775"/>
      <c r="O27" s="775"/>
      <c r="P27" s="775"/>
      <c r="Q27" s="781"/>
      <c r="R27" s="781"/>
      <c r="S27" s="775"/>
      <c r="T27" s="749"/>
      <c r="V27" s="775">
        <f t="shared" si="2"/>
        <v>0</v>
      </c>
    </row>
    <row r="28" spans="2:22" hidden="1">
      <c r="C28" s="775"/>
      <c r="D28" s="775"/>
      <c r="E28" s="775"/>
      <c r="F28" s="775"/>
      <c r="G28" s="775"/>
      <c r="H28" s="775"/>
      <c r="I28" s="775"/>
      <c r="J28" s="775"/>
      <c r="K28" s="775"/>
      <c r="L28" s="775"/>
      <c r="M28" s="775"/>
      <c r="N28" s="775"/>
      <c r="O28" s="775"/>
      <c r="P28" s="775"/>
      <c r="Q28" s="781"/>
      <c r="R28" s="781"/>
      <c r="S28" s="775"/>
      <c r="T28" s="749"/>
      <c r="V28" s="775">
        <f t="shared" si="2"/>
        <v>0</v>
      </c>
    </row>
    <row r="29" spans="2:22" hidden="1">
      <c r="C29" s="775"/>
      <c r="D29" s="775"/>
      <c r="E29" s="775"/>
      <c r="F29" s="775"/>
      <c r="G29" s="775"/>
      <c r="H29" s="775"/>
      <c r="I29" s="775"/>
      <c r="J29" s="775"/>
      <c r="K29" s="775"/>
      <c r="L29" s="775"/>
      <c r="M29" s="775"/>
      <c r="N29" s="775"/>
      <c r="O29" s="775"/>
      <c r="P29" s="775"/>
      <c r="S29" s="775"/>
      <c r="T29" s="749"/>
      <c r="V29" s="775">
        <f t="shared" si="2"/>
        <v>0</v>
      </c>
    </row>
    <row r="30" spans="2:22">
      <c r="B30" s="772" t="s">
        <v>484</v>
      </c>
      <c r="C30" s="782"/>
      <c r="D30" s="782"/>
      <c r="E30" s="782"/>
      <c r="F30" s="782"/>
      <c r="G30" s="782"/>
      <c r="H30" s="782"/>
      <c r="I30" s="773">
        <f>'B&amp;A Surcharges'!U37</f>
        <v>-1936.8554587369576</v>
      </c>
      <c r="N30" s="782"/>
      <c r="O30" s="782"/>
      <c r="P30" s="782"/>
      <c r="Q30" s="782"/>
      <c r="R30" s="782"/>
      <c r="S30" s="775">
        <f>VLOOKUP(B7,'B&amp;A Surcharges'!A:U,21,FALSE)</f>
        <v>-1936.8554587369576</v>
      </c>
      <c r="T30" s="749"/>
      <c r="V30" s="775">
        <f>S30</f>
        <v>-1936.8554587369576</v>
      </c>
    </row>
    <row r="31" spans="2:22">
      <c r="C31" s="775"/>
      <c r="D31" s="775"/>
      <c r="E31" s="775"/>
      <c r="F31" s="775"/>
      <c r="G31" s="775"/>
      <c r="H31" s="775"/>
      <c r="I31" s="775"/>
      <c r="J31" s="775"/>
      <c r="K31" s="775"/>
      <c r="L31" s="775"/>
      <c r="M31" s="775"/>
      <c r="N31" s="775"/>
      <c r="O31" s="775"/>
      <c r="P31" s="775"/>
      <c r="S31" s="775"/>
      <c r="T31" s="749"/>
      <c r="V31" s="775"/>
    </row>
    <row r="32" spans="2:22">
      <c r="B32" s="772" t="s">
        <v>14</v>
      </c>
      <c r="C32" s="775"/>
      <c r="D32" s="775"/>
      <c r="E32" s="775"/>
      <c r="F32" s="775"/>
      <c r="G32" s="775"/>
      <c r="H32" s="775"/>
      <c r="I32" s="775">
        <f>VLOOKUP(B7,'B&amp;A Surcharges'!A:U,2,FALSE)</f>
        <v>8048.369999999999</v>
      </c>
      <c r="J32" s="775"/>
      <c r="K32" s="775"/>
      <c r="L32" s="775"/>
      <c r="M32" s="775"/>
      <c r="N32" s="775"/>
      <c r="O32" s="775"/>
      <c r="P32" s="775"/>
      <c r="S32" s="775"/>
      <c r="T32" s="749"/>
      <c r="V32" s="775"/>
    </row>
    <row r="33" spans="2:22">
      <c r="C33" s="775"/>
      <c r="D33" s="775"/>
      <c r="E33" s="775"/>
      <c r="F33" s="775"/>
      <c r="G33" s="775"/>
      <c r="H33" s="775"/>
      <c r="I33" s="775"/>
      <c r="J33" s="775"/>
      <c r="K33" s="775"/>
      <c r="L33" s="775"/>
      <c r="M33" s="775"/>
      <c r="N33" s="775"/>
      <c r="O33" s="775"/>
      <c r="P33" s="775"/>
      <c r="S33" s="775"/>
      <c r="T33" s="749"/>
      <c r="V33" s="775"/>
    </row>
    <row r="34" spans="2:22">
      <c r="B34" s="772" t="s">
        <v>207</v>
      </c>
      <c r="C34" s="775"/>
      <c r="D34" s="775"/>
      <c r="E34" s="775"/>
      <c r="F34" s="775"/>
      <c r="G34" s="775"/>
      <c r="H34" s="775"/>
      <c r="I34" s="775">
        <f>VLOOKUP(B7,'B&amp;A Surcharges'!A:U,16,FALSE)</f>
        <v>0</v>
      </c>
      <c r="J34" s="775"/>
      <c r="K34" s="775"/>
      <c r="L34" s="775"/>
      <c r="M34" s="775"/>
      <c r="N34" s="775"/>
      <c r="O34" s="775"/>
      <c r="P34" s="775"/>
      <c r="S34" s="775"/>
      <c r="T34" s="749"/>
      <c r="V34" s="775"/>
    </row>
    <row r="35" spans="2:22">
      <c r="C35" s="775"/>
      <c r="D35" s="775"/>
      <c r="E35" s="775"/>
      <c r="F35" s="775"/>
      <c r="G35" s="775"/>
      <c r="H35" s="775"/>
      <c r="I35" s="775"/>
      <c r="J35" s="775"/>
      <c r="K35" s="775"/>
      <c r="L35" s="775"/>
      <c r="M35" s="775"/>
      <c r="N35" s="775"/>
      <c r="O35" s="775"/>
      <c r="P35" s="775"/>
      <c r="S35" s="775"/>
      <c r="T35" s="749"/>
      <c r="V35" s="775"/>
    </row>
    <row r="36" spans="2:22">
      <c r="B36" s="772" t="s">
        <v>16</v>
      </c>
      <c r="C36" s="775"/>
      <c r="D36" s="775"/>
      <c r="E36" s="775"/>
      <c r="F36" s="775"/>
      <c r="G36" s="775"/>
      <c r="H36" s="775"/>
      <c r="I36" s="775">
        <f>VLOOKUP(B7,'B&amp;A Surcharges'!A:U,4,FALSE)</f>
        <v>375.57000000000005</v>
      </c>
      <c r="J36" s="775"/>
      <c r="K36" s="775"/>
      <c r="L36" s="775"/>
      <c r="M36" s="775"/>
      <c r="N36" s="775"/>
      <c r="O36" s="775"/>
      <c r="P36" s="775"/>
      <c r="S36" s="775"/>
      <c r="T36" s="749"/>
      <c r="V36" s="775"/>
    </row>
    <row r="37" spans="2:22">
      <c r="C37" s="775"/>
      <c r="D37" s="775"/>
      <c r="E37" s="775"/>
      <c r="F37" s="775"/>
      <c r="G37" s="775"/>
      <c r="H37" s="775"/>
      <c r="I37" s="775"/>
      <c r="J37" s="775"/>
      <c r="K37" s="775"/>
      <c r="L37" s="775"/>
      <c r="M37" s="775"/>
      <c r="N37" s="775"/>
      <c r="O37" s="775"/>
      <c r="P37" s="775"/>
      <c r="S37" s="775"/>
      <c r="T37" s="749"/>
      <c r="V37" s="775"/>
    </row>
    <row r="38" spans="2:22">
      <c r="B38" s="772" t="s">
        <v>160</v>
      </c>
      <c r="C38" s="775"/>
      <c r="D38" s="775"/>
      <c r="E38" s="775"/>
      <c r="F38" s="775"/>
      <c r="G38" s="775"/>
      <c r="H38" s="775"/>
      <c r="I38" s="775">
        <f>VLOOKUP(B7,'B&amp;A Surcharges'!A:U,6,FALSE)</f>
        <v>0</v>
      </c>
      <c r="J38" s="775"/>
      <c r="K38" s="775"/>
      <c r="L38" s="775"/>
      <c r="M38" s="775"/>
      <c r="N38" s="775"/>
      <c r="O38" s="775"/>
      <c r="P38" s="775"/>
      <c r="S38" s="775"/>
      <c r="T38" s="749"/>
      <c r="V38" s="775"/>
    </row>
    <row r="39" spans="2:22">
      <c r="C39" s="775"/>
      <c r="D39" s="775"/>
      <c r="E39" s="775"/>
      <c r="F39" s="775"/>
      <c r="G39" s="775"/>
      <c r="H39" s="775"/>
      <c r="I39" s="775"/>
      <c r="J39" s="775"/>
      <c r="K39" s="775"/>
      <c r="L39" s="775"/>
      <c r="M39" s="775"/>
      <c r="N39" s="775"/>
      <c r="O39" s="775"/>
      <c r="P39" s="775"/>
      <c r="S39" s="775"/>
      <c r="T39" s="749"/>
      <c r="V39" s="775"/>
    </row>
    <row r="40" spans="2:22">
      <c r="C40" s="775"/>
      <c r="D40" s="775"/>
      <c r="E40" s="775"/>
      <c r="F40" s="775"/>
      <c r="G40" s="775"/>
      <c r="H40" s="775"/>
      <c r="I40" s="775"/>
      <c r="J40" s="775"/>
      <c r="K40" s="775"/>
      <c r="L40" s="775"/>
      <c r="M40" s="775"/>
      <c r="N40" s="775"/>
      <c r="O40" s="775"/>
      <c r="P40" s="775"/>
      <c r="S40" s="775"/>
      <c r="T40" s="749"/>
      <c r="V40" s="775"/>
    </row>
    <row r="41" spans="2:22">
      <c r="C41" s="775"/>
      <c r="D41" s="775"/>
      <c r="E41" s="775"/>
      <c r="F41" s="775"/>
      <c r="G41" s="775"/>
      <c r="H41" s="775"/>
      <c r="I41" s="775"/>
      <c r="J41" s="775"/>
      <c r="K41" s="775"/>
      <c r="L41" s="775"/>
      <c r="M41" s="775"/>
      <c r="N41" s="775"/>
      <c r="O41" s="775"/>
      <c r="P41" s="775"/>
      <c r="S41" s="775"/>
      <c r="T41" s="749"/>
      <c r="V41" s="775"/>
    </row>
    <row r="42" spans="2:22">
      <c r="B42" s="772" t="s">
        <v>15</v>
      </c>
      <c r="C42" s="775"/>
      <c r="D42" s="775"/>
      <c r="E42" s="775"/>
      <c r="F42" s="775"/>
      <c r="G42" s="775"/>
      <c r="H42" s="775"/>
      <c r="I42" s="775">
        <f>VLOOKUP(B7,'B&amp;A Surcharges'!A:U,10,FALSE)</f>
        <v>5687.0200000000013</v>
      </c>
      <c r="J42" s="775"/>
      <c r="K42" s="775"/>
      <c r="L42" s="775"/>
      <c r="M42" s="775"/>
      <c r="N42" s="775">
        <f>VLOOKUP(B7,'Envir FGD adj'!A:F,6,FALSE)</f>
        <v>1206.5460228687873</v>
      </c>
      <c r="O42" s="775"/>
      <c r="P42" s="775"/>
      <c r="S42" s="775">
        <f t="shared" ref="S42" si="3">N42+O42+P42+Q42</f>
        <v>1206.5460228687873</v>
      </c>
      <c r="T42" s="749"/>
      <c r="V42" s="775"/>
    </row>
    <row r="43" spans="2:22">
      <c r="C43" s="775"/>
      <c r="D43" s="775"/>
      <c r="E43" s="775"/>
      <c r="F43" s="775"/>
      <c r="G43" s="775"/>
      <c r="H43" s="775"/>
      <c r="I43" s="775"/>
      <c r="J43" s="775"/>
      <c r="K43" s="775"/>
      <c r="L43" s="775"/>
      <c r="M43" s="775"/>
      <c r="N43" s="775"/>
      <c r="O43" s="775"/>
      <c r="P43" s="775"/>
      <c r="S43" s="775"/>
      <c r="T43" s="749"/>
      <c r="V43" s="775"/>
    </row>
    <row r="44" spans="2:22">
      <c r="B44" s="772" t="s">
        <v>263</v>
      </c>
      <c r="C44" s="775"/>
      <c r="D44" s="775"/>
      <c r="E44" s="775"/>
      <c r="F44" s="775"/>
      <c r="G44" s="775"/>
      <c r="H44" s="775"/>
      <c r="I44" s="775">
        <f>VLOOKUP(B7,'B&amp;A Surcharges'!A:U,12,FALSE)</f>
        <v>2563.3699999999994</v>
      </c>
      <c r="J44" s="775"/>
      <c r="K44" s="775"/>
      <c r="L44" s="775"/>
      <c r="M44" s="775"/>
      <c r="N44" s="775"/>
      <c r="O44" s="775"/>
      <c r="P44" s="775"/>
      <c r="S44" s="775"/>
      <c r="T44" s="749"/>
      <c r="V44" s="775"/>
    </row>
    <row r="45" spans="2:22">
      <c r="C45" s="775"/>
      <c r="D45" s="775"/>
      <c r="E45" s="775"/>
      <c r="F45" s="775"/>
      <c r="G45" s="775"/>
      <c r="H45" s="775"/>
      <c r="I45" s="775"/>
      <c r="J45" s="775"/>
      <c r="K45" s="775"/>
      <c r="L45" s="775"/>
      <c r="M45" s="775"/>
      <c r="N45" s="775"/>
      <c r="O45" s="775"/>
      <c r="P45" s="775"/>
      <c r="S45" s="775"/>
      <c r="T45" s="749"/>
      <c r="V45" s="775"/>
    </row>
    <row r="46" spans="2:22">
      <c r="B46" s="772" t="s">
        <v>327</v>
      </c>
      <c r="C46" s="775"/>
      <c r="D46" s="775"/>
      <c r="E46" s="775"/>
      <c r="F46" s="775"/>
      <c r="G46" s="775"/>
      <c r="H46" s="775"/>
      <c r="I46" s="775">
        <f>VLOOKUP(B7,'B&amp;A Surcharges'!A:U,14,FALSE)</f>
        <v>0</v>
      </c>
      <c r="J46" s="775"/>
      <c r="K46" s="775"/>
      <c r="L46" s="775"/>
      <c r="M46" s="775"/>
      <c r="N46" s="775"/>
      <c r="O46" s="775"/>
      <c r="P46" s="775"/>
      <c r="S46" s="775"/>
      <c r="T46" s="749"/>
      <c r="V46" s="775"/>
    </row>
    <row r="47" spans="2:22">
      <c r="C47" s="775"/>
      <c r="D47" s="775"/>
      <c r="E47" s="775"/>
      <c r="F47" s="775"/>
      <c r="G47" s="775"/>
      <c r="H47" s="775"/>
      <c r="I47" s="775"/>
      <c r="J47" s="775"/>
      <c r="K47" s="775"/>
      <c r="L47" s="775"/>
      <c r="M47" s="775"/>
      <c r="N47" s="775"/>
      <c r="O47" s="775"/>
      <c r="P47" s="775"/>
      <c r="S47" s="775"/>
      <c r="T47" s="749"/>
      <c r="V47" s="775"/>
    </row>
    <row r="48" spans="2:22">
      <c r="B48" s="772" t="s">
        <v>262</v>
      </c>
      <c r="C48" s="775"/>
      <c r="D48" s="775"/>
      <c r="E48" s="775"/>
      <c r="F48" s="775"/>
      <c r="G48" s="775"/>
      <c r="H48" s="775"/>
      <c r="I48" s="775">
        <f>VLOOKUP(B7,'B&amp;A Surcharges'!A:U,18,FALSE)</f>
        <v>60</v>
      </c>
      <c r="J48" s="775"/>
      <c r="K48" s="775"/>
      <c r="L48" s="775"/>
      <c r="M48" s="775"/>
      <c r="N48" s="775"/>
      <c r="O48" s="775"/>
      <c r="P48" s="775"/>
      <c r="S48" s="775"/>
      <c r="T48" s="749"/>
      <c r="V48" s="775"/>
    </row>
    <row r="49" spans="2:22">
      <c r="C49" s="775"/>
      <c r="D49" s="775"/>
      <c r="E49" s="775"/>
      <c r="F49" s="775"/>
      <c r="G49" s="775"/>
      <c r="H49" s="775"/>
      <c r="I49" s="775"/>
      <c r="J49" s="775"/>
      <c r="K49" s="775"/>
      <c r="L49" s="775"/>
      <c r="M49" s="775"/>
      <c r="N49" s="775"/>
      <c r="O49" s="775"/>
      <c r="P49" s="775"/>
      <c r="S49" s="775"/>
      <c r="T49" s="749"/>
      <c r="V49" s="775"/>
    </row>
    <row r="50" spans="2:22">
      <c r="B50" s="772" t="s">
        <v>344</v>
      </c>
      <c r="C50" s="775"/>
      <c r="D50" s="775"/>
      <c r="E50" s="775"/>
      <c r="F50" s="775"/>
      <c r="G50" s="775"/>
      <c r="H50" s="775"/>
      <c r="I50" s="775">
        <f>VLOOKUP(B7,'B&amp;A Surcharges'!A:U,19,FALSE)</f>
        <v>-391.4</v>
      </c>
      <c r="J50" s="775"/>
      <c r="K50" s="775"/>
      <c r="L50" s="775"/>
      <c r="M50" s="775"/>
      <c r="N50" s="775"/>
      <c r="O50" s="775"/>
      <c r="P50" s="775"/>
      <c r="S50" s="775"/>
      <c r="T50" s="749"/>
      <c r="V50" s="775"/>
    </row>
    <row r="51" spans="2:22">
      <c r="B51" s="783"/>
      <c r="C51" s="784"/>
      <c r="D51" s="784"/>
      <c r="E51" s="784"/>
      <c r="F51" s="784"/>
      <c r="G51" s="784"/>
      <c r="H51" s="784"/>
      <c r="I51" s="784"/>
      <c r="J51" s="784"/>
      <c r="K51" s="784"/>
      <c r="L51" s="784"/>
      <c r="M51" s="784"/>
      <c r="N51" s="784"/>
      <c r="O51" s="784"/>
      <c r="P51" s="784"/>
      <c r="Q51" s="784"/>
      <c r="R51" s="784"/>
      <c r="S51" s="784"/>
      <c r="T51" s="749"/>
      <c r="V51" s="784"/>
    </row>
    <row r="52" spans="2:22">
      <c r="T52" s="749"/>
    </row>
    <row r="53" spans="2:22" s="785" customFormat="1">
      <c r="B53" s="785" t="s">
        <v>17</v>
      </c>
      <c r="I53" s="785">
        <f t="shared" ref="I53:S53" si="4">SUM(I13:I50)</f>
        <v>126437.58979932756</v>
      </c>
      <c r="N53" s="785">
        <f t="shared" si="4"/>
        <v>1206.5460228687873</v>
      </c>
      <c r="O53" s="785">
        <f t="shared" si="4"/>
        <v>4045.7031019354981</v>
      </c>
      <c r="P53" s="785">
        <f t="shared" si="4"/>
        <v>-691.13942266690435</v>
      </c>
      <c r="Q53" s="786">
        <f t="shared" si="4"/>
        <v>0</v>
      </c>
      <c r="R53" s="786">
        <f t="shared" si="4"/>
        <v>0</v>
      </c>
      <c r="S53" s="785">
        <f t="shared" si="4"/>
        <v>114655.76950146494</v>
      </c>
      <c r="T53" s="749"/>
      <c r="V53" s="785">
        <f>SUM(V13:V50)</f>
        <v>126840.83242856669</v>
      </c>
    </row>
    <row r="54" spans="2:22">
      <c r="I54" s="787"/>
      <c r="J54" s="787"/>
      <c r="K54" s="787"/>
      <c r="L54" s="787"/>
      <c r="M54" s="787"/>
      <c r="N54" s="788"/>
      <c r="O54" s="788"/>
      <c r="S54" s="773"/>
      <c r="T54" s="749"/>
    </row>
    <row r="55" spans="2:22">
      <c r="I55" s="789"/>
      <c r="J55" s="789"/>
      <c r="K55" s="789"/>
      <c r="L55" s="789"/>
      <c r="M55" s="789"/>
      <c r="N55" s="789"/>
      <c r="O55" s="788"/>
      <c r="T55" s="749"/>
    </row>
    <row r="56" spans="2:22">
      <c r="I56" s="788"/>
      <c r="J56" s="788"/>
      <c r="K56" s="788"/>
      <c r="L56" s="788"/>
      <c r="M56" s="788"/>
      <c r="N56" s="788"/>
      <c r="O56" s="788"/>
      <c r="T56" s="764"/>
    </row>
    <row r="57" spans="2:22">
      <c r="I57" s="790"/>
      <c r="J57" s="790"/>
      <c r="K57" s="790"/>
      <c r="L57" s="790"/>
      <c r="M57" s="790"/>
      <c r="N57" s="790"/>
      <c r="O57" s="790"/>
    </row>
    <row r="58" spans="2:22">
      <c r="T58" s="767"/>
    </row>
    <row r="59" spans="2:22">
      <c r="T59" s="747"/>
    </row>
  </sheetData>
  <mergeCells count="2">
    <mergeCell ref="J8:L8"/>
    <mergeCell ref="N8:R8"/>
  </mergeCells>
  <pageMargins left="0.25" right="0.25" top="0.75" bottom="0.75" header="0.3" footer="0.3"/>
  <pageSetup paperSize="5" scale="97" orientation="landscape" r:id="rId1"/>
  <headerFooter alignWithMargins="0"/>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Sheet4">
    <tabColor theme="6" tint="0.59999389629810485"/>
    <pageSetUpPr fitToPage="1"/>
  </sheetPr>
  <dimension ref="A1:AG79"/>
  <sheetViews>
    <sheetView view="pageBreakPreview" topLeftCell="A4" zoomScale="130" zoomScaleNormal="90" zoomScaleSheetLayoutView="130" workbookViewId="0">
      <pane xSplit="1" ySplit="5" topLeftCell="B9" activePane="bottomRight" state="frozen"/>
      <selection activeCell="I49" sqref="I48:I49"/>
      <selection pane="topRight" activeCell="I49" sqref="I48:I49"/>
      <selection pane="bottomLeft" activeCell="I49" sqref="I48:I49"/>
      <selection pane="bottomRight" activeCell="I49" sqref="I48:I49"/>
    </sheetView>
  </sheetViews>
  <sheetFormatPr defaultColWidth="8.7265625" defaultRowHeight="10"/>
  <cols>
    <col min="1" max="1" width="21.1796875" style="654" customWidth="1"/>
    <col min="2" max="2" width="19.26953125" style="654" customWidth="1"/>
    <col min="3" max="3" width="16.54296875" style="654" hidden="1" customWidth="1"/>
    <col min="4" max="12" width="19.26953125" style="654" hidden="1" customWidth="1"/>
    <col min="13" max="13" width="19.26953125" style="655" hidden="1" customWidth="1"/>
    <col min="14" max="17" width="19.26953125" style="654" hidden="1" customWidth="1"/>
    <col min="18" max="20" width="19.26953125" style="654" customWidth="1"/>
    <col min="21" max="21" width="11.54296875" style="654" hidden="1" customWidth="1"/>
    <col min="22" max="22" width="11.81640625" style="654" hidden="1" customWidth="1"/>
    <col min="23" max="23" width="9.26953125" style="654" hidden="1" customWidth="1"/>
    <col min="24" max="24" width="11.54296875" style="654" hidden="1" customWidth="1"/>
    <col min="25" max="25" width="14.7265625" style="654" customWidth="1"/>
    <col min="26" max="27" width="16.81640625" style="654" hidden="1" customWidth="1"/>
    <col min="28" max="28" width="16.453125" style="654" customWidth="1"/>
    <col min="29" max="29" width="17.54296875" style="654" bestFit="1" customWidth="1"/>
    <col min="30" max="30" width="18.36328125" style="654" hidden="1" customWidth="1"/>
    <col min="31" max="32" width="12.7265625" style="654" customWidth="1"/>
    <col min="33" max="33" width="19.26953125" style="654" customWidth="1"/>
    <col min="34" max="16384" width="8.7265625" style="654"/>
  </cols>
  <sheetData>
    <row r="1" spans="1:33">
      <c r="A1" s="654" t="str">
        <f>+RS!B2</f>
        <v>KENTUCKY POWER BILLING ANALYSIS</v>
      </c>
    </row>
    <row r="2" spans="1:33">
      <c r="A2" s="654" t="str">
        <f>+RS!B4</f>
        <v>TEST YEAR ENDED MAY 31, 2025</v>
      </c>
    </row>
    <row r="3" spans="1:33">
      <c r="A3" s="654" t="s">
        <v>168</v>
      </c>
    </row>
    <row r="4" spans="1:33">
      <c r="B4" s="658"/>
      <c r="N4" s="654" t="s">
        <v>1288</v>
      </c>
      <c r="R4" s="658"/>
      <c r="S4" s="658"/>
      <c r="T4" s="658"/>
      <c r="Y4" s="658"/>
      <c r="AF4" s="658"/>
    </row>
    <row r="5" spans="1:33">
      <c r="B5" s="658"/>
      <c r="R5" s="658"/>
      <c r="S5" s="658"/>
      <c r="T5" s="658"/>
      <c r="U5" s="656"/>
      <c r="V5" s="657"/>
      <c r="W5" s="657"/>
      <c r="X5" s="657"/>
      <c r="Y5" s="658"/>
      <c r="AB5" s="658"/>
      <c r="AC5" s="658"/>
      <c r="AF5" s="658"/>
    </row>
    <row r="6" spans="1:33">
      <c r="B6" s="658" t="s">
        <v>351</v>
      </c>
      <c r="C6" s="658"/>
      <c r="D6" s="658"/>
      <c r="E6" s="658" t="s">
        <v>300</v>
      </c>
      <c r="F6" s="658"/>
      <c r="G6" s="658"/>
      <c r="H6" s="658"/>
      <c r="I6" s="658"/>
      <c r="J6" s="658"/>
      <c r="K6" s="658"/>
      <c r="L6" s="658" t="s">
        <v>356</v>
      </c>
      <c r="M6" s="658" t="s">
        <v>107</v>
      </c>
      <c r="N6" s="658" t="s">
        <v>359</v>
      </c>
      <c r="O6" s="658" t="s">
        <v>212</v>
      </c>
      <c r="P6" s="658" t="s">
        <v>133</v>
      </c>
      <c r="Q6" s="658" t="s">
        <v>133</v>
      </c>
      <c r="R6" s="658" t="s">
        <v>122</v>
      </c>
      <c r="S6" s="658" t="s">
        <v>169</v>
      </c>
      <c r="T6" s="658"/>
      <c r="U6" s="658"/>
      <c r="V6" s="658"/>
      <c r="W6" s="658" t="s">
        <v>813</v>
      </c>
      <c r="X6" s="658"/>
      <c r="Y6" s="658"/>
      <c r="Z6" s="658" t="s">
        <v>72</v>
      </c>
      <c r="AA6" s="658" t="s">
        <v>72</v>
      </c>
      <c r="AB6" s="658"/>
      <c r="AC6" s="658"/>
      <c r="AD6" s="658" t="s">
        <v>72</v>
      </c>
      <c r="AE6" s="658"/>
      <c r="AF6" s="658"/>
      <c r="AG6" s="658" t="s">
        <v>478</v>
      </c>
    </row>
    <row r="7" spans="1:33">
      <c r="B7" s="658" t="s">
        <v>106</v>
      </c>
      <c r="C7" s="658" t="s">
        <v>510</v>
      </c>
      <c r="D7" s="658" t="s">
        <v>300</v>
      </c>
      <c r="E7" s="658" t="s">
        <v>350</v>
      </c>
      <c r="F7" s="658" t="s">
        <v>300</v>
      </c>
      <c r="G7" s="658" t="s">
        <v>300</v>
      </c>
      <c r="H7" s="658" t="s">
        <v>300</v>
      </c>
      <c r="I7" s="658" t="s">
        <v>354</v>
      </c>
      <c r="J7" s="658" t="s">
        <v>300</v>
      </c>
      <c r="K7" s="658" t="s">
        <v>300</v>
      </c>
      <c r="L7" s="658" t="s">
        <v>357</v>
      </c>
      <c r="M7" s="658" t="s">
        <v>485</v>
      </c>
      <c r="N7" s="658" t="s">
        <v>480</v>
      </c>
      <c r="O7" s="658" t="s">
        <v>213</v>
      </c>
      <c r="P7" s="658" t="s">
        <v>117</v>
      </c>
      <c r="Q7" s="658" t="s">
        <v>164</v>
      </c>
      <c r="R7" s="658" t="s">
        <v>352</v>
      </c>
      <c r="S7" s="658" t="s">
        <v>583</v>
      </c>
      <c r="T7" s="658" t="s">
        <v>169</v>
      </c>
      <c r="U7" s="658" t="s">
        <v>812</v>
      </c>
      <c r="V7" s="658" t="s">
        <v>170</v>
      </c>
      <c r="W7" s="658" t="s">
        <v>814</v>
      </c>
      <c r="X7" s="658"/>
      <c r="Y7" s="658" t="s">
        <v>169</v>
      </c>
      <c r="Z7" s="658" t="s">
        <v>172</v>
      </c>
      <c r="AA7" s="658" t="s">
        <v>169</v>
      </c>
      <c r="AB7" s="658" t="s">
        <v>1352</v>
      </c>
      <c r="AC7" s="658" t="s">
        <v>1357</v>
      </c>
      <c r="AD7" s="658" t="s">
        <v>1353</v>
      </c>
      <c r="AE7" s="658"/>
      <c r="AF7" s="658" t="s">
        <v>114</v>
      </c>
      <c r="AG7" s="658" t="s">
        <v>479</v>
      </c>
    </row>
    <row r="8" spans="1:33">
      <c r="A8" s="659" t="s">
        <v>2</v>
      </c>
      <c r="B8" s="659" t="s">
        <v>6</v>
      </c>
      <c r="C8" s="659" t="s">
        <v>102</v>
      </c>
      <c r="D8" s="659" t="s">
        <v>353</v>
      </c>
      <c r="E8" s="659" t="s">
        <v>312</v>
      </c>
      <c r="F8" s="659" t="s">
        <v>108</v>
      </c>
      <c r="G8" s="659" t="s">
        <v>160</v>
      </c>
      <c r="H8" s="659" t="s">
        <v>246</v>
      </c>
      <c r="I8" s="659" t="s">
        <v>355</v>
      </c>
      <c r="J8" s="659" t="s">
        <v>327</v>
      </c>
      <c r="K8" s="659" t="s">
        <v>344</v>
      </c>
      <c r="L8" s="659" t="s">
        <v>6</v>
      </c>
      <c r="M8" s="659" t="s">
        <v>486</v>
      </c>
      <c r="N8" s="659" t="s">
        <v>6</v>
      </c>
      <c r="O8" s="659" t="s">
        <v>6</v>
      </c>
      <c r="P8" s="659" t="s">
        <v>6</v>
      </c>
      <c r="Q8" s="659" t="s">
        <v>6</v>
      </c>
      <c r="R8" s="659" t="s">
        <v>210</v>
      </c>
      <c r="S8" s="659" t="s">
        <v>172</v>
      </c>
      <c r="T8" s="659" t="s">
        <v>583</v>
      </c>
      <c r="U8" s="659" t="s">
        <v>811</v>
      </c>
      <c r="V8" s="659" t="s">
        <v>75</v>
      </c>
      <c r="W8" s="659" t="s">
        <v>75</v>
      </c>
      <c r="X8" s="659" t="s">
        <v>815</v>
      </c>
      <c r="Y8" s="659" t="s">
        <v>1302</v>
      </c>
      <c r="Z8" s="658" t="s">
        <v>1307</v>
      </c>
      <c r="AA8" s="658" t="s">
        <v>1307</v>
      </c>
      <c r="AB8" s="659" t="s">
        <v>1340</v>
      </c>
      <c r="AC8" s="659" t="s">
        <v>1358</v>
      </c>
      <c r="AD8" s="658" t="s">
        <v>1307</v>
      </c>
      <c r="AE8" s="658"/>
      <c r="AF8" s="659" t="s">
        <v>38</v>
      </c>
      <c r="AG8" s="659" t="s">
        <v>6</v>
      </c>
    </row>
    <row r="9" spans="1:33">
      <c r="A9" s="659"/>
      <c r="M9" s="654"/>
      <c r="T9" s="660"/>
    </row>
    <row r="10" spans="1:33">
      <c r="A10" s="654" t="s">
        <v>223</v>
      </c>
      <c r="B10" s="661">
        <f>RS!$I$58</f>
        <v>286298620.63941485</v>
      </c>
      <c r="C10" s="661"/>
      <c r="D10" s="661">
        <f>RS!$I$37</f>
        <v>17008167.330000002</v>
      </c>
      <c r="E10" s="661">
        <f>RS!$I$39+RS!$I$53</f>
        <v>626858.80000000005</v>
      </c>
      <c r="F10" s="661">
        <f>RS!$I$41</f>
        <v>838669.95000000007</v>
      </c>
      <c r="G10" s="661">
        <f>RS!$I$43</f>
        <v>0</v>
      </c>
      <c r="H10" s="661">
        <f>RS!$I$47</f>
        <v>10963549.689999999</v>
      </c>
      <c r="I10" s="661">
        <f>RS!$I$49</f>
        <v>6802050.2400000012</v>
      </c>
      <c r="J10" s="661">
        <f>RS!$I$51</f>
        <v>0</v>
      </c>
      <c r="K10" s="661">
        <f>RS!$I$55</f>
        <v>-1217210.9300000002</v>
      </c>
      <c r="L10" s="661">
        <f>B10+C10-SUM(D10:K10)</f>
        <v>251276535.55941483</v>
      </c>
      <c r="M10" s="661">
        <f>RS!$N$47</f>
        <v>2326003.2978596562</v>
      </c>
      <c r="N10" s="661">
        <f>RS!$O$58</f>
        <v>17931311.844949394</v>
      </c>
      <c r="O10" s="661">
        <f>RS!$P$58</f>
        <v>-342624.68251615367</v>
      </c>
      <c r="P10" s="661">
        <f>RS!$Q$58</f>
        <v>-1125591.8054060845</v>
      </c>
      <c r="Q10" s="661">
        <f>RS!$R$58</f>
        <v>0</v>
      </c>
      <c r="R10" s="661">
        <f>SUM(L10:Q10)</f>
        <v>270065634.21430165</v>
      </c>
      <c r="S10" s="662">
        <f>T10-R10</f>
        <v>24555789.316542089</v>
      </c>
      <c r="T10" s="660">
        <f>RS!$V$58</f>
        <v>294621423.53084373</v>
      </c>
      <c r="V10" s="661"/>
      <c r="W10" s="661"/>
      <c r="X10" s="661"/>
      <c r="Y10" s="661">
        <f>RS!T13</f>
        <v>9019158.183309909</v>
      </c>
      <c r="Z10" s="663">
        <f>S10+Y10</f>
        <v>33574947.499852002</v>
      </c>
      <c r="AA10" s="664">
        <f>B10+Z10</f>
        <v>319873568.13926685</v>
      </c>
      <c r="AB10" s="664">
        <f>RS!X13</f>
        <v>-13755159.656135824</v>
      </c>
      <c r="AC10" s="665">
        <f>Z10+AB10</f>
        <v>19819787.843716178</v>
      </c>
      <c r="AD10" s="666">
        <f>AA10+AB10</f>
        <v>306118408.48313105</v>
      </c>
      <c r="AF10" s="707">
        <f>'Exhibit I'!D6</f>
        <v>130110</v>
      </c>
      <c r="AG10" s="661">
        <f>RS!$S$35</f>
        <v>-4760965.108540534</v>
      </c>
    </row>
    <row r="11" spans="1:33">
      <c r="A11" s="654" t="s">
        <v>224</v>
      </c>
      <c r="B11" s="661">
        <f>'RS LMTOD'!$I$53</f>
        <v>408618.66715370247</v>
      </c>
      <c r="C11" s="661"/>
      <c r="D11" s="661">
        <f>'RS LMTOD'!$I$32</f>
        <v>25238.36</v>
      </c>
      <c r="E11" s="661">
        <f>'RS LMTOD'!$I$34+'RS LMTOD'!$I$48</f>
        <v>668.80000000000007</v>
      </c>
      <c r="F11" s="661">
        <f>'RS LMTOD'!$I$36</f>
        <v>1265.4700000000003</v>
      </c>
      <c r="G11" s="661">
        <f>'RS LMTOD'!$I$38</f>
        <v>0</v>
      </c>
      <c r="H11" s="661">
        <f>'RS LMTOD'!$I$42</f>
        <v>15686.36</v>
      </c>
      <c r="I11" s="661">
        <f>'RS LMTOD'!$I$44</f>
        <v>9789.1200000000008</v>
      </c>
      <c r="J11" s="661">
        <f>'RS LMTOD'!$I$46</f>
        <v>0</v>
      </c>
      <c r="K11" s="661">
        <f>'RS LMTOD'!$I$50</f>
        <v>-1806.58</v>
      </c>
      <c r="L11" s="661">
        <f>B11+C11-SUM(D11:K11)</f>
        <v>357777.13715370244</v>
      </c>
      <c r="M11" s="661">
        <f>'RS LMTOD'!$N$42</f>
        <v>3327.9846512387908</v>
      </c>
      <c r="N11" s="661">
        <f>'RS LMTOD'!$O$53</f>
        <v>24412.724198520009</v>
      </c>
      <c r="O11" s="661">
        <f>'RS LMTOD'!$P$53</f>
        <v>-679.648929376198</v>
      </c>
      <c r="P11" s="661">
        <f>'RS LMTOD'!$Q$53</f>
        <v>-731.52895916157104</v>
      </c>
      <c r="Q11" s="661">
        <f>'RS LMTOD'!$R$53</f>
        <v>0</v>
      </c>
      <c r="R11" s="661">
        <f>SUM(L11:Q11)</f>
        <v>384106.66811492346</v>
      </c>
      <c r="S11" s="662">
        <f>T11-R11</f>
        <v>25110.669578730885</v>
      </c>
      <c r="T11" s="660">
        <f>'RS LMTOD'!$V$53</f>
        <v>409217.33769365435</v>
      </c>
      <c r="V11" s="661"/>
      <c r="W11" s="661"/>
      <c r="X11" s="661"/>
      <c r="Y11" s="661">
        <f>'RS LMTOD'!T13</f>
        <v>13379.348934391584</v>
      </c>
      <c r="Z11" s="663">
        <f t="shared" ref="Z11:Z12" si="0">S11+Y11</f>
        <v>38490.018513122472</v>
      </c>
      <c r="AA11" s="664">
        <f t="shared" ref="AA11" si="1">B11+Z11</f>
        <v>447108.68566682492</v>
      </c>
      <c r="AB11" s="664">
        <f>'RS LMTOD'!X13</f>
        <v>-20404.906638434029</v>
      </c>
      <c r="AC11" s="665">
        <f t="shared" ref="AC11:AC12" si="2">Z11+AB11</f>
        <v>18085.111874688442</v>
      </c>
      <c r="AD11" s="666">
        <f t="shared" ref="AD11:AD12" si="3">AA11+AB11</f>
        <v>426703.77902839088</v>
      </c>
      <c r="AF11" s="707">
        <f>'Exhibit I'!D7</f>
        <v>139</v>
      </c>
      <c r="AG11" s="661">
        <f>'RS LMTOD'!$S$30</f>
        <v>-6755.6527392799053</v>
      </c>
    </row>
    <row r="12" spans="1:33" ht="10.5" thickBot="1">
      <c r="A12" s="667" t="s">
        <v>225</v>
      </c>
      <c r="B12" s="668">
        <f>'RS TOD'!$I$53</f>
        <v>28482.280580434286</v>
      </c>
      <c r="C12" s="668"/>
      <c r="D12" s="668">
        <f>'RS TOD'!$I$32</f>
        <v>1780.1300000000003</v>
      </c>
      <c r="E12" s="668">
        <f>'RS TOD'!$I$34+'RS TOD'!$I$48</f>
        <v>37.6</v>
      </c>
      <c r="F12" s="668">
        <f>'RS TOD'!$I$36</f>
        <v>83.55</v>
      </c>
      <c r="G12" s="668">
        <f>'RS TOD'!$I$38</f>
        <v>0</v>
      </c>
      <c r="H12" s="668">
        <f>'RS TOD'!$I$42</f>
        <v>1073.6299999999999</v>
      </c>
      <c r="I12" s="668">
        <f>'RS TOD'!$I$44</f>
        <v>754.23</v>
      </c>
      <c r="J12" s="668">
        <f>'RS TOD'!$I$46</f>
        <v>0</v>
      </c>
      <c r="K12" s="668">
        <f>'RS TOD'!$I$50</f>
        <v>-126.33</v>
      </c>
      <c r="L12" s="668">
        <f>B12+C12-SUM(D12:K12)</f>
        <v>24879.470580434285</v>
      </c>
      <c r="M12" s="668">
        <f>'RS TOD'!$N$42</f>
        <v>227.77904887491439</v>
      </c>
      <c r="N12" s="668">
        <f>'RS TOD'!$O$53</f>
        <v>1872.7791931718803</v>
      </c>
      <c r="O12" s="668">
        <f>'RS TOD'!$P$53</f>
        <v>-111.1186756234074</v>
      </c>
      <c r="P12" s="668">
        <f>'RS TOD'!$Q$53</f>
        <v>335.95328389174307</v>
      </c>
      <c r="Q12" s="668">
        <f>'RS TOD'!$R$53</f>
        <v>0</v>
      </c>
      <c r="R12" s="668">
        <f>SUM(L12:Q12)</f>
        <v>27204.863430749414</v>
      </c>
      <c r="S12" s="668">
        <f>T12-R12</f>
        <v>1686.3637428421644</v>
      </c>
      <c r="T12" s="669">
        <f>'RS TOD'!$V$53</f>
        <v>28891.227173591578</v>
      </c>
      <c r="U12" s="670"/>
      <c r="V12" s="668"/>
      <c r="W12" s="668"/>
      <c r="X12" s="668"/>
      <c r="Y12" s="668">
        <f>'RS TOD'!T13</f>
        <v>945.17380138490012</v>
      </c>
      <c r="Z12" s="671">
        <f t="shared" si="0"/>
        <v>2631.5375442270642</v>
      </c>
      <c r="AA12" s="672">
        <f>B12+Z12</f>
        <v>31113.818124661349</v>
      </c>
      <c r="AB12" s="672">
        <f>'RS TOD'!X13</f>
        <v>-1441.4889146644186</v>
      </c>
      <c r="AC12" s="673">
        <f t="shared" si="2"/>
        <v>1190.0486295626456</v>
      </c>
      <c r="AD12" s="710">
        <f t="shared" si="3"/>
        <v>29672.329209996929</v>
      </c>
      <c r="AE12" s="670"/>
      <c r="AF12" s="711">
        <f>'Exhibit I'!D8</f>
        <v>8</v>
      </c>
      <c r="AG12" s="674">
        <f>'RS TOD'!$S$30</f>
        <v>-321.76126086356703</v>
      </c>
    </row>
    <row r="13" spans="1:33">
      <c r="A13" s="675" t="s">
        <v>173</v>
      </c>
      <c r="B13" s="661">
        <f t="shared" ref="B13:T13" si="4">SUM(B10:B12)</f>
        <v>286735721.58714902</v>
      </c>
      <c r="C13" s="661"/>
      <c r="D13" s="661">
        <f>SUM(D10:D12)</f>
        <v>17035185.82</v>
      </c>
      <c r="E13" s="661">
        <f>SUM(E10:E12)</f>
        <v>627565.20000000007</v>
      </c>
      <c r="F13" s="661">
        <f t="shared" si="4"/>
        <v>840018.97000000009</v>
      </c>
      <c r="G13" s="661">
        <f t="shared" si="4"/>
        <v>0</v>
      </c>
      <c r="H13" s="661">
        <f t="shared" si="4"/>
        <v>10980309.68</v>
      </c>
      <c r="I13" s="661">
        <f>SUM(I10:I12)</f>
        <v>6812593.5900000017</v>
      </c>
      <c r="J13" s="661">
        <f t="shared" si="4"/>
        <v>0</v>
      </c>
      <c r="K13" s="661">
        <f t="shared" si="4"/>
        <v>-1219143.8400000003</v>
      </c>
      <c r="L13" s="661">
        <f t="shared" si="4"/>
        <v>251659192.16714898</v>
      </c>
      <c r="M13" s="661">
        <f t="shared" ref="M13:N13" si="5">SUM(M10:M12)</f>
        <v>2329559.0615597698</v>
      </c>
      <c r="N13" s="661">
        <f t="shared" si="5"/>
        <v>17957597.348341085</v>
      </c>
      <c r="O13" s="661">
        <f t="shared" si="4"/>
        <v>-343415.45012115326</v>
      </c>
      <c r="P13" s="661">
        <f t="shared" si="4"/>
        <v>-1125987.3810813543</v>
      </c>
      <c r="Q13" s="661">
        <f t="shared" ref="Q13" si="6">SUM(Q10:Q12)</f>
        <v>0</v>
      </c>
      <c r="R13" s="661">
        <f t="shared" si="4"/>
        <v>270476945.74584728</v>
      </c>
      <c r="S13" s="661">
        <f t="shared" si="4"/>
        <v>24582586.349863663</v>
      </c>
      <c r="T13" s="661">
        <f t="shared" si="4"/>
        <v>295059532.09571093</v>
      </c>
      <c r="U13" s="661">
        <v>295059119</v>
      </c>
      <c r="V13" s="661">
        <f>U13-T13</f>
        <v>-413.09571093320847</v>
      </c>
      <c r="W13" s="661">
        <v>-415</v>
      </c>
      <c r="X13" s="661">
        <f>V13-W13</f>
        <v>1.9042890667915344</v>
      </c>
      <c r="Y13" s="661">
        <f t="shared" ref="Y13:AD13" si="7">SUM(Y10:Y12)</f>
        <v>9033482.7060456853</v>
      </c>
      <c r="Z13" s="662">
        <f t="shared" si="7"/>
        <v>33616069.055909351</v>
      </c>
      <c r="AA13" s="661">
        <f t="shared" si="7"/>
        <v>320351790.6430583</v>
      </c>
      <c r="AB13" s="661">
        <f t="shared" si="7"/>
        <v>-13777006.051688923</v>
      </c>
      <c r="AC13" s="661">
        <f t="shared" si="7"/>
        <v>19839063.00422043</v>
      </c>
      <c r="AD13" s="661">
        <f t="shared" si="7"/>
        <v>306574784.59136945</v>
      </c>
      <c r="AF13" s="707">
        <f>SUM(AF10:AF12)</f>
        <v>130257</v>
      </c>
      <c r="AG13" s="661">
        <f>SUM(AG10:AG12)</f>
        <v>-4768042.5225406773</v>
      </c>
    </row>
    <row r="14" spans="1:33">
      <c r="C14" s="661"/>
      <c r="M14" s="654"/>
      <c r="T14" s="660"/>
      <c r="V14" s="661"/>
      <c r="W14" s="661"/>
      <c r="X14" s="661"/>
      <c r="Y14" s="661"/>
      <c r="Z14" s="661"/>
      <c r="AA14" s="661"/>
      <c r="AB14" s="661"/>
      <c r="AC14" s="676"/>
      <c r="AD14" s="676"/>
    </row>
    <row r="15" spans="1:33">
      <c r="C15" s="661"/>
      <c r="M15" s="654"/>
      <c r="T15" s="660"/>
      <c r="U15" s="661"/>
      <c r="Z15" s="661"/>
      <c r="AA15" s="661"/>
      <c r="AB15" s="661"/>
      <c r="AC15" s="676"/>
      <c r="AD15" s="676"/>
    </row>
    <row r="16" spans="1:33">
      <c r="A16" s="654" t="s">
        <v>364</v>
      </c>
      <c r="B16" s="661">
        <f>'GS-SEC'!$I$53</f>
        <v>100980320.38397604</v>
      </c>
      <c r="C16" s="661"/>
      <c r="D16" s="661">
        <f>'GS-SEC'!$I$32</f>
        <v>5464974.6699999999</v>
      </c>
      <c r="E16" s="661">
        <f>'GS-SEC'!$I$34+'GS-SEC'!$I$48</f>
        <v>350328</v>
      </c>
      <c r="F16" s="661">
        <f>'GS-SEC'!$I$36</f>
        <v>252365.84999999998</v>
      </c>
      <c r="G16" s="661">
        <f>'GS-SEC'!$I$38</f>
        <v>0</v>
      </c>
      <c r="H16" s="661">
        <f>'GS-SEC'!$I$42</f>
        <v>4681436.67</v>
      </c>
      <c r="I16" s="661">
        <f>'GS-SEC'!$I$44</f>
        <v>1858269.9</v>
      </c>
      <c r="J16" s="661">
        <f>'GS-SEC'!$I$46</f>
        <v>0</v>
      </c>
      <c r="K16" s="661">
        <f>'GS-SEC'!$I$50</f>
        <v>-261042.6</v>
      </c>
      <c r="L16" s="661">
        <f t="shared" ref="L16:L22" si="8">B16+C16-SUM(D16:K16)</f>
        <v>88633987.893976048</v>
      </c>
      <c r="M16" s="661">
        <f>'GS-SEC'!$N$42</f>
        <v>993203.61023885943</v>
      </c>
      <c r="N16" s="661">
        <f>'GS-SEC'!$O$53</f>
        <v>2588414.6469986998</v>
      </c>
      <c r="O16" s="661">
        <f>'GS-SEC'!$P$53</f>
        <v>-417579.12354224373</v>
      </c>
      <c r="P16" s="661">
        <f>'GS-SEC'!$Q$53</f>
        <v>-236295.97598272082</v>
      </c>
      <c r="Q16" s="661">
        <f>'GS-SEC'!$R$53</f>
        <v>0</v>
      </c>
      <c r="R16" s="661">
        <f t="shared" ref="R16:R22" si="9">SUM(L16:Q16)</f>
        <v>91561731.051688641</v>
      </c>
      <c r="S16" s="662">
        <f t="shared" ref="S16:S22" si="10">T16-R16</f>
        <v>9688796.6889543682</v>
      </c>
      <c r="T16" s="660">
        <f>'GS-SEC'!$V$53</f>
        <v>101250527.74064301</v>
      </c>
      <c r="V16" s="661"/>
      <c r="W16" s="661"/>
      <c r="X16" s="661"/>
      <c r="Y16" s="661">
        <f>'GS-SEC'!T13</f>
        <v>2202209.3848747713</v>
      </c>
      <c r="Z16" s="661">
        <f t="shared" ref="Z16:Z23" si="11">S16+Y16</f>
        <v>11891006.073829141</v>
      </c>
      <c r="AA16" s="661">
        <f t="shared" ref="AA16:AA23" si="12">B16+Z16</f>
        <v>112871326.45780519</v>
      </c>
      <c r="AB16" s="661">
        <f>'GS-SEC'!X13</f>
        <v>-3085448.4429796259</v>
      </c>
      <c r="AC16" s="665">
        <f>Z16+AB16</f>
        <v>8805557.6308495142</v>
      </c>
      <c r="AD16" s="666">
        <f>AA16+AB16</f>
        <v>109785878.01482557</v>
      </c>
      <c r="AF16" s="707">
        <f>'Exhibit I'!D12-AF22-AF23</f>
        <v>29116</v>
      </c>
      <c r="AG16" s="661">
        <f>'GS-SEC'!$S$30</f>
        <v>-2100543.4782533646</v>
      </c>
    </row>
    <row r="17" spans="1:33">
      <c r="A17" s="654" t="s">
        <v>363</v>
      </c>
      <c r="B17" s="661">
        <f>'GS-NM'!$I$53</f>
        <v>564920.21672980033</v>
      </c>
      <c r="C17" s="661"/>
      <c r="D17" s="661">
        <f>'GS-NM'!$I$32</f>
        <v>24731.52</v>
      </c>
      <c r="E17" s="661">
        <f>'GS-NM'!$I$34+'GS-NM'!$I$48</f>
        <v>10975</v>
      </c>
      <c r="F17" s="661">
        <f>'GS-NM'!$I$36</f>
        <v>1187.8100000000002</v>
      </c>
      <c r="G17" s="661">
        <f>'GS-NM'!$I$38</f>
        <v>0</v>
      </c>
      <c r="H17" s="661">
        <f>'GS-NM'!$I$42</f>
        <v>30221.71</v>
      </c>
      <c r="I17" s="661">
        <f>'GS-NM'!$I$44</f>
        <v>8245.0499999999993</v>
      </c>
      <c r="J17" s="661">
        <f>'GS-NM'!$I$46</f>
        <v>0</v>
      </c>
      <c r="K17" s="661">
        <f>'GS-NM'!$I$50</f>
        <v>-1187.19</v>
      </c>
      <c r="L17" s="661">
        <f t="shared" si="8"/>
        <v>490746.31672980031</v>
      </c>
      <c r="M17" s="661">
        <f>'GS-NM'!$N$42</f>
        <v>6411.7734779891489</v>
      </c>
      <c r="N17" s="661">
        <f>'GS-NM'!$O$53</f>
        <v>11490.994374193606</v>
      </c>
      <c r="O17" s="661">
        <f>'GS-NM'!$P$53</f>
        <v>-247.12493248768249</v>
      </c>
      <c r="P17" s="661">
        <f>'GS-NM'!$Q$53</f>
        <v>-11450.4264549238</v>
      </c>
      <c r="Q17" s="661">
        <f>'GS-NM'!$R$53</f>
        <v>0</v>
      </c>
      <c r="R17" s="661">
        <f t="shared" si="9"/>
        <v>496951.53319457156</v>
      </c>
      <c r="S17" s="662">
        <f t="shared" si="10"/>
        <v>48068.373761899478</v>
      </c>
      <c r="T17" s="660">
        <f>'GS-NM'!$V$53</f>
        <v>545019.90695647104</v>
      </c>
      <c r="V17" s="661"/>
      <c r="W17" s="661"/>
      <c r="X17" s="661"/>
      <c r="Y17" s="661">
        <f>'GS-NM'!T13</f>
        <v>9785.252882468405</v>
      </c>
      <c r="Z17" s="661">
        <f t="shared" si="11"/>
        <v>57853.626644367883</v>
      </c>
      <c r="AA17" s="661">
        <f t="shared" si="12"/>
        <v>622773.84337416827</v>
      </c>
      <c r="AB17" s="661">
        <f>'GS-NM'!X13</f>
        <v>-13709.819546560013</v>
      </c>
      <c r="AC17" s="665">
        <f t="shared" ref="AC17:AC23" si="13">Z17+AB17</f>
        <v>44143.807097807869</v>
      </c>
      <c r="AD17" s="666">
        <f t="shared" ref="AD17:AD23" si="14">AA17+AB17</f>
        <v>609064.02382760821</v>
      </c>
      <c r="AF17" s="707">
        <f>'Exhibit I'!D15</f>
        <v>909</v>
      </c>
      <c r="AG17" s="661">
        <f>'GS-NM'!$S$30</f>
        <v>-13998.910194201511</v>
      </c>
    </row>
    <row r="18" spans="1:33">
      <c r="A18" s="654" t="s">
        <v>201</v>
      </c>
      <c r="B18" s="661">
        <f>'SGS TOD'!$I$53</f>
        <v>1271782.400349282</v>
      </c>
      <c r="C18" s="661"/>
      <c r="D18" s="661">
        <f>'SGS TOD'!$I$32</f>
        <v>68399.62</v>
      </c>
      <c r="E18" s="661">
        <f>'SGS TOD'!$I$34+'SGS TOD'!$I$48</f>
        <v>5911</v>
      </c>
      <c r="F18" s="661">
        <f>'SGS TOD'!$I$36</f>
        <v>3159.2599999999998</v>
      </c>
      <c r="G18" s="661">
        <f>'SGS TOD'!$I$38</f>
        <v>0</v>
      </c>
      <c r="H18" s="661">
        <f>'SGS TOD'!$I$42</f>
        <v>58566.07</v>
      </c>
      <c r="I18" s="661">
        <f>'SGS TOD'!$I$44</f>
        <v>23219.160000000003</v>
      </c>
      <c r="J18" s="661">
        <f>'SGS TOD'!$I$46</f>
        <v>0</v>
      </c>
      <c r="K18" s="661">
        <f>'SGS TOD'!$I$50</f>
        <v>-3239.19</v>
      </c>
      <c r="L18" s="661">
        <f t="shared" si="8"/>
        <v>1115766.480349282</v>
      </c>
      <c r="M18" s="661">
        <f>'SGS TOD'!$N$42</f>
        <v>12425.252387639744</v>
      </c>
      <c r="N18" s="661">
        <f>'SGS TOD'!$O$53</f>
        <v>33403.712019724931</v>
      </c>
      <c r="O18" s="661">
        <f>'SGS TOD'!$P$53</f>
        <v>-5232.0828275664926</v>
      </c>
      <c r="P18" s="661">
        <f>'SGS TOD'!$Q$53</f>
        <v>-8436.9196629398903</v>
      </c>
      <c r="Q18" s="661">
        <f>'SGS TOD'!$R$53</f>
        <v>0</v>
      </c>
      <c r="R18" s="661">
        <f>SUM(L18:Q18)</f>
        <v>1147926.4422661406</v>
      </c>
      <c r="S18" s="662">
        <f t="shared" si="10"/>
        <v>117353.70421349118</v>
      </c>
      <c r="T18" s="660">
        <f>'SGS TOD'!$V$53</f>
        <v>1265280.1464796318</v>
      </c>
      <c r="V18" s="661"/>
      <c r="W18" s="661"/>
      <c r="X18" s="661"/>
      <c r="Y18" s="661">
        <f>'SGS TOD'!T13</f>
        <v>27380.412877485032</v>
      </c>
      <c r="Z18" s="661">
        <f t="shared" si="11"/>
        <v>144734.11709097621</v>
      </c>
      <c r="AA18" s="661">
        <f t="shared" si="12"/>
        <v>1416516.5174402581</v>
      </c>
      <c r="AB18" s="661">
        <f>'SGS TOD'!X13</f>
        <v>-38361.861892519133</v>
      </c>
      <c r="AC18" s="665">
        <f t="shared" si="13"/>
        <v>106372.25519845707</v>
      </c>
      <c r="AD18" s="666">
        <f t="shared" si="14"/>
        <v>1378154.655547739</v>
      </c>
      <c r="AF18" s="707">
        <f>'Exhibit I'!D16</f>
        <v>489</v>
      </c>
      <c r="AG18" s="661">
        <f>'SGS TOD'!$S$30</f>
        <v>-28651.365169082008</v>
      </c>
    </row>
    <row r="19" spans="1:33">
      <c r="A19" s="654" t="s">
        <v>365</v>
      </c>
      <c r="B19" s="661">
        <f>'GS-AF'!$I$53</f>
        <v>228232.56684894799</v>
      </c>
      <c r="C19" s="661"/>
      <c r="D19" s="661">
        <f>'GS-AF'!$I$32</f>
        <v>12253.509999999998</v>
      </c>
      <c r="E19" s="661">
        <f>'GS-AF'!$I$34+'GS-AF'!$I$48</f>
        <v>1052</v>
      </c>
      <c r="F19" s="661">
        <f>'GS-AF'!$I$36</f>
        <v>603.81999999999994</v>
      </c>
      <c r="G19" s="661">
        <f>'GS-AF'!$I$38</f>
        <v>0</v>
      </c>
      <c r="H19" s="661">
        <f>'GS-AF'!$I$42</f>
        <v>10384.630000000001</v>
      </c>
      <c r="I19" s="661">
        <f>'GS-AF'!$I$44</f>
        <v>3674.79</v>
      </c>
      <c r="J19" s="661">
        <f>'GS-AF'!$I$46</f>
        <v>0</v>
      </c>
      <c r="K19" s="661">
        <f>'GS-AF'!$I$50</f>
        <v>-572.35</v>
      </c>
      <c r="L19" s="661">
        <f t="shared" si="8"/>
        <v>200836.16684894799</v>
      </c>
      <c r="M19" s="661">
        <f>'GS-AF'!$N$42</f>
        <v>2203.1809322745294</v>
      </c>
      <c r="N19" s="661">
        <f>'GS-AF'!$O$53</f>
        <v>4953.0814761290094</v>
      </c>
      <c r="O19" s="661">
        <f>'GS-AF'!$P$53</f>
        <v>0</v>
      </c>
      <c r="P19" s="661">
        <f>'GS-AF'!$Q$53</f>
        <v>779.91806294093499</v>
      </c>
      <c r="Q19" s="661">
        <f>'GS-AF'!$R$53</f>
        <v>0</v>
      </c>
      <c r="R19" s="661">
        <f t="shared" si="9"/>
        <v>208772.34732029247</v>
      </c>
      <c r="S19" s="662">
        <f t="shared" si="10"/>
        <v>22157.90504673851</v>
      </c>
      <c r="T19" s="660">
        <f>'GS-AF'!$V$53</f>
        <v>230930.25236703097</v>
      </c>
      <c r="V19" s="661"/>
      <c r="W19" s="661"/>
      <c r="X19" s="661"/>
      <c r="Y19" s="661">
        <f>'GS-AF'!T13</f>
        <v>4860.4116438273204</v>
      </c>
      <c r="Z19" s="661">
        <f t="shared" si="11"/>
        <v>27018.316690565829</v>
      </c>
      <c r="AA19" s="661">
        <f t="shared" si="12"/>
        <v>255250.8835395138</v>
      </c>
      <c r="AB19" s="661">
        <f>'GS-AF'!X13</f>
        <v>-6809.7746025815941</v>
      </c>
      <c r="AC19" s="665">
        <f t="shared" si="13"/>
        <v>20208.542087984235</v>
      </c>
      <c r="AD19" s="666">
        <f t="shared" si="14"/>
        <v>248441.1089369322</v>
      </c>
      <c r="AF19" s="707">
        <f>'Exhibit I'!D13</f>
        <v>89</v>
      </c>
      <c r="AG19" s="661">
        <f>'GS-AF'!$S$30</f>
        <v>-5470.3127249230047</v>
      </c>
    </row>
    <row r="20" spans="1:33">
      <c r="A20" s="654" t="s">
        <v>367</v>
      </c>
      <c r="B20" s="661">
        <f>GSLMTOD!$I$53</f>
        <v>236917.38291566752</v>
      </c>
      <c r="C20" s="661"/>
      <c r="D20" s="661">
        <f>GSLMTOD!$I$32</f>
        <v>13284.41</v>
      </c>
      <c r="E20" s="661">
        <f>GSLMTOD!$I$34+GSLMTOD!$I$48</f>
        <v>737</v>
      </c>
      <c r="F20" s="661">
        <f>GSLMTOD!$I$36</f>
        <v>670.11</v>
      </c>
      <c r="G20" s="661">
        <f>GSLMTOD!$I$38</f>
        <v>0</v>
      </c>
      <c r="H20" s="661">
        <f>GSLMTOD!$I$42</f>
        <v>11153.96</v>
      </c>
      <c r="I20" s="661">
        <f>GSLMTOD!$I$44</f>
        <v>4134.8500000000004</v>
      </c>
      <c r="J20" s="661">
        <f>GSLMTOD!$I$46</f>
        <v>0</v>
      </c>
      <c r="K20" s="661">
        <f>GSLMTOD!$I$50</f>
        <v>-649.49</v>
      </c>
      <c r="L20" s="661">
        <f t="shared" si="8"/>
        <v>207586.54291566752</v>
      </c>
      <c r="M20" s="661">
        <f>GSLMTOD!$N$42</f>
        <v>2366.4003427520097</v>
      </c>
      <c r="N20" s="661">
        <f>GSLMTOD!$O$53</f>
        <v>5237.887587096775</v>
      </c>
      <c r="O20" s="661">
        <f>GSLMTOD!$P$53</f>
        <v>-875.24650015925181</v>
      </c>
      <c r="P20" s="661">
        <f>GSLMTOD!$Q$53</f>
        <v>7991.481486598238</v>
      </c>
      <c r="Q20" s="661">
        <f>GSLMTOD!$R$53</f>
        <v>0</v>
      </c>
      <c r="R20" s="661">
        <f t="shared" si="9"/>
        <v>222307.06583195529</v>
      </c>
      <c r="S20" s="662">
        <f t="shared" si="10"/>
        <v>21398.311312511156</v>
      </c>
      <c r="T20" s="660">
        <f>GSLMTOD!$V$53</f>
        <v>243705.37714446645</v>
      </c>
      <c r="V20" s="661"/>
      <c r="W20" s="661"/>
      <c r="X20" s="661"/>
      <c r="Y20" s="661">
        <f>GSLMTOD!T13</f>
        <v>5607.5951387195892</v>
      </c>
      <c r="Z20" s="661">
        <f t="shared" si="11"/>
        <v>27005.906451230745</v>
      </c>
      <c r="AA20" s="661">
        <f t="shared" si="12"/>
        <v>263923.28936689824</v>
      </c>
      <c r="AB20" s="661">
        <f>GSLMTOD!X13</f>
        <v>-7856.6306221632749</v>
      </c>
      <c r="AC20" s="665">
        <f t="shared" si="13"/>
        <v>19149.275829067468</v>
      </c>
      <c r="AD20" s="666">
        <f t="shared" si="14"/>
        <v>256066.65874473497</v>
      </c>
      <c r="AF20" s="707">
        <f>'Exhibit I'!D14</f>
        <v>62</v>
      </c>
      <c r="AG20" s="661">
        <f>GSLMTOD!$S$30</f>
        <v>-2881.6095967880583</v>
      </c>
    </row>
    <row r="21" spans="1:33">
      <c r="A21" s="654" t="s">
        <v>368</v>
      </c>
      <c r="B21" s="661">
        <f>MGSTOD!$I$53</f>
        <v>1091907.6261215264</v>
      </c>
      <c r="C21" s="661"/>
      <c r="D21" s="661">
        <f>MGSTOD!$I$32</f>
        <v>67731.679999999993</v>
      </c>
      <c r="E21" s="661">
        <f>MGSTOD!$I$34+MGSTOD!$I$48</f>
        <v>1696</v>
      </c>
      <c r="F21" s="661">
        <f>MGSTOD!$I$36</f>
        <v>3215.9100000000003</v>
      </c>
      <c r="G21" s="661">
        <f>MGSTOD!$I$38</f>
        <v>0</v>
      </c>
      <c r="H21" s="661">
        <f>MGSTOD!$I$42</f>
        <v>49010.64</v>
      </c>
      <c r="I21" s="661">
        <f>MGSTOD!$I$44</f>
        <v>22052.070000000003</v>
      </c>
      <c r="J21" s="661">
        <f>MGSTOD!$I$46</f>
        <v>0</v>
      </c>
      <c r="K21" s="661">
        <f>MGSTOD!$I$50</f>
        <v>-3225.71</v>
      </c>
      <c r="L21" s="661">
        <f t="shared" si="8"/>
        <v>951427.03612152638</v>
      </c>
      <c r="M21" s="661">
        <f>MGSTOD!$N$42</f>
        <v>10397.992757235579</v>
      </c>
      <c r="N21" s="661">
        <f>MGSTOD!$O$53</f>
        <v>30121.535009032232</v>
      </c>
      <c r="O21" s="661">
        <f>MGSTOD!$P$53</f>
        <v>-3870.0664267173624</v>
      </c>
      <c r="P21" s="661">
        <f>MGSTOD!$Q$53</f>
        <v>3377.2268157768244</v>
      </c>
      <c r="Q21" s="661">
        <f>MGSTOD!$R$53</f>
        <v>0</v>
      </c>
      <c r="R21" s="661">
        <f t="shared" si="9"/>
        <v>991453.72427685361</v>
      </c>
      <c r="S21" s="662">
        <f t="shared" si="10"/>
        <v>90221.050731317722</v>
      </c>
      <c r="T21" s="660">
        <f>MGSTOD!$V$53</f>
        <v>1081674.7750081713</v>
      </c>
      <c r="V21" s="661"/>
      <c r="W21" s="661"/>
      <c r="X21" s="661"/>
      <c r="Y21" s="661">
        <f>MGSTOD!T13</f>
        <v>27121.449030181284</v>
      </c>
      <c r="Z21" s="661">
        <f t="shared" si="11"/>
        <v>117342.499761499</v>
      </c>
      <c r="AA21" s="661">
        <f t="shared" si="12"/>
        <v>1209250.1258830254</v>
      </c>
      <c r="AB21" s="661">
        <f>MGSTOD!X13</f>
        <v>-37999.035539612283</v>
      </c>
      <c r="AC21" s="665">
        <f t="shared" si="13"/>
        <v>79343.464221886708</v>
      </c>
      <c r="AD21" s="666">
        <f t="shared" si="14"/>
        <v>1171251.0903434132</v>
      </c>
      <c r="AF21" s="707">
        <f>'Exhibit I'!D17</f>
        <v>142</v>
      </c>
      <c r="AG21" s="661">
        <f>MGSTOD!$S$30</f>
        <v>-14602.933284745162</v>
      </c>
    </row>
    <row r="22" spans="1:33">
      <c r="A22" s="654" t="s">
        <v>366</v>
      </c>
      <c r="B22" s="661">
        <f>'GS-PRI'!$I$53</f>
        <v>1210631.2470936892</v>
      </c>
      <c r="C22" s="661"/>
      <c r="D22" s="661">
        <f>'GS-PRI'!$I$32</f>
        <v>74903.14</v>
      </c>
      <c r="E22" s="661">
        <f>'GS-PRI'!$I$34+'GS-PRI'!$I$48</f>
        <v>894</v>
      </c>
      <c r="F22" s="661">
        <f>'GS-PRI'!$I$36</f>
        <v>3645.5800000000004</v>
      </c>
      <c r="G22" s="661">
        <f>'GS-PRI'!$I$38</f>
        <v>0</v>
      </c>
      <c r="H22" s="661">
        <f>'GS-PRI'!$I$42</f>
        <v>54558.49</v>
      </c>
      <c r="I22" s="661">
        <f>'GS-PRI'!$I$44</f>
        <v>22381.649999999998</v>
      </c>
      <c r="J22" s="661">
        <f>'GS-PRI'!$I$46</f>
        <v>0</v>
      </c>
      <c r="K22" s="661">
        <f>'GS-PRI'!$I$50</f>
        <v>-3489.75</v>
      </c>
      <c r="L22" s="661">
        <f t="shared" si="8"/>
        <v>1057738.1370936893</v>
      </c>
      <c r="M22" s="661">
        <f>'GS-PRI'!$N$42</f>
        <v>11575.012769996674</v>
      </c>
      <c r="N22" s="661">
        <f>'GS-PRI'!$O$53</f>
        <v>30919.266270967841</v>
      </c>
      <c r="O22" s="661">
        <f>'GS-PRI'!$P$53</f>
        <v>-2324.7131049145828</v>
      </c>
      <c r="P22" s="661">
        <f>'GS-PRI'!$Q$53</f>
        <v>-81242.304889419873</v>
      </c>
      <c r="Q22" s="661">
        <f>'GS-PRI'!$R$53</f>
        <v>0</v>
      </c>
      <c r="R22" s="661">
        <f t="shared" si="9"/>
        <v>1016665.3981403194</v>
      </c>
      <c r="S22" s="662">
        <f t="shared" si="10"/>
        <v>112287.04471719498</v>
      </c>
      <c r="T22" s="660">
        <f>'GS-PRI'!$V$53</f>
        <v>1128952.4428575144</v>
      </c>
      <c r="V22" s="661"/>
      <c r="W22" s="661"/>
      <c r="X22" s="661"/>
      <c r="Y22" s="661">
        <f>'GS-PRI'!T13</f>
        <v>27314.397688231733</v>
      </c>
      <c r="Z22" s="661">
        <f t="shared" si="11"/>
        <v>139601.4424054267</v>
      </c>
      <c r="AA22" s="661">
        <f t="shared" si="12"/>
        <v>1350232.6894991158</v>
      </c>
      <c r="AB22" s="661">
        <f>'GS-PRI'!X13</f>
        <v>-38269.370023084033</v>
      </c>
      <c r="AC22" s="665">
        <f t="shared" si="13"/>
        <v>101332.07238234267</v>
      </c>
      <c r="AD22" s="666">
        <f t="shared" si="14"/>
        <v>1311963.3194760317</v>
      </c>
      <c r="AF22" s="707">
        <f>70</f>
        <v>70</v>
      </c>
      <c r="AG22" s="661">
        <f>'GS-PRI'!$S$30</f>
        <v>-27390.860178097137</v>
      </c>
    </row>
    <row r="23" spans="1:33" ht="10.5" thickBot="1">
      <c r="A23" s="670" t="s">
        <v>369</v>
      </c>
      <c r="B23" s="668">
        <f>'GS-SUB'!$I$53</f>
        <v>53065.802367027158</v>
      </c>
      <c r="C23" s="668"/>
      <c r="D23" s="668">
        <f>'GS-SUB'!$I$32</f>
        <v>2673.62</v>
      </c>
      <c r="E23" s="668">
        <f>'GS-SUB'!$I$34+'GS-SUB'!$I$48</f>
        <v>48</v>
      </c>
      <c r="F23" s="668">
        <f>'GS-SUB'!$I$36</f>
        <v>99.009999999999991</v>
      </c>
      <c r="G23" s="668">
        <f>'GS-SUB'!$I$38</f>
        <v>0</v>
      </c>
      <c r="H23" s="668">
        <f>'GS-SUB'!$I$42</f>
        <v>2370.2399999999998</v>
      </c>
      <c r="I23" s="668">
        <f>'GS-SUB'!$I$44</f>
        <v>993.75</v>
      </c>
      <c r="J23" s="668">
        <f>'GS-SUB'!$I$46</f>
        <v>0</v>
      </c>
      <c r="K23" s="668">
        <f>'GS-SUB'!$I$50</f>
        <v>-114.79</v>
      </c>
      <c r="L23" s="668">
        <f>B23+C23-SUM(D23:K23)</f>
        <v>46995.972367027156</v>
      </c>
      <c r="M23" s="668">
        <f>'GS-SUB'!$N$42</f>
        <v>502.86505854463564</v>
      </c>
      <c r="N23" s="668">
        <f>'GS-SUB'!$O$53</f>
        <v>1501.811612903226</v>
      </c>
      <c r="O23" s="668">
        <f>'GS-SUB'!$P$53</f>
        <v>0</v>
      </c>
      <c r="P23" s="668">
        <f>'GS-SUB'!$Q$53</f>
        <v>-13165.720339523403</v>
      </c>
      <c r="Q23" s="668">
        <f>'GS-SUB'!$R$53</f>
        <v>0</v>
      </c>
      <c r="R23" s="668">
        <f>SUM(L23:Q23)</f>
        <v>35834.928698951619</v>
      </c>
      <c r="S23" s="668">
        <f>T23-R23</f>
        <v>938.82377784853452</v>
      </c>
      <c r="T23" s="669">
        <f>'GS-SUB'!$V$53</f>
        <v>36773.752476800153</v>
      </c>
      <c r="U23" s="670"/>
      <c r="V23" s="668"/>
      <c r="W23" s="668"/>
      <c r="X23" s="668"/>
      <c r="Y23" s="668">
        <f>'GS-SUB'!T13</f>
        <v>702.90494999999999</v>
      </c>
      <c r="Z23" s="668">
        <f t="shared" si="11"/>
        <v>1641.7287278485346</v>
      </c>
      <c r="AA23" s="668">
        <f t="shared" si="12"/>
        <v>54707.531094875696</v>
      </c>
      <c r="AB23" s="668">
        <f>'GS-SUB'!X13</f>
        <v>-984.81869999999992</v>
      </c>
      <c r="AC23" s="673">
        <f t="shared" si="13"/>
        <v>656.9100278485347</v>
      </c>
      <c r="AD23" s="710">
        <f t="shared" si="14"/>
        <v>53722.712394875693</v>
      </c>
      <c r="AE23" s="670"/>
      <c r="AF23" s="711">
        <v>3</v>
      </c>
      <c r="AG23" s="674">
        <f>'GS-SUB'!$S$30</f>
        <v>-450.27464560056814</v>
      </c>
    </row>
    <row r="24" spans="1:33">
      <c r="A24" s="654" t="s">
        <v>349</v>
      </c>
      <c r="B24" s="661">
        <f>SUM(B16:B23)</f>
        <v>105637777.62640199</v>
      </c>
      <c r="C24" s="661"/>
      <c r="D24" s="661">
        <f>SUM(D16:D23)</f>
        <v>5728952.169999999</v>
      </c>
      <c r="E24" s="661">
        <f t="shared" ref="E24:P24" si="15">SUM(E16:E23)</f>
        <v>371641</v>
      </c>
      <c r="F24" s="661">
        <f t="shared" si="15"/>
        <v>264947.34999999998</v>
      </c>
      <c r="G24" s="661">
        <f t="shared" si="15"/>
        <v>0</v>
      </c>
      <c r="H24" s="661">
        <f t="shared" si="15"/>
        <v>4897702.41</v>
      </c>
      <c r="I24" s="661">
        <f>SUM(I16:I23)</f>
        <v>1942971.22</v>
      </c>
      <c r="J24" s="661">
        <f t="shared" si="15"/>
        <v>0</v>
      </c>
      <c r="K24" s="661">
        <f t="shared" ref="K24:O24" si="16">SUM(K16:K23)</f>
        <v>-273521.06999999995</v>
      </c>
      <c r="L24" s="661">
        <f t="shared" si="16"/>
        <v>92705084.546402007</v>
      </c>
      <c r="M24" s="661">
        <f t="shared" si="16"/>
        <v>1039086.0879652917</v>
      </c>
      <c r="N24" s="661">
        <f t="shared" si="16"/>
        <v>2706042.9353487468</v>
      </c>
      <c r="O24" s="661">
        <f t="shared" si="16"/>
        <v>-430128.35733408912</v>
      </c>
      <c r="P24" s="661">
        <f t="shared" si="15"/>
        <v>-338442.72096421174</v>
      </c>
      <c r="Q24" s="661">
        <f t="shared" ref="Q24" si="17">SUM(Q16:Q23)</f>
        <v>0</v>
      </c>
      <c r="R24" s="661">
        <f>SUM(R16:R23)</f>
        <v>95681642.491417736</v>
      </c>
      <c r="S24" s="661">
        <f t="shared" ref="S24:T24" si="18">SUM(S16:S23)</f>
        <v>10101221.90251537</v>
      </c>
      <c r="T24" s="661">
        <f t="shared" si="18"/>
        <v>105782864.3939331</v>
      </c>
      <c r="U24" s="661">
        <v>105789067</v>
      </c>
      <c r="V24" s="661">
        <f>U24-T24</f>
        <v>6202.6060668975115</v>
      </c>
      <c r="W24" s="661">
        <v>6202</v>
      </c>
      <c r="X24" s="661">
        <f>V24-W24</f>
        <v>0.60606689751148224</v>
      </c>
      <c r="Y24" s="677">
        <f t="shared" ref="Y24:Z24" si="19">SUM(Y16:Y23)</f>
        <v>2304981.8090856853</v>
      </c>
      <c r="Z24" s="661">
        <f t="shared" si="19"/>
        <v>12406203.711601056</v>
      </c>
      <c r="AA24" s="661">
        <f>SUM(AA16:AA23)</f>
        <v>118043981.33800304</v>
      </c>
      <c r="AB24" s="661">
        <f>SUM(AB16:AB23)</f>
        <v>-3229439.7539061462</v>
      </c>
      <c r="AC24" s="661">
        <f t="shared" ref="AC24:AD24" si="20">SUM(AC16:AC23)</f>
        <v>9176763.9576949067</v>
      </c>
      <c r="AD24" s="661">
        <f t="shared" si="20"/>
        <v>114814541.58409692</v>
      </c>
      <c r="AF24" s="707">
        <f>SUM(AF16:AF23)</f>
        <v>30880</v>
      </c>
      <c r="AG24" s="661">
        <f>SUM(AG16:AG23)</f>
        <v>-2193989.7440468012</v>
      </c>
    </row>
    <row r="25" spans="1:33">
      <c r="C25" s="661"/>
      <c r="M25" s="661"/>
      <c r="N25" s="661"/>
      <c r="O25" s="661"/>
      <c r="T25" s="660"/>
      <c r="U25" s="661"/>
      <c r="V25" s="661"/>
      <c r="W25" s="661"/>
      <c r="X25" s="661"/>
      <c r="Y25" s="677"/>
      <c r="Z25" s="661"/>
      <c r="AA25" s="661"/>
      <c r="AB25" s="661"/>
      <c r="AC25" s="676"/>
      <c r="AD25" s="676"/>
      <c r="AG25" s="661"/>
    </row>
    <row r="26" spans="1:33">
      <c r="A26" s="654" t="s">
        <v>370</v>
      </c>
      <c r="B26" s="661">
        <f>'LGS-SEC'!$I$53</f>
        <v>40921438.827204809</v>
      </c>
      <c r="C26" s="661"/>
      <c r="D26" s="661">
        <f>'LGS-SEC'!$I$32</f>
        <v>2690064.11</v>
      </c>
      <c r="E26" s="661">
        <f>'LGS-SEC'!$I$34+'LGS-SEC'!$I$48</f>
        <v>4252</v>
      </c>
      <c r="F26" s="661">
        <f>'LGS-SEC'!$I$36</f>
        <v>123175.79999999997</v>
      </c>
      <c r="G26" s="661">
        <f>'LGS-SEC'!$I$38</f>
        <v>0</v>
      </c>
      <c r="H26" s="661">
        <f>'LGS-SEC'!$I$42</f>
        <v>1763947.3000000003</v>
      </c>
      <c r="I26" s="661">
        <f>'LGS-SEC'!$I$44</f>
        <v>765193.40999999992</v>
      </c>
      <c r="J26" s="661">
        <f>'LGS-SEC'!$I$46</f>
        <v>0</v>
      </c>
      <c r="K26" s="661">
        <f>'LGS-SEC'!$I$50</f>
        <v>-127382.18</v>
      </c>
      <c r="L26" s="661">
        <f t="shared" ref="L26:L31" si="21">B26+C26-SUM(D26:K26)</f>
        <v>35702188.387204811</v>
      </c>
      <c r="M26" s="661">
        <f>'LGS-SEC'!$N$42</f>
        <v>374235.29359227431</v>
      </c>
      <c r="N26" s="661">
        <f>'LGS-SEC'!$O$53</f>
        <v>1315382.4316179007</v>
      </c>
      <c r="O26" s="661">
        <f>'LGS-SEC'!$P$53</f>
        <v>-163511.8547441831</v>
      </c>
      <c r="P26" s="661">
        <f>'LGS-SEC'!$Q$53</f>
        <v>-125948.79741686261</v>
      </c>
      <c r="Q26" s="661">
        <f>'LGS-SEC'!$R$53</f>
        <v>0</v>
      </c>
      <c r="R26" s="661">
        <f t="shared" ref="R26:R31" si="22">SUM(L26:Q26)</f>
        <v>37102345.460253939</v>
      </c>
      <c r="S26" s="662">
        <f t="shared" ref="S26:S31" si="23">T26-R26</f>
        <v>4256378.0470810458</v>
      </c>
      <c r="T26" s="660">
        <f>'LGS-SEC'!$V$53</f>
        <v>41358723.507334985</v>
      </c>
      <c r="V26" s="661"/>
      <c r="W26" s="661"/>
      <c r="X26" s="661"/>
      <c r="Y26" s="661">
        <f>'LGS-SEC'!T13</f>
        <v>862054.3648005001</v>
      </c>
      <c r="Z26" s="662">
        <f>S26+Y26</f>
        <v>5118432.4118815456</v>
      </c>
      <c r="AA26" s="661">
        <f t="shared" ref="AA26:AA31" si="24">B26+Z26</f>
        <v>46039871.239086352</v>
      </c>
      <c r="AB26" s="661">
        <f>'LGS-SEC'!X13</f>
        <v>-1162960.1336459576</v>
      </c>
      <c r="AC26" s="665">
        <f>Z26+AB26</f>
        <v>3955472.2782355882</v>
      </c>
      <c r="AD26" s="666">
        <f>AA26+AB26</f>
        <v>44876911.105440393</v>
      </c>
      <c r="AF26" s="708">
        <f>4248/12</f>
        <v>354</v>
      </c>
      <c r="AG26" s="661">
        <f>'LGS-SEC'!$S$30</f>
        <v>-961496.64964664995</v>
      </c>
    </row>
    <row r="27" spans="1:33">
      <c r="A27" s="654" t="s">
        <v>374</v>
      </c>
      <c r="B27" s="661">
        <f>LGSLMTOD!$I$53</f>
        <v>126437.58979932756</v>
      </c>
      <c r="C27" s="661"/>
      <c r="D27" s="661">
        <f>LGSLMTOD!$I$32</f>
        <v>8048.369999999999</v>
      </c>
      <c r="E27" s="661">
        <f>LGSLMTOD!$I$34+LGSLMTOD!$I$48</f>
        <v>60</v>
      </c>
      <c r="F27" s="661">
        <f>LGSLMTOD!$I$36</f>
        <v>375.57000000000005</v>
      </c>
      <c r="G27" s="661">
        <f>LGSLMTOD!$I$38</f>
        <v>0</v>
      </c>
      <c r="H27" s="661">
        <f>LGSLMTOD!$I$42</f>
        <v>5687.0200000000013</v>
      </c>
      <c r="I27" s="661">
        <f>LGSLMTOD!$I$44</f>
        <v>2563.3699999999994</v>
      </c>
      <c r="J27" s="661">
        <f>LGSLMTOD!$I$46</f>
        <v>0</v>
      </c>
      <c r="K27" s="661">
        <f>LGSLMTOD!$I$50</f>
        <v>-391.4</v>
      </c>
      <c r="L27" s="661">
        <f t="shared" si="21"/>
        <v>110094.65979932756</v>
      </c>
      <c r="M27" s="661">
        <f>LGSLMTOD!$N$42</f>
        <v>1206.5460228687873</v>
      </c>
      <c r="N27" s="661">
        <f>LGSLMTOD!$O$53</f>
        <v>4045.7031019354981</v>
      </c>
      <c r="O27" s="661">
        <f>LGSLMTOD!$P$53</f>
        <v>-691.13942266690435</v>
      </c>
      <c r="P27" s="661">
        <f>LGSLMTOD!$Q$53</f>
        <v>0</v>
      </c>
      <c r="Q27" s="661">
        <f>LGSLMTOD!$R$53</f>
        <v>0</v>
      </c>
      <c r="R27" s="661">
        <f t="shared" si="22"/>
        <v>114655.76950146495</v>
      </c>
      <c r="S27" s="662">
        <f t="shared" si="23"/>
        <v>12185.062927101739</v>
      </c>
      <c r="T27" s="660">
        <f>LGSLMTOD!$V$53</f>
        <v>126840.83242856669</v>
      </c>
      <c r="V27" s="661"/>
      <c r="W27" s="661"/>
      <c r="X27" s="661"/>
      <c r="Y27" s="661">
        <f>LGSLMTOD!T13</f>
        <v>2847.8149989724916</v>
      </c>
      <c r="Z27" s="661">
        <f t="shared" ref="Z27:Z32" si="25">S27+Y27</f>
        <v>15032.87792607423</v>
      </c>
      <c r="AA27" s="661">
        <f t="shared" si="24"/>
        <v>141470.4677254018</v>
      </c>
      <c r="AB27" s="661">
        <f>LGSLMTOD!X13</f>
        <v>-3867.4030850243716</v>
      </c>
      <c r="AC27" s="665">
        <f t="shared" ref="AC27:AC32" si="26">Z27+AB27</f>
        <v>11165.474841049858</v>
      </c>
      <c r="AD27" s="666">
        <f t="shared" ref="AD27:AD32" si="27">AA27+AB27</f>
        <v>137603.06464037744</v>
      </c>
      <c r="AF27" s="654">
        <f>60/12</f>
        <v>5</v>
      </c>
      <c r="AG27" s="661">
        <f>LGSLMTOD!$S$30</f>
        <v>-1936.8554587369576</v>
      </c>
    </row>
    <row r="28" spans="1:33">
      <c r="A28" s="654" t="s">
        <v>375</v>
      </c>
      <c r="B28" s="661">
        <f>'LGS-SEC TOD'!$I$53</f>
        <v>748672.66076875164</v>
      </c>
      <c r="C28" s="661"/>
      <c r="D28" s="661">
        <f>'LGS-SEC TOD'!$I$32</f>
        <v>54632.749999999993</v>
      </c>
      <c r="E28" s="661">
        <f>'LGS-SEC TOD'!$I$34+'LGS-SEC TOD'!$I$48</f>
        <v>74</v>
      </c>
      <c r="F28" s="661">
        <f>'LGS-SEC TOD'!$I$36</f>
        <v>2489.0899999999997</v>
      </c>
      <c r="G28" s="661">
        <f>'LGS-SEC TOD'!$I$38</f>
        <v>0</v>
      </c>
      <c r="H28" s="661">
        <f>'LGS-SEC TOD'!$I$42</f>
        <v>30764.460000000006</v>
      </c>
      <c r="I28" s="661">
        <f>'LGS-SEC TOD'!$I$44</f>
        <v>12245.83</v>
      </c>
      <c r="J28" s="661">
        <f>'LGS-SEC TOD'!$I$46</f>
        <v>0</v>
      </c>
      <c r="K28" s="661">
        <f>'LGS-SEC TOD'!$I$50</f>
        <v>-2589.69</v>
      </c>
      <c r="L28" s="661">
        <f t="shared" si="21"/>
        <v>651056.22076875169</v>
      </c>
      <c r="M28" s="661">
        <f>'LGS-SEC TOD'!$N$42</f>
        <v>6526.9221593569018</v>
      </c>
      <c r="N28" s="661">
        <f>'LGS-SEC TOD'!$O$53</f>
        <v>27477.375174193585</v>
      </c>
      <c r="O28" s="661">
        <f>'LGS-SEC TOD'!$P$53</f>
        <v>-3497.6791663467748</v>
      </c>
      <c r="P28" s="661">
        <f>'LGS-SEC TOD'!$Q$53</f>
        <v>-130125.97142965143</v>
      </c>
      <c r="Q28" s="661">
        <f>'LGS-SEC TOD'!$R$53</f>
        <v>0</v>
      </c>
      <c r="R28" s="661">
        <f t="shared" si="22"/>
        <v>551436.86750630406</v>
      </c>
      <c r="S28" s="662">
        <f t="shared" si="23"/>
        <v>55855.949536911794</v>
      </c>
      <c r="T28" s="660">
        <f>'LGS-SEC TOD'!$V$53</f>
        <v>607292.81704321585</v>
      </c>
      <c r="V28" s="661"/>
      <c r="W28" s="661"/>
      <c r="X28" s="661"/>
      <c r="Y28" s="661">
        <f>'LGS-SEC TOD'!T13</f>
        <v>10555.712989037425</v>
      </c>
      <c r="Z28" s="661">
        <f t="shared" si="25"/>
        <v>66411.662525949214</v>
      </c>
      <c r="AA28" s="661">
        <f t="shared" si="24"/>
        <v>815084.32329470082</v>
      </c>
      <c r="AB28" s="661">
        <f>'LGS-SEC TOD'!X13</f>
        <v>-14240.254315399545</v>
      </c>
      <c r="AC28" s="665">
        <f t="shared" si="26"/>
        <v>52171.408210549671</v>
      </c>
      <c r="AD28" s="666">
        <f t="shared" si="27"/>
        <v>800844.06897930126</v>
      </c>
      <c r="AF28" s="708">
        <f>60/12</f>
        <v>5</v>
      </c>
      <c r="AG28" s="661">
        <f>'LGS-SEC TOD'!$S$30</f>
        <v>-18712.103822109326</v>
      </c>
    </row>
    <row r="29" spans="1:33">
      <c r="A29" s="654" t="s">
        <v>376</v>
      </c>
      <c r="B29" s="661">
        <f>'LGS-PRI TOD'!$I$53</f>
        <v>412109.74159142294</v>
      </c>
      <c r="C29" s="661"/>
      <c r="D29" s="661">
        <f>'LGS-PRI TOD'!$I$32</f>
        <v>32116.199999999997</v>
      </c>
      <c r="E29" s="661">
        <f>'LGS-PRI TOD'!$I$34+'LGS-PRI TOD'!$I$48</f>
        <v>24</v>
      </c>
      <c r="F29" s="661">
        <f>'LGS-PRI TOD'!$I$36</f>
        <v>1540.32</v>
      </c>
      <c r="G29" s="661">
        <f>'LGS-PRI TOD'!$I$38</f>
        <v>0</v>
      </c>
      <c r="H29" s="661">
        <f>'LGS-PRI TOD'!$I$42</f>
        <v>16358.119999999999</v>
      </c>
      <c r="I29" s="661">
        <f>'LGS-PRI TOD'!$I$44</f>
        <v>5669.74</v>
      </c>
      <c r="J29" s="661">
        <f>'LGS-PRI TOD'!$I$46</f>
        <v>0</v>
      </c>
      <c r="K29" s="661">
        <f>'LGS-PRI TOD'!$I$50</f>
        <v>-1522.71</v>
      </c>
      <c r="L29" s="661">
        <f t="shared" si="21"/>
        <v>357924.07159142295</v>
      </c>
      <c r="M29" s="661">
        <f>'LGS-PRI TOD'!$N$42</f>
        <v>3470.5038188032331</v>
      </c>
      <c r="N29" s="661">
        <f>'LGS-PRI TOD'!$O$53</f>
        <v>14119.801393548405</v>
      </c>
      <c r="O29" s="661">
        <f>'LGS-PRI TOD'!$P$53</f>
        <v>-549.27382014879151</v>
      </c>
      <c r="P29" s="661">
        <f>'LGS-PRI TOD'!$Q$53</f>
        <v>0</v>
      </c>
      <c r="Q29" s="661">
        <f>'LGS-PRI TOD'!$R$53</f>
        <v>0</v>
      </c>
      <c r="R29" s="661">
        <f t="shared" si="22"/>
        <v>374965.10298362584</v>
      </c>
      <c r="S29" s="662">
        <f t="shared" si="23"/>
        <v>28204.175364261726</v>
      </c>
      <c r="T29" s="660">
        <f>'LGS-PRI TOD'!$V$53</f>
        <v>403169.27834788756</v>
      </c>
      <c r="V29" s="661"/>
      <c r="W29" s="661"/>
      <c r="X29" s="661"/>
      <c r="Y29" s="661">
        <f>'LGS-PRI TOD'!T13</f>
        <v>5639.5710959402777</v>
      </c>
      <c r="Z29" s="661">
        <f t="shared" si="25"/>
        <v>33843.746460202005</v>
      </c>
      <c r="AA29" s="661">
        <f t="shared" si="24"/>
        <v>445953.48805162497</v>
      </c>
      <c r="AB29" s="661">
        <f>'LGS-PRI TOD'!X13</f>
        <v>-7608.1006294288636</v>
      </c>
      <c r="AC29" s="665">
        <f t="shared" si="26"/>
        <v>26235.645830773141</v>
      </c>
      <c r="AD29" s="666">
        <f t="shared" si="27"/>
        <v>438345.3874221961</v>
      </c>
      <c r="AF29" s="708">
        <f>24/12</f>
        <v>2</v>
      </c>
      <c r="AG29" s="661">
        <f>'LGS-PRI TOD'!$S$30</f>
        <v>-4644.5085833109861</v>
      </c>
    </row>
    <row r="30" spans="1:33">
      <c r="A30" s="654" t="s">
        <v>371</v>
      </c>
      <c r="B30" s="661">
        <f>'LGS-PRI'!$I$53</f>
        <v>11820551.728688477</v>
      </c>
      <c r="C30" s="661"/>
      <c r="D30" s="661">
        <f>'LGS-PRI'!$I$32</f>
        <v>798875.27</v>
      </c>
      <c r="E30" s="661">
        <f>'LGS-PRI'!$I$34+'LGS-PRI'!$I$48</f>
        <v>720</v>
      </c>
      <c r="F30" s="661">
        <f>'LGS-PRI'!$I$36</f>
        <v>37098.29</v>
      </c>
      <c r="G30" s="661">
        <f>'LGS-PRI'!$I$38</f>
        <v>0</v>
      </c>
      <c r="H30" s="661">
        <f>'LGS-PRI'!$I$42</f>
        <v>502625.95</v>
      </c>
      <c r="I30" s="661">
        <f>'LGS-PRI'!$I$44</f>
        <v>268668.2</v>
      </c>
      <c r="J30" s="661">
        <f>'LGS-PRI'!$I$46</f>
        <v>0</v>
      </c>
      <c r="K30" s="661">
        <f>'LGS-PRI'!$I$50</f>
        <v>-37872.400000000001</v>
      </c>
      <c r="L30" s="661">
        <f t="shared" si="21"/>
        <v>10250436.418688476</v>
      </c>
      <c r="M30" s="661">
        <f>'LGS-PRI'!$N$42</f>
        <v>106636.04857432291</v>
      </c>
      <c r="N30" s="661">
        <f>'LGS-PRI'!$O$53</f>
        <v>382654.66387150064</v>
      </c>
      <c r="O30" s="661">
        <f>'LGS-PRI'!$P$53</f>
        <v>-32495.681368901089</v>
      </c>
      <c r="P30" s="661">
        <f>'LGS-PRI'!$Q$53</f>
        <v>-4586.7489133164745</v>
      </c>
      <c r="Q30" s="661">
        <f>'LGS-PRI'!$R$53</f>
        <v>-393731.86450000003</v>
      </c>
      <c r="R30" s="661">
        <f t="shared" si="22"/>
        <v>10308912.836352084</v>
      </c>
      <c r="S30" s="662">
        <f t="shared" si="23"/>
        <v>1064079.8278865498</v>
      </c>
      <c r="T30" s="660">
        <f>'LGS-PRI'!$V$53</f>
        <v>11372992.664238634</v>
      </c>
      <c r="V30" s="661"/>
      <c r="W30" s="661"/>
      <c r="X30" s="661"/>
      <c r="Y30" s="661">
        <f>'LGS-PRI'!T13</f>
        <v>298471.06039032096</v>
      </c>
      <c r="Z30" s="661">
        <f t="shared" si="25"/>
        <v>1362550.8882768708</v>
      </c>
      <c r="AA30" s="661">
        <f t="shared" si="24"/>
        <v>13183102.616965348</v>
      </c>
      <c r="AB30" s="661">
        <f>'LGS-PRI'!X13</f>
        <v>-402654.35505486687</v>
      </c>
      <c r="AC30" s="665">
        <f t="shared" si="26"/>
        <v>959896.53322200396</v>
      </c>
      <c r="AD30" s="666">
        <f t="shared" si="27"/>
        <v>12780448.261910481</v>
      </c>
      <c r="AF30" s="708">
        <f>696/12</f>
        <v>58</v>
      </c>
      <c r="AG30" s="661">
        <f>'LGS-PRI'!$S$30</f>
        <v>-256569.62884606363</v>
      </c>
    </row>
    <row r="31" spans="1:33">
      <c r="A31" s="654" t="s">
        <v>372</v>
      </c>
      <c r="B31" s="661">
        <f>'LGS-SUB'!$I$53</f>
        <v>723414.75892942201</v>
      </c>
      <c r="C31" s="661"/>
      <c r="D31" s="661">
        <f>'LGS-SUB'!$I$32</f>
        <v>65705.209999999992</v>
      </c>
      <c r="E31" s="661">
        <f>'LGS-SUB'!$I$34+'LGS-SUB'!$I$48</f>
        <v>86</v>
      </c>
      <c r="F31" s="661">
        <f>'LGS-SUB'!$I$36</f>
        <v>3063.76</v>
      </c>
      <c r="G31" s="661">
        <f>'LGS-SUB'!$I$38</f>
        <v>0</v>
      </c>
      <c r="H31" s="661">
        <f>'LGS-SUB'!$I$42</f>
        <v>26503.759999999998</v>
      </c>
      <c r="I31" s="661">
        <f>'LGS-SUB'!$I$44</f>
        <v>16354.78</v>
      </c>
      <c r="J31" s="661">
        <f>'LGS-SUB'!$I$46</f>
        <v>0</v>
      </c>
      <c r="K31" s="661">
        <f>'LGS-SUB'!$I$50</f>
        <v>-3118.49</v>
      </c>
      <c r="L31" s="661">
        <f t="shared" si="21"/>
        <v>614819.73892942199</v>
      </c>
      <c r="M31" s="661">
        <f>'LGS-SUB'!$N$42</f>
        <v>5622.9811428602052</v>
      </c>
      <c r="N31" s="661">
        <f>'LGS-SUB'!$O$53</f>
        <v>31005.162611612934</v>
      </c>
      <c r="O31" s="661">
        <f>'LGS-SUB'!$P$53</f>
        <v>0</v>
      </c>
      <c r="P31" s="661">
        <f>'LGS-SUB'!$Q$53</f>
        <v>-13137.998369235502</v>
      </c>
      <c r="Q31" s="661">
        <f>'LGS-SUB'!$R$53</f>
        <v>0</v>
      </c>
      <c r="R31" s="661">
        <f t="shared" si="22"/>
        <v>638309.88431465963</v>
      </c>
      <c r="S31" s="662">
        <f t="shared" si="23"/>
        <v>52609.933644972742</v>
      </c>
      <c r="T31" s="660">
        <f>'LGS-SUB'!$V$53</f>
        <v>690919.81795963238</v>
      </c>
      <c r="V31" s="661"/>
      <c r="W31" s="661"/>
      <c r="X31" s="661"/>
      <c r="Y31" s="661">
        <f>'LGS-SUB'!T13</f>
        <v>17693.578407748329</v>
      </c>
      <c r="Z31" s="661">
        <f t="shared" si="25"/>
        <v>70303.512052721067</v>
      </c>
      <c r="AA31" s="661">
        <f t="shared" si="24"/>
        <v>793718.27098214312</v>
      </c>
      <c r="AB31" s="661">
        <f>'LGS-SUB'!X13</f>
        <v>-23869.638795358595</v>
      </c>
      <c r="AC31" s="665">
        <f t="shared" si="26"/>
        <v>46433.873257362473</v>
      </c>
      <c r="AD31" s="666">
        <f t="shared" si="27"/>
        <v>769848.63218678453</v>
      </c>
      <c r="AF31" s="708">
        <f>84/12</f>
        <v>7</v>
      </c>
      <c r="AG31" s="661">
        <f>'LGS-SUB'!$S$30</f>
        <v>-19075.039627476297</v>
      </c>
    </row>
    <row r="32" spans="1:33" ht="10.5" thickBot="1">
      <c r="A32" s="670" t="s">
        <v>373</v>
      </c>
      <c r="B32" s="668">
        <f>'LGS-TRAN'!$I$53</f>
        <v>98532.111530838723</v>
      </c>
      <c r="C32" s="668"/>
      <c r="D32" s="668">
        <f>'LGS-TRAN'!$I$32</f>
        <v>9657.0500000000011</v>
      </c>
      <c r="E32" s="668">
        <f>'LGS-TRAN'!$I$34+'LGS-TRAN'!$I$48</f>
        <v>11</v>
      </c>
      <c r="F32" s="668">
        <f>'LGS-TRAN'!$I$36</f>
        <v>480.08000000000004</v>
      </c>
      <c r="G32" s="668">
        <f>'LGS-TRAN'!$I$38</f>
        <v>0</v>
      </c>
      <c r="H32" s="668">
        <f>'LGS-TRAN'!$I$42</f>
        <v>4493.2000000000007</v>
      </c>
      <c r="I32" s="668">
        <f>'LGS-TRAN'!$I$44</f>
        <v>1942.5500000000002</v>
      </c>
      <c r="J32" s="668">
        <f>'LGS-TRAN'!$I$46</f>
        <v>0</v>
      </c>
      <c r="K32" s="668">
        <f>'LGS-TRAN'!$I$50</f>
        <v>-378.23</v>
      </c>
      <c r="L32" s="668">
        <f>B32+C32-SUM(D32:K32)</f>
        <v>82326.461530838715</v>
      </c>
      <c r="M32" s="668">
        <f>'LGS-TRAN'!$N$42</f>
        <v>953.26772016874133</v>
      </c>
      <c r="N32" s="668">
        <f>'LGS-TRAN'!$O$53</f>
        <v>2138.2606451612883</v>
      </c>
      <c r="O32" s="668">
        <f>'LGS-TRAN'!$P$53</f>
        <v>0</v>
      </c>
      <c r="P32" s="668">
        <f>'LGS-TRAN'!$Q$53</f>
        <v>69699.712176000001</v>
      </c>
      <c r="Q32" s="668">
        <f>'LGS-TRAN'!$R$53</f>
        <v>0</v>
      </c>
      <c r="R32" s="668">
        <f>SUM(L32:Q32)</f>
        <v>155117.70207216876</v>
      </c>
      <c r="S32" s="668">
        <f>T32-R32</f>
        <v>11829.001063831267</v>
      </c>
      <c r="T32" s="669">
        <f>'LGS-TRAN'!$V$53</f>
        <v>166946.70313600003</v>
      </c>
      <c r="U32" s="670"/>
      <c r="V32" s="668"/>
      <c r="W32" s="668"/>
      <c r="X32" s="668"/>
      <c r="Y32" s="668">
        <f>'LGS-TRAN'!T13</f>
        <v>5682.0435040000011</v>
      </c>
      <c r="Z32" s="668">
        <f t="shared" si="25"/>
        <v>17511.044567831268</v>
      </c>
      <c r="AA32" s="668">
        <f>B32+Z32</f>
        <v>116043.15609866999</v>
      </c>
      <c r="AB32" s="678">
        <f>'LGS-TRAN'!X13</f>
        <v>-7665.3983120000003</v>
      </c>
      <c r="AC32" s="673">
        <f t="shared" si="26"/>
        <v>9845.6462558312669</v>
      </c>
      <c r="AD32" s="710">
        <f t="shared" si="27"/>
        <v>108377.75778666999</v>
      </c>
      <c r="AE32" s="670"/>
      <c r="AF32" s="670">
        <v>1</v>
      </c>
      <c r="AG32" s="674">
        <f>'LGS-TRAN'!$S$30</f>
        <v>2776.8899999999994</v>
      </c>
    </row>
    <row r="33" spans="1:33">
      <c r="A33" s="654" t="s">
        <v>174</v>
      </c>
      <c r="B33" s="661">
        <f>SUM(B26:B32)</f>
        <v>54851157.41851306</v>
      </c>
      <c r="C33" s="661"/>
      <c r="D33" s="661">
        <f>SUM(D26:D32)</f>
        <v>3659098.96</v>
      </c>
      <c r="E33" s="661">
        <f t="shared" ref="E33:G33" si="28">SUM(E26:E32)</f>
        <v>5227</v>
      </c>
      <c r="F33" s="661">
        <f t="shared" si="28"/>
        <v>168222.90999999997</v>
      </c>
      <c r="G33" s="661">
        <f t="shared" si="28"/>
        <v>0</v>
      </c>
      <c r="H33" s="661">
        <f>SUM(H26:H32)</f>
        <v>2350379.8100000005</v>
      </c>
      <c r="I33" s="661">
        <f>SUM(I26:I32)</f>
        <v>1072637.8799999999</v>
      </c>
      <c r="J33" s="661">
        <f>SUM(J26:J32)</f>
        <v>0</v>
      </c>
      <c r="K33" s="661">
        <f t="shared" ref="K33:T33" si="29">SUM(K26:K32)</f>
        <v>-173255.09999999998</v>
      </c>
      <c r="L33" s="661">
        <f t="shared" si="29"/>
        <v>47768845.958513051</v>
      </c>
      <c r="M33" s="661">
        <f t="shared" ref="M33:N33" si="30">SUM(M26:M32)</f>
        <v>498651.56303065503</v>
      </c>
      <c r="N33" s="661">
        <f t="shared" si="30"/>
        <v>1776823.3984158533</v>
      </c>
      <c r="O33" s="661">
        <f t="shared" si="29"/>
        <v>-200745.62852224667</v>
      </c>
      <c r="P33" s="661">
        <f t="shared" si="29"/>
        <v>-204099.803953066</v>
      </c>
      <c r="Q33" s="661">
        <f t="shared" ref="Q33" si="31">SUM(Q26:Q32)</f>
        <v>-393731.86450000003</v>
      </c>
      <c r="R33" s="661">
        <f t="shared" si="29"/>
        <v>49245743.622984238</v>
      </c>
      <c r="S33" s="661">
        <f t="shared" si="29"/>
        <v>5481141.9975046748</v>
      </c>
      <c r="T33" s="661">
        <f t="shared" si="29"/>
        <v>54726885.620488912</v>
      </c>
      <c r="U33" s="661">
        <v>54835447</v>
      </c>
      <c r="V33" s="661">
        <f>U33-T33</f>
        <v>108561.37951108813</v>
      </c>
      <c r="W33" s="661"/>
      <c r="X33" s="661">
        <f>V33-W33</f>
        <v>108561.37951108813</v>
      </c>
      <c r="Y33" s="677">
        <f t="shared" ref="Y33:AA33" si="32">SUM(Y26:Y32)</f>
        <v>1202944.1461865194</v>
      </c>
      <c r="Z33" s="661">
        <f t="shared" si="32"/>
        <v>6684086.1436911942</v>
      </c>
      <c r="AA33" s="661">
        <f t="shared" si="32"/>
        <v>61535243.562204242</v>
      </c>
      <c r="AB33" s="661">
        <f>SUM(AB26:AB32)</f>
        <v>-1622865.283838036</v>
      </c>
      <c r="AC33" s="661">
        <f t="shared" ref="AC33:AD33" si="33">SUM(AC26:AC32)</f>
        <v>5061220.8598531587</v>
      </c>
      <c r="AD33" s="661">
        <f t="shared" si="33"/>
        <v>59912378.278366208</v>
      </c>
      <c r="AF33" s="708">
        <f>SUM(AF26:AF32)</f>
        <v>432</v>
      </c>
      <c r="AG33" s="661">
        <f>SUM(AG26:AG32)</f>
        <v>-1259657.8959843474</v>
      </c>
    </row>
    <row r="34" spans="1:33">
      <c r="C34" s="661"/>
      <c r="M34" s="661"/>
      <c r="N34" s="661"/>
      <c r="O34" s="661"/>
      <c r="T34" s="660"/>
      <c r="U34" s="661"/>
      <c r="V34" s="661"/>
      <c r="W34" s="661"/>
      <c r="X34" s="661"/>
      <c r="Y34" s="677"/>
      <c r="Z34" s="661"/>
      <c r="AA34" s="661"/>
      <c r="AB34" s="661"/>
      <c r="AC34" s="676"/>
      <c r="AD34" s="676"/>
      <c r="AG34" s="661"/>
    </row>
    <row r="35" spans="1:33">
      <c r="A35" s="675" t="s">
        <v>377</v>
      </c>
      <c r="B35" s="661">
        <f>'PS-SEC'!$I$53</f>
        <v>12637734.094100356</v>
      </c>
      <c r="C35" s="661"/>
      <c r="D35" s="661">
        <f>'PS-SEC'!$I$32</f>
        <v>761913.77999999991</v>
      </c>
      <c r="E35" s="661">
        <f>'PS-SEC'!$I$34+'PS-SEC'!$I$48</f>
        <v>1537</v>
      </c>
      <c r="F35" s="661">
        <f>'PS-SEC'!$I$36</f>
        <v>34904.200000000004</v>
      </c>
      <c r="G35" s="661">
        <f>'PS-SEC'!$I$38</f>
        <v>0</v>
      </c>
      <c r="H35" s="661">
        <f>'PS-SEC'!$I$42</f>
        <v>561548.88</v>
      </c>
      <c r="I35" s="661">
        <f>'PS-SEC'!$I$44</f>
        <v>271014.03999999998</v>
      </c>
      <c r="J35" s="661">
        <f>'PS-SEC'!$I$46</f>
        <v>0</v>
      </c>
      <c r="K35" s="661">
        <f>'PS-SEC'!$I$50</f>
        <v>-35486.46</v>
      </c>
      <c r="L35" s="661">
        <f>B35+C35-SUM(D35:K35)</f>
        <v>11042302.654100357</v>
      </c>
      <c r="M35" s="661">
        <f>'PS-SEC'!$N$42</f>
        <v>119137.01161775795</v>
      </c>
      <c r="N35" s="661">
        <f>'PS-SEC'!$O$53</f>
        <v>353096.19654193521</v>
      </c>
      <c r="O35" s="661">
        <f>'PS-SEC'!$P$53</f>
        <v>-38060.600584293839</v>
      </c>
      <c r="P35" s="661">
        <f>'PS-SEC'!$Q$53</f>
        <v>-96274.387122346729</v>
      </c>
      <c r="Q35" s="661">
        <f>'PS-SEC'!$R$53</f>
        <v>0</v>
      </c>
      <c r="R35" s="661">
        <f>SUM(L35:Q35)</f>
        <v>11380200.874553408</v>
      </c>
      <c r="S35" s="662">
        <f>T35-R35</f>
        <v>1296873.8097930402</v>
      </c>
      <c r="T35" s="660">
        <f>'PS-SEC'!$V$53</f>
        <v>12677074.684346449</v>
      </c>
      <c r="V35" s="661"/>
      <c r="W35" s="661"/>
      <c r="X35" s="661"/>
      <c r="Y35" s="661">
        <f>'PS-SEC'!T13</f>
        <v>322368.2315328847</v>
      </c>
      <c r="Z35" s="661">
        <f t="shared" ref="Z35:Z36" si="34">S35+Y35</f>
        <v>1619242.0413259249</v>
      </c>
      <c r="AA35" s="661">
        <f t="shared" ref="AA35:AA36" si="35">B35+Z35</f>
        <v>14256976.135426281</v>
      </c>
      <c r="AB35" s="661">
        <f>'PS-SEC'!X13</f>
        <v>-434892.9915962501</v>
      </c>
      <c r="AC35" s="665">
        <f t="shared" ref="AC35:AC36" si="36">Z35+AB35</f>
        <v>1184349.0497296748</v>
      </c>
      <c r="AD35" s="666">
        <f t="shared" ref="AD35:AD36" si="37">AA35+AB35</f>
        <v>13822083.143830031</v>
      </c>
      <c r="AF35" s="708">
        <f>1524/12</f>
        <v>127</v>
      </c>
      <c r="AG35" s="661">
        <f>'PS-SEC'!$S$30</f>
        <v>-277724.53012902383</v>
      </c>
    </row>
    <row r="36" spans="1:33" ht="10.5" thickBot="1">
      <c r="A36" s="667" t="s">
        <v>378</v>
      </c>
      <c r="B36" s="668">
        <f>'PS-PRI'!$I$53</f>
        <v>267961.22556048131</v>
      </c>
      <c r="C36" s="668"/>
      <c r="D36" s="668">
        <f>'PS-PRI'!$I$32</f>
        <v>19133.47</v>
      </c>
      <c r="E36" s="668">
        <f>'PS-PRI'!$I$34+'PS-PRI'!$I$48</f>
        <v>12</v>
      </c>
      <c r="F36" s="668">
        <f>'PS-PRI'!$I$36</f>
        <v>884.49</v>
      </c>
      <c r="G36" s="668">
        <f>'PS-PRI'!$I$38</f>
        <v>0</v>
      </c>
      <c r="H36" s="668">
        <f>'PS-PRI'!$I$42</f>
        <v>11345.879999999997</v>
      </c>
      <c r="I36" s="668">
        <f>'PS-PRI'!$I$44</f>
        <v>5844.43</v>
      </c>
      <c r="J36" s="668">
        <f>'PS-PRI'!$I$46</f>
        <v>0</v>
      </c>
      <c r="K36" s="668">
        <f>'PS-PRI'!$I$50</f>
        <v>-872.44</v>
      </c>
      <c r="L36" s="668">
        <f>B36+C36-SUM(D36:K36)</f>
        <v>231613.39556048129</v>
      </c>
      <c r="M36" s="668">
        <f>'PS-PRI'!$N$42</f>
        <v>2407.1176802519617</v>
      </c>
      <c r="N36" s="668">
        <f>'PS-PRI'!$O$53</f>
        <v>7764.4056774193596</v>
      </c>
      <c r="O36" s="668">
        <f>'PS-PRI'!$P$53</f>
        <v>-581.49909949693949</v>
      </c>
      <c r="P36" s="668">
        <f>'PS-PRI'!$Q$53</f>
        <v>0</v>
      </c>
      <c r="Q36" s="668">
        <f>'PS-PRI'!$R$53</f>
        <v>0</v>
      </c>
      <c r="R36" s="668">
        <f>SUM(L36:Q36)</f>
        <v>241203.41981865568</v>
      </c>
      <c r="S36" s="668">
        <f>T36-R36</f>
        <v>25359.195850306569</v>
      </c>
      <c r="T36" s="669">
        <f>'PS-PRI'!$V$53</f>
        <v>266562.61566896224</v>
      </c>
      <c r="U36" s="670"/>
      <c r="V36" s="668"/>
      <c r="W36" s="668"/>
      <c r="X36" s="668"/>
      <c r="Y36" s="668">
        <f>'PS-PRI'!T13</f>
        <v>7130.6213863835401</v>
      </c>
      <c r="Z36" s="668">
        <f t="shared" si="34"/>
        <v>32489.817236690109</v>
      </c>
      <c r="AA36" s="668">
        <f t="shared" si="35"/>
        <v>300451.04279717139</v>
      </c>
      <c r="AB36" s="668">
        <f>'PS-PRI'!X13</f>
        <v>-9619.6118703098691</v>
      </c>
      <c r="AC36" s="673">
        <f t="shared" si="36"/>
        <v>22870.20536638024</v>
      </c>
      <c r="AD36" s="710">
        <f t="shared" si="37"/>
        <v>290831.43092686153</v>
      </c>
      <c r="AE36" s="670"/>
      <c r="AF36" s="670">
        <v>1</v>
      </c>
      <c r="AG36" s="674">
        <f>'PS-PRI'!$S$30</f>
        <v>-5411.2687620992911</v>
      </c>
    </row>
    <row r="37" spans="1:33">
      <c r="A37" s="675" t="s">
        <v>290</v>
      </c>
      <c r="B37" s="661">
        <f>SUM(B35:B36)</f>
        <v>12905695.319660837</v>
      </c>
      <c r="C37" s="661"/>
      <c r="D37" s="661">
        <f>SUM(D35:D36)</f>
        <v>781047.24999999988</v>
      </c>
      <c r="E37" s="661">
        <f t="shared" ref="E37:T37" si="38">SUM(E35:E36)</f>
        <v>1549</v>
      </c>
      <c r="F37" s="661">
        <f t="shared" si="38"/>
        <v>35788.69</v>
      </c>
      <c r="G37" s="661">
        <f t="shared" si="38"/>
        <v>0</v>
      </c>
      <c r="H37" s="661">
        <f t="shared" si="38"/>
        <v>572894.76</v>
      </c>
      <c r="I37" s="661">
        <f>SUM(I35:I36)</f>
        <v>276858.46999999997</v>
      </c>
      <c r="J37" s="661">
        <f t="shared" si="38"/>
        <v>0</v>
      </c>
      <c r="K37" s="661">
        <f t="shared" si="38"/>
        <v>-36358.9</v>
      </c>
      <c r="L37" s="661">
        <f t="shared" si="38"/>
        <v>11273916.049660837</v>
      </c>
      <c r="M37" s="661">
        <f t="shared" ref="M37:N37" si="39">SUM(M35:M36)</f>
        <v>121544.12929800991</v>
      </c>
      <c r="N37" s="661">
        <f t="shared" si="39"/>
        <v>360860.60221935459</v>
      </c>
      <c r="O37" s="661">
        <f t="shared" si="38"/>
        <v>-38642.099683790781</v>
      </c>
      <c r="P37" s="661">
        <f t="shared" si="38"/>
        <v>-96274.387122346729</v>
      </c>
      <c r="Q37" s="661">
        <f t="shared" ref="Q37" si="40">SUM(Q35:Q36)</f>
        <v>0</v>
      </c>
      <c r="R37" s="661">
        <f t="shared" si="38"/>
        <v>11621404.294372065</v>
      </c>
      <c r="S37" s="661">
        <f t="shared" si="38"/>
        <v>1322233.0056433468</v>
      </c>
      <c r="T37" s="661">
        <f t="shared" si="38"/>
        <v>12943637.30001541</v>
      </c>
      <c r="U37" s="661">
        <v>12829543</v>
      </c>
      <c r="V37" s="661">
        <f>U37-T37</f>
        <v>-114094.30001541041</v>
      </c>
      <c r="W37" s="661"/>
      <c r="X37" s="661">
        <f>V37-W37</f>
        <v>-114094.30001541041</v>
      </c>
      <c r="Y37" s="677">
        <f t="shared" ref="Y37:AD37" si="41">SUM(Y35:Y36)</f>
        <v>329498.85291926825</v>
      </c>
      <c r="Z37" s="661">
        <f t="shared" si="41"/>
        <v>1651731.858562615</v>
      </c>
      <c r="AA37" s="661">
        <f t="shared" si="41"/>
        <v>14557427.178223452</v>
      </c>
      <c r="AB37" s="661">
        <f t="shared" si="41"/>
        <v>-444512.60346655996</v>
      </c>
      <c r="AC37" s="661">
        <f t="shared" si="41"/>
        <v>1207219.2550960551</v>
      </c>
      <c r="AD37" s="661">
        <f t="shared" si="41"/>
        <v>14112914.574756892</v>
      </c>
      <c r="AF37" s="708">
        <f>SUM(AF35:AF36)</f>
        <v>128</v>
      </c>
      <c r="AG37" s="679">
        <f>SUM(AG35:AG36)</f>
        <v>-283135.79889112309</v>
      </c>
    </row>
    <row r="38" spans="1:33">
      <c r="C38" s="661"/>
      <c r="M38" s="661"/>
      <c r="N38" s="661"/>
      <c r="O38" s="661"/>
      <c r="T38" s="660"/>
      <c r="U38" s="661"/>
      <c r="V38" s="661">
        <f>SUM(V33,V37)</f>
        <v>-5532.9205043222755</v>
      </c>
      <c r="W38" s="661">
        <v>-5533</v>
      </c>
      <c r="X38" s="661">
        <f>V38-W38</f>
        <v>7.9495677724480629E-2</v>
      </c>
      <c r="Y38" s="677"/>
      <c r="Z38" s="661"/>
      <c r="AA38" s="661"/>
      <c r="AB38" s="661"/>
      <c r="AC38" s="676"/>
      <c r="AD38" s="676"/>
      <c r="AG38" s="661"/>
    </row>
    <row r="39" spans="1:33">
      <c r="A39" s="675" t="s">
        <v>382</v>
      </c>
      <c r="B39" s="661">
        <f>'IGS-SEC'!$I$53</f>
        <v>2261432.7165806447</v>
      </c>
      <c r="C39" s="661"/>
      <c r="D39" s="661">
        <f>'IGS-SEC'!$I$32</f>
        <v>182192.15999999997</v>
      </c>
      <c r="E39" s="661">
        <f>'IGS-SEC'!$I$34+'IGS-SEC'!$I$48</f>
        <v>60</v>
      </c>
      <c r="F39" s="661">
        <f>'IGS-SEC'!$I$36</f>
        <v>8426.65</v>
      </c>
      <c r="G39" s="661">
        <f>'IGS-SEC'!$I$38</f>
        <v>0</v>
      </c>
      <c r="H39" s="661">
        <f>'IGS-SEC'!$I$42</f>
        <v>82325.919999999984</v>
      </c>
      <c r="I39" s="661">
        <f>'IGS-SEC'!$I$44</f>
        <v>48899.75</v>
      </c>
      <c r="J39" s="661">
        <f>'IGS-SEC'!$I$46</f>
        <v>0</v>
      </c>
      <c r="K39" s="661">
        <f>'IGS-SEC'!$I$50</f>
        <v>-8593.2599999999984</v>
      </c>
      <c r="L39" s="661">
        <f t="shared" ref="L39:L41" si="42">B39+C39-SUM(D39:K39)</f>
        <v>1948121.4965806447</v>
      </c>
      <c r="M39" s="661">
        <f>'IGS-SEC'!$N$42</f>
        <v>17466.091442445064</v>
      </c>
      <c r="N39" s="661">
        <f>'IGS-SEC'!$O$53</f>
        <v>87971.65501935489</v>
      </c>
      <c r="O39" s="661">
        <f>'IGS-SEC'!$P$53</f>
        <v>0</v>
      </c>
      <c r="P39" s="661">
        <f>'IGS-SEC'!$Q$53</f>
        <v>0</v>
      </c>
      <c r="Q39" s="661">
        <f>'IGS-SEC'!$R$53</f>
        <v>0</v>
      </c>
      <c r="R39" s="661">
        <f t="shared" ref="R39:R41" si="43">SUM(L39:Q39)</f>
        <v>2053559.2430424448</v>
      </c>
      <c r="S39" s="662">
        <f t="shared" ref="S39:S41" si="44">T39-R39</f>
        <v>271579.30175755499</v>
      </c>
      <c r="T39" s="660">
        <f>'IGS-SEC'!$V$53</f>
        <v>2325138.5447999998</v>
      </c>
      <c r="U39" s="656"/>
      <c r="V39" s="656"/>
      <c r="W39" s="656"/>
      <c r="X39" s="656"/>
      <c r="Y39" s="661">
        <f>'IGS-SEC'!T13</f>
        <v>71005.5</v>
      </c>
      <c r="Z39" s="661">
        <f t="shared" ref="Z39:Z42" si="45">S39+Y39</f>
        <v>342584.80175755499</v>
      </c>
      <c r="AA39" s="661">
        <f t="shared" ref="AA39:AA42" si="46">B39+Z39</f>
        <v>2604017.5183381997</v>
      </c>
      <c r="AB39" s="661">
        <f>'IGS-SEC'!X13</f>
        <v>-68638.649999999994</v>
      </c>
      <c r="AC39" s="665">
        <f t="shared" ref="AC39:AC42" si="47">Z39+AB39</f>
        <v>273946.15175755497</v>
      </c>
      <c r="AD39" s="666">
        <f t="shared" ref="AD39:AD42" si="48">AA39+AB39</f>
        <v>2535378.8683381998</v>
      </c>
      <c r="AF39" s="654">
        <f>60/12</f>
        <v>5</v>
      </c>
      <c r="AG39" s="661">
        <f>'IGS-SEC'!$S$30</f>
        <v>-60642.720000000205</v>
      </c>
    </row>
    <row r="40" spans="1:33">
      <c r="A40" s="675" t="s">
        <v>379</v>
      </c>
      <c r="B40" s="661">
        <f>'IGS-PRI'!$I$53</f>
        <v>27421840.432848487</v>
      </c>
      <c r="C40" s="661"/>
      <c r="D40" s="661">
        <f>'IGS-PRI'!$I$32</f>
        <v>2301023.06</v>
      </c>
      <c r="E40" s="661">
        <f>'IGS-PRI'!$I$34+'IGS-PRI'!$I$48</f>
        <v>408</v>
      </c>
      <c r="F40" s="661">
        <f>'IGS-PRI'!$I$36</f>
        <v>106083.56</v>
      </c>
      <c r="G40" s="661">
        <f>'IGS-PRI'!$I$38</f>
        <v>0</v>
      </c>
      <c r="H40" s="661">
        <f>'IGS-PRI'!$I$42</f>
        <v>1070150.01</v>
      </c>
      <c r="I40" s="661">
        <f>'IGS-PRI'!$I$44</f>
        <v>719465.13</v>
      </c>
      <c r="J40" s="661">
        <f>'IGS-PRI'!$I$46</f>
        <v>0</v>
      </c>
      <c r="K40" s="661">
        <f>'IGS-PRI'!$I$50</f>
        <v>-108719.79000000001</v>
      </c>
      <c r="L40" s="661">
        <f t="shared" si="42"/>
        <v>23333430.462848488</v>
      </c>
      <c r="M40" s="661">
        <f>'IGS-PRI'!$N$42</f>
        <v>227040.74162540186</v>
      </c>
      <c r="N40" s="661">
        <f>'IGS-PRI'!$O$53</f>
        <v>1067375.3201755192</v>
      </c>
      <c r="O40" s="661">
        <f>'IGS-PRI'!$P$53</f>
        <v>0</v>
      </c>
      <c r="P40" s="661">
        <f>'IGS-PRI'!$Q$53</f>
        <v>-25269.259293535888</v>
      </c>
      <c r="Q40" s="661">
        <f>'IGS-PRI'!$R$53</f>
        <v>0</v>
      </c>
      <c r="R40" s="661">
        <f t="shared" si="43"/>
        <v>24602577.265355874</v>
      </c>
      <c r="S40" s="662">
        <f t="shared" si="44"/>
        <v>3106664.3501231708</v>
      </c>
      <c r="T40" s="660">
        <f>'IGS-PRI'!$V$53</f>
        <v>27709241.615479045</v>
      </c>
      <c r="U40" s="656"/>
      <c r="V40" s="656"/>
      <c r="W40" s="656"/>
      <c r="X40" s="656"/>
      <c r="Y40" s="661">
        <f>'IGS-PRI'!T13</f>
        <v>918933.75349240797</v>
      </c>
      <c r="Z40" s="661">
        <f t="shared" si="45"/>
        <v>4025598.1036155787</v>
      </c>
      <c r="AA40" s="661">
        <f t="shared" si="46"/>
        <v>31447438.536464065</v>
      </c>
      <c r="AB40" s="661">
        <f>'IGS-PRI'!X13</f>
        <v>-888302.62837599439</v>
      </c>
      <c r="AC40" s="665">
        <f t="shared" si="47"/>
        <v>3137295.4752395842</v>
      </c>
      <c r="AD40" s="666">
        <f t="shared" si="48"/>
        <v>30559135.908088069</v>
      </c>
      <c r="AF40" s="654">
        <f>408/12</f>
        <v>34</v>
      </c>
      <c r="AG40" s="661">
        <f>'IGS-PRI'!$S$30</f>
        <v>-481979.57000000309</v>
      </c>
    </row>
    <row r="41" spans="1:33">
      <c r="A41" s="675" t="s">
        <v>380</v>
      </c>
      <c r="B41" s="661">
        <f>'IGS-SUB'!$I$54</f>
        <v>131625485.47979881</v>
      </c>
      <c r="C41" s="661"/>
      <c r="D41" s="661">
        <f>'IGS-SUB'!$I$33</f>
        <v>16681649.030000001</v>
      </c>
      <c r="E41" s="661">
        <f>'IGS-SUB'!$I$35+'IGS-SUB'!$I$49</f>
        <v>220</v>
      </c>
      <c r="F41" s="661">
        <f>'IGS-SUB'!$I$37</f>
        <v>726969.26</v>
      </c>
      <c r="G41" s="661">
        <f>'IGS-SUB'!$I$39</f>
        <v>0</v>
      </c>
      <c r="H41" s="661">
        <f>'IGS-SUB'!$I$43</f>
        <v>3864706.06</v>
      </c>
      <c r="I41" s="661">
        <f>'IGS-SUB'!$I$45</f>
        <v>3822578.55</v>
      </c>
      <c r="J41" s="661">
        <f>'IGS-SUB'!$I$47</f>
        <v>0</v>
      </c>
      <c r="K41" s="661">
        <f>'IGS-SUB'!$I$51</f>
        <v>-750050.74000000011</v>
      </c>
      <c r="L41" s="661">
        <f t="shared" si="42"/>
        <v>107279413.3197988</v>
      </c>
      <c r="M41" s="661">
        <f>'IGS-SUB'!$N$43</f>
        <v>819927.7875319412</v>
      </c>
      <c r="N41" s="661">
        <f>'IGS-SUB'!$O$54</f>
        <v>7595321.4012955651</v>
      </c>
      <c r="O41" s="661">
        <f>'IGS-SUB'!$P$54</f>
        <v>0</v>
      </c>
      <c r="P41" s="661">
        <f>'IGS-SUB'!$Q$54</f>
        <v>-1079415.750855891</v>
      </c>
      <c r="Q41" s="661">
        <f>'IGS-SUB'!$R$54</f>
        <v>-474124.19599999994</v>
      </c>
      <c r="R41" s="661">
        <f t="shared" si="43"/>
        <v>114141122.56177042</v>
      </c>
      <c r="S41" s="662">
        <f t="shared" si="44"/>
        <v>10747174.417490557</v>
      </c>
      <c r="T41" s="660">
        <f>'IGS-SUB'!$V$54</f>
        <v>124888296.97926098</v>
      </c>
      <c r="U41" s="656"/>
      <c r="V41" s="656"/>
      <c r="W41" s="656"/>
      <c r="X41" s="656"/>
      <c r="Y41" s="661">
        <f>'IGS-SUB'!T13</f>
        <v>4079641.9331891821</v>
      </c>
      <c r="Z41" s="661">
        <f t="shared" si="45"/>
        <v>14826816.350679738</v>
      </c>
      <c r="AA41" s="661">
        <f t="shared" si="46"/>
        <v>146452301.83047855</v>
      </c>
      <c r="AB41" s="661">
        <f>'IGS-SUB'!X13</f>
        <v>-3943653.8687495426</v>
      </c>
      <c r="AC41" s="665">
        <f t="shared" si="47"/>
        <v>10883162.481930196</v>
      </c>
      <c r="AD41" s="666">
        <f t="shared" si="48"/>
        <v>142508647.96172902</v>
      </c>
      <c r="AE41" s="680"/>
      <c r="AF41" s="654">
        <f>204/12</f>
        <v>17</v>
      </c>
      <c r="AG41" s="661">
        <f>'IGS-SUB'!$S$31</f>
        <v>-425833.9299999997</v>
      </c>
    </row>
    <row r="42" spans="1:33" ht="10.5" thickBot="1">
      <c r="A42" s="667" t="s">
        <v>381</v>
      </c>
      <c r="B42" s="668">
        <f>'IGS-TRAN'!$I$53</f>
        <v>20729410.988033634</v>
      </c>
      <c r="C42" s="668"/>
      <c r="D42" s="668">
        <f>'IGS-TRAN'!$I$32</f>
        <v>2649849.6800000002</v>
      </c>
      <c r="E42" s="668">
        <f>'IGS-TRAN'!$I$34+'IGS-TRAN'!$I$48</f>
        <v>36</v>
      </c>
      <c r="F42" s="668">
        <f>'IGS-TRAN'!$I$36</f>
        <v>122292.31</v>
      </c>
      <c r="G42" s="668">
        <f>'IGS-TRAN'!$I$38</f>
        <v>0</v>
      </c>
      <c r="H42" s="668">
        <f>'IGS-TRAN'!$I$42</f>
        <v>625600.68000000005</v>
      </c>
      <c r="I42" s="668">
        <f>'IGS-TRAN'!$I$44</f>
        <v>624025.14999999991</v>
      </c>
      <c r="J42" s="668">
        <f>'IGS-TRAN'!$I$46</f>
        <v>0</v>
      </c>
      <c r="K42" s="668">
        <f>'IGS-TRAN'!$I$50</f>
        <v>-124290.54</v>
      </c>
      <c r="L42" s="668">
        <f>B42+C42-SUM(D42:K42)</f>
        <v>16831897.708033632</v>
      </c>
      <c r="M42" s="668">
        <f>'IGS-TRAN'!$N$42</f>
        <v>132726.10477156908</v>
      </c>
      <c r="N42" s="668">
        <f>'IGS-TRAN'!$O$53</f>
        <v>1261697.4038709663</v>
      </c>
      <c r="O42" s="668">
        <f>'IGS-TRAN'!$P$53</f>
        <v>0</v>
      </c>
      <c r="P42" s="668">
        <f>'IGS-TRAN'!$Q$53</f>
        <v>0</v>
      </c>
      <c r="Q42" s="668">
        <f>'IGS-TRAN'!$R$53</f>
        <v>0</v>
      </c>
      <c r="R42" s="668">
        <f>SUM(L42:Q42)</f>
        <v>18226321.216676168</v>
      </c>
      <c r="S42" s="668">
        <f>T42-R42</f>
        <v>1804032.0287401304</v>
      </c>
      <c r="T42" s="669">
        <f>'IGS-TRAN'!$V$53</f>
        <v>20030353.245416299</v>
      </c>
      <c r="U42" s="681"/>
      <c r="V42" s="681"/>
      <c r="W42" s="681"/>
      <c r="X42" s="681"/>
      <c r="Y42" s="668">
        <f>'IGS-TRAN'!T13</f>
        <v>707742.12710999744</v>
      </c>
      <c r="Z42" s="668">
        <f t="shared" si="45"/>
        <v>2511774.1558501278</v>
      </c>
      <c r="AA42" s="668">
        <f t="shared" si="46"/>
        <v>23241185.143883761</v>
      </c>
      <c r="AB42" s="668">
        <f>'IGS-TRAN'!X13</f>
        <v>-684150.72287299752</v>
      </c>
      <c r="AC42" s="673">
        <f t="shared" si="47"/>
        <v>1827623.4329771302</v>
      </c>
      <c r="AD42" s="710">
        <f t="shared" si="48"/>
        <v>22557034.421010762</v>
      </c>
      <c r="AE42" s="670"/>
      <c r="AF42" s="670">
        <f>36/12</f>
        <v>3</v>
      </c>
      <c r="AG42" s="674">
        <f>'IGS-TRAN'!$S$30</f>
        <v>-648521.89999999874</v>
      </c>
    </row>
    <row r="43" spans="1:33">
      <c r="A43" s="654" t="s">
        <v>322</v>
      </c>
      <c r="B43" s="661">
        <f t="shared" ref="B43:T43" si="49">SUM(B39:B42)</f>
        <v>182038169.61726156</v>
      </c>
      <c r="C43" s="661"/>
      <c r="D43" s="661">
        <f>SUM(D39:D42)</f>
        <v>21814713.93</v>
      </c>
      <c r="E43" s="661">
        <f t="shared" si="49"/>
        <v>724</v>
      </c>
      <c r="F43" s="661">
        <f t="shared" si="49"/>
        <v>963771.78</v>
      </c>
      <c r="G43" s="661">
        <f t="shared" si="49"/>
        <v>0</v>
      </c>
      <c r="H43" s="661">
        <f t="shared" si="49"/>
        <v>5642782.6699999999</v>
      </c>
      <c r="I43" s="661">
        <f>SUM(I39:I42)</f>
        <v>5214968.58</v>
      </c>
      <c r="J43" s="661">
        <f t="shared" si="49"/>
        <v>0</v>
      </c>
      <c r="K43" s="661">
        <f t="shared" si="49"/>
        <v>-991654.33000000019</v>
      </c>
      <c r="L43" s="661">
        <f>SUM(L39:L42)</f>
        <v>149392862.98726156</v>
      </c>
      <c r="M43" s="661">
        <f t="shared" ref="M43:N43" si="50">SUM(M39:M42)</f>
        <v>1197160.7253713573</v>
      </c>
      <c r="N43" s="661">
        <f t="shared" si="50"/>
        <v>10012365.780361407</v>
      </c>
      <c r="O43" s="661">
        <f t="shared" si="49"/>
        <v>0</v>
      </c>
      <c r="P43" s="661">
        <f t="shared" si="49"/>
        <v>-1104685.010149427</v>
      </c>
      <c r="Q43" s="661">
        <f t="shared" ref="Q43" si="51">SUM(Q39:Q42)</f>
        <v>-474124.19599999994</v>
      </c>
      <c r="R43" s="661">
        <f t="shared" si="49"/>
        <v>159023580.28684491</v>
      </c>
      <c r="S43" s="661">
        <f t="shared" si="49"/>
        <v>15929450.098111413</v>
      </c>
      <c r="T43" s="661">
        <f t="shared" si="49"/>
        <v>174953030.3849563</v>
      </c>
      <c r="U43" s="661">
        <v>174954198</v>
      </c>
      <c r="V43" s="661">
        <f>U43-T43</f>
        <v>1167.6150436997414</v>
      </c>
      <c r="W43" s="661">
        <v>1167</v>
      </c>
      <c r="X43" s="661">
        <f>V43-W43</f>
        <v>0.61504369974136353</v>
      </c>
      <c r="Y43" s="661">
        <f t="shared" ref="Y43:AD43" si="52">SUM(Y39:Y42)</f>
        <v>5777323.3137915879</v>
      </c>
      <c r="Z43" s="661">
        <f t="shared" si="52"/>
        <v>21706773.411903001</v>
      </c>
      <c r="AA43" s="661">
        <f t="shared" si="52"/>
        <v>203744943.02916458</v>
      </c>
      <c r="AB43" s="661">
        <f>SUM(AB39:AB42)</f>
        <v>-5584745.8699985342</v>
      </c>
      <c r="AC43" s="662">
        <f>SUM(AC39:AC42)</f>
        <v>16122027.541904466</v>
      </c>
      <c r="AD43" s="661">
        <f t="shared" si="52"/>
        <v>198160197.15916607</v>
      </c>
      <c r="AF43" s="654">
        <f>SUM(AF39:AF42)</f>
        <v>59</v>
      </c>
      <c r="AG43" s="661">
        <f>SUM(AG39:AG42)</f>
        <v>-1616978.1200000017</v>
      </c>
    </row>
    <row r="44" spans="1:33" s="148" customFormat="1">
      <c r="A44" s="148" t="s">
        <v>34</v>
      </c>
      <c r="B44" s="661">
        <f>OL!K81</f>
        <v>9318114.0859510638</v>
      </c>
      <c r="C44" s="661"/>
      <c r="D44" s="661">
        <f>OL!K60</f>
        <v>313068.06</v>
      </c>
      <c r="E44" s="661">
        <f>OL!K62+OL!K76</f>
        <v>0</v>
      </c>
      <c r="F44" s="661">
        <f>OL!K64</f>
        <v>14606.789999999999</v>
      </c>
      <c r="G44" s="661">
        <f>OL!K66</f>
        <v>0</v>
      </c>
      <c r="H44" s="661">
        <f>OL!K70</f>
        <v>459627.41000000009</v>
      </c>
      <c r="I44" s="661">
        <f>OL!K72</f>
        <v>31179.42</v>
      </c>
      <c r="J44" s="661">
        <f>OL!K74</f>
        <v>0</v>
      </c>
      <c r="K44" s="661">
        <f>OL!K78</f>
        <v>-14194.869999999999</v>
      </c>
      <c r="L44" s="661">
        <f>B44+C44-SUM(D44:K44)</f>
        <v>8513827.2759510633</v>
      </c>
      <c r="M44" s="661">
        <f>OL!V70</f>
        <v>97513.570118793577</v>
      </c>
      <c r="N44" s="661">
        <f>OL!R81</f>
        <v>144494.95395096764</v>
      </c>
      <c r="O44" s="661">
        <f>OL!S81</f>
        <v>0</v>
      </c>
      <c r="P44" s="661">
        <f>OL!T81</f>
        <v>-38766.561550468861</v>
      </c>
      <c r="Q44" s="661">
        <f>OL!U81</f>
        <v>0</v>
      </c>
      <c r="R44" s="661">
        <f>SUM(L44:Q44)</f>
        <v>8717069.2384703569</v>
      </c>
      <c r="S44" s="662">
        <f>T44-R44</f>
        <v>1072326.3387769591</v>
      </c>
      <c r="T44" s="682">
        <f>OL!Y81</f>
        <v>9789395.577247316</v>
      </c>
      <c r="U44" s="683">
        <v>9785561</v>
      </c>
      <c r="V44" s="661">
        <f>U44-T44</f>
        <v>-3834.5772473160177</v>
      </c>
      <c r="W44" s="661">
        <v>-3841</v>
      </c>
      <c r="X44" s="661">
        <f>V44-W44</f>
        <v>6.4227526839822531</v>
      </c>
      <c r="Y44" s="683">
        <f>OL!W13</f>
        <v>23723.677949828692</v>
      </c>
      <c r="Z44" s="661">
        <f>S44+Y44</f>
        <v>1096050.0167267879</v>
      </c>
      <c r="AA44" s="661">
        <f>B44+Z44</f>
        <v>10414164.102677852</v>
      </c>
      <c r="AB44" s="661">
        <f>OL!AB13</f>
        <v>-284992.23511157848</v>
      </c>
      <c r="AC44" s="665">
        <f t="shared" ref="AC44" si="53">Z44+AB44</f>
        <v>811057.78161520942</v>
      </c>
      <c r="AD44" s="666">
        <f t="shared" ref="AD44" si="54">AA44+AB44</f>
        <v>10129171.867566273</v>
      </c>
      <c r="AF44" s="654"/>
      <c r="AG44" s="661">
        <f>OL!V58</f>
        <v>-229729.64149796954</v>
      </c>
    </row>
    <row r="45" spans="1:33">
      <c r="AC45" s="676"/>
      <c r="AD45" s="676"/>
    </row>
    <row r="46" spans="1:33" s="148" customFormat="1">
      <c r="A46" s="148" t="s">
        <v>35</v>
      </c>
      <c r="B46" s="661">
        <f>SL!I77</f>
        <v>1905481.9752444003</v>
      </c>
      <c r="C46" s="661"/>
      <c r="D46" s="661">
        <f>SL!I56</f>
        <v>76194.31</v>
      </c>
      <c r="E46" s="661">
        <f>SL!I72</f>
        <v>0</v>
      </c>
      <c r="F46" s="661">
        <f>SL!I60</f>
        <v>3620.63</v>
      </c>
      <c r="G46" s="661">
        <f>SL!I62</f>
        <v>0</v>
      </c>
      <c r="H46" s="661">
        <f>SL!I66</f>
        <v>95422.579999999987</v>
      </c>
      <c r="I46" s="661">
        <f>SL!I68</f>
        <v>7787.79</v>
      </c>
      <c r="J46" s="661">
        <f>SL!I70</f>
        <v>0</v>
      </c>
      <c r="K46" s="661">
        <f>SL!I74</f>
        <v>-3534.3</v>
      </c>
      <c r="L46" s="661">
        <f>B46+C46-SUM(D46:K46)</f>
        <v>1725990.9652444003</v>
      </c>
      <c r="M46" s="661">
        <f>SL!N66</f>
        <v>20244.650870030113</v>
      </c>
      <c r="N46" s="661">
        <f>SL!O77</f>
        <v>34817.637243870937</v>
      </c>
      <c r="O46" s="661">
        <f>SL!P77</f>
        <v>0</v>
      </c>
      <c r="P46" s="661">
        <f>SL!Q77</f>
        <v>0</v>
      </c>
      <c r="Q46" s="661">
        <f>SL!R77</f>
        <v>0</v>
      </c>
      <c r="R46" s="661">
        <f>SUM(L46:Q46)</f>
        <v>1781053.2533583012</v>
      </c>
      <c r="S46" s="662">
        <f t="shared" ref="S46" si="55">T46-R46</f>
        <v>218492.35912996996</v>
      </c>
      <c r="T46" s="682">
        <f>SL!V77</f>
        <v>1999545.6124882712</v>
      </c>
      <c r="U46" s="683">
        <v>2000735</v>
      </c>
      <c r="V46" s="661">
        <f>U46-T46</f>
        <v>1189.3875117287971</v>
      </c>
      <c r="W46" s="661">
        <v>1189</v>
      </c>
      <c r="X46" s="661">
        <f>V46-W46</f>
        <v>0.38751172879710793</v>
      </c>
      <c r="Y46" s="683">
        <f>SL!T13</f>
        <v>6034.4792199999993</v>
      </c>
      <c r="Z46" s="661">
        <f t="shared" ref="Z46" si="56">S46+Y46</f>
        <v>224526.83834996997</v>
      </c>
      <c r="AA46" s="661">
        <f t="shared" ref="AA46" si="57">B46+Z46</f>
        <v>2130008.8135943701</v>
      </c>
      <c r="AB46" s="661">
        <f>SL!X13</f>
        <v>-58307.175840000004</v>
      </c>
      <c r="AC46" s="665">
        <f t="shared" ref="AC46" si="58">Z46+AB46</f>
        <v>166219.66250996996</v>
      </c>
      <c r="AD46" s="666">
        <f t="shared" ref="AD46" si="59">AA46+AB46</f>
        <v>2071701.6377543702</v>
      </c>
      <c r="AG46" s="661">
        <f>SL!S53</f>
        <v>230.84568827112142</v>
      </c>
    </row>
    <row r="47" spans="1:33">
      <c r="C47" s="661"/>
      <c r="M47" s="661"/>
      <c r="N47" s="661"/>
      <c r="O47" s="661"/>
      <c r="T47" s="660"/>
      <c r="U47" s="661"/>
      <c r="Z47" s="661"/>
      <c r="AA47" s="661"/>
      <c r="AB47" s="661"/>
      <c r="AC47" s="661"/>
      <c r="AD47" s="661"/>
      <c r="AG47" s="661"/>
    </row>
    <row r="48" spans="1:33">
      <c r="A48" s="654" t="s">
        <v>33</v>
      </c>
      <c r="B48" s="661">
        <f>MW!$I$53</f>
        <v>242811.82574993977</v>
      </c>
      <c r="C48" s="661"/>
      <c r="D48" s="661">
        <f>MW!$I$32</f>
        <v>17051.920000000002</v>
      </c>
      <c r="E48" s="661">
        <f>MW!$I$34+MW!$I$48</f>
        <v>96</v>
      </c>
      <c r="F48" s="661">
        <f>MW!$I$36</f>
        <v>780.88</v>
      </c>
      <c r="G48" s="661">
        <f>MW!$I$38</f>
        <v>0</v>
      </c>
      <c r="H48" s="661">
        <f>MW!$I$42</f>
        <v>10222.69</v>
      </c>
      <c r="I48" s="661">
        <f>MW!$I$44</f>
        <v>4045.1799999999994</v>
      </c>
      <c r="J48" s="661">
        <f>MW!$I$46</f>
        <v>0</v>
      </c>
      <c r="K48" s="661">
        <f>MW!$I$50</f>
        <v>-786.98</v>
      </c>
      <c r="L48" s="661">
        <f>B48+C48-SUM(D48:K48)</f>
        <v>211402.13574993977</v>
      </c>
      <c r="M48" s="661">
        <f>MW!$N$42</f>
        <v>2168.8240875749552</v>
      </c>
      <c r="N48" s="661">
        <f>MW!$O$53</f>
        <v>8093.8913032257988</v>
      </c>
      <c r="O48" s="661">
        <f>MW!$P$53</f>
        <v>0</v>
      </c>
      <c r="P48" s="661">
        <f>MW!$Q$53</f>
        <v>0</v>
      </c>
      <c r="Q48" s="661">
        <f>MW!$R$53</f>
        <v>0</v>
      </c>
      <c r="R48" s="661">
        <f>SUM(L48:Q48)</f>
        <v>221664.85114074053</v>
      </c>
      <c r="S48" s="662">
        <f>T48-R48</f>
        <v>24259.625332424999</v>
      </c>
      <c r="T48" s="660">
        <f>MW!$V$53</f>
        <v>245924.47647316553</v>
      </c>
      <c r="U48" s="660">
        <v>245921</v>
      </c>
      <c r="V48" s="661">
        <f>U48-T48</f>
        <v>-3.4764731655304786</v>
      </c>
      <c r="W48" s="661">
        <v>-3</v>
      </c>
      <c r="X48" s="661">
        <f>V48-W48</f>
        <v>-0.47647316553047858</v>
      </c>
      <c r="Y48" s="661">
        <f>MW!T13</f>
        <v>4505.967239999999</v>
      </c>
      <c r="Z48" s="661">
        <f>S48+Y48</f>
        <v>28765.592572424997</v>
      </c>
      <c r="AA48" s="661">
        <f>B48+Z48</f>
        <v>271577.4183223648</v>
      </c>
      <c r="AB48" s="661">
        <f>MW!X13</f>
        <v>-7436.6776399999999</v>
      </c>
      <c r="AC48" s="665">
        <f t="shared" ref="AC48" si="60">Z48+AB48</f>
        <v>21328.914932424996</v>
      </c>
      <c r="AD48" s="666">
        <f t="shared" ref="AD48" si="61">AA48+AB48</f>
        <v>264140.74068236479</v>
      </c>
      <c r="AF48" s="707">
        <f>'Exhibit I'!D24</f>
        <v>8</v>
      </c>
      <c r="AG48" s="661">
        <f>MW!$S$30</f>
        <v>-9244.2244868344314</v>
      </c>
    </row>
    <row r="49" spans="1:33" ht="10.5" thickBot="1">
      <c r="A49" s="670"/>
      <c r="B49" s="670"/>
      <c r="C49" s="670"/>
      <c r="D49" s="670"/>
      <c r="E49" s="670"/>
      <c r="F49" s="670"/>
      <c r="G49" s="670"/>
      <c r="H49" s="670"/>
      <c r="I49" s="670"/>
      <c r="J49" s="670"/>
      <c r="K49" s="670"/>
      <c r="L49" s="670"/>
      <c r="M49" s="670"/>
      <c r="N49" s="670"/>
      <c r="O49" s="670"/>
      <c r="P49" s="670"/>
      <c r="Q49" s="670"/>
      <c r="R49" s="670"/>
      <c r="S49" s="670"/>
      <c r="T49" s="669"/>
      <c r="U49" s="668"/>
      <c r="V49" s="670"/>
      <c r="W49" s="670"/>
      <c r="X49" s="670"/>
      <c r="Y49" s="670"/>
      <c r="Z49" s="670"/>
      <c r="AA49" s="670"/>
      <c r="AB49" s="670"/>
      <c r="AC49" s="670"/>
      <c r="AD49" s="670"/>
      <c r="AE49" s="670"/>
      <c r="AF49" s="670"/>
      <c r="AG49" s="670"/>
    </row>
    <row r="50" spans="1:33" ht="10.5">
      <c r="A50" s="654" t="s">
        <v>17</v>
      </c>
      <c r="B50" s="661">
        <f>SUM(B43:B48,B37,B33,B24,B13)</f>
        <v>653634929.4559319</v>
      </c>
      <c r="C50" s="661">
        <f>SUM(C43:C48,C37,C33,C24,C13)</f>
        <v>0</v>
      </c>
      <c r="D50" s="661">
        <f>SUM(D43:D48,D37,D33,D24,D13)</f>
        <v>49425312.420000002</v>
      </c>
      <c r="E50" s="661">
        <f>SUM(E43:E48,E37,E33,E24,E13)</f>
        <v>1006802.2000000001</v>
      </c>
      <c r="F50" s="661">
        <f t="shared" ref="F50:P50" si="62">SUM(F43:F48,F37,F33,F24,F13)</f>
        <v>2291758</v>
      </c>
      <c r="G50" s="661">
        <f t="shared" si="62"/>
        <v>0</v>
      </c>
      <c r="H50" s="661">
        <f t="shared" si="62"/>
        <v>25009342.010000002</v>
      </c>
      <c r="I50" s="661">
        <f>SUM(I43:I48,I37,I33,I24,I13)</f>
        <v>15363042.130000001</v>
      </c>
      <c r="J50" s="661">
        <f t="shared" si="62"/>
        <v>0</v>
      </c>
      <c r="K50" s="661">
        <f t="shared" si="62"/>
        <v>-2712449.3900000006</v>
      </c>
      <c r="L50" s="661">
        <f>SUM(L43:L48,L37,L33,L24,L13)</f>
        <v>563251122.08593178</v>
      </c>
      <c r="M50" s="661">
        <f>SUM(M43:M48,M37,M33,M24,M13)</f>
        <v>5305928.6123014819</v>
      </c>
      <c r="N50" s="661">
        <f t="shared" ref="N50" si="63">SUM(N43:N48,N37,N33,N24,N13)</f>
        <v>33001096.547184512</v>
      </c>
      <c r="O50" s="661">
        <f t="shared" si="62"/>
        <v>-1012931.5356612798</v>
      </c>
      <c r="P50" s="661">
        <f t="shared" si="62"/>
        <v>-2908255.8648208748</v>
      </c>
      <c r="Q50" s="661">
        <f t="shared" ref="Q50" si="64">SUM(Q43:Q48,Q37,Q33,Q24,Q13)</f>
        <v>-867856.06049999991</v>
      </c>
      <c r="R50" s="661">
        <f>SUM(R43:R48,R37,R33,R24,R13)</f>
        <v>596769103.78443551</v>
      </c>
      <c r="S50" s="660">
        <f>SUM(S43:S48,S37,S33,S24,S13)</f>
        <v>58731711.676877826</v>
      </c>
      <c r="T50" s="661">
        <f t="shared" ref="T50:U50" si="65">SUM(T43:T48,T37,T33,T24,T13)</f>
        <v>655500815.46131349</v>
      </c>
      <c r="U50" s="684">
        <f t="shared" si="65"/>
        <v>655499591</v>
      </c>
      <c r="V50" s="684">
        <f>SUM(V43:V48,V38,V24,V13)</f>
        <v>-1224.4613134109823</v>
      </c>
      <c r="W50" s="684">
        <f>SUM(W43:W48,W38,W24,W13)</f>
        <v>-1234</v>
      </c>
      <c r="X50" s="684">
        <f>SUM(X43:X48,X38,X24,X13)</f>
        <v>9.5386865890177432</v>
      </c>
      <c r="Y50" s="661">
        <f>SUM(Y44:Y48,Y39:Y42,Y35:Y36,Y26:Y32,Y16:Y23,Y10:Y12)</f>
        <v>18682494.952438574</v>
      </c>
      <c r="Z50" s="661">
        <f>SUM(Z43:Z48,Z37,Z33,Z24,Z13)</f>
        <v>77414206.62931639</v>
      </c>
      <c r="AA50" s="661">
        <f>SUM(AA43:AA48,AA37,AA33,AA24,AA13)</f>
        <v>731049136.08524823</v>
      </c>
      <c r="AB50" s="661">
        <f>SUM(AB43:AB48,AB37,AB33,AB24,AB13)</f>
        <v>-25009305.651489779</v>
      </c>
      <c r="AC50" s="661">
        <f t="shared" ref="AC50:AD50" si="66">SUM(AC43:AC48,AC37,AC33,AC24,AC13)</f>
        <v>52404900.977826625</v>
      </c>
      <c r="AD50" s="661">
        <f t="shared" si="66"/>
        <v>706039830.4337585</v>
      </c>
      <c r="AF50" s="656">
        <f>ROUNDUP(SUM(AF43:AF48,AF37,AF33,AF24,AF13),0)+1</f>
        <v>161765</v>
      </c>
      <c r="AG50" s="661">
        <f>SUM(AG43:AG48,AG37,AG33,AG24,AG13)</f>
        <v>-10360547.101759484</v>
      </c>
    </row>
    <row r="51" spans="1:33">
      <c r="D51" s="661"/>
      <c r="E51" s="661"/>
      <c r="F51" s="661"/>
      <c r="G51" s="661"/>
      <c r="H51" s="661"/>
      <c r="I51" s="661"/>
      <c r="J51" s="661"/>
      <c r="K51" s="661"/>
      <c r="L51" s="661"/>
      <c r="M51" s="685"/>
      <c r="N51" s="661"/>
      <c r="O51" s="661"/>
      <c r="P51" s="661"/>
      <c r="Q51" s="661"/>
      <c r="R51" s="661"/>
      <c r="S51" s="660"/>
      <c r="V51" s="660"/>
      <c r="W51" s="660"/>
      <c r="X51" s="660"/>
      <c r="AG51" s="661"/>
    </row>
    <row r="52" spans="1:33" ht="10.5">
      <c r="B52" s="661"/>
      <c r="C52" s="661"/>
      <c r="D52" s="661"/>
      <c r="E52" s="686"/>
      <c r="F52" s="686"/>
      <c r="G52" s="686"/>
      <c r="H52" s="686"/>
      <c r="I52" s="686"/>
      <c r="J52" s="686"/>
      <c r="K52" s="686"/>
      <c r="L52" s="686"/>
      <c r="M52" s="687"/>
      <c r="N52" s="686"/>
      <c r="O52" s="686"/>
      <c r="P52" s="686"/>
      <c r="Q52" s="686"/>
      <c r="R52" s="686"/>
      <c r="S52" s="684"/>
      <c r="T52" s="661"/>
      <c r="V52" s="661"/>
      <c r="W52" s="662"/>
      <c r="X52" s="661"/>
      <c r="Y52" s="661"/>
      <c r="Z52" s="661"/>
      <c r="AB52" s="661"/>
      <c r="AC52" s="661"/>
      <c r="AD52" s="661"/>
      <c r="AG52" s="686"/>
    </row>
    <row r="53" spans="1:33" ht="12.5" hidden="1">
      <c r="A53" s="654" t="s">
        <v>514</v>
      </c>
      <c r="B53" s="688">
        <f>E58</f>
        <v>650666343.96000004</v>
      </c>
      <c r="C53" s="689" t="s">
        <v>516</v>
      </c>
      <c r="D53" s="689"/>
      <c r="H53" s="661"/>
      <c r="I53" s="656"/>
      <c r="K53" s="656"/>
      <c r="L53" s="661"/>
      <c r="N53" s="661"/>
      <c r="R53" s="660">
        <f>'[3]Sch 4'!$G$7</f>
        <v>596769104.71922231</v>
      </c>
      <c r="T53" s="661"/>
      <c r="U53" s="661"/>
      <c r="V53" s="661"/>
      <c r="W53" s="661"/>
      <c r="X53" s="661"/>
      <c r="Z53" s="661"/>
    </row>
    <row r="54" spans="1:33" ht="12.5" hidden="1">
      <c r="A54" s="140" t="s">
        <v>517</v>
      </c>
      <c r="B54" s="688">
        <v>4727891.17</v>
      </c>
      <c r="C54" s="140"/>
      <c r="D54" s="690" t="s">
        <v>518</v>
      </c>
      <c r="F54" s="656"/>
      <c r="G54" s="656"/>
      <c r="I54" s="690"/>
      <c r="K54" s="661"/>
      <c r="L54" s="690"/>
      <c r="M54" s="687"/>
      <c r="O54" s="689"/>
      <c r="P54" s="689"/>
      <c r="Q54" s="689"/>
      <c r="R54" s="666"/>
      <c r="T54" s="661"/>
    </row>
    <row r="55" spans="1:33" ht="12.5" hidden="1">
      <c r="A55" s="654" t="s">
        <v>1271</v>
      </c>
      <c r="B55" s="688">
        <v>-2506318</v>
      </c>
      <c r="C55" s="140"/>
      <c r="D55" s="690" t="s">
        <v>1272</v>
      </c>
      <c r="F55" s="656"/>
      <c r="G55" s="656"/>
      <c r="I55" s="690"/>
      <c r="K55" s="661"/>
      <c r="L55" s="690"/>
      <c r="M55" s="687"/>
      <c r="O55" s="689"/>
      <c r="P55" s="689"/>
      <c r="Q55" s="689"/>
      <c r="R55" s="666">
        <f>R50-R53</f>
        <v>-0.93478679656982422</v>
      </c>
      <c r="T55" s="661"/>
    </row>
    <row r="56" spans="1:33" ht="12.5" hidden="1">
      <c r="A56" s="654" t="s">
        <v>1273</v>
      </c>
      <c r="B56" s="688">
        <v>601978</v>
      </c>
      <c r="C56" s="140"/>
      <c r="D56" s="690"/>
      <c r="F56" s="656"/>
      <c r="G56" s="656"/>
      <c r="I56" s="690"/>
      <c r="K56" s="661"/>
      <c r="L56" s="690"/>
      <c r="M56" s="687"/>
      <c r="O56" s="689"/>
      <c r="P56" s="689"/>
      <c r="Q56" s="689"/>
      <c r="R56" s="666"/>
      <c r="T56" s="661"/>
    </row>
    <row r="57" spans="1:33" ht="13" hidden="1">
      <c r="A57" s="654" t="s">
        <v>3</v>
      </c>
      <c r="B57" s="691">
        <f>SUM(B53:B56)</f>
        <v>653489895.13</v>
      </c>
      <c r="C57" s="692" t="s">
        <v>515</v>
      </c>
      <c r="D57" s="693">
        <f>B57-E57</f>
        <v>0</v>
      </c>
      <c r="E57" s="694">
        <v>653489895.13</v>
      </c>
      <c r="F57" s="695" t="s">
        <v>1165</v>
      </c>
      <c r="G57" s="696"/>
      <c r="L57" s="697"/>
      <c r="R57" s="662"/>
      <c r="T57" s="661"/>
      <c r="U57" s="662"/>
    </row>
    <row r="58" spans="1:33" ht="12.5" hidden="1">
      <c r="A58" s="654" t="s">
        <v>520</v>
      </c>
      <c r="B58" s="688">
        <f>-Book2Bill!E51</f>
        <v>145034.32593183615</v>
      </c>
      <c r="C58" s="692"/>
      <c r="D58" s="698"/>
      <c r="E58" s="698">
        <f>[4]FERC_IS1!$V$14+[4]FERC_IS1!$V$23+[4]FERC_IS1!$V$27</f>
        <v>650666343.96000004</v>
      </c>
      <c r="F58" s="656" t="s">
        <v>1266</v>
      </c>
      <c r="G58" s="656"/>
      <c r="L58" s="697"/>
      <c r="R58" s="661">
        <f>R50-Q50-P50-O50</f>
        <v>601558147.24541759</v>
      </c>
      <c r="U58" s="662"/>
    </row>
    <row r="59" spans="1:33" ht="12.5" hidden="1">
      <c r="A59" s="654" t="s">
        <v>519</v>
      </c>
      <c r="B59" s="688">
        <f>B50</f>
        <v>653634929.4559319</v>
      </c>
      <c r="C59" s="692" t="s">
        <v>521</v>
      </c>
      <c r="F59" s="698"/>
      <c r="G59" s="698"/>
      <c r="L59" s="697"/>
      <c r="R59" s="662"/>
      <c r="T59" s="662"/>
      <c r="U59" s="662"/>
    </row>
    <row r="60" spans="1:33" ht="12.5" hidden="1">
      <c r="B60" s="688"/>
      <c r="C60" s="692"/>
      <c r="E60" s="699">
        <f>E58-E57</f>
        <v>-2823551.1699999571</v>
      </c>
      <c r="L60" s="697"/>
      <c r="R60" s="662"/>
      <c r="T60" s="662"/>
      <c r="U60" s="662"/>
    </row>
    <row r="61" spans="1:33" ht="11.5">
      <c r="B61" s="700"/>
      <c r="C61" s="701"/>
      <c r="D61" s="702"/>
      <c r="F61" s="657"/>
      <c r="G61" s="657"/>
      <c r="I61" s="702"/>
      <c r="J61" s="703"/>
      <c r="K61" s="702"/>
      <c r="M61" s="704"/>
      <c r="N61" s="702"/>
      <c r="O61" s="702"/>
      <c r="R61" s="662"/>
      <c r="T61" s="662"/>
      <c r="U61" s="662"/>
      <c r="AG61" s="702"/>
    </row>
    <row r="62" spans="1:33">
      <c r="B62" s="705"/>
      <c r="C62" s="661"/>
      <c r="D62" s="702"/>
      <c r="I62" s="702"/>
      <c r="J62" s="703"/>
      <c r="K62" s="702"/>
      <c r="M62" s="704"/>
      <c r="N62" s="702"/>
      <c r="O62" s="702"/>
      <c r="AG62" s="702"/>
    </row>
    <row r="63" spans="1:33">
      <c r="B63" s="705"/>
      <c r="C63" s="661"/>
      <c r="D63" s="702"/>
      <c r="I63" s="702"/>
      <c r="J63" s="703"/>
      <c r="K63" s="702"/>
      <c r="M63" s="704"/>
      <c r="N63" s="702"/>
      <c r="O63" s="702"/>
      <c r="AG63" s="702"/>
    </row>
    <row r="64" spans="1:33">
      <c r="B64" s="705"/>
      <c r="C64" s="661"/>
      <c r="D64" s="702"/>
      <c r="E64" s="706"/>
      <c r="I64" s="702"/>
      <c r="J64" s="703"/>
      <c r="K64" s="702"/>
      <c r="M64" s="704"/>
      <c r="N64" s="702"/>
      <c r="O64" s="702"/>
      <c r="AG64" s="702"/>
    </row>
    <row r="65" spans="2:33">
      <c r="B65" s="705"/>
      <c r="C65" s="705"/>
      <c r="D65" s="702"/>
      <c r="I65" s="702"/>
      <c r="J65" s="703"/>
      <c r="K65" s="702"/>
      <c r="M65" s="704"/>
      <c r="N65" s="702"/>
      <c r="O65" s="702"/>
      <c r="AG65" s="702"/>
    </row>
    <row r="66" spans="2:33">
      <c r="B66" s="705"/>
      <c r="C66" s="661"/>
      <c r="D66" s="702"/>
      <c r="I66" s="702"/>
      <c r="J66" s="703"/>
      <c r="K66" s="702"/>
      <c r="M66" s="704"/>
      <c r="N66" s="702"/>
      <c r="O66" s="702"/>
      <c r="AG66" s="702"/>
    </row>
    <row r="67" spans="2:33">
      <c r="B67" s="705"/>
      <c r="C67" s="661"/>
      <c r="D67" s="702"/>
      <c r="I67" s="702"/>
      <c r="J67" s="703"/>
      <c r="K67" s="702"/>
      <c r="M67" s="704"/>
      <c r="N67" s="702"/>
      <c r="O67" s="702"/>
      <c r="AG67" s="702"/>
    </row>
    <row r="68" spans="2:33">
      <c r="B68" s="705"/>
      <c r="C68" s="661"/>
      <c r="D68" s="702"/>
      <c r="I68" s="702"/>
      <c r="J68" s="703"/>
      <c r="K68" s="702"/>
      <c r="M68" s="704"/>
      <c r="N68" s="702"/>
      <c r="O68" s="702"/>
      <c r="AG68" s="702"/>
    </row>
    <row r="69" spans="2:33">
      <c r="B69" s="705"/>
      <c r="C69" s="661"/>
      <c r="D69" s="702"/>
      <c r="I69" s="702"/>
      <c r="J69" s="703"/>
      <c r="K69" s="702"/>
      <c r="M69" s="704"/>
      <c r="N69" s="702"/>
      <c r="O69" s="702"/>
      <c r="AG69" s="702"/>
    </row>
    <row r="70" spans="2:33">
      <c r="B70" s="705"/>
      <c r="C70" s="705"/>
      <c r="D70" s="702"/>
      <c r="I70" s="702"/>
      <c r="J70" s="703"/>
      <c r="K70" s="702"/>
      <c r="M70" s="704"/>
      <c r="N70" s="702"/>
      <c r="O70" s="702"/>
      <c r="AG70" s="702"/>
    </row>
    <row r="71" spans="2:33">
      <c r="B71" s="705"/>
      <c r="C71" s="705"/>
      <c r="D71" s="702"/>
      <c r="E71" s="699"/>
      <c r="I71" s="702"/>
      <c r="J71" s="703"/>
      <c r="K71" s="702"/>
      <c r="M71" s="704"/>
      <c r="N71" s="702"/>
      <c r="O71" s="702"/>
      <c r="AG71" s="702"/>
    </row>
    <row r="72" spans="2:33">
      <c r="B72" s="705"/>
      <c r="C72" s="705"/>
      <c r="D72" s="702"/>
      <c r="I72" s="702"/>
      <c r="J72" s="703"/>
      <c r="K72" s="702"/>
      <c r="M72" s="704"/>
      <c r="N72" s="702"/>
      <c r="O72" s="702"/>
      <c r="AG72" s="702"/>
    </row>
    <row r="73" spans="2:33">
      <c r="B73" s="705"/>
      <c r="D73" s="702"/>
      <c r="I73" s="702"/>
      <c r="J73" s="703"/>
      <c r="K73" s="702"/>
      <c r="M73" s="704"/>
      <c r="N73" s="702"/>
      <c r="O73" s="702"/>
      <c r="AG73" s="702"/>
    </row>
    <row r="74" spans="2:33">
      <c r="B74" s="705"/>
      <c r="D74" s="702"/>
      <c r="I74" s="702"/>
      <c r="J74" s="703"/>
      <c r="K74" s="702"/>
      <c r="M74" s="704"/>
      <c r="N74" s="702"/>
      <c r="O74" s="702"/>
      <c r="AG74" s="702"/>
    </row>
    <row r="75" spans="2:33">
      <c r="B75" s="660"/>
      <c r="C75" s="661"/>
      <c r="D75" s="702"/>
      <c r="I75" s="702"/>
      <c r="J75" s="703"/>
      <c r="K75" s="702"/>
      <c r="M75" s="704"/>
      <c r="N75" s="702"/>
      <c r="O75" s="702"/>
      <c r="AG75" s="702"/>
    </row>
    <row r="76" spans="2:33">
      <c r="B76" s="660"/>
      <c r="C76" s="661"/>
      <c r="D76" s="702"/>
      <c r="I76" s="702"/>
      <c r="J76" s="703"/>
      <c r="K76" s="702"/>
      <c r="M76" s="704"/>
      <c r="N76" s="702"/>
      <c r="O76" s="702"/>
      <c r="AG76" s="702"/>
    </row>
    <row r="77" spans="2:33">
      <c r="B77" s="660"/>
      <c r="C77" s="661"/>
      <c r="D77" s="702"/>
      <c r="I77" s="702"/>
      <c r="J77" s="703"/>
      <c r="K77" s="702"/>
      <c r="M77" s="704"/>
      <c r="N77" s="702"/>
      <c r="O77" s="702"/>
      <c r="AG77" s="702"/>
    </row>
    <row r="78" spans="2:33">
      <c r="B78" s="660"/>
      <c r="C78" s="661"/>
      <c r="D78" s="702"/>
      <c r="I78" s="702"/>
      <c r="J78" s="703"/>
      <c r="K78" s="702"/>
      <c r="M78" s="704"/>
      <c r="N78" s="702"/>
      <c r="O78" s="702"/>
      <c r="AG78" s="702"/>
    </row>
    <row r="79" spans="2:33">
      <c r="D79" s="702"/>
      <c r="I79" s="702"/>
      <c r="J79" s="703"/>
      <c r="K79" s="702"/>
      <c r="M79" s="704"/>
      <c r="N79" s="702"/>
      <c r="O79" s="702"/>
      <c r="AG79" s="702"/>
    </row>
  </sheetData>
  <phoneticPr fontId="0" type="noConversion"/>
  <printOptions horizontalCentered="1"/>
  <pageMargins left="0.5" right="0.5" top="1" bottom="0.5" header="0.5" footer="0.5"/>
  <pageSetup scale="75" orientation="landscape" r:id="rId1"/>
  <headerFooter alignWithMargins="0"/>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700-000000000000}">
  <sheetPr codeName="Sheet30">
    <tabColor theme="6" tint="0.79998168889431442"/>
    <pageSetUpPr fitToPage="1"/>
  </sheetPr>
  <dimension ref="B2:X59"/>
  <sheetViews>
    <sheetView zoomScaleNormal="100" workbookViewId="0">
      <pane xSplit="2" ySplit="12" topLeftCell="C13" activePane="bottomRight" state="frozen"/>
      <selection activeCell="I49" sqref="I48:I49"/>
      <selection pane="topRight" activeCell="I49" sqref="I48:I49"/>
      <selection pane="bottomLeft" activeCell="I49" sqref="I48:I49"/>
      <selection pane="bottomRight" activeCell="I49" sqref="I48:I49"/>
    </sheetView>
  </sheetViews>
  <sheetFormatPr defaultColWidth="9.1796875" defaultRowHeight="10.5"/>
  <cols>
    <col min="1" max="1" width="2.54296875" style="772" customWidth="1"/>
    <col min="2" max="2" width="30" style="772" customWidth="1"/>
    <col min="3" max="3" width="15" style="772" bestFit="1" customWidth="1"/>
    <col min="4" max="4" width="16.7265625" style="772" customWidth="1"/>
    <col min="5" max="5" width="16.81640625" style="772" customWidth="1"/>
    <col min="6" max="6" width="12.81640625" style="772" hidden="1" customWidth="1"/>
    <col min="7" max="7" width="16.453125" style="772" hidden="1" customWidth="1"/>
    <col min="8" max="8" width="14.1796875" style="772" customWidth="1"/>
    <col min="9" max="9" width="12.81640625" style="772" customWidth="1"/>
    <col min="10" max="12" width="12.81640625" style="772" hidden="1" customWidth="1"/>
    <col min="13" max="13" width="12.81640625" style="772" customWidth="1"/>
    <col min="14" max="16" width="12.81640625" style="772" hidden="1" customWidth="1"/>
    <col min="17" max="18" width="12.81640625" style="775" hidden="1" customWidth="1"/>
    <col min="19" max="19" width="12.81640625" style="772" hidden="1" customWidth="1"/>
    <col min="20" max="20" width="15.54296875" style="746" bestFit="1" customWidth="1"/>
    <col min="21" max="22" width="12.81640625" style="772" customWidth="1"/>
    <col min="23" max="16384" width="9.1796875" style="772"/>
  </cols>
  <sheetData>
    <row r="2" spans="2:24">
      <c r="B2" s="772" t="str">
        <f>RS!B2</f>
        <v>KENTUCKY POWER BILLING ANALYSIS</v>
      </c>
      <c r="I2" s="773"/>
      <c r="J2" s="773"/>
      <c r="K2" s="773"/>
      <c r="L2" s="773"/>
      <c r="M2" s="773"/>
    </row>
    <row r="3" spans="2:24">
      <c r="B3" s="772" t="str">
        <f>RS!B3</f>
        <v>PER BOOKS</v>
      </c>
      <c r="I3" s="773"/>
      <c r="J3" s="773"/>
      <c r="K3" s="773"/>
      <c r="L3" s="773"/>
      <c r="M3" s="773"/>
    </row>
    <row r="4" spans="2:24">
      <c r="B4" s="772" t="str">
        <f>RS!B4</f>
        <v>TEST YEAR ENDED MAY 31, 2025</v>
      </c>
    </row>
    <row r="6" spans="2:24">
      <c r="B6" s="772" t="s">
        <v>348</v>
      </c>
    </row>
    <row r="7" spans="2:24">
      <c r="B7" s="772" t="s">
        <v>376</v>
      </c>
    </row>
    <row r="8" spans="2:24">
      <c r="F8" s="776"/>
      <c r="G8" s="776"/>
      <c r="H8" s="776"/>
      <c r="J8" s="868" t="str">
        <f>RS!J8</f>
        <v>Unit Adjustments</v>
      </c>
      <c r="K8" s="868"/>
      <c r="L8" s="868"/>
      <c r="M8" s="776"/>
      <c r="N8" s="868" t="str">
        <f>RS!N8</f>
        <v>Base Revenues Adjustments</v>
      </c>
      <c r="O8" s="868"/>
      <c r="P8" s="868"/>
      <c r="Q8" s="868"/>
      <c r="R8" s="868"/>
      <c r="S8" s="776"/>
      <c r="T8" s="755" t="s">
        <v>171</v>
      </c>
      <c r="X8" s="755" t="s">
        <v>171</v>
      </c>
    </row>
    <row r="9" spans="2:24">
      <c r="B9" s="776"/>
      <c r="C9" s="776"/>
      <c r="D9" s="776"/>
      <c r="E9" s="776"/>
      <c r="F9" s="776"/>
      <c r="G9" s="776"/>
      <c r="H9" s="776"/>
      <c r="I9" s="776" t="str">
        <f>RS!I9</f>
        <v>Per Books</v>
      </c>
      <c r="J9" s="776" t="str">
        <f>RS!J9</f>
        <v>Weather</v>
      </c>
      <c r="K9" s="776" t="str">
        <f>RS!K9</f>
        <v>Customer</v>
      </c>
      <c r="L9" s="776" t="str">
        <f>RS!L9</f>
        <v>Customer</v>
      </c>
      <c r="M9" s="776" t="str">
        <f>RS!M9</f>
        <v>Adjusted</v>
      </c>
      <c r="N9" s="776" t="str">
        <f>RS!N9</f>
        <v>Enviro Sur</v>
      </c>
      <c r="O9" s="776" t="str">
        <f>RS!O9</f>
        <v>Rate</v>
      </c>
      <c r="P9" s="776" t="str">
        <f>RS!P9</f>
        <v>Weather</v>
      </c>
      <c r="Q9" s="776" t="str">
        <f>RS!Q9</f>
        <v>Customer</v>
      </c>
      <c r="R9" s="776" t="str">
        <f>RS!R9</f>
        <v>Customer</v>
      </c>
      <c r="S9" s="776" t="str">
        <f>RS!S9</f>
        <v>Adjusted Base</v>
      </c>
      <c r="T9" s="755" t="s">
        <v>1303</v>
      </c>
      <c r="U9" s="776" t="s">
        <v>169</v>
      </c>
      <c r="V9" s="776" t="s">
        <v>171</v>
      </c>
      <c r="X9" s="755" t="s">
        <v>1336</v>
      </c>
    </row>
    <row r="10" spans="2:24">
      <c r="B10" s="777" t="str">
        <f>RS!B10</f>
        <v>Description</v>
      </c>
      <c r="C10" s="777" t="str">
        <f>RS!C10</f>
        <v>Units (Thru 12/30/24)</v>
      </c>
      <c r="D10" s="777" t="str">
        <f>RS!D10</f>
        <v>Units (Effec. 12/31/24)</v>
      </c>
      <c r="E10" s="777" t="str">
        <f>RS!E10</f>
        <v>Units (Effec. 2/21/25)</v>
      </c>
      <c r="F10" s="777" t="str">
        <f>RS!F10</f>
        <v>Rate thru 12/30/24</v>
      </c>
      <c r="G10" s="777" t="str">
        <f>RS!G10</f>
        <v>Rates Effec. 12/31/24</v>
      </c>
      <c r="H10" s="777" t="str">
        <f>RS!H10</f>
        <v>Rate as of 2/21/25</v>
      </c>
      <c r="I10" s="777" t="str">
        <f>RS!I10</f>
        <v>Revenue ($)</v>
      </c>
      <c r="J10" s="777" t="str">
        <f>RS!J10</f>
        <v>Normalization</v>
      </c>
      <c r="K10" s="777" t="str">
        <f>RS!K10</f>
        <v>Annualization</v>
      </c>
      <c r="L10" s="777" t="str">
        <f>RS!L10</f>
        <v>Pro Forma</v>
      </c>
      <c r="M10" s="777" t="str">
        <f>RS!M10</f>
        <v>Units</v>
      </c>
      <c r="N10" s="777" t="str">
        <f>RS!N10</f>
        <v>Excl FGD</v>
      </c>
      <c r="O10" s="777" t="str">
        <f>RS!O10</f>
        <v>Annualization</v>
      </c>
      <c r="P10" s="777" t="str">
        <f>RS!P10</f>
        <v>Normalization</v>
      </c>
      <c r="Q10" s="777" t="str">
        <f>RS!Q10</f>
        <v>Annualization</v>
      </c>
      <c r="R10" s="777" t="str">
        <f>RS!R10</f>
        <v>Pro Forma</v>
      </c>
      <c r="S10" s="777" t="str">
        <f>RS!S10</f>
        <v>Revenue ($)</v>
      </c>
      <c r="T10" s="865">
        <f>'LGS-PRI'!T10</f>
        <v>1.06</v>
      </c>
      <c r="U10" s="777" t="s">
        <v>522</v>
      </c>
      <c r="V10" s="777" t="s">
        <v>6</v>
      </c>
      <c r="W10" s="783"/>
      <c r="X10" s="865">
        <f>'LGS-PRI'!X10</f>
        <v>-1.43</v>
      </c>
    </row>
    <row r="11" spans="2:24">
      <c r="B11" s="778" t="str">
        <f>RS!B11</f>
        <v>(1)</v>
      </c>
      <c r="C11" s="778" t="str">
        <f>RS!C11</f>
        <v>(2)</v>
      </c>
      <c r="D11" s="778" t="str">
        <f>RS!D11</f>
        <v>(3)</v>
      </c>
      <c r="E11" s="778" t="str">
        <f>RS!E11</f>
        <v>(4)</v>
      </c>
      <c r="F11" s="778" t="str">
        <f>RS!F11</f>
        <v>(5)</v>
      </c>
      <c r="G11" s="778" t="str">
        <f>RS!G11</f>
        <v>(6)</v>
      </c>
      <c r="H11" s="778" t="str">
        <f>RS!H11</f>
        <v>(7)</v>
      </c>
      <c r="I11" s="778" t="str">
        <f>RS!I11</f>
        <v>(8)</v>
      </c>
      <c r="J11" s="778" t="str">
        <f>RS!J11</f>
        <v>(9)</v>
      </c>
      <c r="K11" s="778" t="str">
        <f>RS!K11</f>
        <v>(10)</v>
      </c>
      <c r="L11" s="778" t="str">
        <f>RS!L11</f>
        <v>(11)</v>
      </c>
      <c r="M11" s="778" t="str">
        <f>RS!M11</f>
        <v>(12)</v>
      </c>
      <c r="N11" s="778" t="str">
        <f>RS!N11</f>
        <v>(13)</v>
      </c>
      <c r="O11" s="778" t="str">
        <f>RS!O11</f>
        <v>(14)</v>
      </c>
      <c r="P11" s="778" t="str">
        <f>RS!P11</f>
        <v>(15)</v>
      </c>
      <c r="Q11" s="778" t="str">
        <f>RS!Q11</f>
        <v>(16)</v>
      </c>
      <c r="R11" s="778" t="str">
        <f>RS!R11</f>
        <v>(17)</v>
      </c>
      <c r="S11" s="778" t="str">
        <f>RS!S11</f>
        <v>(18)</v>
      </c>
      <c r="T11" s="758"/>
      <c r="X11" s="758"/>
    </row>
    <row r="12" spans="2:24">
      <c r="C12" s="775"/>
      <c r="D12" s="775"/>
      <c r="E12" s="775"/>
      <c r="F12" s="775"/>
      <c r="G12" s="775"/>
      <c r="H12" s="775"/>
      <c r="I12" s="775"/>
      <c r="J12" s="775"/>
      <c r="K12" s="775"/>
      <c r="L12" s="775"/>
      <c r="M12" s="775"/>
      <c r="N12" s="775"/>
      <c r="O12" s="775"/>
      <c r="P12" s="775"/>
      <c r="S12" s="775"/>
      <c r="T12" s="749"/>
      <c r="X12" s="749"/>
    </row>
    <row r="13" spans="2:24">
      <c r="B13" s="779" t="s">
        <v>21</v>
      </c>
      <c r="C13" s="775">
        <f>'Bill Units'!S43</f>
        <v>760419.1278840889</v>
      </c>
      <c r="D13" s="775">
        <f>'Bill Units'!T43</f>
        <v>229777.53251325089</v>
      </c>
      <c r="E13" s="775">
        <f>'Bill Units'!U43</f>
        <v>427701.23544621054</v>
      </c>
      <c r="F13" s="780">
        <f>'Rate Input'!S41</f>
        <v>0.12052</v>
      </c>
      <c r="G13" s="780">
        <f>'Rate Input'!T41</f>
        <v>0.12820000000000001</v>
      </c>
      <c r="H13" s="780">
        <f>'Rate Input'!U41</f>
        <v>0.12820000000000001</v>
      </c>
      <c r="I13" s="775">
        <f>(C13*F13)+(D13*G13)+(E13*H13)</f>
        <v>175934.49134499335</v>
      </c>
      <c r="J13" s="775">
        <f>'Final billing units by tariff'!CI1532</f>
        <v>-1829.6520853337715</v>
      </c>
      <c r="K13" s="781">
        <v>0</v>
      </c>
      <c r="L13" s="781"/>
      <c r="M13" s="775">
        <f>C13+D13+E13+J13+K13+L13</f>
        <v>1416068.2437582165</v>
      </c>
      <c r="N13" s="775"/>
      <c r="O13" s="749">
        <f>(SUM(C13:E13)*H13)-I13</f>
        <v>5840.0189021498081</v>
      </c>
      <c r="P13" s="775">
        <f>J13*H13</f>
        <v>-234.56139733978952</v>
      </c>
      <c r="Q13" s="781">
        <f>K13*H13</f>
        <v>0</v>
      </c>
      <c r="R13" s="781">
        <f>L13*H13</f>
        <v>0</v>
      </c>
      <c r="S13" s="775">
        <f>I13+N13+O13+P13+Q13+R13</f>
        <v>181539.94884980336</v>
      </c>
      <c r="T13" s="775">
        <f>M16*T10</f>
        <v>5639.5710959402777</v>
      </c>
      <c r="U13" s="780">
        <f>'Exhibit KIW-S2'!C55</f>
        <v>0.13811000000000001</v>
      </c>
      <c r="V13" s="775">
        <f>U13*M13</f>
        <v>195573.18514544729</v>
      </c>
      <c r="X13" s="775">
        <f>M16*X10</f>
        <v>-7608.1006294288636</v>
      </c>
    </row>
    <row r="14" spans="2:24">
      <c r="B14" s="779" t="s">
        <v>22</v>
      </c>
      <c r="C14" s="775">
        <f>'Bill Units'!S44</f>
        <v>1078096.6785675241</v>
      </c>
      <c r="D14" s="775">
        <f>'Bill Units'!T44</f>
        <v>321807.17827651545</v>
      </c>
      <c r="E14" s="775">
        <f>'Bill Units'!U44</f>
        <v>596848.24731241004</v>
      </c>
      <c r="F14" s="780">
        <f>'Rate Input'!S42</f>
        <v>5.9659999999999998E-2</v>
      </c>
      <c r="G14" s="780">
        <f>'Rate Input'!T42</f>
        <v>6.7339999999999997E-2</v>
      </c>
      <c r="H14" s="780">
        <f>'Rate Input'!U42</f>
        <v>6.7339999999999997E-2</v>
      </c>
      <c r="I14" s="775">
        <f>(C14*F14)+(D14*G14)+(E14*H14)</f>
        <v>126181.50420249673</v>
      </c>
      <c r="J14" s="775">
        <f>'Final billing units by tariff'!CI1531</f>
        <v>-2719.4570628532674</v>
      </c>
      <c r="K14" s="781">
        <v>0</v>
      </c>
      <c r="L14" s="775"/>
      <c r="M14" s="775">
        <f>C14+D14+E14+J14+K14+L14</f>
        <v>1994032.6470935964</v>
      </c>
      <c r="N14" s="775"/>
      <c r="O14" s="749">
        <f>(SUM(C14:E14)*H14)-I14</f>
        <v>8279.7824913985969</v>
      </c>
      <c r="P14" s="775">
        <f>J14*H14</f>
        <v>-183.12823861253901</v>
      </c>
      <c r="Q14" s="781">
        <f>K14*H14</f>
        <v>0</v>
      </c>
      <c r="R14" s="781">
        <f t="shared" ref="R14" si="0">L14*H14</f>
        <v>0</v>
      </c>
      <c r="S14" s="775">
        <f t="shared" ref="S14" si="1">I14+N14+O14+P14+Q14+R14</f>
        <v>134278.15845528277</v>
      </c>
      <c r="T14" s="749"/>
      <c r="U14" s="780">
        <f>'Exhibit KIW-S2'!C56</f>
        <v>6.9059999999999996E-2</v>
      </c>
      <c r="V14" s="775">
        <f t="shared" ref="V14:V29" si="2">U14*M14</f>
        <v>137707.89460828376</v>
      </c>
    </row>
    <row r="15" spans="2:24">
      <c r="B15" s="779"/>
      <c r="C15" s="775"/>
      <c r="D15" s="775"/>
      <c r="E15" s="775"/>
      <c r="F15" s="780"/>
      <c r="G15" s="780"/>
      <c r="H15" s="780"/>
      <c r="I15" s="775"/>
      <c r="J15" s="775"/>
      <c r="K15" s="775"/>
      <c r="L15" s="781"/>
      <c r="M15" s="775"/>
      <c r="N15" s="775"/>
      <c r="O15" s="775"/>
      <c r="P15" s="775"/>
      <c r="Q15" s="781"/>
      <c r="R15" s="781"/>
      <c r="S15" s="775"/>
      <c r="T15" s="749"/>
      <c r="U15" s="781"/>
      <c r="V15" s="775">
        <f t="shared" si="2"/>
        <v>0</v>
      </c>
    </row>
    <row r="16" spans="2:24">
      <c r="B16" s="772" t="s">
        <v>19</v>
      </c>
      <c r="C16" s="775">
        <f>'Bill Units'!S40</f>
        <v>2876.9987949873712</v>
      </c>
      <c r="D16" s="775">
        <f>'Bill Units'!T40</f>
        <v>875.93942031399922</v>
      </c>
      <c r="E16" s="775">
        <f>'Bill Units'!U40</f>
        <v>1575.9308678240113</v>
      </c>
      <c r="F16" s="780">
        <f>'Rate Input'!S38</f>
        <v>7.91</v>
      </c>
      <c r="G16" s="780">
        <f>'Rate Input'!T38</f>
        <v>7.91</v>
      </c>
      <c r="H16" s="780">
        <f>'Rate Input'!U38</f>
        <v>7.91</v>
      </c>
      <c r="I16" s="775">
        <f>(C16*F16)+(D16*G16)+(E16*H16)</f>
        <v>42151.354447521771</v>
      </c>
      <c r="J16" s="775">
        <f>'Final billing units by tariff'!CI1529</f>
        <v>-8.5189926156864431</v>
      </c>
      <c r="K16" s="775">
        <v>0</v>
      </c>
      <c r="L16" s="775"/>
      <c r="M16" s="775">
        <f>C16+D16+E16+J16+K16+L16</f>
        <v>5320.3500905096953</v>
      </c>
      <c r="N16" s="775"/>
      <c r="O16" s="749">
        <f>(SUM(C16:E16)*H16)-I16</f>
        <v>0</v>
      </c>
      <c r="P16" s="775">
        <f>J16*H16</f>
        <v>-67.385231590079769</v>
      </c>
      <c r="Q16" s="781">
        <f>K16*H16</f>
        <v>0</v>
      </c>
      <c r="R16" s="781">
        <f>L16*H16</f>
        <v>0</v>
      </c>
      <c r="S16" s="775">
        <f>I16+N16+O16+P16+Q16+R16</f>
        <v>42083.969215931691</v>
      </c>
      <c r="T16" s="749"/>
      <c r="U16" s="781">
        <f>'Exhibit KIW-S2'!D54</f>
        <v>10.5</v>
      </c>
      <c r="V16" s="775">
        <f t="shared" si="2"/>
        <v>55863.675950351797</v>
      </c>
    </row>
    <row r="17" spans="2:22">
      <c r="C17" s="775"/>
      <c r="D17" s="775"/>
      <c r="E17" s="775"/>
      <c r="F17" s="781"/>
      <c r="G17" s="781"/>
      <c r="H17" s="781"/>
      <c r="I17" s="775"/>
      <c r="J17" s="775"/>
      <c r="K17" s="775"/>
      <c r="L17" s="775"/>
      <c r="M17" s="775"/>
      <c r="N17" s="775"/>
      <c r="O17" s="775"/>
      <c r="P17" s="775"/>
      <c r="Q17" s="781"/>
      <c r="R17" s="781"/>
      <c r="S17" s="775"/>
      <c r="T17" s="749"/>
      <c r="U17" s="781"/>
      <c r="V17" s="775">
        <f t="shared" si="2"/>
        <v>0</v>
      </c>
    </row>
    <row r="18" spans="2:22">
      <c r="B18" s="772" t="s">
        <v>339</v>
      </c>
      <c r="C18" s="775">
        <f>'Bill Units'!S41</f>
        <v>2593.98101781791</v>
      </c>
      <c r="D18" s="775">
        <f>'Bill Units'!T41</f>
        <v>652.7719038205787</v>
      </c>
      <c r="E18" s="775">
        <f>'Bill Units'!U41</f>
        <v>1036.8396158534435</v>
      </c>
      <c r="F18" s="781">
        <f>'Rate Input'!S39</f>
        <v>3.46</v>
      </c>
      <c r="G18" s="781">
        <f>'Rate Input'!T39</f>
        <v>3.46</v>
      </c>
      <c r="H18" s="781">
        <f>'Rate Input'!U39</f>
        <v>3.46</v>
      </c>
      <c r="I18" s="775">
        <f>(C18*F18)+(D18*G18)+(E18*H18)</f>
        <v>14821.230179722086</v>
      </c>
      <c r="J18" s="775">
        <f>'Final billing units by tariff'!CI1528</f>
        <v>-18.554610579879522</v>
      </c>
      <c r="K18" s="775">
        <v>0</v>
      </c>
      <c r="L18" s="775"/>
      <c r="M18" s="775">
        <f>C18+D18+E18+J18+K18+L18</f>
        <v>4265.0379269120531</v>
      </c>
      <c r="N18" s="775"/>
      <c r="O18" s="749">
        <f>(SUM(C18:E18)*H18)-I18</f>
        <v>0</v>
      </c>
      <c r="P18" s="775">
        <f>J18*H18</f>
        <v>-64.198952606383145</v>
      </c>
      <c r="Q18" s="781">
        <f>K18*H18</f>
        <v>0</v>
      </c>
      <c r="R18" s="781">
        <f>L18*H18</f>
        <v>0</v>
      </c>
      <c r="S18" s="775">
        <f>I18+N18+O18+P18+Q18+R18</f>
        <v>14757.031227115704</v>
      </c>
      <c r="T18" s="749"/>
      <c r="U18" s="793">
        <f>'Exhibit KIW-S2'!E54</f>
        <v>3.46</v>
      </c>
      <c r="V18" s="775">
        <f t="shared" si="2"/>
        <v>14757.031227115704</v>
      </c>
    </row>
    <row r="19" spans="2:22">
      <c r="C19" s="775"/>
      <c r="D19" s="775"/>
      <c r="E19" s="775"/>
      <c r="F19" s="781"/>
      <c r="G19" s="781"/>
      <c r="I19" s="775"/>
      <c r="J19" s="775"/>
      <c r="K19" s="775"/>
      <c r="L19" s="775"/>
      <c r="M19" s="775"/>
      <c r="N19" s="775"/>
      <c r="O19" s="775"/>
      <c r="P19" s="775"/>
      <c r="Q19" s="781"/>
      <c r="R19" s="781"/>
      <c r="S19" s="775"/>
      <c r="T19" s="749"/>
      <c r="U19" s="781"/>
      <c r="V19" s="775">
        <f t="shared" si="2"/>
        <v>0</v>
      </c>
    </row>
    <row r="20" spans="2:22">
      <c r="B20" s="772" t="s">
        <v>12</v>
      </c>
      <c r="C20" s="775">
        <f>'Bill Units'!S42</f>
        <v>13.935483870967742</v>
      </c>
      <c r="D20" s="775">
        <f>'Bill Units'!T42</f>
        <v>3.5127919911012233</v>
      </c>
      <c r="E20" s="775">
        <f>'Bill Units'!U42</f>
        <v>6.5517241379310347</v>
      </c>
      <c r="F20" s="775">
        <f>'Rate Input'!S40</f>
        <v>145</v>
      </c>
      <c r="G20" s="775">
        <f>'Rate Input'!T40</f>
        <v>145</v>
      </c>
      <c r="H20" s="775">
        <f>'Rate Input'!U40</f>
        <v>145</v>
      </c>
      <c r="I20" s="775">
        <f>(C20*F20)+(D20*G20)+(E20*H20)</f>
        <v>3480</v>
      </c>
      <c r="J20" s="775"/>
      <c r="K20" s="775">
        <v>0</v>
      </c>
      <c r="L20" s="775"/>
      <c r="M20" s="775">
        <f>C20+D20+E20+J20+K20+L20</f>
        <v>24</v>
      </c>
      <c r="N20" s="775"/>
      <c r="O20" s="749">
        <f>(SUM(C20:E20)*H20)-I20</f>
        <v>0</v>
      </c>
      <c r="P20" s="775">
        <f>J20*H20</f>
        <v>0</v>
      </c>
      <c r="Q20" s="781">
        <f>K20*H20</f>
        <v>0</v>
      </c>
      <c r="R20" s="781">
        <f>L20*H20</f>
        <v>0</v>
      </c>
      <c r="S20" s="775">
        <f>I20+N20+O20+P20+Q20+R20</f>
        <v>3480</v>
      </c>
      <c r="T20" s="749"/>
      <c r="U20" s="781">
        <f>'Exhibit KIW-S2'!B54</f>
        <v>163</v>
      </c>
      <c r="V20" s="775">
        <f t="shared" si="2"/>
        <v>3912</v>
      </c>
    </row>
    <row r="21" spans="2:22">
      <c r="F21" s="781"/>
      <c r="G21" s="781"/>
      <c r="T21" s="749"/>
      <c r="U21" s="781"/>
      <c r="V21" s="775">
        <f t="shared" si="2"/>
        <v>0</v>
      </c>
    </row>
    <row r="22" spans="2:22" hidden="1">
      <c r="T22" s="749"/>
      <c r="U22" s="781"/>
      <c r="V22" s="775">
        <f t="shared" si="2"/>
        <v>0</v>
      </c>
    </row>
    <row r="23" spans="2:22" hidden="1">
      <c r="C23" s="775"/>
      <c r="D23" s="775"/>
      <c r="E23" s="775"/>
      <c r="F23" s="775"/>
      <c r="G23" s="775"/>
      <c r="H23" s="775"/>
      <c r="I23" s="775"/>
      <c r="J23" s="775"/>
      <c r="K23" s="775"/>
      <c r="L23" s="775"/>
      <c r="M23" s="775"/>
      <c r="N23" s="775"/>
      <c r="O23" s="775"/>
      <c r="P23" s="775"/>
      <c r="Q23" s="781"/>
      <c r="R23" s="781"/>
      <c r="S23" s="775"/>
      <c r="T23" s="749"/>
      <c r="U23" s="781"/>
      <c r="V23" s="775">
        <f t="shared" si="2"/>
        <v>0</v>
      </c>
    </row>
    <row r="24" spans="2:22" hidden="1">
      <c r="C24" s="775"/>
      <c r="D24" s="775"/>
      <c r="E24" s="775"/>
      <c r="F24" s="775"/>
      <c r="G24" s="775"/>
      <c r="H24" s="775"/>
      <c r="I24" s="775"/>
      <c r="J24" s="775"/>
      <c r="K24" s="775"/>
      <c r="L24" s="775"/>
      <c r="M24" s="775"/>
      <c r="N24" s="775"/>
      <c r="O24" s="775"/>
      <c r="P24" s="775"/>
      <c r="Q24" s="781"/>
      <c r="R24" s="781"/>
      <c r="S24" s="775"/>
      <c r="T24" s="749"/>
      <c r="U24" s="781"/>
      <c r="V24" s="775">
        <f t="shared" si="2"/>
        <v>0</v>
      </c>
    </row>
    <row r="25" spans="2:22" hidden="1">
      <c r="C25" s="775"/>
      <c r="D25" s="775"/>
      <c r="E25" s="775"/>
      <c r="F25" s="775"/>
      <c r="G25" s="775"/>
      <c r="H25" s="775"/>
      <c r="I25" s="775"/>
      <c r="J25" s="775"/>
      <c r="K25" s="775"/>
      <c r="L25" s="775"/>
      <c r="M25" s="775"/>
      <c r="N25" s="775"/>
      <c r="O25" s="775"/>
      <c r="P25" s="775"/>
      <c r="Q25" s="781"/>
      <c r="R25" s="781"/>
      <c r="S25" s="775"/>
      <c r="T25" s="749"/>
      <c r="U25" s="781"/>
      <c r="V25" s="775">
        <f t="shared" si="2"/>
        <v>0</v>
      </c>
    </row>
    <row r="26" spans="2:22" hidden="1">
      <c r="C26" s="775"/>
      <c r="D26" s="775"/>
      <c r="E26" s="775"/>
      <c r="F26" s="775"/>
      <c r="G26" s="775"/>
      <c r="H26" s="775"/>
      <c r="I26" s="775"/>
      <c r="J26" s="775"/>
      <c r="K26" s="775"/>
      <c r="L26" s="775"/>
      <c r="M26" s="775"/>
      <c r="N26" s="775"/>
      <c r="O26" s="775"/>
      <c r="P26" s="775"/>
      <c r="Q26" s="781"/>
      <c r="R26" s="781"/>
      <c r="S26" s="775"/>
      <c r="T26" s="749"/>
      <c r="U26" s="781"/>
      <c r="V26" s="775">
        <f t="shared" si="2"/>
        <v>0</v>
      </c>
    </row>
    <row r="27" spans="2:22" hidden="1">
      <c r="C27" s="775"/>
      <c r="D27" s="775"/>
      <c r="E27" s="775"/>
      <c r="F27" s="775"/>
      <c r="G27" s="775"/>
      <c r="H27" s="775"/>
      <c r="I27" s="775"/>
      <c r="J27" s="775"/>
      <c r="K27" s="775"/>
      <c r="L27" s="775"/>
      <c r="M27" s="775"/>
      <c r="N27" s="775"/>
      <c r="O27" s="775"/>
      <c r="P27" s="775"/>
      <c r="Q27" s="781"/>
      <c r="R27" s="781"/>
      <c r="S27" s="775"/>
      <c r="T27" s="749"/>
      <c r="U27" s="781"/>
      <c r="V27" s="775">
        <f t="shared" si="2"/>
        <v>0</v>
      </c>
    </row>
    <row r="28" spans="2:22" hidden="1">
      <c r="C28" s="775"/>
      <c r="D28" s="775"/>
      <c r="E28" s="775"/>
      <c r="F28" s="775"/>
      <c r="G28" s="775"/>
      <c r="H28" s="775"/>
      <c r="I28" s="775"/>
      <c r="J28" s="775"/>
      <c r="K28" s="775"/>
      <c r="L28" s="775"/>
      <c r="M28" s="775"/>
      <c r="N28" s="775"/>
      <c r="O28" s="775"/>
      <c r="P28" s="775"/>
      <c r="Q28" s="781"/>
      <c r="R28" s="781"/>
      <c r="S28" s="775"/>
      <c r="T28" s="749"/>
      <c r="U28" s="781"/>
      <c r="V28" s="775">
        <f t="shared" si="2"/>
        <v>0</v>
      </c>
    </row>
    <row r="29" spans="2:22" hidden="1">
      <c r="C29" s="775"/>
      <c r="D29" s="775"/>
      <c r="E29" s="775"/>
      <c r="F29" s="775"/>
      <c r="G29" s="775"/>
      <c r="H29" s="775"/>
      <c r="I29" s="775"/>
      <c r="J29" s="775"/>
      <c r="K29" s="775"/>
      <c r="L29" s="775"/>
      <c r="M29" s="775"/>
      <c r="N29" s="775"/>
      <c r="O29" s="775"/>
      <c r="P29" s="775"/>
      <c r="S29" s="775"/>
      <c r="T29" s="749"/>
      <c r="U29" s="781"/>
      <c r="V29" s="775">
        <f t="shared" si="2"/>
        <v>0</v>
      </c>
    </row>
    <row r="30" spans="2:22">
      <c r="B30" s="772" t="s">
        <v>484</v>
      </c>
      <c r="C30" s="782"/>
      <c r="D30" s="782"/>
      <c r="E30" s="782"/>
      <c r="F30" s="782"/>
      <c r="G30" s="782"/>
      <c r="H30" s="782"/>
      <c r="I30" s="773">
        <f>'B&amp;A Surcharges'!U41</f>
        <v>-4644.5085833109861</v>
      </c>
      <c r="N30" s="782"/>
      <c r="O30" s="782"/>
      <c r="P30" s="782"/>
      <c r="Q30" s="782"/>
      <c r="R30" s="782"/>
      <c r="S30" s="775">
        <f>VLOOKUP(B7,'B&amp;A Surcharges'!A:U,21,FALSE)</f>
        <v>-4644.5085833109861</v>
      </c>
      <c r="T30" s="749"/>
      <c r="U30" s="781"/>
      <c r="V30" s="775">
        <f>S30</f>
        <v>-4644.5085833109861</v>
      </c>
    </row>
    <row r="31" spans="2:22">
      <c r="C31" s="775"/>
      <c r="D31" s="775"/>
      <c r="E31" s="775"/>
      <c r="F31" s="775"/>
      <c r="G31" s="775"/>
      <c r="H31" s="775"/>
      <c r="I31" s="775"/>
      <c r="J31" s="775"/>
      <c r="K31" s="775"/>
      <c r="L31" s="775"/>
      <c r="M31" s="775"/>
      <c r="N31" s="775"/>
      <c r="O31" s="775"/>
      <c r="P31" s="775"/>
      <c r="S31" s="775"/>
      <c r="T31" s="749"/>
      <c r="U31" s="781"/>
      <c r="V31" s="775"/>
    </row>
    <row r="32" spans="2:22">
      <c r="B32" s="772" t="s">
        <v>14</v>
      </c>
      <c r="C32" s="775"/>
      <c r="D32" s="775"/>
      <c r="E32" s="775"/>
      <c r="F32" s="775"/>
      <c r="G32" s="775"/>
      <c r="H32" s="775"/>
      <c r="I32" s="775">
        <f>VLOOKUP(B7,'B&amp;A Surcharges'!A:U,2,FALSE)</f>
        <v>32116.199999999997</v>
      </c>
      <c r="J32" s="775"/>
      <c r="K32" s="775"/>
      <c r="L32" s="775"/>
      <c r="M32" s="775"/>
      <c r="N32" s="775"/>
      <c r="O32" s="775"/>
      <c r="P32" s="775"/>
      <c r="S32" s="775"/>
      <c r="T32" s="749"/>
      <c r="U32" s="781"/>
      <c r="V32" s="775"/>
    </row>
    <row r="33" spans="2:22">
      <c r="C33" s="775"/>
      <c r="D33" s="775"/>
      <c r="E33" s="775"/>
      <c r="F33" s="775"/>
      <c r="G33" s="775"/>
      <c r="H33" s="775"/>
      <c r="I33" s="775"/>
      <c r="J33" s="775"/>
      <c r="K33" s="775"/>
      <c r="L33" s="775"/>
      <c r="M33" s="775"/>
      <c r="N33" s="775"/>
      <c r="O33" s="775"/>
      <c r="P33" s="775"/>
      <c r="S33" s="775"/>
      <c r="T33" s="749"/>
      <c r="U33" s="781"/>
      <c r="V33" s="775"/>
    </row>
    <row r="34" spans="2:22">
      <c r="B34" s="772" t="s">
        <v>207</v>
      </c>
      <c r="C34" s="775"/>
      <c r="D34" s="775"/>
      <c r="E34" s="775"/>
      <c r="F34" s="775"/>
      <c r="G34" s="775"/>
      <c r="H34" s="775"/>
      <c r="I34" s="775">
        <f>VLOOKUP(B7,'B&amp;A Surcharges'!A:U,16,FALSE)</f>
        <v>0</v>
      </c>
      <c r="J34" s="775"/>
      <c r="K34" s="775"/>
      <c r="L34" s="775"/>
      <c r="M34" s="775"/>
      <c r="N34" s="775"/>
      <c r="O34" s="775"/>
      <c r="P34" s="775"/>
      <c r="S34" s="775"/>
      <c r="T34" s="749"/>
      <c r="U34" s="781"/>
      <c r="V34" s="775"/>
    </row>
    <row r="35" spans="2:22">
      <c r="C35" s="775"/>
      <c r="D35" s="775"/>
      <c r="E35" s="775"/>
      <c r="F35" s="775"/>
      <c r="G35" s="775"/>
      <c r="H35" s="775"/>
      <c r="I35" s="775"/>
      <c r="J35" s="775"/>
      <c r="K35" s="775"/>
      <c r="L35" s="775"/>
      <c r="M35" s="775"/>
      <c r="N35" s="775"/>
      <c r="O35" s="775"/>
      <c r="P35" s="775"/>
      <c r="S35" s="775"/>
      <c r="T35" s="749"/>
      <c r="U35" s="781"/>
      <c r="V35" s="775"/>
    </row>
    <row r="36" spans="2:22">
      <c r="B36" s="772" t="s">
        <v>16</v>
      </c>
      <c r="C36" s="775"/>
      <c r="D36" s="775"/>
      <c r="E36" s="775"/>
      <c r="F36" s="775"/>
      <c r="G36" s="775"/>
      <c r="H36" s="775"/>
      <c r="I36" s="775">
        <f>VLOOKUP(B7,'B&amp;A Surcharges'!A:U,4,FALSE)</f>
        <v>1540.32</v>
      </c>
      <c r="J36" s="775"/>
      <c r="K36" s="775"/>
      <c r="L36" s="775"/>
      <c r="M36" s="775"/>
      <c r="N36" s="775"/>
      <c r="O36" s="775"/>
      <c r="P36" s="775"/>
      <c r="S36" s="775"/>
      <c r="T36" s="749"/>
      <c r="U36" s="781"/>
      <c r="V36" s="775"/>
    </row>
    <row r="37" spans="2:22">
      <c r="C37" s="775"/>
      <c r="D37" s="775"/>
      <c r="E37" s="775"/>
      <c r="F37" s="775"/>
      <c r="G37" s="775"/>
      <c r="H37" s="775"/>
      <c r="I37" s="775"/>
      <c r="J37" s="775"/>
      <c r="K37" s="775"/>
      <c r="L37" s="775"/>
      <c r="M37" s="775"/>
      <c r="N37" s="775"/>
      <c r="O37" s="775"/>
      <c r="P37" s="775"/>
      <c r="S37" s="775"/>
      <c r="T37" s="749"/>
      <c r="V37" s="775"/>
    </row>
    <row r="38" spans="2:22">
      <c r="B38" s="772" t="s">
        <v>160</v>
      </c>
      <c r="C38" s="775"/>
      <c r="D38" s="775"/>
      <c r="E38" s="775"/>
      <c r="F38" s="775"/>
      <c r="G38" s="775"/>
      <c r="H38" s="775"/>
      <c r="I38" s="775">
        <f>VLOOKUP(B7,'B&amp;A Surcharges'!A:U,6,FALSE)</f>
        <v>0</v>
      </c>
      <c r="J38" s="775"/>
      <c r="K38" s="775"/>
      <c r="L38" s="775"/>
      <c r="M38" s="775"/>
      <c r="N38" s="775"/>
      <c r="O38" s="775"/>
      <c r="P38" s="775"/>
      <c r="S38" s="775"/>
      <c r="T38" s="749"/>
      <c r="V38" s="775"/>
    </row>
    <row r="39" spans="2:22">
      <c r="C39" s="775"/>
      <c r="D39" s="775"/>
      <c r="E39" s="775"/>
      <c r="F39" s="775"/>
      <c r="G39" s="775"/>
      <c r="H39" s="775"/>
      <c r="I39" s="775"/>
      <c r="J39" s="775"/>
      <c r="K39" s="775"/>
      <c r="L39" s="775"/>
      <c r="M39" s="775"/>
      <c r="N39" s="775"/>
      <c r="O39" s="775"/>
      <c r="P39" s="775"/>
      <c r="S39" s="775"/>
      <c r="T39" s="749"/>
      <c r="V39" s="775"/>
    </row>
    <row r="40" spans="2:22">
      <c r="C40" s="775"/>
      <c r="D40" s="775"/>
      <c r="E40" s="775"/>
      <c r="F40" s="775"/>
      <c r="G40" s="775"/>
      <c r="H40" s="775"/>
      <c r="I40" s="775"/>
      <c r="J40" s="775"/>
      <c r="K40" s="775"/>
      <c r="L40" s="775"/>
      <c r="M40" s="775"/>
      <c r="N40" s="775"/>
      <c r="O40" s="775"/>
      <c r="P40" s="775"/>
      <c r="S40" s="775"/>
      <c r="T40" s="749"/>
      <c r="V40" s="775"/>
    </row>
    <row r="41" spans="2:22">
      <c r="C41" s="775"/>
      <c r="D41" s="775"/>
      <c r="E41" s="775"/>
      <c r="F41" s="775"/>
      <c r="G41" s="775"/>
      <c r="H41" s="775"/>
      <c r="I41" s="775"/>
      <c r="J41" s="775"/>
      <c r="K41" s="775"/>
      <c r="L41" s="775"/>
      <c r="M41" s="775"/>
      <c r="N41" s="775"/>
      <c r="O41" s="775"/>
      <c r="P41" s="775"/>
      <c r="S41" s="775"/>
      <c r="T41" s="749"/>
      <c r="V41" s="775"/>
    </row>
    <row r="42" spans="2:22">
      <c r="B42" s="772" t="s">
        <v>15</v>
      </c>
      <c r="C42" s="775"/>
      <c r="D42" s="775"/>
      <c r="E42" s="775"/>
      <c r="F42" s="775"/>
      <c r="G42" s="775"/>
      <c r="H42" s="775"/>
      <c r="I42" s="775">
        <f>VLOOKUP(B7,'B&amp;A Surcharges'!A:U,10,FALSE)</f>
        <v>16358.119999999999</v>
      </c>
      <c r="J42" s="775"/>
      <c r="K42" s="775"/>
      <c r="L42" s="775"/>
      <c r="M42" s="775"/>
      <c r="N42" s="775">
        <f>VLOOKUP(B7,'Envir FGD adj'!A:F,6,FALSE)</f>
        <v>3470.5038188032331</v>
      </c>
      <c r="O42" s="775"/>
      <c r="P42" s="775"/>
      <c r="S42" s="775">
        <f t="shared" ref="S42" si="3">N42+O42+P42+Q42</f>
        <v>3470.5038188032331</v>
      </c>
      <c r="T42" s="749"/>
      <c r="V42" s="775"/>
    </row>
    <row r="43" spans="2:22">
      <c r="C43" s="775"/>
      <c r="D43" s="775"/>
      <c r="E43" s="775"/>
      <c r="F43" s="775"/>
      <c r="G43" s="775"/>
      <c r="H43" s="775"/>
      <c r="I43" s="775"/>
      <c r="J43" s="775"/>
      <c r="K43" s="775"/>
      <c r="L43" s="775"/>
      <c r="M43" s="775"/>
      <c r="N43" s="775"/>
      <c r="O43" s="775"/>
      <c r="P43" s="775"/>
      <c r="S43" s="775"/>
      <c r="T43" s="749"/>
      <c r="V43" s="775"/>
    </row>
    <row r="44" spans="2:22">
      <c r="B44" s="772" t="s">
        <v>263</v>
      </c>
      <c r="C44" s="775"/>
      <c r="D44" s="775"/>
      <c r="E44" s="775"/>
      <c r="F44" s="775"/>
      <c r="G44" s="775"/>
      <c r="H44" s="775"/>
      <c r="I44" s="775">
        <f>VLOOKUP(B7,'B&amp;A Surcharges'!A:U,12,FALSE)</f>
        <v>5669.74</v>
      </c>
      <c r="J44" s="775"/>
      <c r="K44" s="775"/>
      <c r="L44" s="775"/>
      <c r="M44" s="775"/>
      <c r="N44" s="775"/>
      <c r="O44" s="775"/>
      <c r="P44" s="775"/>
      <c r="S44" s="775"/>
      <c r="T44" s="749"/>
      <c r="V44" s="775"/>
    </row>
    <row r="45" spans="2:22">
      <c r="C45" s="775"/>
      <c r="D45" s="775"/>
      <c r="E45" s="775"/>
      <c r="F45" s="775"/>
      <c r="G45" s="775"/>
      <c r="H45" s="775"/>
      <c r="I45" s="775"/>
      <c r="J45" s="775"/>
      <c r="K45" s="775"/>
      <c r="L45" s="775"/>
      <c r="M45" s="775"/>
      <c r="N45" s="775"/>
      <c r="O45" s="775"/>
      <c r="P45" s="775"/>
      <c r="S45" s="775"/>
      <c r="T45" s="749"/>
      <c r="V45" s="775"/>
    </row>
    <row r="46" spans="2:22">
      <c r="B46" s="772" t="s">
        <v>327</v>
      </c>
      <c r="C46" s="775"/>
      <c r="D46" s="775"/>
      <c r="E46" s="775"/>
      <c r="F46" s="775"/>
      <c r="G46" s="775"/>
      <c r="H46" s="775"/>
      <c r="I46" s="775">
        <f>VLOOKUP(B7,'B&amp;A Surcharges'!A:U,14,FALSE)</f>
        <v>0</v>
      </c>
      <c r="J46" s="775"/>
      <c r="K46" s="775"/>
      <c r="L46" s="775"/>
      <c r="M46" s="775"/>
      <c r="N46" s="775"/>
      <c r="O46" s="775"/>
      <c r="P46" s="775"/>
      <c r="S46" s="775"/>
      <c r="T46" s="749"/>
      <c r="V46" s="775"/>
    </row>
    <row r="47" spans="2:22">
      <c r="C47" s="775"/>
      <c r="D47" s="775"/>
      <c r="E47" s="775"/>
      <c r="F47" s="775"/>
      <c r="G47" s="775"/>
      <c r="H47" s="775"/>
      <c r="I47" s="775"/>
      <c r="J47" s="775"/>
      <c r="K47" s="775"/>
      <c r="L47" s="775"/>
      <c r="M47" s="775"/>
      <c r="N47" s="775"/>
      <c r="O47" s="775"/>
      <c r="P47" s="775"/>
      <c r="S47" s="775"/>
      <c r="T47" s="749"/>
      <c r="V47" s="775"/>
    </row>
    <row r="48" spans="2:22">
      <c r="B48" s="772" t="s">
        <v>262</v>
      </c>
      <c r="C48" s="775"/>
      <c r="D48" s="775"/>
      <c r="E48" s="775"/>
      <c r="F48" s="775"/>
      <c r="G48" s="775"/>
      <c r="H48" s="775"/>
      <c r="I48" s="775">
        <f>VLOOKUP(B7,'B&amp;A Surcharges'!A:U,18,FALSE)</f>
        <v>24</v>
      </c>
      <c r="J48" s="775"/>
      <c r="K48" s="775"/>
      <c r="L48" s="775"/>
      <c r="M48" s="775"/>
      <c r="N48" s="775"/>
      <c r="O48" s="775"/>
      <c r="P48" s="775"/>
      <c r="S48" s="775"/>
      <c r="T48" s="749"/>
      <c r="V48" s="775"/>
    </row>
    <row r="49" spans="2:22">
      <c r="C49" s="775"/>
      <c r="D49" s="775"/>
      <c r="E49" s="775"/>
      <c r="F49" s="775"/>
      <c r="G49" s="775"/>
      <c r="H49" s="775"/>
      <c r="I49" s="775"/>
      <c r="J49" s="775"/>
      <c r="K49" s="775"/>
      <c r="L49" s="775"/>
      <c r="M49" s="775"/>
      <c r="N49" s="775"/>
      <c r="O49" s="775"/>
      <c r="P49" s="775"/>
      <c r="S49" s="775"/>
      <c r="T49" s="749"/>
      <c r="V49" s="775"/>
    </row>
    <row r="50" spans="2:22">
      <c r="B50" s="772" t="s">
        <v>344</v>
      </c>
      <c r="C50" s="775"/>
      <c r="D50" s="775"/>
      <c r="E50" s="775"/>
      <c r="F50" s="775"/>
      <c r="G50" s="775"/>
      <c r="H50" s="775"/>
      <c r="I50" s="775">
        <f>VLOOKUP(B7,'B&amp;A Surcharges'!A:U,19,FALSE)</f>
        <v>-1522.71</v>
      </c>
      <c r="J50" s="775"/>
      <c r="K50" s="775"/>
      <c r="L50" s="775"/>
      <c r="M50" s="775"/>
      <c r="N50" s="775"/>
      <c r="O50" s="775"/>
      <c r="P50" s="775"/>
      <c r="S50" s="775"/>
      <c r="T50" s="749"/>
      <c r="V50" s="775"/>
    </row>
    <row r="51" spans="2:22">
      <c r="B51" s="783"/>
      <c r="C51" s="784"/>
      <c r="D51" s="784"/>
      <c r="E51" s="784"/>
      <c r="F51" s="784"/>
      <c r="G51" s="784"/>
      <c r="H51" s="784"/>
      <c r="I51" s="784"/>
      <c r="J51" s="784"/>
      <c r="K51" s="784"/>
      <c r="L51" s="784"/>
      <c r="M51" s="784"/>
      <c r="N51" s="784"/>
      <c r="O51" s="784"/>
      <c r="P51" s="784"/>
      <c r="Q51" s="784"/>
      <c r="R51" s="784"/>
      <c r="S51" s="784"/>
      <c r="T51" s="749"/>
      <c r="V51" s="784"/>
    </row>
    <row r="52" spans="2:22">
      <c r="T52" s="749"/>
    </row>
    <row r="53" spans="2:22" s="785" customFormat="1">
      <c r="B53" s="785" t="s">
        <v>17</v>
      </c>
      <c r="I53" s="785">
        <f t="shared" ref="I53:S53" si="4">SUM(I13:I50)</f>
        <v>412109.74159142294</v>
      </c>
      <c r="N53" s="785">
        <f t="shared" si="4"/>
        <v>3470.5038188032331</v>
      </c>
      <c r="O53" s="785">
        <f t="shared" si="4"/>
        <v>14119.801393548405</v>
      </c>
      <c r="P53" s="785">
        <f t="shared" si="4"/>
        <v>-549.27382014879151</v>
      </c>
      <c r="Q53" s="786">
        <f t="shared" si="4"/>
        <v>0</v>
      </c>
      <c r="R53" s="786">
        <f t="shared" si="4"/>
        <v>0</v>
      </c>
      <c r="S53" s="785">
        <f t="shared" si="4"/>
        <v>374965.10298362578</v>
      </c>
      <c r="T53" s="749"/>
      <c r="V53" s="785">
        <f>SUM(V13:V50)</f>
        <v>403169.27834788756</v>
      </c>
    </row>
    <row r="54" spans="2:22">
      <c r="I54" s="787"/>
      <c r="J54" s="787"/>
      <c r="K54" s="787"/>
      <c r="L54" s="787"/>
      <c r="M54" s="787"/>
      <c r="N54" s="788"/>
      <c r="O54" s="788"/>
      <c r="S54" s="773"/>
      <c r="T54" s="749"/>
    </row>
    <row r="55" spans="2:22">
      <c r="I55" s="789"/>
      <c r="J55" s="789"/>
      <c r="K55" s="789"/>
      <c r="L55" s="789"/>
      <c r="M55" s="789"/>
      <c r="N55" s="789"/>
      <c r="O55" s="788"/>
      <c r="T55" s="749"/>
    </row>
    <row r="56" spans="2:22">
      <c r="I56" s="788"/>
      <c r="J56" s="788"/>
      <c r="K56" s="788"/>
      <c r="L56" s="788"/>
      <c r="M56" s="788"/>
      <c r="N56" s="788"/>
      <c r="O56" s="788"/>
      <c r="T56" s="764"/>
    </row>
    <row r="57" spans="2:22">
      <c r="I57" s="790"/>
      <c r="J57" s="790"/>
      <c r="K57" s="790"/>
      <c r="L57" s="790"/>
      <c r="M57" s="790"/>
      <c r="N57" s="790"/>
      <c r="O57" s="790"/>
    </row>
    <row r="58" spans="2:22">
      <c r="T58" s="767"/>
    </row>
    <row r="59" spans="2:22">
      <c r="T59" s="747"/>
    </row>
  </sheetData>
  <mergeCells count="2">
    <mergeCell ref="J8:L8"/>
    <mergeCell ref="N8:R8"/>
  </mergeCells>
  <pageMargins left="0.25" right="0.25" top="0.75" bottom="0.75" header="0.3" footer="0.3"/>
  <pageSetup paperSize="5" scale="95" orientation="landscape" r:id="rId1"/>
  <headerFooter alignWithMargins="0"/>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sheetPr codeName="Sheet31">
    <tabColor theme="6" tint="0.59999389629810485"/>
    <pageSetUpPr fitToPage="1"/>
  </sheetPr>
  <dimension ref="B2:X59"/>
  <sheetViews>
    <sheetView view="pageBreakPreview" zoomScale="60" zoomScaleNormal="100" workbookViewId="0">
      <pane xSplit="2" ySplit="12" topLeftCell="C13" activePane="bottomRight" state="frozen"/>
      <selection activeCell="I49" sqref="I48:I49"/>
      <selection pane="topRight" activeCell="I49" sqref="I48:I49"/>
      <selection pane="bottomLeft" activeCell="I49" sqref="I48:I49"/>
      <selection pane="bottomRight" activeCell="I49" sqref="I48:I49"/>
    </sheetView>
  </sheetViews>
  <sheetFormatPr defaultColWidth="9.1796875" defaultRowHeight="10.5"/>
  <cols>
    <col min="1" max="1" width="2.54296875" style="772" customWidth="1"/>
    <col min="2" max="2" width="30" style="772" customWidth="1"/>
    <col min="3" max="3" width="15.26953125" style="772" bestFit="1" customWidth="1"/>
    <col min="4" max="4" width="16.26953125" style="772" bestFit="1" customWidth="1"/>
    <col min="5" max="5" width="15.453125" style="772" bestFit="1" customWidth="1"/>
    <col min="6" max="6" width="13.453125" style="772" hidden="1" customWidth="1"/>
    <col min="7" max="7" width="15.7265625" style="772" hidden="1" customWidth="1"/>
    <col min="8" max="8" width="15.54296875" style="772" customWidth="1"/>
    <col min="9" max="9" width="12.81640625" style="772" customWidth="1"/>
    <col min="10" max="12" width="12.81640625" style="772" hidden="1" customWidth="1"/>
    <col min="13" max="13" width="12.81640625" style="772" customWidth="1"/>
    <col min="14" max="16" width="12.81640625" style="772" hidden="1" customWidth="1"/>
    <col min="17" max="18" width="12.81640625" style="775" hidden="1" customWidth="1"/>
    <col min="19" max="19" width="12.81640625" style="772" hidden="1" customWidth="1"/>
    <col min="20" max="20" width="15.54296875" style="746" bestFit="1" customWidth="1"/>
    <col min="21" max="22" width="12.81640625" style="772" customWidth="1"/>
    <col min="23" max="16384" width="9.1796875" style="772"/>
  </cols>
  <sheetData>
    <row r="2" spans="2:24">
      <c r="B2" s="772" t="str">
        <f>RS!B2</f>
        <v>KENTUCKY POWER BILLING ANALYSIS</v>
      </c>
      <c r="I2" s="773"/>
      <c r="J2" s="773"/>
      <c r="K2" s="773"/>
      <c r="L2" s="773"/>
      <c r="M2" s="773"/>
    </row>
    <row r="3" spans="2:24">
      <c r="B3" s="772" t="str">
        <f>RS!B3</f>
        <v>PER BOOKS</v>
      </c>
      <c r="I3" s="773"/>
      <c r="J3" s="773"/>
      <c r="K3" s="773"/>
      <c r="L3" s="773"/>
      <c r="M3" s="773"/>
    </row>
    <row r="4" spans="2:24">
      <c r="B4" s="772" t="str">
        <f>RS!B4</f>
        <v>TEST YEAR ENDED MAY 31, 2025</v>
      </c>
    </row>
    <row r="6" spans="2:24">
      <c r="B6" s="772" t="s">
        <v>1263</v>
      </c>
    </row>
    <row r="7" spans="2:24">
      <c r="B7" s="772" t="s">
        <v>372</v>
      </c>
    </row>
    <row r="8" spans="2:24">
      <c r="F8" s="776"/>
      <c r="G8" s="776"/>
      <c r="H8" s="776"/>
      <c r="J8" s="868" t="str">
        <f>RS!J8</f>
        <v>Unit Adjustments</v>
      </c>
      <c r="K8" s="868"/>
      <c r="L8" s="868"/>
      <c r="M8" s="776"/>
      <c r="N8" s="868" t="str">
        <f>RS!N8</f>
        <v>Base Revenues Adjustments</v>
      </c>
      <c r="O8" s="868"/>
      <c r="P8" s="868"/>
      <c r="Q8" s="868"/>
      <c r="R8" s="868"/>
      <c r="S8" s="776"/>
      <c r="T8" s="755" t="s">
        <v>171</v>
      </c>
      <c r="X8" s="755" t="s">
        <v>171</v>
      </c>
    </row>
    <row r="9" spans="2:24">
      <c r="B9" s="776"/>
      <c r="C9" s="776"/>
      <c r="D9" s="776"/>
      <c r="E9" s="776"/>
      <c r="F9" s="776"/>
      <c r="G9" s="776"/>
      <c r="H9" s="776"/>
      <c r="I9" s="776" t="str">
        <f>RS!I9</f>
        <v>Per Books</v>
      </c>
      <c r="J9" s="776" t="str">
        <f>RS!J9</f>
        <v>Weather</v>
      </c>
      <c r="K9" s="776" t="str">
        <f>RS!K9</f>
        <v>Customer</v>
      </c>
      <c r="L9" s="776" t="str">
        <f>RS!L9</f>
        <v>Customer</v>
      </c>
      <c r="M9" s="776" t="str">
        <f>RS!M9</f>
        <v>Adjusted</v>
      </c>
      <c r="N9" s="776" t="str">
        <f>RS!N9</f>
        <v>Enviro Sur</v>
      </c>
      <c r="O9" s="776" t="str">
        <f>RS!O9</f>
        <v>Rate</v>
      </c>
      <c r="P9" s="776" t="str">
        <f>RS!P9</f>
        <v>Weather</v>
      </c>
      <c r="Q9" s="776" t="str">
        <f>RS!Q9</f>
        <v>Customer</v>
      </c>
      <c r="R9" s="776" t="str">
        <f>RS!R9</f>
        <v>Customer</v>
      </c>
      <c r="S9" s="776" t="str">
        <f>RS!S9</f>
        <v>Adjusted Base</v>
      </c>
      <c r="T9" s="755" t="s">
        <v>1303</v>
      </c>
      <c r="U9" s="776" t="s">
        <v>169</v>
      </c>
      <c r="V9" s="776" t="s">
        <v>171</v>
      </c>
      <c r="X9" s="755" t="s">
        <v>1336</v>
      </c>
    </row>
    <row r="10" spans="2:24">
      <c r="B10" s="777" t="str">
        <f>RS!B10</f>
        <v>Description</v>
      </c>
      <c r="C10" s="777" t="str">
        <f>RS!C10</f>
        <v>Units (Thru 12/30/24)</v>
      </c>
      <c r="D10" s="777" t="str">
        <f>RS!D10</f>
        <v>Units (Effec. 12/31/24)</v>
      </c>
      <c r="E10" s="777" t="str">
        <f>RS!E10</f>
        <v>Units (Effec. 2/21/25)</v>
      </c>
      <c r="F10" s="777" t="str">
        <f>RS!F10</f>
        <v>Rate thru 12/30/24</v>
      </c>
      <c r="G10" s="777" t="str">
        <f>RS!G10</f>
        <v>Rates Effec. 12/31/24</v>
      </c>
      <c r="H10" s="777" t="str">
        <f>RS!H10</f>
        <v>Rate as of 2/21/25</v>
      </c>
      <c r="I10" s="777" t="str">
        <f>RS!I10</f>
        <v>Revenue ($)</v>
      </c>
      <c r="J10" s="777" t="str">
        <f>RS!J10</f>
        <v>Normalization</v>
      </c>
      <c r="K10" s="777" t="str">
        <f>RS!K10</f>
        <v>Annualization</v>
      </c>
      <c r="L10" s="777" t="str">
        <f>RS!L10</f>
        <v>Pro Forma</v>
      </c>
      <c r="M10" s="777" t="str">
        <f>RS!M10</f>
        <v>Units</v>
      </c>
      <c r="N10" s="777" t="str">
        <f>RS!N10</f>
        <v>Excl FGD</v>
      </c>
      <c r="O10" s="777" t="str">
        <f>RS!O10</f>
        <v>Annualization</v>
      </c>
      <c r="P10" s="777" t="str">
        <f>RS!P10</f>
        <v>Normalization</v>
      </c>
      <c r="Q10" s="777" t="str">
        <f>RS!Q10</f>
        <v>Annualization</v>
      </c>
      <c r="R10" s="777" t="str">
        <f>RS!R10</f>
        <v>Pro Forma</v>
      </c>
      <c r="S10" s="777" t="str">
        <f>RS!S10</f>
        <v>Revenue ($)</v>
      </c>
      <c r="T10" s="865">
        <f>'LGS-SEC'!T10</f>
        <v>1.06</v>
      </c>
      <c r="U10" s="777" t="s">
        <v>522</v>
      </c>
      <c r="V10" s="777" t="s">
        <v>6</v>
      </c>
      <c r="W10" s="783"/>
      <c r="X10" s="865">
        <f>'DTL Rider Yr 1'!$J$22</f>
        <v>-1.43</v>
      </c>
    </row>
    <row r="11" spans="2:24">
      <c r="B11" s="778" t="str">
        <f>RS!B11</f>
        <v>(1)</v>
      </c>
      <c r="C11" s="778" t="str">
        <f>RS!C11</f>
        <v>(2)</v>
      </c>
      <c r="D11" s="778" t="str">
        <f>RS!D11</f>
        <v>(3)</v>
      </c>
      <c r="E11" s="778" t="str">
        <f>RS!E11</f>
        <v>(4)</v>
      </c>
      <c r="F11" s="778" t="str">
        <f>RS!F11</f>
        <v>(5)</v>
      </c>
      <c r="G11" s="778" t="str">
        <f>RS!G11</f>
        <v>(6)</v>
      </c>
      <c r="H11" s="778" t="str">
        <f>RS!H11</f>
        <v>(7)</v>
      </c>
      <c r="I11" s="778" t="str">
        <f>RS!I11</f>
        <v>(8)</v>
      </c>
      <c r="J11" s="778" t="str">
        <f>RS!J11</f>
        <v>(9)</v>
      </c>
      <c r="K11" s="778" t="str">
        <f>RS!K11</f>
        <v>(10)</v>
      </c>
      <c r="L11" s="778" t="str">
        <f>RS!L11</f>
        <v>(11)</v>
      </c>
      <c r="M11" s="778" t="str">
        <f>RS!M11</f>
        <v>(12)</v>
      </c>
      <c r="N11" s="778" t="str">
        <f>RS!N11</f>
        <v>(13)</v>
      </c>
      <c r="O11" s="778" t="str">
        <f>RS!O11</f>
        <v>(14)</v>
      </c>
      <c r="P11" s="778" t="str">
        <f>RS!P11</f>
        <v>(15)</v>
      </c>
      <c r="Q11" s="778" t="str">
        <f>RS!Q11</f>
        <v>(16)</v>
      </c>
      <c r="R11" s="778" t="str">
        <f>RS!R11</f>
        <v>(17)</v>
      </c>
      <c r="S11" s="778" t="str">
        <f>RS!S11</f>
        <v>(18)</v>
      </c>
      <c r="T11" s="758"/>
    </row>
    <row r="12" spans="2:24">
      <c r="C12" s="775"/>
      <c r="D12" s="775"/>
      <c r="E12" s="775"/>
      <c r="F12" s="775"/>
      <c r="G12" s="775"/>
      <c r="H12" s="775"/>
      <c r="I12" s="775"/>
      <c r="J12" s="775"/>
      <c r="K12" s="775"/>
      <c r="L12" s="775"/>
      <c r="M12" s="775"/>
      <c r="N12" s="775"/>
      <c r="O12" s="775"/>
      <c r="P12" s="775"/>
      <c r="S12" s="775"/>
      <c r="T12" s="749"/>
    </row>
    <row r="13" spans="2:24">
      <c r="B13" s="779" t="s">
        <v>20</v>
      </c>
      <c r="C13" s="775">
        <f>'Bill Units'!I47</f>
        <v>4037130.5483870967</v>
      </c>
      <c r="D13" s="775">
        <f>'Bill Units'!J47</f>
        <v>1126359.0033370412</v>
      </c>
      <c r="E13" s="775">
        <f>'Bill Units'!K47</f>
        <v>2000804.0257519013</v>
      </c>
      <c r="F13" s="780">
        <f>'Rate Input'!I45</f>
        <v>5.5239999999999997E-2</v>
      </c>
      <c r="G13" s="780">
        <f>'Rate Input'!J45</f>
        <v>6.2920000000000004E-2</v>
      </c>
      <c r="H13" s="780">
        <f>'Rate Input'!K45</f>
        <v>6.2920000000000004E-2</v>
      </c>
      <c r="I13" s="775">
        <f>(C13*F13)+(D13*G13)+(E13*H13)</f>
        <v>419772.18928317953</v>
      </c>
      <c r="J13" s="775"/>
      <c r="K13" s="781">
        <f>'Final billing units by tariff'!DI1447</f>
        <v>-229984.36314904236</v>
      </c>
      <c r="L13" s="775"/>
      <c r="M13" s="775">
        <f>C13+D13+E13+J13+K13+L13</f>
        <v>6934309.2143269973</v>
      </c>
      <c r="N13" s="775"/>
      <c r="O13" s="749">
        <f>(SUM(C13:E13)*H13)-I13</f>
        <v>31005.162611612934</v>
      </c>
      <c r="P13" s="775">
        <f>J13*H13</f>
        <v>0</v>
      </c>
      <c r="Q13" s="781">
        <f>K13*H13</f>
        <v>-14470.616129337746</v>
      </c>
      <c r="R13" s="781">
        <f>L13*H13</f>
        <v>0</v>
      </c>
      <c r="S13" s="775">
        <f>I13+N13+O13+P13+Q13+R13</f>
        <v>436306.73576545471</v>
      </c>
      <c r="T13" s="775">
        <f>M15*T10</f>
        <v>17693.578407748329</v>
      </c>
      <c r="U13" s="780">
        <f>'Exhibit KIW-S2'!C49</f>
        <v>6.9650000000000004E-2</v>
      </c>
      <c r="V13" s="775">
        <f>U13*M13</f>
        <v>482974.63677787536</v>
      </c>
      <c r="X13" s="775">
        <f>M15*X10</f>
        <v>-23869.638795358595</v>
      </c>
    </row>
    <row r="14" spans="2:24">
      <c r="B14" s="779"/>
      <c r="C14" s="775"/>
      <c r="D14" s="775"/>
      <c r="E14" s="775"/>
      <c r="F14" s="780"/>
      <c r="G14" s="780"/>
      <c r="H14" s="780"/>
      <c r="I14" s="775"/>
      <c r="J14" s="775"/>
      <c r="K14" s="781"/>
      <c r="L14" s="775"/>
      <c r="M14" s="775"/>
      <c r="N14" s="775"/>
      <c r="O14" s="775"/>
      <c r="P14" s="775"/>
      <c r="Q14" s="781"/>
      <c r="R14" s="781"/>
      <c r="S14" s="775"/>
      <c r="T14" s="749"/>
      <c r="U14" s="780"/>
      <c r="V14" s="775">
        <f t="shared" ref="V14:V29" si="0">U14*M14</f>
        <v>0</v>
      </c>
    </row>
    <row r="15" spans="2:24">
      <c r="B15" s="779" t="s">
        <v>19</v>
      </c>
      <c r="C15" s="775">
        <f>'Bill Units'!I48</f>
        <v>9465.0322580645152</v>
      </c>
      <c r="D15" s="775">
        <f>'Bill Units'!J48</f>
        <v>2327.3815350389323</v>
      </c>
      <c r="E15" s="775">
        <f>'Bill Units'!K48</f>
        <v>4948.8879415752481</v>
      </c>
      <c r="F15" s="780">
        <f>'Rate Input'!I46</f>
        <v>8.4600000000000009</v>
      </c>
      <c r="G15" s="780">
        <f>'Rate Input'!J46</f>
        <v>8.4600000000000009</v>
      </c>
      <c r="H15" s="780">
        <f>'Rate Input'!K46</f>
        <v>8.4600000000000009</v>
      </c>
      <c r="I15" s="775">
        <f>(C15*F15)+(D15*G15)+(E15*H15)</f>
        <v>141631.41267538178</v>
      </c>
      <c r="J15" s="775"/>
      <c r="K15" s="775">
        <f>'Final billing units by tariff'!DI1445</f>
        <v>-49.246633029328208</v>
      </c>
      <c r="L15" s="775"/>
      <c r="M15" s="775">
        <f>C15+D15+E15+J15+K15+L15</f>
        <v>16692.055101649366</v>
      </c>
      <c r="N15" s="775"/>
      <c r="O15" s="749">
        <f>(SUM(C15:E15)*H15)-I15</f>
        <v>0</v>
      </c>
      <c r="P15" s="775">
        <f t="shared" ref="P15:P17" si="1">J15*H15</f>
        <v>0</v>
      </c>
      <c r="Q15" s="781">
        <f>K15*H15</f>
        <v>-416.6265154281167</v>
      </c>
      <c r="R15" s="781">
        <f t="shared" ref="R15:R17" si="2">L15*H15</f>
        <v>0</v>
      </c>
      <c r="S15" s="775">
        <f t="shared" ref="S15:S17" si="3">I15+N15+O15+P15+Q15+R15</f>
        <v>141214.78615995366</v>
      </c>
      <c r="T15" s="749"/>
      <c r="U15" s="781">
        <f>'Exhibit KIW-S2'!D49</f>
        <v>8.7100000000000009</v>
      </c>
      <c r="V15" s="775">
        <f t="shared" si="0"/>
        <v>145387.799935366</v>
      </c>
    </row>
    <row r="16" spans="2:24">
      <c r="B16" s="779"/>
      <c r="C16" s="775"/>
      <c r="D16" s="775"/>
      <c r="E16" s="775"/>
      <c r="F16" s="780"/>
      <c r="G16" s="780"/>
      <c r="H16" s="780"/>
      <c r="I16" s="775"/>
      <c r="J16" s="775"/>
      <c r="K16" s="775"/>
      <c r="L16" s="775"/>
      <c r="M16" s="775"/>
      <c r="N16" s="775"/>
      <c r="O16" s="775"/>
      <c r="P16" s="775"/>
      <c r="Q16" s="781"/>
      <c r="R16" s="781"/>
      <c r="S16" s="775"/>
      <c r="T16" s="749"/>
      <c r="U16" s="781"/>
      <c r="V16" s="775">
        <f t="shared" si="0"/>
        <v>0</v>
      </c>
    </row>
    <row r="17" spans="2:22">
      <c r="B17" s="772" t="s">
        <v>339</v>
      </c>
      <c r="C17" s="775">
        <f>'Bill Units'!I49</f>
        <v>1480.7741935483871</v>
      </c>
      <c r="D17" s="775">
        <f>'Bill Units'!J49</f>
        <v>239.19132369299223</v>
      </c>
      <c r="E17" s="775">
        <f>'Bill Units'!K49</f>
        <v>589.62309499471644</v>
      </c>
      <c r="F17" s="780">
        <f>'Rate Input'!I47</f>
        <v>3.46</v>
      </c>
      <c r="G17" s="780">
        <f>'Rate Input'!J47</f>
        <v>3.46</v>
      </c>
      <c r="H17" s="780">
        <f>'Rate Input'!K47</f>
        <v>3.46</v>
      </c>
      <c r="I17" s="775">
        <f>(C17*F17)+(D17*G17)+(E17*H17)</f>
        <v>7991.1765983368914</v>
      </c>
      <c r="J17" s="781"/>
      <c r="K17" s="775">
        <f>'Final billing units by tariff'!DI1444</f>
        <v>939.08794090472884</v>
      </c>
      <c r="L17" s="775"/>
      <c r="M17" s="775">
        <f>C17+D17+E17+J17+K17+L17</f>
        <v>3248.6765531408246</v>
      </c>
      <c r="N17" s="775"/>
      <c r="O17" s="749">
        <f>(SUM(C17:E17)*H17)-I17</f>
        <v>0</v>
      </c>
      <c r="P17" s="775">
        <f t="shared" si="1"/>
        <v>0</v>
      </c>
      <c r="Q17" s="781">
        <f>K17*H17</f>
        <v>3249.2442755303618</v>
      </c>
      <c r="R17" s="781">
        <f t="shared" si="2"/>
        <v>0</v>
      </c>
      <c r="S17" s="775">
        <f t="shared" si="3"/>
        <v>11240.420873867253</v>
      </c>
      <c r="T17" s="749"/>
      <c r="U17" s="781">
        <f>'Exhibit KIW-S2'!E49</f>
        <v>3.46</v>
      </c>
      <c r="V17" s="775">
        <f t="shared" si="0"/>
        <v>11240.420873867253</v>
      </c>
    </row>
    <row r="18" spans="2:22">
      <c r="L18" s="787"/>
      <c r="T18" s="749"/>
      <c r="U18" s="793"/>
      <c r="V18" s="775">
        <f t="shared" si="0"/>
        <v>0</v>
      </c>
    </row>
    <row r="19" spans="2:22">
      <c r="B19" s="772" t="s">
        <v>12</v>
      </c>
      <c r="C19" s="775">
        <f>'Bill Units'!I50</f>
        <v>48.774193548387096</v>
      </c>
      <c r="D19" s="775">
        <f>'Bill Units'!J50</f>
        <v>12.294771968854281</v>
      </c>
      <c r="E19" s="775">
        <f>'Bill Units'!K50</f>
        <v>24.931034482758619</v>
      </c>
      <c r="F19" s="781">
        <f>'Rate Input'!I48</f>
        <v>750</v>
      </c>
      <c r="G19" s="781">
        <f>'Rate Input'!J48</f>
        <v>750</v>
      </c>
      <c r="H19" s="781">
        <f>'Rate Input'!K48</f>
        <v>750</v>
      </c>
      <c r="I19" s="775">
        <f>(C19*F19)+(D19*G19)+(E19*H19)</f>
        <v>64500</v>
      </c>
      <c r="J19" s="775"/>
      <c r="K19" s="775">
        <f>'Final billing units by tariff'!DI1431</f>
        <v>-2</v>
      </c>
      <c r="L19" s="775"/>
      <c r="M19" s="775">
        <f>C19+D19+E19+J19+K19+L19</f>
        <v>84</v>
      </c>
      <c r="N19" s="775"/>
      <c r="O19" s="749">
        <f>(SUM(C19:E19)*H19)-I19</f>
        <v>0</v>
      </c>
      <c r="P19" s="775">
        <f>J19*H19</f>
        <v>0</v>
      </c>
      <c r="Q19" s="781">
        <f>K19*H19</f>
        <v>-1500</v>
      </c>
      <c r="R19" s="781">
        <f>L19*H19</f>
        <v>0</v>
      </c>
      <c r="S19" s="775">
        <f>I19+N19+O19+P19+Q19+R19</f>
        <v>63000</v>
      </c>
      <c r="T19" s="749"/>
      <c r="U19" s="781">
        <f>'Exhibit KIW-S2'!B49</f>
        <v>838</v>
      </c>
      <c r="V19" s="775">
        <f t="shared" si="0"/>
        <v>70392</v>
      </c>
    </row>
    <row r="20" spans="2:22">
      <c r="T20" s="749"/>
      <c r="U20" s="781"/>
      <c r="V20" s="775">
        <f t="shared" si="0"/>
        <v>0</v>
      </c>
    </row>
    <row r="21" spans="2:22" hidden="1">
      <c r="C21" s="775"/>
      <c r="D21" s="775"/>
      <c r="E21" s="775"/>
      <c r="F21" s="775"/>
      <c r="G21" s="775"/>
      <c r="H21" s="775"/>
      <c r="I21" s="775"/>
      <c r="J21" s="775"/>
      <c r="K21" s="775"/>
      <c r="L21" s="775"/>
      <c r="M21" s="775"/>
      <c r="N21" s="775"/>
      <c r="O21" s="775"/>
      <c r="P21" s="775"/>
      <c r="Q21" s="781"/>
      <c r="R21" s="781"/>
      <c r="S21" s="775"/>
      <c r="T21" s="749"/>
      <c r="U21" s="781"/>
      <c r="V21" s="775">
        <f t="shared" si="0"/>
        <v>0</v>
      </c>
    </row>
    <row r="22" spans="2:22" hidden="1">
      <c r="C22" s="775"/>
      <c r="D22" s="775"/>
      <c r="E22" s="775"/>
      <c r="F22" s="775"/>
      <c r="G22" s="775"/>
      <c r="H22" s="775"/>
      <c r="I22" s="775"/>
      <c r="J22" s="775"/>
      <c r="K22" s="775"/>
      <c r="L22" s="775"/>
      <c r="M22" s="775"/>
      <c r="N22" s="775"/>
      <c r="O22" s="775"/>
      <c r="P22" s="775"/>
      <c r="Q22" s="781"/>
      <c r="R22" s="781"/>
      <c r="S22" s="775"/>
      <c r="T22" s="749"/>
      <c r="U22" s="781"/>
      <c r="V22" s="775">
        <f t="shared" si="0"/>
        <v>0</v>
      </c>
    </row>
    <row r="23" spans="2:22" hidden="1">
      <c r="C23" s="775"/>
      <c r="D23" s="775"/>
      <c r="E23" s="775"/>
      <c r="F23" s="775"/>
      <c r="G23" s="775"/>
      <c r="H23" s="775"/>
      <c r="I23" s="775"/>
      <c r="J23" s="775"/>
      <c r="K23" s="775"/>
      <c r="L23" s="775"/>
      <c r="M23" s="775"/>
      <c r="N23" s="775"/>
      <c r="O23" s="775"/>
      <c r="P23" s="775"/>
      <c r="Q23" s="781"/>
      <c r="R23" s="781"/>
      <c r="S23" s="775"/>
      <c r="T23" s="749"/>
      <c r="U23" s="781"/>
      <c r="V23" s="775">
        <f t="shared" si="0"/>
        <v>0</v>
      </c>
    </row>
    <row r="24" spans="2:22" hidden="1">
      <c r="C24" s="775"/>
      <c r="D24" s="775"/>
      <c r="E24" s="775"/>
      <c r="F24" s="775"/>
      <c r="G24" s="775"/>
      <c r="H24" s="775"/>
      <c r="I24" s="775"/>
      <c r="J24" s="775"/>
      <c r="K24" s="775"/>
      <c r="L24" s="775"/>
      <c r="M24" s="775"/>
      <c r="N24" s="775"/>
      <c r="O24" s="775"/>
      <c r="P24" s="775"/>
      <c r="Q24" s="781"/>
      <c r="R24" s="781"/>
      <c r="S24" s="775"/>
      <c r="T24" s="749"/>
      <c r="U24" s="781"/>
      <c r="V24" s="775">
        <f t="shared" si="0"/>
        <v>0</v>
      </c>
    </row>
    <row r="25" spans="2:22" hidden="1">
      <c r="C25" s="775"/>
      <c r="D25" s="775"/>
      <c r="E25" s="775"/>
      <c r="F25" s="775"/>
      <c r="G25" s="775"/>
      <c r="H25" s="775"/>
      <c r="I25" s="775"/>
      <c r="J25" s="775"/>
      <c r="K25" s="775"/>
      <c r="L25" s="775"/>
      <c r="M25" s="775"/>
      <c r="N25" s="775"/>
      <c r="O25" s="775"/>
      <c r="P25" s="775"/>
      <c r="Q25" s="781"/>
      <c r="R25" s="781"/>
      <c r="S25" s="775"/>
      <c r="T25" s="749"/>
      <c r="U25" s="781"/>
      <c r="V25" s="775">
        <f t="shared" si="0"/>
        <v>0</v>
      </c>
    </row>
    <row r="26" spans="2:22" hidden="1">
      <c r="C26" s="775"/>
      <c r="D26" s="775"/>
      <c r="E26" s="775"/>
      <c r="F26" s="775"/>
      <c r="G26" s="775"/>
      <c r="H26" s="775"/>
      <c r="I26" s="775"/>
      <c r="J26" s="775"/>
      <c r="K26" s="775"/>
      <c r="L26" s="775"/>
      <c r="M26" s="775"/>
      <c r="N26" s="775"/>
      <c r="O26" s="775"/>
      <c r="P26" s="775"/>
      <c r="Q26" s="781"/>
      <c r="R26" s="781"/>
      <c r="S26" s="775"/>
      <c r="T26" s="749"/>
      <c r="U26" s="781"/>
      <c r="V26" s="775">
        <f t="shared" si="0"/>
        <v>0</v>
      </c>
    </row>
    <row r="27" spans="2:22" hidden="1">
      <c r="C27" s="775"/>
      <c r="D27" s="775"/>
      <c r="E27" s="775"/>
      <c r="F27" s="775"/>
      <c r="G27" s="775"/>
      <c r="H27" s="775"/>
      <c r="I27" s="775"/>
      <c r="J27" s="775"/>
      <c r="K27" s="775"/>
      <c r="L27" s="775"/>
      <c r="M27" s="775"/>
      <c r="N27" s="775"/>
      <c r="O27" s="775"/>
      <c r="P27" s="775"/>
      <c r="Q27" s="781"/>
      <c r="R27" s="781"/>
      <c r="S27" s="775"/>
      <c r="T27" s="749"/>
      <c r="U27" s="781"/>
      <c r="V27" s="775">
        <f t="shared" si="0"/>
        <v>0</v>
      </c>
    </row>
    <row r="28" spans="2:22" hidden="1">
      <c r="C28" s="775"/>
      <c r="D28" s="775"/>
      <c r="E28" s="775"/>
      <c r="F28" s="775"/>
      <c r="G28" s="775"/>
      <c r="H28" s="775"/>
      <c r="I28" s="775"/>
      <c r="J28" s="775"/>
      <c r="K28" s="775"/>
      <c r="L28" s="775"/>
      <c r="M28" s="775"/>
      <c r="N28" s="775"/>
      <c r="O28" s="775"/>
      <c r="P28" s="775"/>
      <c r="Q28" s="781"/>
      <c r="R28" s="781"/>
      <c r="S28" s="775"/>
      <c r="T28" s="749"/>
      <c r="U28" s="781"/>
      <c r="V28" s="775">
        <f t="shared" si="0"/>
        <v>0</v>
      </c>
    </row>
    <row r="29" spans="2:22" hidden="1">
      <c r="C29" s="775"/>
      <c r="D29" s="775"/>
      <c r="E29" s="775"/>
      <c r="F29" s="775"/>
      <c r="G29" s="775"/>
      <c r="H29" s="775"/>
      <c r="I29" s="775"/>
      <c r="J29" s="775"/>
      <c r="K29" s="775"/>
      <c r="L29" s="775"/>
      <c r="M29" s="775"/>
      <c r="N29" s="775"/>
      <c r="O29" s="775"/>
      <c r="P29" s="775"/>
      <c r="S29" s="775"/>
      <c r="T29" s="749"/>
      <c r="U29" s="781"/>
      <c r="V29" s="775">
        <f t="shared" si="0"/>
        <v>0</v>
      </c>
    </row>
    <row r="30" spans="2:22">
      <c r="B30" s="772" t="s">
        <v>484</v>
      </c>
      <c r="C30" s="782"/>
      <c r="D30" s="782"/>
      <c r="E30" s="782"/>
      <c r="F30" s="782"/>
      <c r="G30" s="782"/>
      <c r="H30" s="782"/>
      <c r="I30" s="773">
        <f>'B&amp;A Surcharges'!U45</f>
        <v>-19075.039627476297</v>
      </c>
      <c r="N30" s="782"/>
      <c r="O30" s="782"/>
      <c r="P30" s="782"/>
      <c r="Q30" s="782"/>
      <c r="R30" s="782"/>
      <c r="S30" s="775">
        <f>VLOOKUP(B7,'B&amp;A Surcharges'!A:U,21,FALSE)</f>
        <v>-19075.039627476297</v>
      </c>
      <c r="T30" s="749"/>
      <c r="U30" s="781"/>
      <c r="V30" s="775">
        <f>S30</f>
        <v>-19075.039627476297</v>
      </c>
    </row>
    <row r="31" spans="2:22">
      <c r="C31" s="775"/>
      <c r="D31" s="775"/>
      <c r="E31" s="775"/>
      <c r="F31" s="775"/>
      <c r="G31" s="775"/>
      <c r="H31" s="775"/>
      <c r="I31" s="775"/>
      <c r="J31" s="775"/>
      <c r="K31" s="775"/>
      <c r="L31" s="775"/>
      <c r="M31" s="775"/>
      <c r="N31" s="775"/>
      <c r="O31" s="775"/>
      <c r="P31" s="775"/>
      <c r="S31" s="775"/>
      <c r="T31" s="749"/>
      <c r="U31" s="781"/>
      <c r="V31" s="775"/>
    </row>
    <row r="32" spans="2:22">
      <c r="B32" s="772" t="s">
        <v>14</v>
      </c>
      <c r="C32" s="775"/>
      <c r="D32" s="775"/>
      <c r="E32" s="775"/>
      <c r="F32" s="775"/>
      <c r="G32" s="775"/>
      <c r="H32" s="775"/>
      <c r="I32" s="775">
        <f>VLOOKUP(B7,'B&amp;A Surcharges'!A:U,2,FALSE)</f>
        <v>65705.209999999992</v>
      </c>
      <c r="J32" s="775"/>
      <c r="K32" s="775"/>
      <c r="L32" s="775"/>
      <c r="M32" s="775"/>
      <c r="N32" s="775"/>
      <c r="O32" s="775"/>
      <c r="P32" s="775"/>
      <c r="S32" s="775"/>
      <c r="T32" s="749"/>
      <c r="U32" s="781"/>
      <c r="V32" s="775"/>
    </row>
    <row r="33" spans="2:22">
      <c r="C33" s="775"/>
      <c r="D33" s="775"/>
      <c r="E33" s="775"/>
      <c r="F33" s="775"/>
      <c r="G33" s="775"/>
      <c r="H33" s="775"/>
      <c r="I33" s="775"/>
      <c r="J33" s="775"/>
      <c r="K33" s="775"/>
      <c r="L33" s="775"/>
      <c r="M33" s="775"/>
      <c r="N33" s="775"/>
      <c r="O33" s="775"/>
      <c r="P33" s="775"/>
      <c r="S33" s="775"/>
      <c r="T33" s="749"/>
      <c r="U33" s="781"/>
      <c r="V33" s="775"/>
    </row>
    <row r="34" spans="2:22">
      <c r="B34" s="772" t="s">
        <v>207</v>
      </c>
      <c r="C34" s="775"/>
      <c r="D34" s="775"/>
      <c r="E34" s="775"/>
      <c r="F34" s="775"/>
      <c r="G34" s="775"/>
      <c r="H34" s="775"/>
      <c r="I34" s="775">
        <f>VLOOKUP(B7,'B&amp;A Surcharges'!A:U,16,FALSE)</f>
        <v>0</v>
      </c>
      <c r="J34" s="775"/>
      <c r="K34" s="775"/>
      <c r="L34" s="775"/>
      <c r="M34" s="775"/>
      <c r="N34" s="775"/>
      <c r="O34" s="775"/>
      <c r="P34" s="775"/>
      <c r="S34" s="775"/>
      <c r="T34" s="749"/>
      <c r="U34" s="781"/>
      <c r="V34" s="775"/>
    </row>
    <row r="35" spans="2:22">
      <c r="C35" s="775"/>
      <c r="D35" s="775"/>
      <c r="E35" s="775"/>
      <c r="F35" s="775"/>
      <c r="G35" s="775"/>
      <c r="H35" s="775"/>
      <c r="I35" s="775"/>
      <c r="J35" s="775"/>
      <c r="K35" s="775"/>
      <c r="L35" s="775"/>
      <c r="M35" s="775"/>
      <c r="N35" s="775"/>
      <c r="O35" s="775"/>
      <c r="P35" s="775"/>
      <c r="S35" s="775"/>
      <c r="T35" s="749"/>
      <c r="U35" s="781"/>
      <c r="V35" s="775"/>
    </row>
    <row r="36" spans="2:22">
      <c r="B36" s="772" t="s">
        <v>16</v>
      </c>
      <c r="C36" s="775"/>
      <c r="D36" s="775"/>
      <c r="E36" s="775"/>
      <c r="F36" s="775"/>
      <c r="G36" s="775"/>
      <c r="H36" s="775"/>
      <c r="I36" s="775">
        <f>VLOOKUP(B7,'B&amp;A Surcharges'!A:U,4,FALSE)</f>
        <v>3063.76</v>
      </c>
      <c r="J36" s="775"/>
      <c r="K36" s="775"/>
      <c r="L36" s="775"/>
      <c r="M36" s="775"/>
      <c r="N36" s="775"/>
      <c r="O36" s="775"/>
      <c r="P36" s="775"/>
      <c r="S36" s="775"/>
      <c r="T36" s="749"/>
      <c r="U36" s="781"/>
      <c r="V36" s="775"/>
    </row>
    <row r="37" spans="2:22">
      <c r="C37" s="775"/>
      <c r="D37" s="775"/>
      <c r="E37" s="775"/>
      <c r="F37" s="775"/>
      <c r="G37" s="775"/>
      <c r="H37" s="775"/>
      <c r="I37" s="775"/>
      <c r="J37" s="775"/>
      <c r="K37" s="775"/>
      <c r="L37" s="775"/>
      <c r="M37" s="775"/>
      <c r="N37" s="775"/>
      <c r="O37" s="775"/>
      <c r="P37" s="775"/>
      <c r="S37" s="775"/>
      <c r="T37" s="749"/>
      <c r="V37" s="775"/>
    </row>
    <row r="38" spans="2:22">
      <c r="B38" s="772" t="s">
        <v>160</v>
      </c>
      <c r="C38" s="775"/>
      <c r="D38" s="775"/>
      <c r="E38" s="775"/>
      <c r="F38" s="775"/>
      <c r="G38" s="775"/>
      <c r="H38" s="775"/>
      <c r="I38" s="775">
        <f>VLOOKUP(B7,'B&amp;A Surcharges'!A:U,6,FALSE)</f>
        <v>0</v>
      </c>
      <c r="J38" s="775"/>
      <c r="K38" s="775"/>
      <c r="L38" s="775"/>
      <c r="M38" s="775"/>
      <c r="N38" s="775"/>
      <c r="O38" s="775"/>
      <c r="P38" s="775"/>
      <c r="S38" s="775"/>
      <c r="T38" s="749"/>
      <c r="V38" s="775"/>
    </row>
    <row r="39" spans="2:22">
      <c r="C39" s="775"/>
      <c r="D39" s="775"/>
      <c r="E39" s="775"/>
      <c r="F39" s="775"/>
      <c r="G39" s="775"/>
      <c r="H39" s="775"/>
      <c r="I39" s="775"/>
      <c r="J39" s="775"/>
      <c r="K39" s="775"/>
      <c r="L39" s="775"/>
      <c r="M39" s="775"/>
      <c r="N39" s="775"/>
      <c r="O39" s="775"/>
      <c r="P39" s="775"/>
      <c r="S39" s="775"/>
      <c r="T39" s="749"/>
      <c r="V39" s="775"/>
    </row>
    <row r="40" spans="2:22">
      <c r="C40" s="775"/>
      <c r="D40" s="775"/>
      <c r="E40" s="775"/>
      <c r="F40" s="775"/>
      <c r="G40" s="775"/>
      <c r="H40" s="775"/>
      <c r="I40" s="775"/>
      <c r="J40" s="775"/>
      <c r="K40" s="775"/>
      <c r="L40" s="775"/>
      <c r="M40" s="775"/>
      <c r="N40" s="775"/>
      <c r="O40" s="775"/>
      <c r="P40" s="775"/>
      <c r="S40" s="775"/>
      <c r="T40" s="749"/>
      <c r="V40" s="775"/>
    </row>
    <row r="41" spans="2:22">
      <c r="C41" s="775"/>
      <c r="D41" s="775"/>
      <c r="E41" s="775"/>
      <c r="F41" s="775"/>
      <c r="G41" s="775"/>
      <c r="H41" s="775"/>
      <c r="I41" s="775"/>
      <c r="J41" s="775"/>
      <c r="K41" s="775"/>
      <c r="L41" s="775"/>
      <c r="M41" s="775"/>
      <c r="N41" s="775"/>
      <c r="O41" s="775"/>
      <c r="P41" s="775"/>
      <c r="S41" s="775"/>
      <c r="T41" s="749"/>
      <c r="V41" s="775"/>
    </row>
    <row r="42" spans="2:22">
      <c r="B42" s="772" t="s">
        <v>15</v>
      </c>
      <c r="C42" s="775"/>
      <c r="D42" s="775"/>
      <c r="E42" s="775"/>
      <c r="F42" s="775"/>
      <c r="G42" s="775"/>
      <c r="H42" s="775"/>
      <c r="I42" s="775">
        <f>VLOOKUP(B7,'B&amp;A Surcharges'!A:U,10,FALSE)</f>
        <v>26503.759999999998</v>
      </c>
      <c r="J42" s="775"/>
      <c r="K42" s="775"/>
      <c r="L42" s="775"/>
      <c r="M42" s="775"/>
      <c r="N42" s="775">
        <f>VLOOKUP(B7,'Envir FGD adj'!A:F,6,FALSE)</f>
        <v>5622.9811428602052</v>
      </c>
      <c r="O42" s="775"/>
      <c r="P42" s="775"/>
      <c r="S42" s="775">
        <f t="shared" ref="S42" si="4">N42+O42+P42+Q42</f>
        <v>5622.9811428602052</v>
      </c>
      <c r="T42" s="749"/>
      <c r="V42" s="775"/>
    </row>
    <row r="43" spans="2:22">
      <c r="C43" s="775"/>
      <c r="D43" s="775"/>
      <c r="E43" s="775"/>
      <c r="F43" s="775"/>
      <c r="G43" s="775"/>
      <c r="H43" s="775"/>
      <c r="I43" s="775"/>
      <c r="J43" s="775"/>
      <c r="K43" s="775"/>
      <c r="L43" s="775"/>
      <c r="M43" s="775"/>
      <c r="N43" s="775"/>
      <c r="O43" s="775"/>
      <c r="P43" s="775"/>
      <c r="S43" s="775"/>
      <c r="T43" s="749"/>
      <c r="V43" s="775"/>
    </row>
    <row r="44" spans="2:22">
      <c r="B44" s="772" t="s">
        <v>263</v>
      </c>
      <c r="C44" s="775"/>
      <c r="D44" s="775"/>
      <c r="E44" s="775"/>
      <c r="F44" s="775"/>
      <c r="G44" s="775"/>
      <c r="H44" s="775"/>
      <c r="I44" s="775">
        <f>VLOOKUP(B7,'B&amp;A Surcharges'!A:U,12,FALSE)</f>
        <v>16354.78</v>
      </c>
      <c r="J44" s="775"/>
      <c r="K44" s="775"/>
      <c r="L44" s="775"/>
      <c r="M44" s="775"/>
      <c r="N44" s="775"/>
      <c r="O44" s="775"/>
      <c r="P44" s="775"/>
      <c r="S44" s="775"/>
      <c r="T44" s="749"/>
      <c r="V44" s="775"/>
    </row>
    <row r="45" spans="2:22">
      <c r="C45" s="775"/>
      <c r="D45" s="775"/>
      <c r="E45" s="775"/>
      <c r="F45" s="775"/>
      <c r="G45" s="775"/>
      <c r="H45" s="775"/>
      <c r="I45" s="775"/>
      <c r="J45" s="775"/>
      <c r="K45" s="775"/>
      <c r="L45" s="775"/>
      <c r="M45" s="775"/>
      <c r="N45" s="775"/>
      <c r="O45" s="775"/>
      <c r="P45" s="775"/>
      <c r="S45" s="775"/>
      <c r="T45" s="749"/>
      <c r="V45" s="775"/>
    </row>
    <row r="46" spans="2:22">
      <c r="B46" s="772" t="s">
        <v>327</v>
      </c>
      <c r="C46" s="775"/>
      <c r="D46" s="775"/>
      <c r="E46" s="775"/>
      <c r="F46" s="775"/>
      <c r="G46" s="775"/>
      <c r="H46" s="775"/>
      <c r="I46" s="775">
        <f>VLOOKUP(B7,'B&amp;A Surcharges'!A:U,14,FALSE)</f>
        <v>0</v>
      </c>
      <c r="J46" s="775"/>
      <c r="K46" s="775"/>
      <c r="L46" s="775"/>
      <c r="M46" s="775"/>
      <c r="N46" s="775"/>
      <c r="O46" s="775"/>
      <c r="P46" s="775"/>
      <c r="S46" s="775"/>
      <c r="T46" s="749"/>
      <c r="V46" s="775"/>
    </row>
    <row r="47" spans="2:22">
      <c r="C47" s="775"/>
      <c r="D47" s="775"/>
      <c r="E47" s="775"/>
      <c r="F47" s="775"/>
      <c r="G47" s="775"/>
      <c r="H47" s="775"/>
      <c r="I47" s="775"/>
      <c r="J47" s="775"/>
      <c r="K47" s="775"/>
      <c r="L47" s="775"/>
      <c r="M47" s="775"/>
      <c r="N47" s="775"/>
      <c r="O47" s="775"/>
      <c r="P47" s="775"/>
      <c r="S47" s="775"/>
      <c r="T47" s="749"/>
      <c r="V47" s="775"/>
    </row>
    <row r="48" spans="2:22">
      <c r="B48" s="772" t="s">
        <v>262</v>
      </c>
      <c r="C48" s="775"/>
      <c r="D48" s="775"/>
      <c r="E48" s="775"/>
      <c r="F48" s="775"/>
      <c r="G48" s="775"/>
      <c r="H48" s="775"/>
      <c r="I48" s="775">
        <f>VLOOKUP(B7,'B&amp;A Surcharges'!A:U,18,FALSE)</f>
        <v>86</v>
      </c>
      <c r="J48" s="775"/>
      <c r="K48" s="775"/>
      <c r="L48" s="775"/>
      <c r="M48" s="775"/>
      <c r="N48" s="775"/>
      <c r="O48" s="775"/>
      <c r="P48" s="775"/>
      <c r="S48" s="775"/>
      <c r="T48" s="749"/>
      <c r="V48" s="775"/>
    </row>
    <row r="49" spans="2:22">
      <c r="C49" s="775"/>
      <c r="D49" s="775"/>
      <c r="E49" s="775"/>
      <c r="F49" s="775"/>
      <c r="G49" s="775"/>
      <c r="H49" s="775"/>
      <c r="I49" s="775"/>
      <c r="J49" s="775"/>
      <c r="K49" s="775"/>
      <c r="L49" s="775"/>
      <c r="M49" s="775"/>
      <c r="N49" s="775"/>
      <c r="O49" s="775"/>
      <c r="P49" s="775"/>
      <c r="S49" s="775"/>
      <c r="T49" s="749"/>
      <c r="V49" s="775"/>
    </row>
    <row r="50" spans="2:22">
      <c r="B50" s="772" t="s">
        <v>344</v>
      </c>
      <c r="C50" s="775"/>
      <c r="D50" s="775"/>
      <c r="E50" s="775"/>
      <c r="F50" s="775"/>
      <c r="G50" s="775"/>
      <c r="H50" s="775"/>
      <c r="I50" s="775">
        <f>VLOOKUP(B7,'B&amp;A Surcharges'!A:U,19,FALSE)</f>
        <v>-3118.49</v>
      </c>
      <c r="J50" s="775"/>
      <c r="K50" s="775"/>
      <c r="L50" s="775"/>
      <c r="M50" s="775"/>
      <c r="N50" s="775"/>
      <c r="O50" s="775"/>
      <c r="P50" s="775"/>
      <c r="S50" s="775"/>
      <c r="T50" s="749"/>
      <c r="V50" s="775"/>
    </row>
    <row r="51" spans="2:22">
      <c r="B51" s="783"/>
      <c r="C51" s="784"/>
      <c r="D51" s="784"/>
      <c r="E51" s="784"/>
      <c r="F51" s="784"/>
      <c r="G51" s="784"/>
      <c r="H51" s="784"/>
      <c r="I51" s="784"/>
      <c r="J51" s="784"/>
      <c r="K51" s="784"/>
      <c r="L51" s="784"/>
      <c r="M51" s="784"/>
      <c r="N51" s="784"/>
      <c r="O51" s="784"/>
      <c r="P51" s="784"/>
      <c r="Q51" s="784"/>
      <c r="R51" s="784"/>
      <c r="S51" s="784"/>
      <c r="T51" s="749"/>
      <c r="V51" s="784"/>
    </row>
    <row r="52" spans="2:22">
      <c r="T52" s="749"/>
    </row>
    <row r="53" spans="2:22" s="785" customFormat="1">
      <c r="B53" s="785" t="s">
        <v>17</v>
      </c>
      <c r="I53" s="785">
        <f t="shared" ref="I53:S53" si="5">SUM(I13:I50)</f>
        <v>723414.75892942201</v>
      </c>
      <c r="N53" s="785">
        <f t="shared" si="5"/>
        <v>5622.9811428602052</v>
      </c>
      <c r="O53" s="785">
        <f t="shared" si="5"/>
        <v>31005.162611612934</v>
      </c>
      <c r="P53" s="785">
        <f t="shared" si="5"/>
        <v>0</v>
      </c>
      <c r="Q53" s="786">
        <f t="shared" si="5"/>
        <v>-13137.998369235502</v>
      </c>
      <c r="R53" s="786">
        <f t="shared" si="5"/>
        <v>0</v>
      </c>
      <c r="S53" s="785">
        <f t="shared" si="5"/>
        <v>638309.88431465963</v>
      </c>
      <c r="T53" s="749"/>
      <c r="V53" s="785">
        <f>SUM(V13:V50)</f>
        <v>690919.81795963238</v>
      </c>
    </row>
    <row r="54" spans="2:22">
      <c r="I54" s="787"/>
      <c r="J54" s="787"/>
      <c r="K54" s="787"/>
      <c r="L54" s="787"/>
      <c r="M54" s="787"/>
      <c r="N54" s="788"/>
      <c r="O54" s="788"/>
      <c r="S54" s="773"/>
      <c r="T54" s="749"/>
    </row>
    <row r="55" spans="2:22">
      <c r="I55" s="789"/>
      <c r="J55" s="789"/>
      <c r="K55" s="789"/>
      <c r="L55" s="789"/>
      <c r="M55" s="789"/>
      <c r="N55" s="789"/>
      <c r="O55" s="788"/>
      <c r="T55" s="749"/>
    </row>
    <row r="56" spans="2:22">
      <c r="I56" s="788"/>
      <c r="J56" s="788"/>
      <c r="K56" s="788"/>
      <c r="L56" s="788"/>
      <c r="M56" s="788"/>
      <c r="N56" s="788"/>
      <c r="O56" s="788"/>
      <c r="T56" s="764"/>
    </row>
    <row r="57" spans="2:22">
      <c r="I57" s="790"/>
      <c r="J57" s="790"/>
      <c r="K57" s="790"/>
      <c r="L57" s="790"/>
      <c r="M57" s="790"/>
      <c r="N57" s="790"/>
      <c r="O57" s="790"/>
    </row>
    <row r="58" spans="2:22">
      <c r="T58" s="767"/>
    </row>
    <row r="59" spans="2:22">
      <c r="T59" s="747"/>
    </row>
  </sheetData>
  <mergeCells count="2">
    <mergeCell ref="J8:L8"/>
    <mergeCell ref="N8:R8"/>
  </mergeCells>
  <pageMargins left="0.25" right="0.25" top="0.75" bottom="0.75" header="0.3" footer="0.3"/>
  <pageSetup paperSize="5" scale="97" orientation="landscape" r:id="rId1"/>
  <headerFooter alignWithMargins="0"/>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900-000000000000}">
  <sheetPr codeName="Sheet32">
    <tabColor theme="6" tint="0.59999389629810485"/>
    <pageSetUpPr fitToPage="1"/>
  </sheetPr>
  <dimension ref="B2:X59"/>
  <sheetViews>
    <sheetView zoomScaleNormal="100" workbookViewId="0">
      <pane xSplit="2" ySplit="12" topLeftCell="C13" activePane="bottomRight" state="frozen"/>
      <selection activeCell="I49" sqref="I48:I49"/>
      <selection pane="topRight" activeCell="I49" sqref="I48:I49"/>
      <selection pane="bottomLeft" activeCell="I49" sqref="I48:I49"/>
      <selection pane="bottomRight" activeCell="I49" sqref="I48:I49"/>
    </sheetView>
  </sheetViews>
  <sheetFormatPr defaultColWidth="9.1796875" defaultRowHeight="11.5"/>
  <cols>
    <col min="1" max="1" width="2.54296875" style="794" customWidth="1"/>
    <col min="2" max="2" width="43.453125" style="794" bestFit="1" customWidth="1"/>
    <col min="3" max="3" width="14.54296875" style="794" customWidth="1"/>
    <col min="4" max="4" width="16.26953125" style="794" bestFit="1" customWidth="1"/>
    <col min="5" max="5" width="15.7265625" style="794" bestFit="1" customWidth="1"/>
    <col min="6" max="6" width="14.54296875" style="794" hidden="1" customWidth="1"/>
    <col min="7" max="7" width="16" style="794" hidden="1" customWidth="1"/>
    <col min="8" max="8" width="14.54296875" style="794" customWidth="1"/>
    <col min="9" max="9" width="12.81640625" style="794" customWidth="1"/>
    <col min="10" max="12" width="12.81640625" style="794" hidden="1" customWidth="1"/>
    <col min="13" max="13" width="12.81640625" style="794" customWidth="1"/>
    <col min="14" max="16" width="12.81640625" style="794" hidden="1" customWidth="1"/>
    <col min="17" max="18" width="12.81640625" style="796" hidden="1" customWidth="1"/>
    <col min="19" max="19" width="12.81640625" style="794" hidden="1" customWidth="1"/>
    <col min="20" max="20" width="15.54296875" style="746" bestFit="1" customWidth="1"/>
    <col min="21" max="22" width="12.81640625" style="794" customWidth="1"/>
    <col min="23" max="16384" width="9.1796875" style="794"/>
  </cols>
  <sheetData>
    <row r="2" spans="2:24">
      <c r="B2" s="794" t="str">
        <f>RS!B2</f>
        <v>KENTUCKY POWER BILLING ANALYSIS</v>
      </c>
      <c r="I2" s="795"/>
      <c r="J2" s="795"/>
      <c r="K2" s="795"/>
      <c r="L2" s="795"/>
      <c r="M2" s="795"/>
    </row>
    <row r="3" spans="2:24">
      <c r="B3" s="794" t="str">
        <f>RS!B3</f>
        <v>PER BOOKS</v>
      </c>
      <c r="I3" s="795"/>
      <c r="J3" s="795"/>
      <c r="K3" s="795"/>
      <c r="L3" s="795"/>
      <c r="M3" s="795"/>
    </row>
    <row r="4" spans="2:24">
      <c r="B4" s="794" t="str">
        <f>RS!B4</f>
        <v>TEST YEAR ENDED MAY 31, 2025</v>
      </c>
    </row>
    <row r="6" spans="2:24">
      <c r="B6" s="794" t="s">
        <v>1264</v>
      </c>
    </row>
    <row r="7" spans="2:24">
      <c r="B7" s="794" t="s">
        <v>373</v>
      </c>
    </row>
    <row r="8" spans="2:24">
      <c r="F8" s="797"/>
      <c r="G8" s="797"/>
      <c r="H8" s="797"/>
      <c r="J8" s="869" t="str">
        <f>RS!J8</f>
        <v>Unit Adjustments</v>
      </c>
      <c r="K8" s="869"/>
      <c r="L8" s="869"/>
      <c r="M8" s="797"/>
      <c r="N8" s="869" t="str">
        <f>RS!N8</f>
        <v>Base Revenues Adjustments</v>
      </c>
      <c r="O8" s="869"/>
      <c r="P8" s="869"/>
      <c r="Q8" s="869"/>
      <c r="R8" s="869"/>
      <c r="S8" s="797"/>
      <c r="T8" s="797" t="s">
        <v>171</v>
      </c>
      <c r="X8" s="797" t="s">
        <v>171</v>
      </c>
    </row>
    <row r="9" spans="2:24">
      <c r="B9" s="797"/>
      <c r="C9" s="797"/>
      <c r="D9" s="797"/>
      <c r="E9" s="797"/>
      <c r="F9" s="797"/>
      <c r="G9" s="797"/>
      <c r="H9" s="797"/>
      <c r="I9" s="797" t="str">
        <f>RS!I9</f>
        <v>Per Books</v>
      </c>
      <c r="J9" s="797" t="str">
        <f>RS!J9</f>
        <v>Weather</v>
      </c>
      <c r="K9" s="797" t="str">
        <f>RS!K9</f>
        <v>Customer</v>
      </c>
      <c r="L9" s="797" t="str">
        <f>RS!L9</f>
        <v>Customer</v>
      </c>
      <c r="M9" s="797" t="str">
        <f>RS!M9</f>
        <v>Adjusted</v>
      </c>
      <c r="N9" s="797" t="str">
        <f>RS!N9</f>
        <v>Enviro Sur</v>
      </c>
      <c r="O9" s="797" t="str">
        <f>RS!O9</f>
        <v>Rate</v>
      </c>
      <c r="P9" s="797" t="str">
        <f>RS!P9</f>
        <v>Weather</v>
      </c>
      <c r="Q9" s="797" t="str">
        <f>RS!Q9</f>
        <v>Customer</v>
      </c>
      <c r="R9" s="797" t="str">
        <f>RS!R9</f>
        <v>Customer</v>
      </c>
      <c r="S9" s="797" t="str">
        <f>RS!S9</f>
        <v>Adjusted Base</v>
      </c>
      <c r="T9" s="797" t="s">
        <v>1303</v>
      </c>
      <c r="U9" s="797" t="s">
        <v>169</v>
      </c>
      <c r="V9" s="797" t="s">
        <v>171</v>
      </c>
      <c r="X9" s="797" t="s">
        <v>1336</v>
      </c>
    </row>
    <row r="10" spans="2:24">
      <c r="B10" s="798" t="str">
        <f>RS!B10</f>
        <v>Description</v>
      </c>
      <c r="C10" s="798" t="str">
        <f>RS!C10</f>
        <v>Units (Thru 12/30/24)</v>
      </c>
      <c r="D10" s="798" t="str">
        <f>RS!D10</f>
        <v>Units (Effec. 12/31/24)</v>
      </c>
      <c r="E10" s="798" t="str">
        <f>RS!E10</f>
        <v>Units (Effec. 2/21/25)</v>
      </c>
      <c r="F10" s="798" t="str">
        <f>RS!F10</f>
        <v>Rate thru 12/30/24</v>
      </c>
      <c r="G10" s="798" t="str">
        <f>RS!G10</f>
        <v>Rates Effec. 12/31/24</v>
      </c>
      <c r="H10" s="798" t="str">
        <f>RS!H10</f>
        <v>Rate as of 2/21/25</v>
      </c>
      <c r="I10" s="798" t="str">
        <f>RS!I10</f>
        <v>Revenue ($)</v>
      </c>
      <c r="J10" s="798" t="str">
        <f>RS!J10</f>
        <v>Normalization</v>
      </c>
      <c r="K10" s="798" t="str">
        <f>RS!K10</f>
        <v>Annualization</v>
      </c>
      <c r="L10" s="798" t="str">
        <f>RS!L10</f>
        <v>Pro Forma</v>
      </c>
      <c r="M10" s="798" t="str">
        <f>RS!M10</f>
        <v>Units</v>
      </c>
      <c r="N10" s="798" t="str">
        <f>RS!N10</f>
        <v>Excl FGD</v>
      </c>
      <c r="O10" s="798" t="str">
        <f>RS!O10</f>
        <v>Annualization</v>
      </c>
      <c r="P10" s="798" t="str">
        <f>RS!P10</f>
        <v>Normalization</v>
      </c>
      <c r="Q10" s="798" t="str">
        <f>RS!Q10</f>
        <v>Annualization</v>
      </c>
      <c r="R10" s="798" t="str">
        <f>RS!R10</f>
        <v>Pro Forma</v>
      </c>
      <c r="S10" s="798" t="str">
        <f>RS!S10</f>
        <v>Revenue ($)</v>
      </c>
      <c r="T10" s="865">
        <f>'LGS-SUB'!T10</f>
        <v>1.06</v>
      </c>
      <c r="U10" s="798" t="s">
        <v>522</v>
      </c>
      <c r="V10" s="798" t="s">
        <v>6</v>
      </c>
      <c r="W10" s="805"/>
      <c r="X10" s="865">
        <f>'DTL Rider Yr 1'!$J$22</f>
        <v>-1.43</v>
      </c>
    </row>
    <row r="11" spans="2:24">
      <c r="B11" s="799" t="str">
        <f>RS!B11</f>
        <v>(1)</v>
      </c>
      <c r="C11" s="799" t="str">
        <f>RS!C11</f>
        <v>(2)</v>
      </c>
      <c r="D11" s="799" t="str">
        <f>RS!D11</f>
        <v>(3)</v>
      </c>
      <c r="E11" s="799" t="str">
        <f>RS!E11</f>
        <v>(4)</v>
      </c>
      <c r="F11" s="799" t="str">
        <f>RS!F11</f>
        <v>(5)</v>
      </c>
      <c r="G11" s="799" t="str">
        <f>RS!G11</f>
        <v>(6)</v>
      </c>
      <c r="H11" s="799" t="str">
        <f>RS!H11</f>
        <v>(7)</v>
      </c>
      <c r="I11" s="799" t="str">
        <f>RS!I11</f>
        <v>(8)</v>
      </c>
      <c r="J11" s="799" t="str">
        <f>RS!J11</f>
        <v>(9)</v>
      </c>
      <c r="K11" s="799" t="str">
        <f>RS!K11</f>
        <v>(10)</v>
      </c>
      <c r="L11" s="799" t="str">
        <f>RS!L11</f>
        <v>(11)</v>
      </c>
      <c r="M11" s="799" t="str">
        <f>RS!M11</f>
        <v>(12)</v>
      </c>
      <c r="N11" s="799" t="str">
        <f>RS!N11</f>
        <v>(13)</v>
      </c>
      <c r="O11" s="799" t="str">
        <f>RS!O11</f>
        <v>(14)</v>
      </c>
      <c r="P11" s="799" t="str">
        <f>RS!P11</f>
        <v>(15)</v>
      </c>
      <c r="Q11" s="799" t="str">
        <f>RS!Q11</f>
        <v>(16)</v>
      </c>
      <c r="R11" s="799" t="str">
        <f>RS!R11</f>
        <v>(17)</v>
      </c>
      <c r="S11" s="799" t="str">
        <f>RS!S11</f>
        <v>(18)</v>
      </c>
      <c r="T11" s="758"/>
    </row>
    <row r="12" spans="2:24">
      <c r="C12" s="796"/>
      <c r="D12" s="796"/>
      <c r="E12" s="796"/>
      <c r="F12" s="796"/>
      <c r="G12" s="796"/>
      <c r="H12" s="796"/>
      <c r="I12" s="796"/>
      <c r="J12" s="796"/>
      <c r="K12" s="796"/>
      <c r="L12" s="796"/>
      <c r="M12" s="796"/>
      <c r="N12" s="796"/>
      <c r="O12" s="796"/>
      <c r="P12" s="796"/>
      <c r="S12" s="796"/>
      <c r="T12" s="749"/>
    </row>
    <row r="13" spans="2:24">
      <c r="B13" s="800" t="s">
        <v>20</v>
      </c>
      <c r="C13" s="796">
        <f>'Bill Units'!N47</f>
        <v>278419.3548387097</v>
      </c>
      <c r="D13" s="796">
        <f>'Bill Units'!O47</f>
        <v>215235.81757508343</v>
      </c>
      <c r="E13" s="796">
        <f>'Bill Units'!P47</f>
        <v>311344.8275862069</v>
      </c>
      <c r="F13" s="801">
        <f>'Rate Input'!N45</f>
        <v>5.4300000000000001E-2</v>
      </c>
      <c r="G13" s="801">
        <f>'Rate Input'!O45</f>
        <v>6.198E-2</v>
      </c>
      <c r="H13" s="801">
        <f>'Rate Input'!P45</f>
        <v>6.198E-2</v>
      </c>
      <c r="I13" s="796">
        <f>(C13*F13)+(D13*G13)+(E13*H13)</f>
        <v>47755.639354838713</v>
      </c>
      <c r="J13" s="796">
        <v>0</v>
      </c>
      <c r="K13" s="796">
        <f>'Final billing units by tariff'!DI1474</f>
        <v>631000</v>
      </c>
      <c r="L13" s="796"/>
      <c r="M13" s="796">
        <f>C13+D13+E13+J13+K13+L13</f>
        <v>1436000</v>
      </c>
      <c r="N13" s="796"/>
      <c r="O13" s="749">
        <f>(SUM(C13:E13)*H13)-I13</f>
        <v>2138.2606451612883</v>
      </c>
      <c r="P13" s="796">
        <f>J13*H13</f>
        <v>0</v>
      </c>
      <c r="Q13" s="802">
        <f>K13*H13</f>
        <v>39109.379999999997</v>
      </c>
      <c r="R13" s="802">
        <f>L13*H13</f>
        <v>0</v>
      </c>
      <c r="S13" s="796">
        <f>I13+N13+O13+P13+Q13+R13</f>
        <v>89003.28</v>
      </c>
      <c r="T13" s="802">
        <f>M15*T10</f>
        <v>5682.0435040000011</v>
      </c>
      <c r="U13" s="801">
        <f>'Exhibit KIW-S2'!C50</f>
        <v>6.8440000000000001E-2</v>
      </c>
      <c r="V13" s="796">
        <f>U13*M13</f>
        <v>98279.84</v>
      </c>
      <c r="X13" s="802">
        <f>M15*X10</f>
        <v>-7665.3983120000003</v>
      </c>
    </row>
    <row r="14" spans="2:24">
      <c r="B14" s="800"/>
      <c r="C14" s="796"/>
      <c r="D14" s="796"/>
      <c r="E14" s="796"/>
      <c r="F14" s="801"/>
      <c r="G14" s="801"/>
      <c r="H14" s="801"/>
      <c r="I14" s="796"/>
      <c r="J14" s="796"/>
      <c r="K14" s="802"/>
      <c r="L14" s="796"/>
      <c r="M14" s="796"/>
      <c r="N14" s="796"/>
      <c r="O14" s="796"/>
      <c r="P14" s="796"/>
      <c r="Q14" s="802"/>
      <c r="R14" s="802"/>
      <c r="S14" s="796"/>
      <c r="T14" s="749"/>
      <c r="U14" s="801"/>
      <c r="V14" s="796"/>
    </row>
    <row r="15" spans="2:24">
      <c r="B15" s="800" t="s">
        <v>19</v>
      </c>
      <c r="C15" s="796">
        <f>'Bill Units'!N48</f>
        <v>968.17694193548391</v>
      </c>
      <c r="D15" s="796">
        <f>'Bill Units'!O48</f>
        <v>741.17018909899889</v>
      </c>
      <c r="E15" s="796">
        <f>'Bill Units'!P48</f>
        <v>1405.8620689655172</v>
      </c>
      <c r="F15" s="802">
        <f>'Rate Input'!N46</f>
        <v>8.2799999999999994</v>
      </c>
      <c r="G15" s="802">
        <f>'Rate Input'!O46</f>
        <v>8.2799999999999994</v>
      </c>
      <c r="H15" s="802">
        <f>'Rate Input'!P46</f>
        <v>8.2799999999999994</v>
      </c>
      <c r="I15" s="796">
        <f>(C15*F15)+(D15*G15)+(E15*H15)</f>
        <v>25793.932175999998</v>
      </c>
      <c r="J15" s="796"/>
      <c r="K15" s="796">
        <f>'Final billing units by tariff'!DI1472</f>
        <v>2245.2092000000002</v>
      </c>
      <c r="L15" s="796"/>
      <c r="M15" s="796">
        <f>C15+D15+E15+J15+K15+L15</f>
        <v>5360.4184000000005</v>
      </c>
      <c r="N15" s="796"/>
      <c r="O15" s="749">
        <f>(SUM(C15:E15)*H15)-I15</f>
        <v>0</v>
      </c>
      <c r="P15" s="796">
        <f t="shared" ref="P15:P17" si="0">J15*H15</f>
        <v>0</v>
      </c>
      <c r="Q15" s="802">
        <f t="shared" ref="Q15:Q17" si="1">K15*H15</f>
        <v>18590.332176</v>
      </c>
      <c r="R15" s="802">
        <f t="shared" ref="R15:R17" si="2">L15*H15</f>
        <v>0</v>
      </c>
      <c r="S15" s="796">
        <f t="shared" ref="S15:S17" si="3">I15+N15+O15+P15+Q15+R15</f>
        <v>44384.264351999998</v>
      </c>
      <c r="T15" s="749"/>
      <c r="U15" s="802">
        <f>'Exhibit KIW-S2'!D50</f>
        <v>8.5400000000000009</v>
      </c>
      <c r="V15" s="796">
        <f>U15*M15</f>
        <v>45777.973136000008</v>
      </c>
    </row>
    <row r="16" spans="2:24">
      <c r="B16" s="800"/>
      <c r="C16" s="796"/>
      <c r="D16" s="796"/>
      <c r="E16" s="796"/>
      <c r="F16" s="801"/>
      <c r="G16" s="801"/>
      <c r="H16" s="801"/>
      <c r="I16" s="796"/>
      <c r="J16" s="796"/>
      <c r="K16" s="796"/>
      <c r="L16" s="796"/>
      <c r="M16" s="796"/>
      <c r="N16" s="796"/>
      <c r="O16" s="796"/>
      <c r="P16" s="796"/>
      <c r="Q16" s="802"/>
      <c r="R16" s="802"/>
      <c r="S16" s="796"/>
      <c r="T16" s="749"/>
      <c r="U16" s="802"/>
      <c r="V16" s="796"/>
    </row>
    <row r="17" spans="2:22">
      <c r="B17" s="794" t="s">
        <v>339</v>
      </c>
      <c r="C17" s="796">
        <f>'Bill Units'!N49</f>
        <v>0</v>
      </c>
      <c r="D17" s="796">
        <f>'Bill Units'!O49</f>
        <v>0</v>
      </c>
      <c r="E17" s="796">
        <f>'Bill Units'!P49</f>
        <v>0</v>
      </c>
      <c r="F17" s="801">
        <f>'Rate Input'!N47</f>
        <v>3.46</v>
      </c>
      <c r="G17" s="801">
        <f>'Rate Input'!O47</f>
        <v>3.46</v>
      </c>
      <c r="H17" s="801">
        <f>'Rate Input'!P47</f>
        <v>3.46</v>
      </c>
      <c r="I17" s="796">
        <f>(C17*F17)+(D17*G17)+(E17*H17)</f>
        <v>0</v>
      </c>
      <c r="J17" s="802"/>
      <c r="K17" s="796">
        <v>0</v>
      </c>
      <c r="L17" s="796"/>
      <c r="M17" s="796">
        <f>C17+D17+E17+J17+K17+L17</f>
        <v>0</v>
      </c>
      <c r="N17" s="796"/>
      <c r="O17" s="749">
        <f>(SUM(C17:E17)*H17)-I17</f>
        <v>0</v>
      </c>
      <c r="P17" s="796">
        <f t="shared" si="0"/>
        <v>0</v>
      </c>
      <c r="Q17" s="802">
        <f t="shared" si="1"/>
        <v>0</v>
      </c>
      <c r="R17" s="802">
        <f t="shared" si="2"/>
        <v>0</v>
      </c>
      <c r="S17" s="796">
        <f t="shared" si="3"/>
        <v>0</v>
      </c>
      <c r="T17" s="749"/>
      <c r="U17" s="802">
        <f>'Exhibit KIW-S2'!E50</f>
        <v>3.46</v>
      </c>
      <c r="V17" s="796">
        <f>U17*M17</f>
        <v>0</v>
      </c>
    </row>
    <row r="18" spans="2:22">
      <c r="C18" s="796"/>
      <c r="D18" s="796"/>
      <c r="E18" s="796"/>
      <c r="F18" s="802"/>
      <c r="G18" s="802"/>
      <c r="H18" s="802"/>
      <c r="I18" s="796"/>
      <c r="J18" s="796"/>
      <c r="K18" s="796"/>
      <c r="L18" s="796"/>
      <c r="M18" s="796"/>
      <c r="N18" s="796"/>
      <c r="O18" s="796"/>
      <c r="P18" s="796"/>
      <c r="Q18" s="802"/>
      <c r="R18" s="802"/>
      <c r="S18" s="796"/>
      <c r="T18" s="749"/>
    </row>
    <row r="19" spans="2:22">
      <c r="B19" s="794" t="s">
        <v>12</v>
      </c>
      <c r="C19" s="796">
        <f>'Bill Units'!N50</f>
        <v>2.967741935483871</v>
      </c>
      <c r="D19" s="796">
        <f>'Bill Units'!O50</f>
        <v>1.7563959955506117</v>
      </c>
      <c r="E19" s="796">
        <f>'Bill Units'!P50</f>
        <v>3.2758620689655173</v>
      </c>
      <c r="F19" s="802">
        <f>'Rate Input'!N48</f>
        <v>750</v>
      </c>
      <c r="G19" s="802">
        <f>'Rate Input'!O48</f>
        <v>750</v>
      </c>
      <c r="H19" s="802">
        <f>'Rate Input'!P48</f>
        <v>750</v>
      </c>
      <c r="I19" s="796">
        <f>(C19*F19)+(D19*G19)+(E19*H19)</f>
        <v>6000</v>
      </c>
      <c r="J19" s="796"/>
      <c r="K19" s="796">
        <f>'Final billing units by tariff'!DI1462</f>
        <v>16</v>
      </c>
      <c r="L19" s="796"/>
      <c r="M19" s="796">
        <f>C19+D19+E19+J19+K19+L19</f>
        <v>24</v>
      </c>
      <c r="N19" s="796"/>
      <c r="O19" s="749">
        <f>(SUM(C19:E19)*H19)-I19</f>
        <v>0</v>
      </c>
      <c r="P19" s="796">
        <f>J19*H19</f>
        <v>0</v>
      </c>
      <c r="Q19" s="802">
        <f>K19*H19</f>
        <v>12000</v>
      </c>
      <c r="R19" s="802">
        <f>L19*H19</f>
        <v>0</v>
      </c>
      <c r="S19" s="796">
        <f>I19+N19+O19+P19+Q19+R19</f>
        <v>18000</v>
      </c>
      <c r="T19" s="749"/>
      <c r="U19" s="802">
        <f>'Exhibit KIW-S2'!B50</f>
        <v>838</v>
      </c>
      <c r="V19" s="796">
        <f>M19*U19</f>
        <v>20112</v>
      </c>
    </row>
    <row r="20" spans="2:22">
      <c r="T20" s="749"/>
    </row>
    <row r="21" spans="2:22" hidden="1">
      <c r="C21" s="796"/>
      <c r="D21" s="796"/>
      <c r="E21" s="796"/>
      <c r="F21" s="796"/>
      <c r="G21" s="796"/>
      <c r="H21" s="796"/>
      <c r="I21" s="796"/>
      <c r="J21" s="796"/>
      <c r="K21" s="796"/>
      <c r="L21" s="796"/>
      <c r="M21" s="796"/>
      <c r="N21" s="796"/>
      <c r="O21" s="796"/>
      <c r="P21" s="796"/>
      <c r="Q21" s="802"/>
      <c r="R21" s="802"/>
      <c r="S21" s="796"/>
      <c r="T21" s="749"/>
      <c r="V21" s="796"/>
    </row>
    <row r="22" spans="2:22" hidden="1">
      <c r="C22" s="796"/>
      <c r="D22" s="796"/>
      <c r="E22" s="796"/>
      <c r="F22" s="796"/>
      <c r="G22" s="796"/>
      <c r="H22" s="796"/>
      <c r="I22" s="796"/>
      <c r="J22" s="796"/>
      <c r="K22" s="796"/>
      <c r="L22" s="796"/>
      <c r="M22" s="796"/>
      <c r="N22" s="796"/>
      <c r="O22" s="796"/>
      <c r="P22" s="796"/>
      <c r="Q22" s="802"/>
      <c r="R22" s="802"/>
      <c r="S22" s="796"/>
      <c r="T22" s="749"/>
      <c r="V22" s="796"/>
    </row>
    <row r="23" spans="2:22" hidden="1">
      <c r="C23" s="796"/>
      <c r="D23" s="796"/>
      <c r="E23" s="796"/>
      <c r="F23" s="796"/>
      <c r="G23" s="796"/>
      <c r="H23" s="796"/>
      <c r="I23" s="796"/>
      <c r="J23" s="796"/>
      <c r="K23" s="796"/>
      <c r="L23" s="796"/>
      <c r="M23" s="796"/>
      <c r="N23" s="796"/>
      <c r="O23" s="796"/>
      <c r="P23" s="796"/>
      <c r="Q23" s="802"/>
      <c r="R23" s="802"/>
      <c r="S23" s="796"/>
      <c r="T23" s="749"/>
      <c r="V23" s="796"/>
    </row>
    <row r="24" spans="2:22" hidden="1">
      <c r="C24" s="796"/>
      <c r="D24" s="796"/>
      <c r="E24" s="796"/>
      <c r="F24" s="796"/>
      <c r="G24" s="796"/>
      <c r="H24" s="796"/>
      <c r="I24" s="796"/>
      <c r="J24" s="796"/>
      <c r="K24" s="796"/>
      <c r="L24" s="796"/>
      <c r="M24" s="796"/>
      <c r="N24" s="796"/>
      <c r="O24" s="796"/>
      <c r="P24" s="796"/>
      <c r="Q24" s="802"/>
      <c r="R24" s="802"/>
      <c r="S24" s="796"/>
      <c r="T24" s="749"/>
      <c r="V24" s="796"/>
    </row>
    <row r="25" spans="2:22" hidden="1">
      <c r="C25" s="796"/>
      <c r="D25" s="796"/>
      <c r="E25" s="796"/>
      <c r="F25" s="796"/>
      <c r="G25" s="796"/>
      <c r="H25" s="796"/>
      <c r="I25" s="796"/>
      <c r="J25" s="796"/>
      <c r="K25" s="796"/>
      <c r="L25" s="796"/>
      <c r="M25" s="796"/>
      <c r="N25" s="796"/>
      <c r="O25" s="796"/>
      <c r="P25" s="796"/>
      <c r="Q25" s="802"/>
      <c r="R25" s="802"/>
      <c r="S25" s="796"/>
      <c r="T25" s="749"/>
      <c r="V25" s="796"/>
    </row>
    <row r="26" spans="2:22" hidden="1">
      <c r="C26" s="796"/>
      <c r="D26" s="796"/>
      <c r="E26" s="796"/>
      <c r="F26" s="796"/>
      <c r="G26" s="796"/>
      <c r="H26" s="796"/>
      <c r="I26" s="796"/>
      <c r="J26" s="796"/>
      <c r="K26" s="796"/>
      <c r="L26" s="796"/>
      <c r="M26" s="796"/>
      <c r="N26" s="796"/>
      <c r="O26" s="796"/>
      <c r="P26" s="796"/>
      <c r="Q26" s="802"/>
      <c r="R26" s="802"/>
      <c r="S26" s="796"/>
      <c r="T26" s="749"/>
      <c r="V26" s="796"/>
    </row>
    <row r="27" spans="2:22" hidden="1">
      <c r="C27" s="796"/>
      <c r="D27" s="796"/>
      <c r="E27" s="796"/>
      <c r="F27" s="796"/>
      <c r="G27" s="796"/>
      <c r="H27" s="796"/>
      <c r="I27" s="796"/>
      <c r="J27" s="796"/>
      <c r="K27" s="796"/>
      <c r="L27" s="796"/>
      <c r="M27" s="796"/>
      <c r="N27" s="796"/>
      <c r="O27" s="796"/>
      <c r="P27" s="796"/>
      <c r="Q27" s="802"/>
      <c r="R27" s="802"/>
      <c r="S27" s="796"/>
      <c r="T27" s="749"/>
      <c r="V27" s="796"/>
    </row>
    <row r="28" spans="2:22" hidden="1">
      <c r="C28" s="796"/>
      <c r="D28" s="796"/>
      <c r="E28" s="796"/>
      <c r="F28" s="796"/>
      <c r="G28" s="796"/>
      <c r="H28" s="796"/>
      <c r="I28" s="796"/>
      <c r="J28" s="796"/>
      <c r="K28" s="796"/>
      <c r="L28" s="796"/>
      <c r="M28" s="796"/>
      <c r="N28" s="796"/>
      <c r="O28" s="796"/>
      <c r="P28" s="796"/>
      <c r="Q28" s="802"/>
      <c r="R28" s="802"/>
      <c r="S28" s="796"/>
      <c r="T28" s="749"/>
      <c r="V28" s="796"/>
    </row>
    <row r="29" spans="2:22" hidden="1">
      <c r="C29" s="796"/>
      <c r="D29" s="796"/>
      <c r="E29" s="796"/>
      <c r="F29" s="796"/>
      <c r="G29" s="796"/>
      <c r="H29" s="796"/>
      <c r="I29" s="796"/>
      <c r="J29" s="796"/>
      <c r="K29" s="796"/>
      <c r="L29" s="796"/>
      <c r="M29" s="796"/>
      <c r="N29" s="796"/>
      <c r="O29" s="796"/>
      <c r="P29" s="796"/>
      <c r="S29" s="796"/>
      <c r="T29" s="749"/>
      <c r="V29" s="796"/>
    </row>
    <row r="30" spans="2:22">
      <c r="B30" s="794" t="s">
        <v>484</v>
      </c>
      <c r="C30" s="804"/>
      <c r="D30" s="804"/>
      <c r="E30" s="804"/>
      <c r="F30" s="804"/>
      <c r="G30" s="804"/>
      <c r="H30" s="804"/>
      <c r="I30" s="813">
        <f>'B&amp;A Surcharges'!U47</f>
        <v>2776.8899999999994</v>
      </c>
      <c r="N30" s="804"/>
      <c r="O30" s="804"/>
      <c r="P30" s="804"/>
      <c r="Q30" s="804"/>
      <c r="R30" s="804"/>
      <c r="S30" s="796">
        <f>VLOOKUP(B7,'B&amp;A Surcharges'!A:U,21,FALSE)</f>
        <v>2776.8899999999994</v>
      </c>
      <c r="T30" s="749"/>
      <c r="V30" s="796">
        <f>S30</f>
        <v>2776.8899999999994</v>
      </c>
    </row>
    <row r="31" spans="2:22">
      <c r="C31" s="796"/>
      <c r="D31" s="796"/>
      <c r="E31" s="796"/>
      <c r="F31" s="796"/>
      <c r="G31" s="796"/>
      <c r="H31" s="796"/>
      <c r="I31" s="796"/>
      <c r="J31" s="796"/>
      <c r="K31" s="796"/>
      <c r="L31" s="796"/>
      <c r="M31" s="796"/>
      <c r="N31" s="796"/>
      <c r="O31" s="796"/>
      <c r="P31" s="796"/>
      <c r="S31" s="796"/>
      <c r="T31" s="749"/>
      <c r="V31" s="796"/>
    </row>
    <row r="32" spans="2:22">
      <c r="B32" s="794" t="s">
        <v>14</v>
      </c>
      <c r="C32" s="796"/>
      <c r="D32" s="796"/>
      <c r="E32" s="796"/>
      <c r="F32" s="796"/>
      <c r="G32" s="796"/>
      <c r="H32" s="796"/>
      <c r="I32" s="796">
        <f>VLOOKUP(B7,'B&amp;A Surcharges'!A:U,2,FALSE)</f>
        <v>9657.0500000000011</v>
      </c>
      <c r="J32" s="796"/>
      <c r="K32" s="796"/>
      <c r="L32" s="796"/>
      <c r="M32" s="796"/>
      <c r="N32" s="796"/>
      <c r="O32" s="796"/>
      <c r="P32" s="796"/>
      <c r="S32" s="796"/>
      <c r="T32" s="749"/>
      <c r="V32" s="796"/>
    </row>
    <row r="33" spans="2:22">
      <c r="C33" s="796"/>
      <c r="D33" s="796"/>
      <c r="E33" s="796"/>
      <c r="F33" s="796"/>
      <c r="G33" s="796"/>
      <c r="H33" s="796"/>
      <c r="I33" s="796"/>
      <c r="J33" s="796"/>
      <c r="K33" s="796"/>
      <c r="L33" s="796"/>
      <c r="M33" s="796"/>
      <c r="N33" s="796"/>
      <c r="O33" s="796"/>
      <c r="P33" s="796"/>
      <c r="S33" s="796"/>
      <c r="T33" s="749"/>
      <c r="V33" s="796"/>
    </row>
    <row r="34" spans="2:22">
      <c r="B34" s="794" t="s">
        <v>207</v>
      </c>
      <c r="C34" s="796"/>
      <c r="D34" s="796"/>
      <c r="E34" s="796"/>
      <c r="F34" s="796"/>
      <c r="G34" s="796"/>
      <c r="H34" s="796"/>
      <c r="I34" s="796">
        <f>VLOOKUP(B7,'B&amp;A Surcharges'!A:U,16,FALSE)</f>
        <v>0</v>
      </c>
      <c r="J34" s="796"/>
      <c r="K34" s="796"/>
      <c r="L34" s="796"/>
      <c r="M34" s="796"/>
      <c r="N34" s="796"/>
      <c r="O34" s="796"/>
      <c r="P34" s="796"/>
      <c r="S34" s="796"/>
      <c r="T34" s="749"/>
      <c r="V34" s="796"/>
    </row>
    <row r="35" spans="2:22">
      <c r="C35" s="796"/>
      <c r="D35" s="796"/>
      <c r="E35" s="796"/>
      <c r="F35" s="796"/>
      <c r="G35" s="796"/>
      <c r="H35" s="796"/>
      <c r="I35" s="796"/>
      <c r="J35" s="796"/>
      <c r="K35" s="796"/>
      <c r="L35" s="796"/>
      <c r="M35" s="796"/>
      <c r="N35" s="796"/>
      <c r="O35" s="796"/>
      <c r="P35" s="796"/>
      <c r="S35" s="796"/>
      <c r="T35" s="749"/>
      <c r="V35" s="796"/>
    </row>
    <row r="36" spans="2:22">
      <c r="B36" s="794" t="s">
        <v>16</v>
      </c>
      <c r="C36" s="796"/>
      <c r="D36" s="796"/>
      <c r="E36" s="796"/>
      <c r="F36" s="796"/>
      <c r="G36" s="796"/>
      <c r="H36" s="796"/>
      <c r="I36" s="796">
        <f>VLOOKUP(B7,'B&amp;A Surcharges'!A:U,4,FALSE)</f>
        <v>480.08000000000004</v>
      </c>
      <c r="J36" s="796"/>
      <c r="K36" s="796"/>
      <c r="L36" s="796"/>
      <c r="M36" s="796"/>
      <c r="N36" s="796"/>
      <c r="O36" s="796"/>
      <c r="P36" s="796"/>
      <c r="S36" s="796"/>
      <c r="T36" s="749"/>
      <c r="V36" s="796"/>
    </row>
    <row r="37" spans="2:22">
      <c r="C37" s="796"/>
      <c r="D37" s="796"/>
      <c r="E37" s="796"/>
      <c r="F37" s="796"/>
      <c r="G37" s="796"/>
      <c r="H37" s="796"/>
      <c r="I37" s="796"/>
      <c r="J37" s="796"/>
      <c r="K37" s="796"/>
      <c r="L37" s="796"/>
      <c r="M37" s="796"/>
      <c r="N37" s="796"/>
      <c r="O37" s="796"/>
      <c r="P37" s="796"/>
      <c r="S37" s="796"/>
      <c r="T37" s="749"/>
      <c r="V37" s="796"/>
    </row>
    <row r="38" spans="2:22">
      <c r="B38" s="794" t="s">
        <v>160</v>
      </c>
      <c r="C38" s="796"/>
      <c r="D38" s="796"/>
      <c r="E38" s="796"/>
      <c r="F38" s="796"/>
      <c r="G38" s="796"/>
      <c r="H38" s="796"/>
      <c r="I38" s="796">
        <f>VLOOKUP(B7,'B&amp;A Surcharges'!A:U,6,FALSE)</f>
        <v>0</v>
      </c>
      <c r="J38" s="796"/>
      <c r="K38" s="796"/>
      <c r="L38" s="796"/>
      <c r="M38" s="796"/>
      <c r="N38" s="796"/>
      <c r="O38" s="796"/>
      <c r="P38" s="796"/>
      <c r="S38" s="796"/>
      <c r="T38" s="749"/>
      <c r="V38" s="796"/>
    </row>
    <row r="39" spans="2:22">
      <c r="C39" s="796"/>
      <c r="D39" s="796"/>
      <c r="E39" s="796"/>
      <c r="F39" s="796"/>
      <c r="G39" s="796"/>
      <c r="H39" s="796"/>
      <c r="I39" s="796"/>
      <c r="J39" s="796"/>
      <c r="K39" s="796"/>
      <c r="L39" s="796"/>
      <c r="M39" s="796"/>
      <c r="N39" s="796"/>
      <c r="O39" s="796"/>
      <c r="P39" s="796"/>
      <c r="S39" s="796"/>
      <c r="T39" s="749"/>
      <c r="V39" s="796"/>
    </row>
    <row r="40" spans="2:22">
      <c r="C40" s="796"/>
      <c r="D40" s="796"/>
      <c r="E40" s="796"/>
      <c r="F40" s="796"/>
      <c r="G40" s="796"/>
      <c r="H40" s="796"/>
      <c r="I40" s="796"/>
      <c r="J40" s="796"/>
      <c r="K40" s="796"/>
      <c r="L40" s="796"/>
      <c r="M40" s="796"/>
      <c r="N40" s="796"/>
      <c r="O40" s="796"/>
      <c r="P40" s="796"/>
      <c r="S40" s="796"/>
      <c r="T40" s="749"/>
      <c r="V40" s="796"/>
    </row>
    <row r="41" spans="2:22">
      <c r="C41" s="796"/>
      <c r="D41" s="796"/>
      <c r="E41" s="796"/>
      <c r="F41" s="796"/>
      <c r="G41" s="796"/>
      <c r="H41" s="796"/>
      <c r="I41" s="796"/>
      <c r="J41" s="796"/>
      <c r="K41" s="796"/>
      <c r="L41" s="796"/>
      <c r="M41" s="796"/>
      <c r="N41" s="796"/>
      <c r="O41" s="796"/>
      <c r="P41" s="796"/>
      <c r="S41" s="796"/>
      <c r="T41" s="749"/>
      <c r="V41" s="796"/>
    </row>
    <row r="42" spans="2:22">
      <c r="B42" s="794" t="s">
        <v>15</v>
      </c>
      <c r="C42" s="796"/>
      <c r="D42" s="796"/>
      <c r="E42" s="796"/>
      <c r="F42" s="796"/>
      <c r="G42" s="796"/>
      <c r="H42" s="796"/>
      <c r="I42" s="796">
        <f>VLOOKUP(B7,'B&amp;A Surcharges'!A:U,10,FALSE)</f>
        <v>4493.2000000000007</v>
      </c>
      <c r="J42" s="796"/>
      <c r="K42" s="796"/>
      <c r="L42" s="796"/>
      <c r="M42" s="796"/>
      <c r="N42" s="796">
        <f>VLOOKUP(B7,'Envir FGD adj'!A:F,6,FALSE)</f>
        <v>953.26772016874133</v>
      </c>
      <c r="O42" s="796"/>
      <c r="P42" s="796"/>
      <c r="S42" s="796">
        <f t="shared" ref="S42" si="4">N42+O42+P42+Q42</f>
        <v>953.26772016874133</v>
      </c>
      <c r="T42" s="749"/>
      <c r="V42" s="796"/>
    </row>
    <row r="43" spans="2:22">
      <c r="C43" s="796"/>
      <c r="D43" s="796"/>
      <c r="E43" s="796"/>
      <c r="F43" s="796"/>
      <c r="G43" s="796"/>
      <c r="H43" s="796"/>
      <c r="I43" s="796"/>
      <c r="J43" s="796"/>
      <c r="K43" s="796"/>
      <c r="L43" s="796"/>
      <c r="M43" s="796"/>
      <c r="N43" s="796"/>
      <c r="O43" s="796"/>
      <c r="P43" s="796"/>
      <c r="S43" s="796"/>
      <c r="T43" s="749"/>
      <c r="V43" s="796"/>
    </row>
    <row r="44" spans="2:22">
      <c r="B44" s="794" t="s">
        <v>263</v>
      </c>
      <c r="C44" s="796"/>
      <c r="D44" s="796"/>
      <c r="E44" s="796"/>
      <c r="F44" s="796"/>
      <c r="G44" s="796"/>
      <c r="H44" s="796"/>
      <c r="I44" s="796">
        <f>VLOOKUP(B7,'B&amp;A Surcharges'!A:U,12,FALSE)</f>
        <v>1942.5500000000002</v>
      </c>
      <c r="J44" s="796"/>
      <c r="K44" s="796"/>
      <c r="L44" s="796"/>
      <c r="M44" s="796"/>
      <c r="N44" s="796"/>
      <c r="O44" s="796"/>
      <c r="P44" s="796"/>
      <c r="S44" s="796"/>
      <c r="T44" s="749"/>
      <c r="V44" s="796"/>
    </row>
    <row r="45" spans="2:22">
      <c r="C45" s="796"/>
      <c r="D45" s="796"/>
      <c r="E45" s="796"/>
      <c r="F45" s="796"/>
      <c r="G45" s="796"/>
      <c r="H45" s="796"/>
      <c r="I45" s="796"/>
      <c r="J45" s="796"/>
      <c r="K45" s="796"/>
      <c r="L45" s="796"/>
      <c r="M45" s="796"/>
      <c r="N45" s="796"/>
      <c r="O45" s="796"/>
      <c r="P45" s="796"/>
      <c r="S45" s="796"/>
      <c r="T45" s="749"/>
      <c r="V45" s="796"/>
    </row>
    <row r="46" spans="2:22">
      <c r="B46" s="794" t="s">
        <v>327</v>
      </c>
      <c r="C46" s="796"/>
      <c r="D46" s="796"/>
      <c r="E46" s="796"/>
      <c r="F46" s="796"/>
      <c r="G46" s="796"/>
      <c r="H46" s="796"/>
      <c r="I46" s="796">
        <f>VLOOKUP(B7,'B&amp;A Surcharges'!A:U,14,FALSE)</f>
        <v>0</v>
      </c>
      <c r="J46" s="796"/>
      <c r="K46" s="796"/>
      <c r="L46" s="796"/>
      <c r="M46" s="796"/>
      <c r="N46" s="796"/>
      <c r="O46" s="796"/>
      <c r="P46" s="796"/>
      <c r="S46" s="796"/>
      <c r="T46" s="749"/>
      <c r="V46" s="796"/>
    </row>
    <row r="47" spans="2:22">
      <c r="C47" s="796"/>
      <c r="D47" s="796"/>
      <c r="E47" s="796"/>
      <c r="F47" s="796"/>
      <c r="G47" s="796"/>
      <c r="H47" s="796"/>
      <c r="I47" s="796"/>
      <c r="J47" s="796"/>
      <c r="K47" s="796"/>
      <c r="L47" s="796"/>
      <c r="M47" s="796"/>
      <c r="N47" s="796"/>
      <c r="O47" s="796"/>
      <c r="P47" s="796"/>
      <c r="S47" s="796"/>
      <c r="T47" s="749"/>
      <c r="V47" s="796"/>
    </row>
    <row r="48" spans="2:22">
      <c r="B48" s="794" t="s">
        <v>262</v>
      </c>
      <c r="C48" s="796"/>
      <c r="D48" s="796"/>
      <c r="E48" s="796"/>
      <c r="F48" s="796"/>
      <c r="G48" s="796"/>
      <c r="H48" s="796"/>
      <c r="I48" s="796">
        <f>VLOOKUP(B7,'B&amp;A Surcharges'!A:U,18,FALSE)</f>
        <v>11</v>
      </c>
      <c r="J48" s="796"/>
      <c r="K48" s="796"/>
      <c r="L48" s="796"/>
      <c r="M48" s="796"/>
      <c r="N48" s="796"/>
      <c r="O48" s="796"/>
      <c r="P48" s="796"/>
      <c r="S48" s="796"/>
      <c r="T48" s="749"/>
      <c r="V48" s="796"/>
    </row>
    <row r="49" spans="2:22">
      <c r="C49" s="796"/>
      <c r="D49" s="796"/>
      <c r="E49" s="796"/>
      <c r="F49" s="796"/>
      <c r="G49" s="796"/>
      <c r="H49" s="796"/>
      <c r="I49" s="796"/>
      <c r="J49" s="796"/>
      <c r="K49" s="796"/>
      <c r="L49" s="796"/>
      <c r="M49" s="796"/>
      <c r="N49" s="796"/>
      <c r="O49" s="796"/>
      <c r="P49" s="796"/>
      <c r="S49" s="796"/>
      <c r="T49" s="749"/>
      <c r="V49" s="796"/>
    </row>
    <row r="50" spans="2:22">
      <c r="B50" s="794" t="s">
        <v>344</v>
      </c>
      <c r="C50" s="796"/>
      <c r="D50" s="796"/>
      <c r="E50" s="796"/>
      <c r="F50" s="796"/>
      <c r="G50" s="796"/>
      <c r="H50" s="796"/>
      <c r="I50" s="796">
        <f>VLOOKUP(B7,'B&amp;A Surcharges'!A:U,19,FALSE)</f>
        <v>-378.23</v>
      </c>
      <c r="J50" s="796"/>
      <c r="K50" s="796"/>
      <c r="L50" s="796"/>
      <c r="M50" s="796"/>
      <c r="N50" s="796"/>
      <c r="O50" s="796"/>
      <c r="P50" s="796"/>
      <c r="S50" s="796"/>
      <c r="T50" s="749"/>
      <c r="V50" s="796"/>
    </row>
    <row r="51" spans="2:22">
      <c r="B51" s="805"/>
      <c r="C51" s="806"/>
      <c r="D51" s="806"/>
      <c r="E51" s="806"/>
      <c r="F51" s="806"/>
      <c r="G51" s="806"/>
      <c r="H51" s="806"/>
      <c r="I51" s="806"/>
      <c r="J51" s="806"/>
      <c r="K51" s="806"/>
      <c r="L51" s="806"/>
      <c r="M51" s="806"/>
      <c r="N51" s="806"/>
      <c r="O51" s="806"/>
      <c r="P51" s="806"/>
      <c r="Q51" s="806"/>
      <c r="R51" s="806"/>
      <c r="S51" s="806"/>
      <c r="T51" s="749"/>
      <c r="V51" s="806"/>
    </row>
    <row r="52" spans="2:22">
      <c r="T52" s="749"/>
    </row>
    <row r="53" spans="2:22" s="807" customFormat="1">
      <c r="B53" s="807" t="s">
        <v>17</v>
      </c>
      <c r="I53" s="807">
        <f>SUM(I13:I50)</f>
        <v>98532.111530838723</v>
      </c>
      <c r="N53" s="807">
        <f t="shared" ref="N53:S53" si="5">SUM(N13:N50)</f>
        <v>953.26772016874133</v>
      </c>
      <c r="O53" s="807">
        <f t="shared" si="5"/>
        <v>2138.2606451612883</v>
      </c>
      <c r="P53" s="807">
        <f t="shared" si="5"/>
        <v>0</v>
      </c>
      <c r="Q53" s="808">
        <f t="shared" si="5"/>
        <v>69699.712176000001</v>
      </c>
      <c r="R53" s="808">
        <f t="shared" si="5"/>
        <v>0</v>
      </c>
      <c r="S53" s="807">
        <f t="shared" si="5"/>
        <v>155117.70207216876</v>
      </c>
      <c r="T53" s="749"/>
      <c r="V53" s="807">
        <f>SUM(V13:V50)</f>
        <v>166946.70313600003</v>
      </c>
    </row>
    <row r="54" spans="2:22">
      <c r="I54" s="809"/>
      <c r="J54" s="809"/>
      <c r="K54" s="809"/>
      <c r="L54" s="809"/>
      <c r="M54" s="809"/>
      <c r="N54" s="810"/>
      <c r="O54" s="810"/>
      <c r="S54" s="795"/>
      <c r="T54" s="749"/>
    </row>
    <row r="55" spans="2:22">
      <c r="I55" s="811"/>
      <c r="J55" s="811"/>
      <c r="K55" s="811"/>
      <c r="L55" s="811"/>
      <c r="M55" s="811"/>
      <c r="N55" s="811"/>
      <c r="O55" s="810"/>
      <c r="T55" s="749"/>
    </row>
    <row r="56" spans="2:22">
      <c r="I56" s="810"/>
      <c r="J56" s="810"/>
      <c r="K56" s="810"/>
      <c r="L56" s="810"/>
      <c r="M56" s="810"/>
      <c r="N56" s="810"/>
      <c r="O56" s="810"/>
      <c r="T56" s="764"/>
    </row>
    <row r="57" spans="2:22">
      <c r="I57" s="812"/>
      <c r="J57" s="812"/>
      <c r="K57" s="812"/>
      <c r="L57" s="812"/>
      <c r="M57" s="812"/>
      <c r="N57" s="812"/>
      <c r="O57" s="812"/>
    </row>
    <row r="58" spans="2:22">
      <c r="T58" s="767"/>
    </row>
    <row r="59" spans="2:22">
      <c r="T59" s="747"/>
    </row>
  </sheetData>
  <mergeCells count="2">
    <mergeCell ref="J8:L8"/>
    <mergeCell ref="N8:R8"/>
  </mergeCells>
  <pageMargins left="0.25" right="0.25" top="0.75" bottom="0.75" header="0.3" footer="0.3"/>
  <pageSetup paperSize="5" scale="88" orientation="landscape" r:id="rId1"/>
  <headerFooter alignWithMargins="0"/>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A00-000000000000}">
  <sheetPr codeName="Sheet33">
    <tabColor theme="6" tint="0.59999389629810485"/>
    <pageSetUpPr fitToPage="1"/>
  </sheetPr>
  <dimension ref="B2:X59"/>
  <sheetViews>
    <sheetView zoomScale="110" zoomScaleNormal="110" workbookViewId="0">
      <pane xSplit="2" ySplit="12" topLeftCell="C13" activePane="bottomRight" state="frozen"/>
      <selection activeCell="I49" sqref="I48:I49"/>
      <selection pane="topRight" activeCell="I49" sqref="I48:I49"/>
      <selection pane="bottomLeft" activeCell="I49" sqref="I48:I49"/>
      <selection pane="bottomRight" activeCell="I49" sqref="I48:I49"/>
    </sheetView>
  </sheetViews>
  <sheetFormatPr defaultColWidth="9.1796875" defaultRowHeight="10.5"/>
  <cols>
    <col min="1" max="1" width="2.54296875" style="772" customWidth="1"/>
    <col min="2" max="2" width="30" style="772" customWidth="1"/>
    <col min="3" max="3" width="15.7265625" style="772" bestFit="1" customWidth="1"/>
    <col min="4" max="4" width="15.7265625" style="772" customWidth="1"/>
    <col min="5" max="5" width="15.7265625" style="772" bestFit="1" customWidth="1"/>
    <col min="6" max="6" width="14.1796875" style="772" hidden="1" customWidth="1"/>
    <col min="7" max="7" width="16" style="772" hidden="1" customWidth="1"/>
    <col min="8" max="8" width="18.7265625" style="772" customWidth="1"/>
    <col min="9" max="9" width="12.81640625" style="772" customWidth="1"/>
    <col min="10" max="12" width="12.81640625" style="772" hidden="1" customWidth="1"/>
    <col min="13" max="13" width="12.81640625" style="772" customWidth="1"/>
    <col min="14" max="16" width="12.81640625" style="772" hidden="1" customWidth="1"/>
    <col min="17" max="18" width="12.81640625" style="775" hidden="1" customWidth="1"/>
    <col min="19" max="19" width="12.81640625" style="772" hidden="1" customWidth="1"/>
    <col min="20" max="20" width="15.54296875" style="746" bestFit="1" customWidth="1"/>
    <col min="21" max="22" width="12.81640625" style="772" customWidth="1"/>
    <col min="23" max="16384" width="9.1796875" style="772"/>
  </cols>
  <sheetData>
    <row r="2" spans="2:24">
      <c r="B2" s="772" t="str">
        <f>RS!B2</f>
        <v>KENTUCKY POWER BILLING ANALYSIS</v>
      </c>
      <c r="I2" s="773"/>
      <c r="J2" s="773"/>
      <c r="K2" s="773"/>
      <c r="L2" s="773"/>
      <c r="M2" s="773"/>
    </row>
    <row r="3" spans="2:24">
      <c r="B3" s="772" t="str">
        <f>RS!B3</f>
        <v>PER BOOKS</v>
      </c>
      <c r="I3" s="773"/>
      <c r="J3" s="773"/>
      <c r="K3" s="773"/>
      <c r="L3" s="773"/>
      <c r="M3" s="773"/>
    </row>
    <row r="4" spans="2:24">
      <c r="B4" s="772" t="str">
        <f>RS!B4</f>
        <v>TEST YEAR ENDED MAY 31, 2025</v>
      </c>
    </row>
    <row r="6" spans="2:24">
      <c r="B6" s="772" t="s">
        <v>255</v>
      </c>
    </row>
    <row r="7" spans="2:24">
      <c r="B7" s="772" t="s">
        <v>375</v>
      </c>
    </row>
    <row r="8" spans="2:24">
      <c r="F8" s="776"/>
      <c r="G8" s="776"/>
      <c r="H8" s="776"/>
      <c r="J8" s="868" t="str">
        <f>RS!J8</f>
        <v>Unit Adjustments</v>
      </c>
      <c r="K8" s="868"/>
      <c r="L8" s="868"/>
      <c r="M8" s="776"/>
      <c r="N8" s="868" t="str">
        <f>RS!N8</f>
        <v>Base Revenues Adjustments</v>
      </c>
      <c r="O8" s="868"/>
      <c r="P8" s="868"/>
      <c r="Q8" s="868"/>
      <c r="R8" s="868"/>
      <c r="S8" s="776"/>
      <c r="T8" s="755" t="s">
        <v>171</v>
      </c>
      <c r="X8" s="755" t="s">
        <v>171</v>
      </c>
    </row>
    <row r="9" spans="2:24">
      <c r="B9" s="776"/>
      <c r="C9" s="776"/>
      <c r="D9" s="776"/>
      <c r="E9" s="776"/>
      <c r="F9" s="776"/>
      <c r="G9" s="776"/>
      <c r="H9" s="776"/>
      <c r="I9" s="776" t="str">
        <f>RS!I9</f>
        <v>Per Books</v>
      </c>
      <c r="J9" s="776" t="str">
        <f>RS!J9</f>
        <v>Weather</v>
      </c>
      <c r="K9" s="776" t="str">
        <f>RS!K9</f>
        <v>Customer</v>
      </c>
      <c r="L9" s="776" t="str">
        <f>RS!L9</f>
        <v>Customer</v>
      </c>
      <c r="M9" s="776" t="str">
        <f>RS!M9</f>
        <v>Adjusted</v>
      </c>
      <c r="N9" s="776" t="str">
        <f>RS!N9</f>
        <v>Enviro Sur</v>
      </c>
      <c r="O9" s="776" t="str">
        <f>RS!O9</f>
        <v>Rate</v>
      </c>
      <c r="P9" s="776" t="str">
        <f>RS!P9</f>
        <v>Weather</v>
      </c>
      <c r="Q9" s="776" t="str">
        <f>RS!Q9</f>
        <v>Customer</v>
      </c>
      <c r="R9" s="776" t="str">
        <f>RS!R9</f>
        <v>Customer</v>
      </c>
      <c r="S9" s="776" t="str">
        <f>RS!S9</f>
        <v>Adjusted Base</v>
      </c>
      <c r="T9" s="755" t="s">
        <v>1303</v>
      </c>
      <c r="U9" s="776" t="s">
        <v>169</v>
      </c>
      <c r="V9" s="776" t="s">
        <v>171</v>
      </c>
      <c r="X9" s="755" t="s">
        <v>1336</v>
      </c>
    </row>
    <row r="10" spans="2:24">
      <c r="B10" s="777" t="str">
        <f>RS!B10</f>
        <v>Description</v>
      </c>
      <c r="C10" s="777" t="str">
        <f>RS!C10</f>
        <v>Units (Thru 12/30/24)</v>
      </c>
      <c r="D10" s="777" t="str">
        <f>RS!D10</f>
        <v>Units (Effec. 12/31/24)</v>
      </c>
      <c r="E10" s="777" t="str">
        <f>RS!E10</f>
        <v>Units (Effec. 2/21/25)</v>
      </c>
      <c r="F10" s="777" t="str">
        <f>RS!F10</f>
        <v>Rate thru 12/30/24</v>
      </c>
      <c r="G10" s="777" t="str">
        <f>RS!G10</f>
        <v>Rates Effec. 12/31/24</v>
      </c>
      <c r="H10" s="777" t="str">
        <f>RS!H10</f>
        <v>Rate as of 2/21/25</v>
      </c>
      <c r="I10" s="777" t="str">
        <f>RS!I10</f>
        <v>Revenue ($)</v>
      </c>
      <c r="J10" s="777" t="str">
        <f>RS!J10</f>
        <v>Normalization</v>
      </c>
      <c r="K10" s="777" t="str">
        <f>RS!K10</f>
        <v>Annualization</v>
      </c>
      <c r="L10" s="777" t="str">
        <f>RS!L10</f>
        <v>Pro Forma</v>
      </c>
      <c r="M10" s="777" t="str">
        <f>RS!M10</f>
        <v>Units</v>
      </c>
      <c r="N10" s="777" t="str">
        <f>RS!N10</f>
        <v>Excl FGD</v>
      </c>
      <c r="O10" s="777" t="str">
        <f>RS!O10</f>
        <v>Annualization</v>
      </c>
      <c r="P10" s="777" t="str">
        <f>RS!P10</f>
        <v>Normalization</v>
      </c>
      <c r="Q10" s="777" t="str">
        <f>RS!Q10</f>
        <v>Annualization</v>
      </c>
      <c r="R10" s="777" t="str">
        <f>RS!R10</f>
        <v>Pro Forma</v>
      </c>
      <c r="S10" s="777" t="str">
        <f>RS!S10</f>
        <v>Revenue ($)</v>
      </c>
      <c r="T10" s="865">
        <f>'LGS-TRAN'!T10</f>
        <v>1.06</v>
      </c>
      <c r="U10" s="777" t="s">
        <v>522</v>
      </c>
      <c r="V10" s="777" t="s">
        <v>6</v>
      </c>
      <c r="W10" s="783"/>
      <c r="X10" s="865">
        <f>'LGS-PRI'!X10</f>
        <v>-1.43</v>
      </c>
    </row>
    <row r="11" spans="2:24">
      <c r="B11" s="778" t="str">
        <f>RS!B11</f>
        <v>(1)</v>
      </c>
      <c r="C11" s="778" t="str">
        <f>RS!C11</f>
        <v>(2)</v>
      </c>
      <c r="D11" s="778" t="str">
        <f>RS!D11</f>
        <v>(3)</v>
      </c>
      <c r="E11" s="778" t="str">
        <f>RS!E11</f>
        <v>(4)</v>
      </c>
      <c r="F11" s="778" t="str">
        <f>RS!F11</f>
        <v>(5)</v>
      </c>
      <c r="G11" s="778" t="str">
        <f>RS!G11</f>
        <v>(6)</v>
      </c>
      <c r="H11" s="778" t="str">
        <f>RS!H11</f>
        <v>(7)</v>
      </c>
      <c r="I11" s="778" t="str">
        <f>RS!I11</f>
        <v>(8)</v>
      </c>
      <c r="J11" s="778" t="str">
        <f>RS!J11</f>
        <v>(9)</v>
      </c>
      <c r="K11" s="778" t="str">
        <f>RS!K11</f>
        <v>(10)</v>
      </c>
      <c r="L11" s="778" t="str">
        <f>RS!L11</f>
        <v>(11)</v>
      </c>
      <c r="M11" s="778" t="str">
        <f>RS!M11</f>
        <v>(12)</v>
      </c>
      <c r="N11" s="778" t="str">
        <f>RS!N11</f>
        <v>(13)</v>
      </c>
      <c r="O11" s="778" t="str">
        <f>RS!O11</f>
        <v>(14)</v>
      </c>
      <c r="P11" s="778" t="str">
        <f>RS!P11</f>
        <v>(15)</v>
      </c>
      <c r="Q11" s="778" t="str">
        <f>RS!Q11</f>
        <v>(16)</v>
      </c>
      <c r="R11" s="778" t="str">
        <f>RS!R11</f>
        <v>(17)</v>
      </c>
      <c r="S11" s="778" t="str">
        <f>RS!S11</f>
        <v>(18)</v>
      </c>
      <c r="T11" s="758"/>
    </row>
    <row r="12" spans="2:24">
      <c r="C12" s="775"/>
      <c r="D12" s="775"/>
      <c r="E12" s="775"/>
      <c r="F12" s="775"/>
      <c r="G12" s="775"/>
      <c r="H12" s="775"/>
      <c r="I12" s="775"/>
      <c r="J12" s="775"/>
      <c r="K12" s="775"/>
      <c r="L12" s="775"/>
      <c r="M12" s="775"/>
      <c r="N12" s="775"/>
      <c r="O12" s="775"/>
      <c r="P12" s="775"/>
      <c r="S12" s="775"/>
      <c r="T12" s="749"/>
    </row>
    <row r="13" spans="2:24">
      <c r="B13" s="779" t="s">
        <v>21</v>
      </c>
      <c r="C13" s="775">
        <f>'Bill Units'!N43</f>
        <v>1551009.4061053097</v>
      </c>
      <c r="D13" s="775">
        <f>'Bill Units'!O43</f>
        <v>358919.74193548388</v>
      </c>
      <c r="E13" s="775">
        <f>'Bill Units'!P43</f>
        <v>636960</v>
      </c>
      <c r="F13" s="780">
        <f>'Rate Input'!N41</f>
        <v>0.12648000000000001</v>
      </c>
      <c r="G13" s="780">
        <f>'Rate Input'!O41</f>
        <v>0.13416</v>
      </c>
      <c r="H13" s="780">
        <f>'Rate Input'!P41</f>
        <v>0.13416</v>
      </c>
      <c r="I13" s="775">
        <f>(C13*F13)+(D13*G13)+(E13*H13)</f>
        <v>329778.89586226409</v>
      </c>
      <c r="J13" s="775">
        <f>'Final billing units by tariff'!CI1511</f>
        <v>-13695.307536433538</v>
      </c>
      <c r="K13" s="781">
        <f>'Final billing units by tariff'!DI1511</f>
        <v>-479546.22292760137</v>
      </c>
      <c r="L13" s="781"/>
      <c r="M13" s="775">
        <f>C13+D13+E13+J13+K13+L13</f>
        <v>2053647.6175767591</v>
      </c>
      <c r="N13" s="775"/>
      <c r="O13" s="749">
        <f>(SUM(C13:E13)*H13)-I13</f>
        <v>11911.752238888817</v>
      </c>
      <c r="P13" s="775">
        <f>J13*H13</f>
        <v>-1837.3624590879235</v>
      </c>
      <c r="Q13" s="781">
        <f>K13*H13</f>
        <v>-64335.921267967002</v>
      </c>
      <c r="R13" s="781">
        <f>L13*H13</f>
        <v>0</v>
      </c>
      <c r="S13" s="775">
        <f>I13+N13+O13+P13+Q13+R13</f>
        <v>275517.36437409802</v>
      </c>
      <c r="T13" s="749">
        <f>M16*T10</f>
        <v>10555.712989037425</v>
      </c>
      <c r="U13" s="780">
        <f>'Exhibit KIW-S2'!C52</f>
        <v>0.14466999999999999</v>
      </c>
      <c r="V13" s="775">
        <f>U13*M13</f>
        <v>297101.20083482971</v>
      </c>
      <c r="X13" s="749">
        <f>M16*X10</f>
        <v>-14240.254315399545</v>
      </c>
    </row>
    <row r="14" spans="2:24">
      <c r="B14" s="779" t="s">
        <v>22</v>
      </c>
      <c r="C14" s="775">
        <f>'Bill Units'!N44</f>
        <v>2026773.8197011419</v>
      </c>
      <c r="D14" s="775">
        <f>'Bill Units'!O44</f>
        <v>498947.79087875417</v>
      </c>
      <c r="E14" s="775">
        <f>'Bill Units'!P44</f>
        <v>874413.24137931038</v>
      </c>
      <c r="F14" s="780">
        <f>'Rate Input'!N42</f>
        <v>6.1379999999999997E-2</v>
      </c>
      <c r="G14" s="780">
        <f>'Rate Input'!O42</f>
        <v>6.9059999999999996E-2</v>
      </c>
      <c r="H14" s="780">
        <f>'Rate Input'!P42</f>
        <v>6.9059999999999996E-2</v>
      </c>
      <c r="I14" s="775">
        <f>(C14*F14)+(D14*G14)+(E14*H14)</f>
        <v>219247.68994099804</v>
      </c>
      <c r="J14" s="775">
        <f>'Final billing units by tariff'!CI1510</f>
        <v>-17920.611985342533</v>
      </c>
      <c r="K14" s="781">
        <f>'Final billing units by tariff'!DI1510</f>
        <v>-643852.07626069116</v>
      </c>
      <c r="L14" s="775"/>
      <c r="M14" s="775">
        <f>C14+D14+E14+J14+K14+L14</f>
        <v>2738362.163713173</v>
      </c>
      <c r="N14" s="775"/>
      <c r="O14" s="749">
        <f>(SUM(C14:E14)*H14)-I14</f>
        <v>15565.622935304767</v>
      </c>
      <c r="P14" s="775">
        <f t="shared" ref="P14" si="0">J14*H14</f>
        <v>-1237.5974637077552</v>
      </c>
      <c r="Q14" s="781">
        <f>K14*H14</f>
        <v>-44464.424386563333</v>
      </c>
      <c r="R14" s="781">
        <f t="shared" ref="R14" si="1">L14*H14</f>
        <v>0</v>
      </c>
      <c r="S14" s="775">
        <f t="shared" ref="S14" si="2">I14+N14+O14+P14+Q14+R14</f>
        <v>189111.29102603171</v>
      </c>
      <c r="T14" s="749"/>
      <c r="U14" s="780">
        <f>'Exhibit KIW-S2'!C53</f>
        <v>7.1150000000000005E-2</v>
      </c>
      <c r="V14" s="775">
        <f t="shared" ref="V14:V29" si="3">U14*M14</f>
        <v>194834.46794819226</v>
      </c>
    </row>
    <row r="15" spans="2:24">
      <c r="B15" s="779"/>
      <c r="C15" s="775"/>
      <c r="D15" s="775"/>
      <c r="E15" s="775"/>
      <c r="F15" s="780"/>
      <c r="G15" s="780"/>
      <c r="H15" s="780"/>
      <c r="I15" s="775"/>
      <c r="J15" s="775"/>
      <c r="K15" s="775"/>
      <c r="L15" s="781"/>
      <c r="M15" s="775"/>
      <c r="N15" s="775"/>
      <c r="O15" s="775"/>
      <c r="P15" s="775"/>
      <c r="Q15" s="781"/>
      <c r="R15" s="781"/>
      <c r="S15" s="775"/>
      <c r="T15" s="749"/>
      <c r="U15" s="781"/>
      <c r="V15" s="775">
        <f t="shared" si="3"/>
        <v>0</v>
      </c>
    </row>
    <row r="16" spans="2:24">
      <c r="B16" s="772" t="s">
        <v>19</v>
      </c>
      <c r="C16" s="775">
        <f>'Bill Units'!N40</f>
        <v>7256.9705164207371</v>
      </c>
      <c r="D16" s="775">
        <f>'Bill Units'!O40</f>
        <v>1747.5494994438266</v>
      </c>
      <c r="E16" s="775">
        <f>'Bill Units'!P40</f>
        <v>3112.4827586206898</v>
      </c>
      <c r="F16" s="780">
        <f>'Rate Input'!N38</f>
        <v>9.33</v>
      </c>
      <c r="G16" s="780">
        <f>'Rate Input'!O38</f>
        <v>9.33</v>
      </c>
      <c r="H16" s="780">
        <f>'Rate Input'!P38</f>
        <v>9.33</v>
      </c>
      <c r="I16" s="775">
        <f>(C16*F16)+(D16*G16)+(E16*H16)</f>
        <v>113051.63588594741</v>
      </c>
      <c r="J16" s="781">
        <f>'Final billing units by tariff'!CI1508</f>
        <v>-46.871536513557373</v>
      </c>
      <c r="K16" s="775">
        <f>'Final billing units by tariff'!DI1508</f>
        <v>-2111.9114369929944</v>
      </c>
      <c r="L16" s="775"/>
      <c r="M16" s="775">
        <f>C16+D16+E16+J16+K16+L16</f>
        <v>9958.2198009787026</v>
      </c>
      <c r="N16" s="775"/>
      <c r="O16" s="749">
        <f>(SUM(C16:E16)*H16)-I16</f>
        <v>0</v>
      </c>
      <c r="P16" s="775">
        <f>J16*H16</f>
        <v>-437.3114356714903</v>
      </c>
      <c r="Q16" s="781">
        <f>K16*H16</f>
        <v>-19704.133707144636</v>
      </c>
      <c r="R16" s="781">
        <f>L16*H16</f>
        <v>0</v>
      </c>
      <c r="S16" s="775">
        <f>I16+N16+O16+P16+Q16+R16</f>
        <v>92910.190743131287</v>
      </c>
      <c r="T16" s="749"/>
      <c r="U16" s="781">
        <f>'Exhibit KIW-S2'!D51</f>
        <v>12.78</v>
      </c>
      <c r="V16" s="775">
        <f t="shared" si="3"/>
        <v>127266.04905650781</v>
      </c>
    </row>
    <row r="17" spans="2:22">
      <c r="C17" s="775"/>
      <c r="D17" s="775"/>
      <c r="E17" s="775"/>
      <c r="F17" s="780"/>
      <c r="G17" s="780"/>
      <c r="H17" s="780"/>
      <c r="I17" s="775"/>
      <c r="J17" s="775"/>
      <c r="K17" s="775"/>
      <c r="L17" s="775"/>
      <c r="M17" s="775"/>
      <c r="N17" s="775"/>
      <c r="O17" s="775"/>
      <c r="P17" s="775"/>
      <c r="Q17" s="781"/>
      <c r="R17" s="781"/>
      <c r="S17" s="775"/>
      <c r="T17" s="749"/>
      <c r="U17" s="781"/>
      <c r="V17" s="775">
        <f t="shared" si="3"/>
        <v>0</v>
      </c>
    </row>
    <row r="18" spans="2:22">
      <c r="B18" s="772" t="s">
        <v>339</v>
      </c>
      <c r="C18" s="775">
        <f>'Bill Units'!N41</f>
        <v>146.6840383292502</v>
      </c>
      <c r="D18" s="775">
        <f>'Bill Units'!O41</f>
        <v>1.3225806451612903</v>
      </c>
      <c r="E18" s="775">
        <f>'Bill Units'!P41</f>
        <v>0</v>
      </c>
      <c r="F18" s="781">
        <f>'Rate Input'!N39</f>
        <v>3.46</v>
      </c>
      <c r="G18" s="781">
        <f>'Rate Input'!O39</f>
        <v>3.46</v>
      </c>
      <c r="H18" s="781">
        <f>'Rate Input'!P39</f>
        <v>3.46</v>
      </c>
      <c r="I18" s="775">
        <f>(C18*F18)+(D18*G18)+(E18*H18)</f>
        <v>512.10290165146375</v>
      </c>
      <c r="J18" s="775">
        <f>'Final billing units by tariff'!CI1507</f>
        <v>4.2173965665880218</v>
      </c>
      <c r="K18" s="775">
        <f>'Final billing units by tariff'!DI1507</f>
        <v>-76.153776871811516</v>
      </c>
      <c r="L18" s="775"/>
      <c r="M18" s="775">
        <f>C18+D18+E18+J18+K18+L18</f>
        <v>76.070238669188001</v>
      </c>
      <c r="N18" s="775"/>
      <c r="O18" s="749">
        <f>(SUM(C18:E18)*H18)-I18</f>
        <v>0</v>
      </c>
      <c r="P18" s="775">
        <f>J18*H18</f>
        <v>14.592192120394555</v>
      </c>
      <c r="Q18" s="781">
        <f>K18*H18</f>
        <v>-263.49206797646787</v>
      </c>
      <c r="R18" s="781">
        <f>L18*H18</f>
        <v>0</v>
      </c>
      <c r="S18" s="775">
        <f>I18+N18+O18+P18+Q18+R18</f>
        <v>263.20302579539043</v>
      </c>
      <c r="T18" s="749"/>
      <c r="U18" s="781">
        <f>'Exhibit KIW-S2'!E51</f>
        <v>3.46</v>
      </c>
      <c r="V18" s="775">
        <f t="shared" si="3"/>
        <v>263.20302579539049</v>
      </c>
    </row>
    <row r="19" spans="2:22">
      <c r="C19" s="775"/>
      <c r="D19" s="775"/>
      <c r="E19" s="775"/>
      <c r="F19" s="781"/>
      <c r="G19" s="781"/>
      <c r="H19" s="781"/>
      <c r="I19" s="775"/>
      <c r="J19" s="775"/>
      <c r="K19" s="775"/>
      <c r="L19" s="775"/>
      <c r="M19" s="775"/>
      <c r="N19" s="775"/>
      <c r="O19" s="775"/>
      <c r="P19" s="775"/>
      <c r="Q19" s="781"/>
      <c r="R19" s="781"/>
      <c r="S19" s="775"/>
      <c r="T19" s="749"/>
      <c r="U19" s="781"/>
      <c r="V19" s="775">
        <f t="shared" si="3"/>
        <v>0</v>
      </c>
    </row>
    <row r="20" spans="2:22">
      <c r="B20" s="772" t="s">
        <v>12</v>
      </c>
      <c r="C20" s="775">
        <f>'Bill Units'!N42</f>
        <v>47.806451612903224</v>
      </c>
      <c r="D20" s="775">
        <f>'Bill Units'!O42</f>
        <v>9.8142380422691886</v>
      </c>
      <c r="E20" s="775">
        <f>'Bill Units'!P42</f>
        <v>16.379310344827587</v>
      </c>
      <c r="F20" s="775">
        <f>'Rate Input'!N40</f>
        <v>97</v>
      </c>
      <c r="G20" s="775">
        <f>'Rate Input'!O40</f>
        <v>97</v>
      </c>
      <c r="H20" s="775">
        <f>'Rate Input'!P40</f>
        <v>97</v>
      </c>
      <c r="I20" s="775">
        <f>(C20*F20)+(D20*G20)+(E20*H20)</f>
        <v>7178</v>
      </c>
      <c r="J20" s="775"/>
      <c r="K20" s="775">
        <f>'Final billing units by tariff'!DI1495</f>
        <v>-14</v>
      </c>
      <c r="L20" s="775"/>
      <c r="M20" s="775">
        <f>C20+D20+E20+J20+K20+L20</f>
        <v>60</v>
      </c>
      <c r="N20" s="775"/>
      <c r="O20" s="749">
        <f>(SUM(C20:E20)*H20)-I20</f>
        <v>0</v>
      </c>
      <c r="P20" s="775">
        <f>J20*H20</f>
        <v>0</v>
      </c>
      <c r="Q20" s="781">
        <f>K20*H20</f>
        <v>-1358</v>
      </c>
      <c r="R20" s="781">
        <f>L20*H20</f>
        <v>0</v>
      </c>
      <c r="S20" s="775">
        <f>I20+N20+O20+P20+Q20+R20</f>
        <v>5820</v>
      </c>
      <c r="T20" s="749"/>
      <c r="U20" s="781">
        <f>'Exhibit KIW-S2'!B51</f>
        <v>109</v>
      </c>
      <c r="V20" s="775">
        <f t="shared" si="3"/>
        <v>6540</v>
      </c>
    </row>
    <row r="21" spans="2:22">
      <c r="T21" s="749"/>
      <c r="U21" s="781"/>
      <c r="V21" s="775">
        <f t="shared" si="3"/>
        <v>0</v>
      </c>
    </row>
    <row r="22" spans="2:22" hidden="1">
      <c r="T22" s="749"/>
      <c r="U22" s="781"/>
      <c r="V22" s="775">
        <f t="shared" si="3"/>
        <v>0</v>
      </c>
    </row>
    <row r="23" spans="2:22" hidden="1">
      <c r="C23" s="775"/>
      <c r="D23" s="775"/>
      <c r="E23" s="775"/>
      <c r="F23" s="775"/>
      <c r="G23" s="775"/>
      <c r="H23" s="775"/>
      <c r="I23" s="775"/>
      <c r="J23" s="775"/>
      <c r="K23" s="775"/>
      <c r="L23" s="775"/>
      <c r="M23" s="775"/>
      <c r="N23" s="775"/>
      <c r="O23" s="775"/>
      <c r="P23" s="775"/>
      <c r="Q23" s="781"/>
      <c r="R23" s="781"/>
      <c r="S23" s="775"/>
      <c r="T23" s="749"/>
      <c r="U23" s="781"/>
      <c r="V23" s="775">
        <f t="shared" si="3"/>
        <v>0</v>
      </c>
    </row>
    <row r="24" spans="2:22" hidden="1">
      <c r="C24" s="775"/>
      <c r="D24" s="775"/>
      <c r="E24" s="775"/>
      <c r="F24" s="775"/>
      <c r="G24" s="775"/>
      <c r="H24" s="775"/>
      <c r="I24" s="775"/>
      <c r="J24" s="775"/>
      <c r="K24" s="775"/>
      <c r="L24" s="775"/>
      <c r="M24" s="775"/>
      <c r="N24" s="775"/>
      <c r="O24" s="775"/>
      <c r="P24" s="775"/>
      <c r="Q24" s="781"/>
      <c r="R24" s="781"/>
      <c r="S24" s="775"/>
      <c r="T24" s="749"/>
      <c r="U24" s="781"/>
      <c r="V24" s="775">
        <f t="shared" si="3"/>
        <v>0</v>
      </c>
    </row>
    <row r="25" spans="2:22" hidden="1">
      <c r="C25" s="775"/>
      <c r="D25" s="775"/>
      <c r="E25" s="775"/>
      <c r="F25" s="775"/>
      <c r="G25" s="775"/>
      <c r="H25" s="775"/>
      <c r="I25" s="775"/>
      <c r="J25" s="775"/>
      <c r="K25" s="775"/>
      <c r="L25" s="775"/>
      <c r="M25" s="775"/>
      <c r="N25" s="775"/>
      <c r="O25" s="775"/>
      <c r="P25" s="775"/>
      <c r="Q25" s="781"/>
      <c r="R25" s="781"/>
      <c r="S25" s="775"/>
      <c r="T25" s="749"/>
      <c r="U25" s="781"/>
      <c r="V25" s="775">
        <f t="shared" si="3"/>
        <v>0</v>
      </c>
    </row>
    <row r="26" spans="2:22" hidden="1">
      <c r="C26" s="775"/>
      <c r="D26" s="775"/>
      <c r="E26" s="775"/>
      <c r="F26" s="775"/>
      <c r="G26" s="775"/>
      <c r="H26" s="775"/>
      <c r="I26" s="775"/>
      <c r="J26" s="775"/>
      <c r="K26" s="775"/>
      <c r="L26" s="775"/>
      <c r="M26" s="775"/>
      <c r="N26" s="775"/>
      <c r="O26" s="775"/>
      <c r="P26" s="775"/>
      <c r="Q26" s="781"/>
      <c r="R26" s="781"/>
      <c r="S26" s="775"/>
      <c r="T26" s="749"/>
      <c r="U26" s="781"/>
      <c r="V26" s="775">
        <f t="shared" si="3"/>
        <v>0</v>
      </c>
    </row>
    <row r="27" spans="2:22" hidden="1">
      <c r="C27" s="775"/>
      <c r="D27" s="775"/>
      <c r="E27" s="775"/>
      <c r="F27" s="775"/>
      <c r="G27" s="775"/>
      <c r="H27" s="775"/>
      <c r="I27" s="775"/>
      <c r="J27" s="775"/>
      <c r="K27" s="775"/>
      <c r="L27" s="775"/>
      <c r="M27" s="775"/>
      <c r="N27" s="775"/>
      <c r="O27" s="775"/>
      <c r="P27" s="775"/>
      <c r="Q27" s="781"/>
      <c r="R27" s="781"/>
      <c r="S27" s="775"/>
      <c r="T27" s="749"/>
      <c r="U27" s="781"/>
      <c r="V27" s="775">
        <f t="shared" si="3"/>
        <v>0</v>
      </c>
    </row>
    <row r="28" spans="2:22" hidden="1">
      <c r="C28" s="775"/>
      <c r="D28" s="775"/>
      <c r="E28" s="775"/>
      <c r="F28" s="775"/>
      <c r="G28" s="775"/>
      <c r="H28" s="775"/>
      <c r="I28" s="775"/>
      <c r="J28" s="775"/>
      <c r="K28" s="775"/>
      <c r="L28" s="775"/>
      <c r="M28" s="775"/>
      <c r="N28" s="775"/>
      <c r="O28" s="775"/>
      <c r="P28" s="775"/>
      <c r="Q28" s="781"/>
      <c r="R28" s="781"/>
      <c r="S28" s="775"/>
      <c r="T28" s="749"/>
      <c r="U28" s="781"/>
      <c r="V28" s="775">
        <f t="shared" si="3"/>
        <v>0</v>
      </c>
    </row>
    <row r="29" spans="2:22" hidden="1">
      <c r="C29" s="775"/>
      <c r="D29" s="775"/>
      <c r="E29" s="775"/>
      <c r="F29" s="775"/>
      <c r="G29" s="775"/>
      <c r="H29" s="775"/>
      <c r="I29" s="775"/>
      <c r="J29" s="775"/>
      <c r="K29" s="775"/>
      <c r="L29" s="775"/>
      <c r="M29" s="775"/>
      <c r="N29" s="775"/>
      <c r="O29" s="775"/>
      <c r="P29" s="775"/>
      <c r="S29" s="775"/>
      <c r="T29" s="749"/>
      <c r="U29" s="781"/>
      <c r="V29" s="775">
        <f t="shared" si="3"/>
        <v>0</v>
      </c>
    </row>
    <row r="30" spans="2:22">
      <c r="B30" s="772" t="s">
        <v>484</v>
      </c>
      <c r="C30" s="782"/>
      <c r="D30" s="782"/>
      <c r="E30" s="782"/>
      <c r="F30" s="782"/>
      <c r="G30" s="782"/>
      <c r="H30" s="782"/>
      <c r="I30" s="773">
        <f>'B&amp;A Surcharges'!U39</f>
        <v>-18712.103822109326</v>
      </c>
      <c r="N30" s="782"/>
      <c r="O30" s="782"/>
      <c r="P30" s="782"/>
      <c r="Q30" s="782"/>
      <c r="R30" s="782"/>
      <c r="S30" s="775">
        <f>VLOOKUP(B7,'B&amp;A Surcharges'!A:U,21,FALSE)</f>
        <v>-18712.103822109326</v>
      </c>
      <c r="T30" s="749"/>
      <c r="U30" s="781"/>
      <c r="V30" s="775">
        <f>S30</f>
        <v>-18712.103822109326</v>
      </c>
    </row>
    <row r="31" spans="2:22">
      <c r="C31" s="775"/>
      <c r="D31" s="775"/>
      <c r="E31" s="775"/>
      <c r="F31" s="775"/>
      <c r="G31" s="775"/>
      <c r="H31" s="775"/>
      <c r="I31" s="775"/>
      <c r="J31" s="775"/>
      <c r="K31" s="775"/>
      <c r="L31" s="775"/>
      <c r="M31" s="775"/>
      <c r="N31" s="775"/>
      <c r="O31" s="775"/>
      <c r="P31" s="775"/>
      <c r="S31" s="775"/>
      <c r="T31" s="749"/>
      <c r="U31" s="781"/>
      <c r="V31" s="775"/>
    </row>
    <row r="32" spans="2:22">
      <c r="B32" s="772" t="s">
        <v>14</v>
      </c>
      <c r="C32" s="775"/>
      <c r="D32" s="775"/>
      <c r="E32" s="775"/>
      <c r="F32" s="775"/>
      <c r="G32" s="775"/>
      <c r="H32" s="775"/>
      <c r="I32" s="775">
        <f>VLOOKUP(B7,'B&amp;A Surcharges'!A:U,2,FALSE)</f>
        <v>54632.749999999993</v>
      </c>
      <c r="J32" s="775"/>
      <c r="K32" s="775"/>
      <c r="L32" s="775"/>
      <c r="M32" s="775"/>
      <c r="N32" s="775"/>
      <c r="O32" s="775"/>
      <c r="P32" s="775"/>
      <c r="S32" s="775"/>
      <c r="T32" s="749"/>
      <c r="U32" s="781"/>
      <c r="V32" s="775"/>
    </row>
    <row r="33" spans="2:22">
      <c r="C33" s="775"/>
      <c r="D33" s="775"/>
      <c r="E33" s="775"/>
      <c r="F33" s="775"/>
      <c r="G33" s="775"/>
      <c r="H33" s="775"/>
      <c r="I33" s="775"/>
      <c r="J33" s="775"/>
      <c r="K33" s="775"/>
      <c r="L33" s="775"/>
      <c r="M33" s="775"/>
      <c r="N33" s="775"/>
      <c r="O33" s="775"/>
      <c r="P33" s="775"/>
      <c r="S33" s="775"/>
      <c r="T33" s="749"/>
      <c r="U33" s="781"/>
      <c r="V33" s="775"/>
    </row>
    <row r="34" spans="2:22">
      <c r="B34" s="772" t="s">
        <v>207</v>
      </c>
      <c r="C34" s="775"/>
      <c r="D34" s="775"/>
      <c r="E34" s="775"/>
      <c r="F34" s="775"/>
      <c r="G34" s="775"/>
      <c r="H34" s="775"/>
      <c r="I34" s="775">
        <f>VLOOKUP(B7,'B&amp;A Surcharges'!A:U,16,FALSE)</f>
        <v>0</v>
      </c>
      <c r="J34" s="775"/>
      <c r="K34" s="775"/>
      <c r="L34" s="775"/>
      <c r="M34" s="775"/>
      <c r="N34" s="775"/>
      <c r="O34" s="775"/>
      <c r="P34" s="775"/>
      <c r="S34" s="775"/>
      <c r="T34" s="749"/>
      <c r="U34" s="781"/>
      <c r="V34" s="775"/>
    </row>
    <row r="35" spans="2:22">
      <c r="C35" s="775"/>
      <c r="D35" s="775"/>
      <c r="E35" s="775"/>
      <c r="F35" s="775"/>
      <c r="G35" s="775"/>
      <c r="H35" s="775"/>
      <c r="I35" s="775"/>
      <c r="J35" s="775"/>
      <c r="K35" s="775"/>
      <c r="L35" s="775"/>
      <c r="M35" s="775"/>
      <c r="N35" s="775"/>
      <c r="O35" s="775"/>
      <c r="P35" s="775"/>
      <c r="S35" s="775"/>
      <c r="T35" s="749"/>
      <c r="U35" s="781"/>
      <c r="V35" s="775"/>
    </row>
    <row r="36" spans="2:22">
      <c r="B36" s="772" t="s">
        <v>16</v>
      </c>
      <c r="C36" s="775"/>
      <c r="D36" s="775"/>
      <c r="E36" s="775"/>
      <c r="F36" s="775"/>
      <c r="G36" s="775"/>
      <c r="H36" s="775"/>
      <c r="I36" s="775">
        <f>VLOOKUP(B7,'B&amp;A Surcharges'!A:U,4,FALSE)</f>
        <v>2489.0899999999997</v>
      </c>
      <c r="J36" s="775"/>
      <c r="K36" s="775"/>
      <c r="L36" s="775"/>
      <c r="M36" s="775"/>
      <c r="N36" s="775"/>
      <c r="O36" s="775"/>
      <c r="P36" s="775"/>
      <c r="S36" s="775"/>
      <c r="T36" s="749"/>
      <c r="U36" s="781"/>
      <c r="V36" s="775"/>
    </row>
    <row r="37" spans="2:22">
      <c r="C37" s="775"/>
      <c r="D37" s="775"/>
      <c r="E37" s="775"/>
      <c r="F37" s="775"/>
      <c r="G37" s="775"/>
      <c r="H37" s="775"/>
      <c r="I37" s="775"/>
      <c r="J37" s="775"/>
      <c r="K37" s="775"/>
      <c r="L37" s="775"/>
      <c r="M37" s="775"/>
      <c r="N37" s="775"/>
      <c r="O37" s="775"/>
      <c r="P37" s="775"/>
      <c r="S37" s="775"/>
      <c r="T37" s="749"/>
      <c r="V37" s="775"/>
    </row>
    <row r="38" spans="2:22">
      <c r="B38" s="772" t="s">
        <v>160</v>
      </c>
      <c r="C38" s="775"/>
      <c r="D38" s="775"/>
      <c r="E38" s="775"/>
      <c r="F38" s="775"/>
      <c r="G38" s="775"/>
      <c r="H38" s="775"/>
      <c r="I38" s="775">
        <f>VLOOKUP(B7,'B&amp;A Surcharges'!A:U,6,FALSE)</f>
        <v>0</v>
      </c>
      <c r="J38" s="775"/>
      <c r="K38" s="775"/>
      <c r="L38" s="775"/>
      <c r="M38" s="775"/>
      <c r="N38" s="775"/>
      <c r="O38" s="775"/>
      <c r="P38" s="775"/>
      <c r="S38" s="775"/>
      <c r="T38" s="749"/>
      <c r="V38" s="775"/>
    </row>
    <row r="39" spans="2:22">
      <c r="C39" s="775"/>
      <c r="D39" s="775"/>
      <c r="E39" s="775"/>
      <c r="F39" s="775"/>
      <c r="G39" s="775"/>
      <c r="H39" s="775"/>
      <c r="I39" s="775"/>
      <c r="J39" s="775"/>
      <c r="K39" s="775"/>
      <c r="L39" s="775"/>
      <c r="M39" s="775"/>
      <c r="N39" s="775"/>
      <c r="O39" s="775"/>
      <c r="P39" s="775"/>
      <c r="S39" s="775"/>
      <c r="T39" s="749"/>
      <c r="V39" s="775"/>
    </row>
    <row r="40" spans="2:22">
      <c r="C40" s="775"/>
      <c r="D40" s="775"/>
      <c r="E40" s="775"/>
      <c r="F40" s="775"/>
      <c r="G40" s="775"/>
      <c r="H40" s="775"/>
      <c r="I40" s="775"/>
      <c r="J40" s="775"/>
      <c r="K40" s="775"/>
      <c r="L40" s="775"/>
      <c r="M40" s="775"/>
      <c r="N40" s="775"/>
      <c r="O40" s="775"/>
      <c r="P40" s="775"/>
      <c r="S40" s="775"/>
      <c r="T40" s="749"/>
      <c r="V40" s="775"/>
    </row>
    <row r="41" spans="2:22">
      <c r="C41" s="775"/>
      <c r="D41" s="775"/>
      <c r="E41" s="775"/>
      <c r="F41" s="775"/>
      <c r="G41" s="775"/>
      <c r="H41" s="775"/>
      <c r="I41" s="775"/>
      <c r="J41" s="775"/>
      <c r="K41" s="775"/>
      <c r="L41" s="775"/>
      <c r="M41" s="775"/>
      <c r="N41" s="775"/>
      <c r="O41" s="775"/>
      <c r="P41" s="775"/>
      <c r="S41" s="775"/>
      <c r="T41" s="749"/>
      <c r="V41" s="775"/>
    </row>
    <row r="42" spans="2:22">
      <c r="B42" s="772" t="s">
        <v>15</v>
      </c>
      <c r="C42" s="775"/>
      <c r="D42" s="775"/>
      <c r="E42" s="775"/>
      <c r="F42" s="775"/>
      <c r="G42" s="775"/>
      <c r="H42" s="775"/>
      <c r="I42" s="775">
        <f>VLOOKUP(B7,'B&amp;A Surcharges'!A:U,10,FALSE)</f>
        <v>30764.460000000006</v>
      </c>
      <c r="J42" s="775"/>
      <c r="K42" s="775"/>
      <c r="L42" s="775"/>
      <c r="M42" s="775"/>
      <c r="N42" s="775">
        <f>VLOOKUP(B7,'Envir FGD adj'!A:F,6,FALSE)</f>
        <v>6526.9221593569018</v>
      </c>
      <c r="O42" s="775"/>
      <c r="P42" s="775"/>
      <c r="S42" s="775">
        <f t="shared" ref="S42" si="4">N42+O42+P42+Q42</f>
        <v>6526.9221593569018</v>
      </c>
      <c r="T42" s="749"/>
      <c r="V42" s="775"/>
    </row>
    <row r="43" spans="2:22">
      <c r="C43" s="775"/>
      <c r="D43" s="775"/>
      <c r="E43" s="775"/>
      <c r="F43" s="775"/>
      <c r="G43" s="775"/>
      <c r="H43" s="775"/>
      <c r="I43" s="775"/>
      <c r="J43" s="775"/>
      <c r="K43" s="775"/>
      <c r="L43" s="775"/>
      <c r="M43" s="775"/>
      <c r="N43" s="775"/>
      <c r="O43" s="775"/>
      <c r="P43" s="775"/>
      <c r="S43" s="775"/>
      <c r="T43" s="749"/>
      <c r="V43" s="775"/>
    </row>
    <row r="44" spans="2:22">
      <c r="B44" s="772" t="s">
        <v>263</v>
      </c>
      <c r="C44" s="775"/>
      <c r="D44" s="775"/>
      <c r="E44" s="775"/>
      <c r="F44" s="775"/>
      <c r="G44" s="775"/>
      <c r="H44" s="775"/>
      <c r="I44" s="775">
        <f>VLOOKUP(B7,'B&amp;A Surcharges'!A:U,12,FALSE)</f>
        <v>12245.83</v>
      </c>
      <c r="J44" s="775"/>
      <c r="K44" s="775"/>
      <c r="L44" s="775"/>
      <c r="M44" s="775"/>
      <c r="N44" s="775"/>
      <c r="O44" s="775"/>
      <c r="P44" s="775"/>
      <c r="S44" s="775"/>
      <c r="T44" s="749"/>
      <c r="V44" s="775"/>
    </row>
    <row r="45" spans="2:22">
      <c r="C45" s="775"/>
      <c r="D45" s="775"/>
      <c r="E45" s="775"/>
      <c r="F45" s="775"/>
      <c r="G45" s="775"/>
      <c r="H45" s="775"/>
      <c r="I45" s="775"/>
      <c r="J45" s="775"/>
      <c r="K45" s="775"/>
      <c r="L45" s="775"/>
      <c r="M45" s="775"/>
      <c r="N45" s="775"/>
      <c r="O45" s="775"/>
      <c r="P45" s="775"/>
      <c r="S45" s="775"/>
      <c r="T45" s="749"/>
      <c r="V45" s="775"/>
    </row>
    <row r="46" spans="2:22">
      <c r="B46" s="772" t="s">
        <v>327</v>
      </c>
      <c r="C46" s="775"/>
      <c r="D46" s="775"/>
      <c r="E46" s="775"/>
      <c r="F46" s="775"/>
      <c r="G46" s="775"/>
      <c r="H46" s="775"/>
      <c r="I46" s="775">
        <f>VLOOKUP(B7,'B&amp;A Surcharges'!A:U,14,FALSE)</f>
        <v>0</v>
      </c>
      <c r="J46" s="775"/>
      <c r="K46" s="775"/>
      <c r="L46" s="775"/>
      <c r="M46" s="775"/>
      <c r="N46" s="775"/>
      <c r="O46" s="775"/>
      <c r="P46" s="775"/>
      <c r="S46" s="775"/>
      <c r="T46" s="749"/>
      <c r="V46" s="775"/>
    </row>
    <row r="47" spans="2:22">
      <c r="C47" s="775"/>
      <c r="D47" s="775"/>
      <c r="E47" s="775"/>
      <c r="F47" s="775"/>
      <c r="G47" s="775"/>
      <c r="H47" s="775"/>
      <c r="I47" s="775"/>
      <c r="J47" s="775"/>
      <c r="K47" s="775"/>
      <c r="L47" s="775"/>
      <c r="M47" s="775"/>
      <c r="N47" s="775"/>
      <c r="O47" s="775"/>
      <c r="P47" s="775"/>
      <c r="S47" s="775"/>
      <c r="T47" s="749"/>
      <c r="V47" s="775"/>
    </row>
    <row r="48" spans="2:22">
      <c r="B48" s="772" t="s">
        <v>262</v>
      </c>
      <c r="C48" s="775"/>
      <c r="D48" s="775"/>
      <c r="E48" s="775"/>
      <c r="F48" s="775"/>
      <c r="G48" s="775"/>
      <c r="H48" s="775"/>
      <c r="I48" s="775">
        <f>VLOOKUP(B7,'B&amp;A Surcharges'!A:U,18,FALSE)</f>
        <v>74</v>
      </c>
      <c r="J48" s="775"/>
      <c r="K48" s="775"/>
      <c r="L48" s="775"/>
      <c r="M48" s="775"/>
      <c r="N48" s="775"/>
      <c r="O48" s="775"/>
      <c r="P48" s="775"/>
      <c r="S48" s="775"/>
      <c r="T48" s="749"/>
      <c r="V48" s="775"/>
    </row>
    <row r="49" spans="2:22">
      <c r="C49" s="775"/>
      <c r="D49" s="775"/>
      <c r="E49" s="775"/>
      <c r="F49" s="775"/>
      <c r="G49" s="775"/>
      <c r="H49" s="775"/>
      <c r="I49" s="775"/>
      <c r="J49" s="775"/>
      <c r="K49" s="775"/>
      <c r="L49" s="775"/>
      <c r="M49" s="775"/>
      <c r="N49" s="775"/>
      <c r="O49" s="775"/>
      <c r="P49" s="775"/>
      <c r="S49" s="775"/>
      <c r="T49" s="749"/>
      <c r="V49" s="775"/>
    </row>
    <row r="50" spans="2:22">
      <c r="B50" s="772" t="s">
        <v>344</v>
      </c>
      <c r="C50" s="775"/>
      <c r="D50" s="775"/>
      <c r="E50" s="775"/>
      <c r="F50" s="775"/>
      <c r="G50" s="775"/>
      <c r="H50" s="775"/>
      <c r="I50" s="775">
        <f>VLOOKUP(B7,'B&amp;A Surcharges'!A:U,19,FALSE)</f>
        <v>-2589.69</v>
      </c>
      <c r="J50" s="775"/>
      <c r="K50" s="775"/>
      <c r="L50" s="775"/>
      <c r="M50" s="775"/>
      <c r="N50" s="775"/>
      <c r="O50" s="775"/>
      <c r="P50" s="775"/>
      <c r="S50" s="775"/>
      <c r="T50" s="749"/>
      <c r="V50" s="775"/>
    </row>
    <row r="51" spans="2:22">
      <c r="B51" s="783"/>
      <c r="C51" s="784"/>
      <c r="D51" s="784"/>
      <c r="E51" s="784"/>
      <c r="F51" s="784"/>
      <c r="G51" s="784"/>
      <c r="H51" s="784"/>
      <c r="I51" s="784"/>
      <c r="J51" s="784"/>
      <c r="K51" s="784"/>
      <c r="L51" s="784"/>
      <c r="M51" s="784"/>
      <c r="N51" s="784"/>
      <c r="O51" s="784"/>
      <c r="P51" s="784"/>
      <c r="Q51" s="784"/>
      <c r="R51" s="784"/>
      <c r="S51" s="784"/>
      <c r="T51" s="749"/>
      <c r="V51" s="784"/>
    </row>
    <row r="52" spans="2:22">
      <c r="T52" s="749"/>
    </row>
    <row r="53" spans="2:22" s="785" customFormat="1">
      <c r="B53" s="785" t="s">
        <v>17</v>
      </c>
      <c r="I53" s="785">
        <f t="shared" ref="I53:S53" si="5">SUM(I13:I50)</f>
        <v>748672.66076875164</v>
      </c>
      <c r="N53" s="785">
        <f t="shared" si="5"/>
        <v>6526.9221593569018</v>
      </c>
      <c r="O53" s="785">
        <f t="shared" si="5"/>
        <v>27477.375174193585</v>
      </c>
      <c r="P53" s="785">
        <f t="shared" si="5"/>
        <v>-3497.6791663467748</v>
      </c>
      <c r="Q53" s="786">
        <f t="shared" si="5"/>
        <v>-130125.97142965143</v>
      </c>
      <c r="R53" s="786">
        <f t="shared" si="5"/>
        <v>0</v>
      </c>
      <c r="S53" s="785">
        <f t="shared" si="5"/>
        <v>551436.86750630406</v>
      </c>
      <c r="T53" s="749"/>
      <c r="V53" s="785">
        <f>SUM(V13:V50)</f>
        <v>607292.81704321585</v>
      </c>
    </row>
    <row r="54" spans="2:22">
      <c r="I54" s="787"/>
      <c r="J54" s="787"/>
      <c r="K54" s="787"/>
      <c r="L54" s="787"/>
      <c r="M54" s="787"/>
      <c r="N54" s="788"/>
      <c r="O54" s="788"/>
      <c r="S54" s="773"/>
      <c r="T54" s="749"/>
    </row>
    <row r="55" spans="2:22">
      <c r="I55" s="789"/>
      <c r="J55" s="789"/>
      <c r="K55" s="789"/>
      <c r="L55" s="789"/>
      <c r="M55" s="789"/>
      <c r="N55" s="789"/>
      <c r="O55" s="788"/>
      <c r="T55" s="749"/>
    </row>
    <row r="56" spans="2:22">
      <c r="I56" s="788"/>
      <c r="J56" s="788"/>
      <c r="K56" s="788"/>
      <c r="L56" s="788"/>
      <c r="M56" s="788"/>
      <c r="N56" s="788"/>
      <c r="O56" s="788"/>
      <c r="T56" s="764"/>
    </row>
    <row r="57" spans="2:22">
      <c r="I57" s="790"/>
      <c r="J57" s="790"/>
      <c r="K57" s="790"/>
      <c r="L57" s="790"/>
      <c r="M57" s="790"/>
      <c r="N57" s="790"/>
      <c r="O57" s="790"/>
    </row>
    <row r="58" spans="2:22">
      <c r="T58" s="767"/>
    </row>
    <row r="59" spans="2:22">
      <c r="T59" s="747"/>
    </row>
  </sheetData>
  <mergeCells count="2">
    <mergeCell ref="J8:L8"/>
    <mergeCell ref="N8:R8"/>
  </mergeCells>
  <pageMargins left="0.25" right="0.25" top="0.75" bottom="0.75" header="0.3" footer="0.3"/>
  <pageSetup paperSize="5" scale="95" orientation="landscape" r:id="rId1"/>
  <headerFooter alignWithMargins="0"/>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B00-000000000000}">
  <sheetPr codeName="Sheet34">
    <tabColor theme="6" tint="0.59999389629810485"/>
    <pageSetUpPr fitToPage="1"/>
  </sheetPr>
  <dimension ref="B2:X59"/>
  <sheetViews>
    <sheetView zoomScale="90" zoomScaleNormal="90" workbookViewId="0">
      <pane xSplit="2" ySplit="12" topLeftCell="C13" activePane="bottomRight" state="frozen"/>
      <selection activeCell="I49" sqref="I48:I49"/>
      <selection pane="topRight" activeCell="I49" sqref="I48:I49"/>
      <selection pane="bottomLeft" activeCell="I49" sqref="I48:I49"/>
      <selection pane="bottomRight" activeCell="I49" sqref="I48:I49"/>
    </sheetView>
  </sheetViews>
  <sheetFormatPr defaultColWidth="9.1796875" defaultRowHeight="11.5"/>
  <cols>
    <col min="1" max="1" width="2.54296875" style="794" customWidth="1"/>
    <col min="2" max="2" width="30" style="794" customWidth="1"/>
    <col min="3" max="3" width="15.7265625" style="794" bestFit="1" customWidth="1"/>
    <col min="4" max="4" width="18.54296875" style="794" bestFit="1" customWidth="1"/>
    <col min="5" max="5" width="17.54296875" style="794" bestFit="1" customWidth="1"/>
    <col min="6" max="6" width="15.54296875" style="794" hidden="1" customWidth="1"/>
    <col min="7" max="7" width="16" style="794" hidden="1" customWidth="1"/>
    <col min="8" max="9" width="15" style="794" customWidth="1"/>
    <col min="10" max="12" width="15" style="794" hidden="1" customWidth="1"/>
    <col min="13" max="13" width="15" style="794" customWidth="1"/>
    <col min="14" max="16" width="15" style="794" hidden="1" customWidth="1"/>
    <col min="17" max="18" width="15" style="796" hidden="1" customWidth="1"/>
    <col min="19" max="19" width="15" style="794" hidden="1" customWidth="1"/>
    <col min="20" max="20" width="15.54296875" style="746" bestFit="1" customWidth="1"/>
    <col min="21" max="22" width="15" style="794" customWidth="1"/>
    <col min="23" max="16384" width="9.1796875" style="794"/>
  </cols>
  <sheetData>
    <row r="2" spans="2:24">
      <c r="B2" s="794" t="str">
        <f>RS!B2</f>
        <v>KENTUCKY POWER BILLING ANALYSIS</v>
      </c>
      <c r="I2" s="795"/>
      <c r="J2" s="795"/>
      <c r="K2" s="795"/>
      <c r="L2" s="795"/>
      <c r="M2" s="795"/>
    </row>
    <row r="3" spans="2:24">
      <c r="B3" s="794" t="str">
        <f>RS!B3</f>
        <v>PER BOOKS</v>
      </c>
      <c r="I3" s="795"/>
      <c r="J3" s="795"/>
      <c r="K3" s="795"/>
      <c r="L3" s="795"/>
      <c r="M3" s="795"/>
    </row>
    <row r="4" spans="2:24">
      <c r="B4" s="794" t="str">
        <f>RS!B4</f>
        <v>TEST YEAR ENDED MAY 31, 2025</v>
      </c>
    </row>
    <row r="6" spans="2:24">
      <c r="B6" s="794" t="s">
        <v>256</v>
      </c>
    </row>
    <row r="7" spans="2:24">
      <c r="B7" s="794" t="s">
        <v>377</v>
      </c>
    </row>
    <row r="8" spans="2:24">
      <c r="F8" s="797"/>
      <c r="G8" s="797"/>
      <c r="H8" s="797"/>
      <c r="J8" s="869" t="str">
        <f>RS!J8</f>
        <v>Unit Adjustments</v>
      </c>
      <c r="K8" s="869"/>
      <c r="L8" s="869"/>
      <c r="M8" s="797"/>
      <c r="N8" s="869" t="str">
        <f>RS!N8</f>
        <v>Base Revenues Adjustments</v>
      </c>
      <c r="O8" s="869"/>
      <c r="P8" s="869"/>
      <c r="Q8" s="869"/>
      <c r="R8" s="869"/>
      <c r="S8" s="797"/>
      <c r="T8" s="797" t="s">
        <v>171</v>
      </c>
      <c r="X8" s="797" t="s">
        <v>171</v>
      </c>
    </row>
    <row r="9" spans="2:24">
      <c r="B9" s="797"/>
      <c r="C9" s="797"/>
      <c r="D9" s="797"/>
      <c r="E9" s="797"/>
      <c r="F9" s="797"/>
      <c r="G9" s="797"/>
      <c r="H9" s="797"/>
      <c r="I9" s="797" t="str">
        <f>RS!I9</f>
        <v>Per Books</v>
      </c>
      <c r="J9" s="797" t="str">
        <f>RS!J9</f>
        <v>Weather</v>
      </c>
      <c r="K9" s="797" t="str">
        <f>RS!K9</f>
        <v>Customer</v>
      </c>
      <c r="L9" s="797" t="str">
        <f>RS!L9</f>
        <v>Customer</v>
      </c>
      <c r="M9" s="797" t="str">
        <f>RS!M9</f>
        <v>Adjusted</v>
      </c>
      <c r="N9" s="797" t="str">
        <f>RS!N9</f>
        <v>Enviro Sur</v>
      </c>
      <c r="O9" s="797" t="str">
        <f>RS!O9</f>
        <v>Rate</v>
      </c>
      <c r="P9" s="797" t="str">
        <f>RS!P9</f>
        <v>Weather</v>
      </c>
      <c r="Q9" s="797" t="str">
        <f>RS!Q9</f>
        <v>Customer</v>
      </c>
      <c r="R9" s="797" t="str">
        <f>RS!R9</f>
        <v>Customer</v>
      </c>
      <c r="S9" s="797" t="str">
        <f>RS!S9</f>
        <v>Adjusted Base</v>
      </c>
      <c r="T9" s="797" t="s">
        <v>1303</v>
      </c>
      <c r="U9" s="797" t="s">
        <v>169</v>
      </c>
      <c r="V9" s="797" t="s">
        <v>171</v>
      </c>
      <c r="X9" s="797" t="s">
        <v>1336</v>
      </c>
    </row>
    <row r="10" spans="2:24">
      <c r="B10" s="798" t="str">
        <f>RS!B10</f>
        <v>Description</v>
      </c>
      <c r="C10" s="798" t="str">
        <f>RS!C10</f>
        <v>Units (Thru 12/30/24)</v>
      </c>
      <c r="D10" s="798" t="str">
        <f>RS!D10</f>
        <v>Units (Effec. 12/31/24)</v>
      </c>
      <c r="E10" s="798" t="str">
        <f>RS!E10</f>
        <v>Units (Effec. 2/21/25)</v>
      </c>
      <c r="F10" s="798" t="str">
        <f>RS!F10</f>
        <v>Rate thru 12/30/24</v>
      </c>
      <c r="G10" s="798" t="str">
        <f>RS!G10</f>
        <v>Rates Effec. 12/31/24</v>
      </c>
      <c r="H10" s="798" t="str">
        <f>RS!H10</f>
        <v>Rate as of 2/21/25</v>
      </c>
      <c r="I10" s="798" t="str">
        <f>RS!I10</f>
        <v>Revenue ($)</v>
      </c>
      <c r="J10" s="798" t="str">
        <f>RS!J10</f>
        <v>Normalization</v>
      </c>
      <c r="K10" s="798" t="str">
        <f>RS!K10</f>
        <v>Annualization</v>
      </c>
      <c r="L10" s="798" t="str">
        <f>RS!L10</f>
        <v>Pro Forma</v>
      </c>
      <c r="M10" s="798" t="str">
        <f>RS!M10</f>
        <v>Units</v>
      </c>
      <c r="N10" s="798" t="str">
        <f>RS!N10</f>
        <v>Excl FGD</v>
      </c>
      <c r="O10" s="798" t="str">
        <f>RS!O10</f>
        <v>Annualization</v>
      </c>
      <c r="P10" s="798" t="str">
        <f>RS!P10</f>
        <v>Normalization</v>
      </c>
      <c r="Q10" s="798" t="str">
        <f>RS!Q10</f>
        <v>Annualization</v>
      </c>
      <c r="R10" s="798" t="str">
        <f>RS!R10</f>
        <v>Pro Forma</v>
      </c>
      <c r="S10" s="798" t="str">
        <f>RS!S10</f>
        <v>Revenue ($)</v>
      </c>
      <c r="T10" s="865">
        <f>'LGS-SEC'!T10</f>
        <v>1.06</v>
      </c>
      <c r="U10" s="798" t="s">
        <v>522</v>
      </c>
      <c r="V10" s="798" t="s">
        <v>6</v>
      </c>
      <c r="W10" s="805"/>
      <c r="X10" s="865">
        <f>'DTL Rider Yr 1'!$J$22</f>
        <v>-1.43</v>
      </c>
    </row>
    <row r="11" spans="2:24">
      <c r="B11" s="799" t="str">
        <f>RS!B11</f>
        <v>(1)</v>
      </c>
      <c r="C11" s="799" t="str">
        <f>RS!C11</f>
        <v>(2)</v>
      </c>
      <c r="D11" s="799" t="str">
        <f>RS!D11</f>
        <v>(3)</v>
      </c>
      <c r="E11" s="799" t="str">
        <f>RS!E11</f>
        <v>(4)</v>
      </c>
      <c r="F11" s="799" t="str">
        <f>RS!F11</f>
        <v>(5)</v>
      </c>
      <c r="G11" s="799" t="str">
        <f>RS!G11</f>
        <v>(6)</v>
      </c>
      <c r="H11" s="799" t="str">
        <f>RS!H11</f>
        <v>(7)</v>
      </c>
      <c r="I11" s="799" t="str">
        <f>RS!I11</f>
        <v>(8)</v>
      </c>
      <c r="J11" s="799" t="str">
        <f>RS!J11</f>
        <v>(9)</v>
      </c>
      <c r="K11" s="799" t="str">
        <f>RS!K11</f>
        <v>(10)</v>
      </c>
      <c r="L11" s="799" t="str">
        <f>RS!L11</f>
        <v>(11)</v>
      </c>
      <c r="M11" s="799" t="str">
        <f>RS!M11</f>
        <v>(12)</v>
      </c>
      <c r="N11" s="799" t="str">
        <f>RS!N11</f>
        <v>(13)</v>
      </c>
      <c r="O11" s="799" t="str">
        <f>RS!O11</f>
        <v>(14)</v>
      </c>
      <c r="P11" s="799" t="str">
        <f>RS!P11</f>
        <v>(15)</v>
      </c>
      <c r="Q11" s="799" t="str">
        <f>RS!Q11</f>
        <v>(16)</v>
      </c>
      <c r="R11" s="799" t="str">
        <f>RS!R11</f>
        <v>(17)</v>
      </c>
      <c r="S11" s="799" t="str">
        <f>RS!S11</f>
        <v>(18)</v>
      </c>
      <c r="T11" s="758"/>
    </row>
    <row r="12" spans="2:24">
      <c r="C12" s="796"/>
      <c r="D12" s="796"/>
      <c r="E12" s="796"/>
      <c r="F12" s="796"/>
      <c r="G12" s="796"/>
      <c r="H12" s="796"/>
      <c r="I12" s="796"/>
      <c r="J12" s="796"/>
      <c r="K12" s="796"/>
      <c r="L12" s="796"/>
      <c r="M12" s="796"/>
      <c r="N12" s="796"/>
      <c r="O12" s="796"/>
      <c r="P12" s="796"/>
      <c r="S12" s="796"/>
      <c r="T12" s="749"/>
    </row>
    <row r="13" spans="2:24">
      <c r="B13" s="800" t="s">
        <v>20</v>
      </c>
      <c r="C13" s="796">
        <f>'Bill Units'!D56</f>
        <v>45976067.258064516</v>
      </c>
      <c r="D13" s="796">
        <f>'Bill Units'!E56</f>
        <v>13753009.155728588</v>
      </c>
      <c r="E13" s="796">
        <f>'Bill Units'!F56</f>
        <v>21092807.586206898</v>
      </c>
      <c r="F13" s="801">
        <f>'Rate Input'!D54</f>
        <v>8.1979999999999997E-2</v>
      </c>
      <c r="G13" s="801">
        <f>'Rate Input'!E54</f>
        <v>8.9660000000000004E-2</v>
      </c>
      <c r="H13" s="801">
        <f>'Rate Input'!F54</f>
        <v>8.9660000000000004E-2</v>
      </c>
      <c r="I13" s="796">
        <f>(C13*F13)+(D13*G13)+(E13*H13)</f>
        <v>6893393.9228980653</v>
      </c>
      <c r="J13" s="796">
        <f>'Final billing units by tariff'!CI1554</f>
        <v>-303761.11547235306</v>
      </c>
      <c r="K13" s="796">
        <f>'Final billing units by tariff'!DI1554</f>
        <v>-667568.89853690006</v>
      </c>
      <c r="L13" s="802"/>
      <c r="M13" s="796">
        <f>C13+D13+E13+J13+K13+L13</f>
        <v>79850553.985990748</v>
      </c>
      <c r="N13" s="796"/>
      <c r="O13" s="749">
        <f>(SUM(C13:E13)*H13)-I13</f>
        <v>353096.19654193521</v>
      </c>
      <c r="P13" s="796">
        <f>J13*H13</f>
        <v>-27235.221613251178</v>
      </c>
      <c r="Q13" s="802">
        <f>K13*H13</f>
        <v>-59854.227442818461</v>
      </c>
      <c r="R13" s="802">
        <f>L13*H13</f>
        <v>0</v>
      </c>
      <c r="S13" s="796">
        <f>I13+N13+O13+P13+Q13+R13</f>
        <v>7159400.6703839302</v>
      </c>
      <c r="T13" s="796">
        <f>M15*T10</f>
        <v>322368.2315328847</v>
      </c>
      <c r="U13" s="801">
        <f>'Exhibit KIW-S2'!C64</f>
        <v>0.10088</v>
      </c>
      <c r="V13" s="796">
        <f>U13*M13</f>
        <v>8055323.8861067463</v>
      </c>
      <c r="X13" s="796">
        <f>M15*X10</f>
        <v>-434892.9915962501</v>
      </c>
    </row>
    <row r="14" spans="2:24">
      <c r="B14" s="800"/>
      <c r="C14" s="796"/>
      <c r="D14" s="796"/>
      <c r="E14" s="796"/>
      <c r="F14" s="801"/>
      <c r="G14" s="801"/>
      <c r="H14" s="801"/>
      <c r="I14" s="796"/>
      <c r="J14" s="796"/>
      <c r="K14" s="802"/>
      <c r="L14" s="796"/>
      <c r="M14" s="796"/>
      <c r="N14" s="796"/>
      <c r="O14" s="796"/>
      <c r="P14" s="796"/>
      <c r="Q14" s="802"/>
      <c r="R14" s="802"/>
      <c r="S14" s="796"/>
      <c r="T14" s="749"/>
      <c r="U14" s="801"/>
      <c r="V14" s="796">
        <f t="shared" ref="V14:V29" si="0">U14*M14</f>
        <v>0</v>
      </c>
    </row>
    <row r="15" spans="2:24">
      <c r="B15" s="800" t="s">
        <v>19</v>
      </c>
      <c r="C15" s="796">
        <f>'Bill Units'!D57</f>
        <v>175995.22615388047</v>
      </c>
      <c r="D15" s="796">
        <f>'Bill Units'!E57</f>
        <v>47007.029460878788</v>
      </c>
      <c r="E15" s="796">
        <f>'Bill Units'!F57</f>
        <v>84406.954801470376</v>
      </c>
      <c r="F15" s="801">
        <f>'Rate Input'!D55</f>
        <v>13.84</v>
      </c>
      <c r="G15" s="801">
        <f>'Rate Input'!E55</f>
        <v>13.84</v>
      </c>
      <c r="H15" s="801">
        <f>'Rate Input'!F55</f>
        <v>13.84</v>
      </c>
      <c r="I15" s="796">
        <f>(C15*F15)+(D15*G15)+(E15*H15)</f>
        <v>4254543.4721606188</v>
      </c>
      <c r="J15" s="796">
        <f>'Final billing units by tariff'!CI1552</f>
        <v>-764.65146300763809</v>
      </c>
      <c r="K15" s="796">
        <f>'Final billing units by tariff'!DI1552</f>
        <v>-2523.5858089911817</v>
      </c>
      <c r="L15" s="802"/>
      <c r="M15" s="796">
        <f>C15+D15+E15+J15+K15+L15</f>
        <v>304120.97314423084</v>
      </c>
      <c r="N15" s="796"/>
      <c r="O15" s="749">
        <f>(SUM(C15:E15)*H15)-I15</f>
        <v>0</v>
      </c>
      <c r="P15" s="796">
        <f t="shared" ref="P15:P17" si="1">J15*H15</f>
        <v>-10582.776248025712</v>
      </c>
      <c r="Q15" s="802">
        <f>K15*H15</f>
        <v>-34926.427596437956</v>
      </c>
      <c r="R15" s="802">
        <f t="shared" ref="R15:R17" si="2">L15*H15</f>
        <v>0</v>
      </c>
      <c r="S15" s="796">
        <f t="shared" ref="S15:S17" si="3">I15+N15+O15+P15+Q15+R15</f>
        <v>4209034.2683161553</v>
      </c>
      <c r="T15" s="749"/>
      <c r="U15" s="802">
        <f>'Exhibit KIW-S2'!D64</f>
        <v>15.49</v>
      </c>
      <c r="V15" s="796">
        <f t="shared" si="0"/>
        <v>4710833.8740041358</v>
      </c>
    </row>
    <row r="16" spans="2:24">
      <c r="B16" s="800"/>
      <c r="C16" s="796"/>
      <c r="D16" s="796"/>
      <c r="E16" s="796"/>
      <c r="F16" s="801"/>
      <c r="G16" s="801"/>
      <c r="H16" s="801"/>
      <c r="I16" s="796"/>
      <c r="J16" s="796"/>
      <c r="K16" s="796"/>
      <c r="L16" s="796"/>
      <c r="M16" s="796"/>
      <c r="N16" s="796"/>
      <c r="O16" s="796"/>
      <c r="P16" s="796"/>
      <c r="Q16" s="802"/>
      <c r="R16" s="802"/>
      <c r="S16" s="796"/>
      <c r="T16" s="749"/>
      <c r="U16" s="802"/>
      <c r="V16" s="796">
        <f t="shared" si="0"/>
        <v>0</v>
      </c>
    </row>
    <row r="17" spans="2:22">
      <c r="B17" s="794" t="s">
        <v>339</v>
      </c>
      <c r="C17" s="796">
        <f>'Bill Units'!D58</f>
        <v>4675.9154447899291</v>
      </c>
      <c r="D17" s="796">
        <f>'Bill Units'!E58</f>
        <v>545.87010602936732</v>
      </c>
      <c r="E17" s="796">
        <f>'Bill Units'!F58</f>
        <v>1425.8413771285423</v>
      </c>
      <c r="F17" s="801">
        <f>'Rate Input'!D56</f>
        <v>3.46</v>
      </c>
      <c r="G17" s="801">
        <f>'Rate Input'!E56</f>
        <v>3.46</v>
      </c>
      <c r="H17" s="801">
        <f>'Rate Input'!F56</f>
        <v>3.46</v>
      </c>
      <c r="I17" s="796">
        <f>(C17*F17)+(D17*G17)+(E17*H17)</f>
        <v>23000.789170699521</v>
      </c>
      <c r="J17" s="802">
        <f>'Final billing units by tariff'!CI1551</f>
        <v>-70.116393935533893</v>
      </c>
      <c r="K17" s="796">
        <f>'Final billing units by tariff'!DI1551</f>
        <v>-67.263607829570901</v>
      </c>
      <c r="L17" s="796"/>
      <c r="M17" s="796">
        <f>C17+D17+E17+J17+K17+L17</f>
        <v>6510.2469261827337</v>
      </c>
      <c r="N17" s="796"/>
      <c r="O17" s="749">
        <f>(SUM(C17:E17)*H17)-I17</f>
        <v>0</v>
      </c>
      <c r="P17" s="796">
        <f t="shared" si="1"/>
        <v>-242.60272301694727</v>
      </c>
      <c r="Q17" s="802">
        <f>K17*H17</f>
        <v>-232.73208309031531</v>
      </c>
      <c r="R17" s="802">
        <f t="shared" si="2"/>
        <v>0</v>
      </c>
      <c r="S17" s="796">
        <f t="shared" si="3"/>
        <v>22525.45436459226</v>
      </c>
      <c r="T17" s="749"/>
      <c r="U17" s="802">
        <f>'Exhibit KIW-S2'!E64</f>
        <v>3.46</v>
      </c>
      <c r="V17" s="796">
        <f t="shared" si="0"/>
        <v>22525.454364592257</v>
      </c>
    </row>
    <row r="18" spans="2:22">
      <c r="C18" s="796"/>
      <c r="D18" s="796"/>
      <c r="E18" s="796"/>
      <c r="F18" s="802"/>
      <c r="G18" s="802"/>
      <c r="H18" s="802"/>
      <c r="I18" s="796"/>
      <c r="J18" s="796"/>
      <c r="K18" s="796"/>
      <c r="L18" s="796"/>
      <c r="M18" s="796"/>
      <c r="N18" s="796"/>
      <c r="O18" s="796"/>
      <c r="P18" s="796"/>
      <c r="Q18" s="802"/>
      <c r="R18" s="802"/>
      <c r="S18" s="796"/>
      <c r="T18" s="749"/>
      <c r="U18" s="803"/>
      <c r="V18" s="796">
        <f t="shared" si="0"/>
        <v>0</v>
      </c>
    </row>
    <row r="19" spans="2:22">
      <c r="B19" s="794" t="s">
        <v>12</v>
      </c>
      <c r="C19" s="796">
        <f>'Bill Units'!D59</f>
        <v>896.87096774193549</v>
      </c>
      <c r="D19" s="796">
        <f>'Bill Units'!E59</f>
        <v>223.81868743047829</v>
      </c>
      <c r="E19" s="796">
        <f>'Bill Units'!F59</f>
        <v>416.31034482758622</v>
      </c>
      <c r="F19" s="802">
        <f>'Rate Input'!D57</f>
        <v>97</v>
      </c>
      <c r="G19" s="802">
        <f>'Rate Input'!E57</f>
        <v>97</v>
      </c>
      <c r="H19" s="802">
        <f>'Rate Input'!F57</f>
        <v>97</v>
      </c>
      <c r="I19" s="796">
        <f>(C19*F19)+(D19*G19)+(E19*H19)</f>
        <v>149089</v>
      </c>
      <c r="J19" s="796"/>
      <c r="K19" s="796">
        <f>'Final billing units by tariff'!DI1539</f>
        <v>-13</v>
      </c>
      <c r="L19" s="796"/>
      <c r="M19" s="796">
        <f>C19+D19+E19+J19+K19+L19</f>
        <v>1524</v>
      </c>
      <c r="N19" s="796"/>
      <c r="O19" s="749">
        <f>(SUM(C19:E19)*H19)-I19</f>
        <v>0</v>
      </c>
      <c r="P19" s="796">
        <f>J19*H19</f>
        <v>0</v>
      </c>
      <c r="Q19" s="802">
        <f>K19*H19</f>
        <v>-1261</v>
      </c>
      <c r="R19" s="802">
        <f>L19*H19</f>
        <v>0</v>
      </c>
      <c r="S19" s="796">
        <f>I19+N19+O19+P19+Q19+R19</f>
        <v>147828</v>
      </c>
      <c r="T19" s="749"/>
      <c r="U19" s="802">
        <f>'Exhibit KIW-S2'!B64</f>
        <v>109</v>
      </c>
      <c r="V19" s="796">
        <f t="shared" si="0"/>
        <v>166116</v>
      </c>
    </row>
    <row r="20" spans="2:22">
      <c r="T20" s="749"/>
      <c r="U20" s="802"/>
      <c r="V20" s="796">
        <f t="shared" si="0"/>
        <v>0</v>
      </c>
    </row>
    <row r="21" spans="2:22" hidden="1">
      <c r="C21" s="796"/>
      <c r="D21" s="796"/>
      <c r="E21" s="796"/>
      <c r="F21" s="796"/>
      <c r="G21" s="796"/>
      <c r="H21" s="796"/>
      <c r="I21" s="796"/>
      <c r="J21" s="796"/>
      <c r="K21" s="796"/>
      <c r="L21" s="796"/>
      <c r="M21" s="796"/>
      <c r="N21" s="796"/>
      <c r="O21" s="796"/>
      <c r="P21" s="796"/>
      <c r="Q21" s="802"/>
      <c r="R21" s="802"/>
      <c r="S21" s="796"/>
      <c r="T21" s="749"/>
      <c r="U21" s="802"/>
      <c r="V21" s="796">
        <f t="shared" si="0"/>
        <v>0</v>
      </c>
    </row>
    <row r="22" spans="2:22" hidden="1">
      <c r="C22" s="796"/>
      <c r="D22" s="796"/>
      <c r="E22" s="796"/>
      <c r="F22" s="796"/>
      <c r="G22" s="796"/>
      <c r="H22" s="796"/>
      <c r="I22" s="796"/>
      <c r="J22" s="796"/>
      <c r="K22" s="796"/>
      <c r="L22" s="796"/>
      <c r="M22" s="796"/>
      <c r="N22" s="796"/>
      <c r="O22" s="796"/>
      <c r="P22" s="796"/>
      <c r="Q22" s="802"/>
      <c r="R22" s="802"/>
      <c r="S22" s="796"/>
      <c r="T22" s="749"/>
      <c r="U22" s="802"/>
      <c r="V22" s="796">
        <f t="shared" si="0"/>
        <v>0</v>
      </c>
    </row>
    <row r="23" spans="2:22" hidden="1">
      <c r="C23" s="796"/>
      <c r="D23" s="796"/>
      <c r="E23" s="796"/>
      <c r="F23" s="796"/>
      <c r="G23" s="796"/>
      <c r="H23" s="796"/>
      <c r="I23" s="796"/>
      <c r="J23" s="796"/>
      <c r="K23" s="796"/>
      <c r="L23" s="796"/>
      <c r="M23" s="796"/>
      <c r="N23" s="796"/>
      <c r="O23" s="796"/>
      <c r="P23" s="796"/>
      <c r="Q23" s="802"/>
      <c r="R23" s="802"/>
      <c r="S23" s="796"/>
      <c r="T23" s="749"/>
      <c r="U23" s="802"/>
      <c r="V23" s="796">
        <f t="shared" si="0"/>
        <v>0</v>
      </c>
    </row>
    <row r="24" spans="2:22" hidden="1">
      <c r="C24" s="796"/>
      <c r="D24" s="796"/>
      <c r="E24" s="796"/>
      <c r="F24" s="796"/>
      <c r="G24" s="796"/>
      <c r="H24" s="796"/>
      <c r="I24" s="796"/>
      <c r="J24" s="796"/>
      <c r="K24" s="796"/>
      <c r="L24" s="796"/>
      <c r="M24" s="796"/>
      <c r="N24" s="796"/>
      <c r="O24" s="796"/>
      <c r="P24" s="796"/>
      <c r="Q24" s="802"/>
      <c r="R24" s="802"/>
      <c r="S24" s="796"/>
      <c r="T24" s="749"/>
      <c r="U24" s="802"/>
      <c r="V24" s="796">
        <f t="shared" si="0"/>
        <v>0</v>
      </c>
    </row>
    <row r="25" spans="2:22" hidden="1">
      <c r="C25" s="796"/>
      <c r="D25" s="796"/>
      <c r="E25" s="796"/>
      <c r="F25" s="796"/>
      <c r="G25" s="796"/>
      <c r="H25" s="796"/>
      <c r="I25" s="796"/>
      <c r="J25" s="796"/>
      <c r="K25" s="796"/>
      <c r="L25" s="796"/>
      <c r="M25" s="796"/>
      <c r="N25" s="796"/>
      <c r="O25" s="796"/>
      <c r="P25" s="796"/>
      <c r="Q25" s="802"/>
      <c r="R25" s="802"/>
      <c r="S25" s="796"/>
      <c r="T25" s="749"/>
      <c r="U25" s="802"/>
      <c r="V25" s="796">
        <f t="shared" si="0"/>
        <v>0</v>
      </c>
    </row>
    <row r="26" spans="2:22" hidden="1">
      <c r="C26" s="796"/>
      <c r="D26" s="796"/>
      <c r="E26" s="796"/>
      <c r="F26" s="796"/>
      <c r="G26" s="796"/>
      <c r="H26" s="796"/>
      <c r="I26" s="796"/>
      <c r="J26" s="796"/>
      <c r="K26" s="796"/>
      <c r="L26" s="796"/>
      <c r="M26" s="796"/>
      <c r="N26" s="796"/>
      <c r="O26" s="796"/>
      <c r="P26" s="796"/>
      <c r="Q26" s="802"/>
      <c r="R26" s="802"/>
      <c r="S26" s="796"/>
      <c r="T26" s="749"/>
      <c r="U26" s="802"/>
      <c r="V26" s="796">
        <f t="shared" si="0"/>
        <v>0</v>
      </c>
    </row>
    <row r="27" spans="2:22" hidden="1">
      <c r="C27" s="796"/>
      <c r="D27" s="796"/>
      <c r="E27" s="796"/>
      <c r="F27" s="796"/>
      <c r="G27" s="796"/>
      <c r="H27" s="796"/>
      <c r="I27" s="796"/>
      <c r="J27" s="796"/>
      <c r="K27" s="796"/>
      <c r="L27" s="796"/>
      <c r="M27" s="796"/>
      <c r="N27" s="796"/>
      <c r="O27" s="796"/>
      <c r="P27" s="796"/>
      <c r="Q27" s="802"/>
      <c r="R27" s="802"/>
      <c r="S27" s="796"/>
      <c r="T27" s="749"/>
      <c r="U27" s="802"/>
      <c r="V27" s="796">
        <f t="shared" si="0"/>
        <v>0</v>
      </c>
    </row>
    <row r="28" spans="2:22" hidden="1">
      <c r="C28" s="796"/>
      <c r="D28" s="796"/>
      <c r="E28" s="796"/>
      <c r="F28" s="796"/>
      <c r="G28" s="796"/>
      <c r="H28" s="796"/>
      <c r="I28" s="796"/>
      <c r="J28" s="796"/>
      <c r="K28" s="796"/>
      <c r="L28" s="796"/>
      <c r="M28" s="796"/>
      <c r="N28" s="796"/>
      <c r="O28" s="796"/>
      <c r="P28" s="796"/>
      <c r="Q28" s="802"/>
      <c r="R28" s="802"/>
      <c r="S28" s="796"/>
      <c r="T28" s="749"/>
      <c r="U28" s="802"/>
      <c r="V28" s="796">
        <f t="shared" si="0"/>
        <v>0</v>
      </c>
    </row>
    <row r="29" spans="2:22" hidden="1">
      <c r="C29" s="796"/>
      <c r="D29" s="796"/>
      <c r="E29" s="796"/>
      <c r="F29" s="796"/>
      <c r="G29" s="796"/>
      <c r="H29" s="796"/>
      <c r="I29" s="796"/>
      <c r="J29" s="796"/>
      <c r="K29" s="796"/>
      <c r="L29" s="796"/>
      <c r="M29" s="796"/>
      <c r="N29" s="796"/>
      <c r="O29" s="796"/>
      <c r="P29" s="796"/>
      <c r="S29" s="796"/>
      <c r="T29" s="749"/>
      <c r="U29" s="802"/>
      <c r="V29" s="796">
        <f t="shared" si="0"/>
        <v>0</v>
      </c>
    </row>
    <row r="30" spans="2:22">
      <c r="B30" s="794" t="s">
        <v>484</v>
      </c>
      <c r="C30" s="804"/>
      <c r="D30" s="804"/>
      <c r="E30" s="804"/>
      <c r="F30" s="804"/>
      <c r="G30" s="804"/>
      <c r="H30" s="804"/>
      <c r="I30" s="795">
        <f>'B&amp;A Surcharges'!U49</f>
        <v>-277724.53012902383</v>
      </c>
      <c r="N30" s="804"/>
      <c r="O30" s="804"/>
      <c r="P30" s="804"/>
      <c r="Q30" s="804"/>
      <c r="R30" s="804"/>
      <c r="S30" s="796">
        <f>VLOOKUP(B7,'B&amp;A Surcharges'!A:U,21,FALSE)</f>
        <v>-277724.53012902383</v>
      </c>
      <c r="T30" s="749"/>
      <c r="U30" s="802"/>
      <c r="V30" s="796">
        <f>S30</f>
        <v>-277724.53012902383</v>
      </c>
    </row>
    <row r="31" spans="2:22">
      <c r="C31" s="796"/>
      <c r="D31" s="796"/>
      <c r="E31" s="796"/>
      <c r="F31" s="796"/>
      <c r="G31" s="796"/>
      <c r="H31" s="796"/>
      <c r="I31" s="796"/>
      <c r="J31" s="796"/>
      <c r="K31" s="796"/>
      <c r="L31" s="796"/>
      <c r="M31" s="796"/>
      <c r="N31" s="796"/>
      <c r="O31" s="796"/>
      <c r="P31" s="796"/>
      <c r="S31" s="796"/>
      <c r="T31" s="749"/>
      <c r="U31" s="802"/>
      <c r="V31" s="796"/>
    </row>
    <row r="32" spans="2:22">
      <c r="B32" s="794" t="s">
        <v>14</v>
      </c>
      <c r="C32" s="796"/>
      <c r="D32" s="796"/>
      <c r="E32" s="796"/>
      <c r="F32" s="796"/>
      <c r="G32" s="796"/>
      <c r="H32" s="796"/>
      <c r="I32" s="796">
        <f>VLOOKUP(B7,'B&amp;A Surcharges'!A:U,2,FALSE)</f>
        <v>761913.77999999991</v>
      </c>
      <c r="J32" s="796"/>
      <c r="K32" s="796"/>
      <c r="L32" s="796"/>
      <c r="M32" s="796"/>
      <c r="N32" s="796"/>
      <c r="O32" s="796"/>
      <c r="P32" s="796"/>
      <c r="S32" s="796"/>
      <c r="T32" s="749"/>
      <c r="U32" s="802"/>
      <c r="V32" s="796"/>
    </row>
    <row r="33" spans="2:22">
      <c r="C33" s="796"/>
      <c r="D33" s="796"/>
      <c r="E33" s="796"/>
      <c r="F33" s="796"/>
      <c r="G33" s="796"/>
      <c r="H33" s="796"/>
      <c r="I33" s="796"/>
      <c r="J33" s="796"/>
      <c r="K33" s="796"/>
      <c r="L33" s="796"/>
      <c r="M33" s="796"/>
      <c r="N33" s="796"/>
      <c r="O33" s="796"/>
      <c r="P33" s="796"/>
      <c r="S33" s="796"/>
      <c r="T33" s="749"/>
      <c r="U33" s="802"/>
      <c r="V33" s="796"/>
    </row>
    <row r="34" spans="2:22">
      <c r="B34" s="794" t="s">
        <v>207</v>
      </c>
      <c r="C34" s="796"/>
      <c r="D34" s="796"/>
      <c r="E34" s="796"/>
      <c r="F34" s="796"/>
      <c r="G34" s="796"/>
      <c r="H34" s="796"/>
      <c r="I34" s="796">
        <f>VLOOKUP(B7,'B&amp;A Surcharges'!A:U,16,FALSE)</f>
        <v>0</v>
      </c>
      <c r="J34" s="796"/>
      <c r="K34" s="796"/>
      <c r="L34" s="796"/>
      <c r="M34" s="796"/>
      <c r="N34" s="796"/>
      <c r="O34" s="796"/>
      <c r="P34" s="796"/>
      <c r="S34" s="796"/>
      <c r="T34" s="749"/>
      <c r="U34" s="802"/>
      <c r="V34" s="796"/>
    </row>
    <row r="35" spans="2:22">
      <c r="C35" s="796"/>
      <c r="D35" s="796"/>
      <c r="E35" s="796"/>
      <c r="F35" s="796"/>
      <c r="G35" s="796"/>
      <c r="H35" s="796"/>
      <c r="I35" s="796"/>
      <c r="J35" s="796"/>
      <c r="K35" s="796"/>
      <c r="L35" s="796"/>
      <c r="M35" s="796"/>
      <c r="N35" s="796"/>
      <c r="O35" s="796"/>
      <c r="P35" s="796"/>
      <c r="S35" s="796"/>
      <c r="T35" s="749"/>
      <c r="U35" s="802"/>
      <c r="V35" s="796"/>
    </row>
    <row r="36" spans="2:22">
      <c r="B36" s="794" t="s">
        <v>16</v>
      </c>
      <c r="C36" s="796"/>
      <c r="D36" s="796"/>
      <c r="E36" s="796"/>
      <c r="F36" s="796"/>
      <c r="G36" s="796"/>
      <c r="H36" s="796"/>
      <c r="I36" s="796">
        <f>VLOOKUP(B7,'B&amp;A Surcharges'!A:U,4,FALSE)</f>
        <v>34904.200000000004</v>
      </c>
      <c r="J36" s="796"/>
      <c r="K36" s="796"/>
      <c r="L36" s="796"/>
      <c r="M36" s="796"/>
      <c r="N36" s="796"/>
      <c r="O36" s="796"/>
      <c r="P36" s="796"/>
      <c r="S36" s="796"/>
      <c r="T36" s="749"/>
      <c r="U36" s="802"/>
      <c r="V36" s="796"/>
    </row>
    <row r="37" spans="2:22">
      <c r="C37" s="796"/>
      <c r="D37" s="796"/>
      <c r="E37" s="796"/>
      <c r="F37" s="796"/>
      <c r="G37" s="796"/>
      <c r="H37" s="796"/>
      <c r="I37" s="796"/>
      <c r="J37" s="796"/>
      <c r="K37" s="796"/>
      <c r="L37" s="796"/>
      <c r="M37" s="796"/>
      <c r="N37" s="796"/>
      <c r="O37" s="796"/>
      <c r="P37" s="796"/>
      <c r="S37" s="796"/>
      <c r="T37" s="749"/>
      <c r="V37" s="796"/>
    </row>
    <row r="38" spans="2:22">
      <c r="B38" s="794" t="s">
        <v>160</v>
      </c>
      <c r="C38" s="796"/>
      <c r="D38" s="796"/>
      <c r="E38" s="796"/>
      <c r="F38" s="796"/>
      <c r="G38" s="796"/>
      <c r="H38" s="796"/>
      <c r="I38" s="796">
        <f>VLOOKUP(B7,'B&amp;A Surcharges'!A:U,6,FALSE)</f>
        <v>0</v>
      </c>
      <c r="J38" s="796"/>
      <c r="K38" s="796"/>
      <c r="L38" s="796"/>
      <c r="M38" s="796"/>
      <c r="N38" s="796"/>
      <c r="O38" s="796"/>
      <c r="P38" s="796"/>
      <c r="S38" s="796"/>
      <c r="T38" s="749"/>
      <c r="V38" s="796"/>
    </row>
    <row r="39" spans="2:22">
      <c r="C39" s="796"/>
      <c r="D39" s="796"/>
      <c r="E39" s="796"/>
      <c r="F39" s="796"/>
      <c r="G39" s="796"/>
      <c r="H39" s="796"/>
      <c r="I39" s="796"/>
      <c r="J39" s="796"/>
      <c r="K39" s="796"/>
      <c r="L39" s="796"/>
      <c r="M39" s="796"/>
      <c r="N39" s="796"/>
      <c r="O39" s="796"/>
      <c r="P39" s="796"/>
      <c r="S39" s="796"/>
      <c r="T39" s="749"/>
      <c r="V39" s="796"/>
    </row>
    <row r="40" spans="2:22">
      <c r="C40" s="796"/>
      <c r="D40" s="796"/>
      <c r="E40" s="796"/>
      <c r="F40" s="796"/>
      <c r="G40" s="796"/>
      <c r="H40" s="796"/>
      <c r="I40" s="796"/>
      <c r="J40" s="796"/>
      <c r="K40" s="796"/>
      <c r="L40" s="796"/>
      <c r="M40" s="796"/>
      <c r="N40" s="796"/>
      <c r="O40" s="796"/>
      <c r="P40" s="796"/>
      <c r="S40" s="796"/>
      <c r="T40" s="749"/>
      <c r="V40" s="796"/>
    </row>
    <row r="41" spans="2:22">
      <c r="C41" s="796"/>
      <c r="D41" s="796"/>
      <c r="E41" s="796"/>
      <c r="F41" s="796"/>
      <c r="G41" s="796"/>
      <c r="H41" s="796"/>
      <c r="I41" s="796"/>
      <c r="J41" s="796"/>
      <c r="K41" s="796"/>
      <c r="L41" s="796"/>
      <c r="M41" s="796"/>
      <c r="N41" s="796"/>
      <c r="O41" s="796"/>
      <c r="P41" s="796"/>
      <c r="S41" s="796"/>
      <c r="T41" s="749"/>
      <c r="V41" s="796"/>
    </row>
    <row r="42" spans="2:22">
      <c r="B42" s="794" t="s">
        <v>15</v>
      </c>
      <c r="C42" s="796"/>
      <c r="D42" s="796"/>
      <c r="E42" s="796"/>
      <c r="F42" s="796"/>
      <c r="G42" s="796"/>
      <c r="H42" s="796"/>
      <c r="I42" s="796">
        <f>VLOOKUP(B7,'B&amp;A Surcharges'!A:U,10,FALSE)</f>
        <v>561548.88</v>
      </c>
      <c r="J42" s="796"/>
      <c r="K42" s="796"/>
      <c r="L42" s="796"/>
      <c r="M42" s="796"/>
      <c r="N42" s="796">
        <f>VLOOKUP(B7,'Envir FGD adj'!A:F,6,FALSE)</f>
        <v>119137.01161775795</v>
      </c>
      <c r="O42" s="796"/>
      <c r="P42" s="796"/>
      <c r="S42" s="796">
        <f t="shared" ref="S42" si="4">N42+O42+P42+Q42</f>
        <v>119137.01161775795</v>
      </c>
      <c r="T42" s="749"/>
      <c r="V42" s="796"/>
    </row>
    <row r="43" spans="2:22">
      <c r="C43" s="796"/>
      <c r="D43" s="796"/>
      <c r="E43" s="796"/>
      <c r="F43" s="796"/>
      <c r="G43" s="796"/>
      <c r="H43" s="796"/>
      <c r="I43" s="796"/>
      <c r="J43" s="796"/>
      <c r="K43" s="796"/>
      <c r="L43" s="796"/>
      <c r="M43" s="796"/>
      <c r="N43" s="796"/>
      <c r="O43" s="796"/>
      <c r="P43" s="796"/>
      <c r="S43" s="796"/>
      <c r="T43" s="749"/>
      <c r="V43" s="796"/>
    </row>
    <row r="44" spans="2:22">
      <c r="B44" s="794" t="s">
        <v>263</v>
      </c>
      <c r="C44" s="796"/>
      <c r="D44" s="796"/>
      <c r="E44" s="796"/>
      <c r="F44" s="796"/>
      <c r="G44" s="796"/>
      <c r="H44" s="796"/>
      <c r="I44" s="796">
        <f>VLOOKUP(B7,'B&amp;A Surcharges'!A:U,12,FALSE)</f>
        <v>271014.03999999998</v>
      </c>
      <c r="J44" s="796"/>
      <c r="K44" s="796"/>
      <c r="L44" s="796"/>
      <c r="M44" s="796"/>
      <c r="N44" s="796"/>
      <c r="O44" s="796"/>
      <c r="P44" s="796"/>
      <c r="S44" s="796"/>
      <c r="T44" s="749"/>
      <c r="V44" s="796"/>
    </row>
    <row r="45" spans="2:22">
      <c r="C45" s="796"/>
      <c r="D45" s="796"/>
      <c r="E45" s="796"/>
      <c r="F45" s="796"/>
      <c r="G45" s="796"/>
      <c r="H45" s="796"/>
      <c r="I45" s="796"/>
      <c r="J45" s="796"/>
      <c r="K45" s="796"/>
      <c r="L45" s="796"/>
      <c r="M45" s="796"/>
      <c r="N45" s="796"/>
      <c r="O45" s="796"/>
      <c r="P45" s="796"/>
      <c r="S45" s="796"/>
      <c r="T45" s="749"/>
      <c r="V45" s="796"/>
    </row>
    <row r="46" spans="2:22">
      <c r="B46" s="794" t="s">
        <v>327</v>
      </c>
      <c r="C46" s="796"/>
      <c r="D46" s="796"/>
      <c r="E46" s="796"/>
      <c r="F46" s="796"/>
      <c r="G46" s="796"/>
      <c r="H46" s="796"/>
      <c r="I46" s="796">
        <f>VLOOKUP(B7,'B&amp;A Surcharges'!A:U,14,FALSE)</f>
        <v>0</v>
      </c>
      <c r="J46" s="796"/>
      <c r="K46" s="796"/>
      <c r="L46" s="796"/>
      <c r="M46" s="796"/>
      <c r="N46" s="796"/>
      <c r="O46" s="796"/>
      <c r="P46" s="796"/>
      <c r="S46" s="796"/>
      <c r="T46" s="749"/>
      <c r="V46" s="796"/>
    </row>
    <row r="47" spans="2:22">
      <c r="C47" s="796"/>
      <c r="D47" s="796"/>
      <c r="E47" s="796"/>
      <c r="F47" s="796"/>
      <c r="G47" s="796"/>
      <c r="H47" s="796"/>
      <c r="I47" s="796"/>
      <c r="J47" s="796"/>
      <c r="K47" s="796"/>
      <c r="L47" s="796"/>
      <c r="M47" s="796"/>
      <c r="N47" s="796"/>
      <c r="O47" s="796"/>
      <c r="P47" s="796"/>
      <c r="S47" s="796"/>
      <c r="T47" s="749"/>
      <c r="V47" s="796"/>
    </row>
    <row r="48" spans="2:22">
      <c r="B48" s="794" t="s">
        <v>262</v>
      </c>
      <c r="C48" s="796"/>
      <c r="D48" s="796"/>
      <c r="E48" s="796"/>
      <c r="F48" s="796"/>
      <c r="G48" s="796"/>
      <c r="H48" s="796"/>
      <c r="I48" s="796">
        <f>VLOOKUP(B7,'B&amp;A Surcharges'!A:U,18,FALSE)</f>
        <v>1537</v>
      </c>
      <c r="J48" s="796"/>
      <c r="K48" s="796"/>
      <c r="L48" s="796"/>
      <c r="M48" s="796"/>
      <c r="N48" s="796"/>
      <c r="O48" s="796"/>
      <c r="P48" s="796"/>
      <c r="S48" s="796"/>
      <c r="T48" s="749"/>
      <c r="V48" s="796"/>
    </row>
    <row r="49" spans="2:22">
      <c r="C49" s="796"/>
      <c r="D49" s="796"/>
      <c r="E49" s="796"/>
      <c r="F49" s="796"/>
      <c r="G49" s="796"/>
      <c r="H49" s="796"/>
      <c r="I49" s="796"/>
      <c r="J49" s="796"/>
      <c r="K49" s="796"/>
      <c r="L49" s="796"/>
      <c r="M49" s="796"/>
      <c r="N49" s="796"/>
      <c r="O49" s="796"/>
      <c r="P49" s="796"/>
      <c r="S49" s="796"/>
      <c r="T49" s="749"/>
      <c r="V49" s="796"/>
    </row>
    <row r="50" spans="2:22">
      <c r="B50" s="794" t="s">
        <v>344</v>
      </c>
      <c r="C50" s="796"/>
      <c r="D50" s="796"/>
      <c r="E50" s="796"/>
      <c r="F50" s="796"/>
      <c r="G50" s="796"/>
      <c r="H50" s="796"/>
      <c r="I50" s="796">
        <f>VLOOKUP(B7,'B&amp;A Surcharges'!A:U,19,FALSE)</f>
        <v>-35486.46</v>
      </c>
      <c r="J50" s="796"/>
      <c r="K50" s="796"/>
      <c r="L50" s="796"/>
      <c r="M50" s="796"/>
      <c r="N50" s="796"/>
      <c r="O50" s="796"/>
      <c r="P50" s="796"/>
      <c r="S50" s="796"/>
      <c r="T50" s="749"/>
      <c r="V50" s="796"/>
    </row>
    <row r="51" spans="2:22">
      <c r="B51" s="805"/>
      <c r="C51" s="806"/>
      <c r="D51" s="806"/>
      <c r="E51" s="806"/>
      <c r="F51" s="806"/>
      <c r="G51" s="806"/>
      <c r="H51" s="806"/>
      <c r="I51" s="806"/>
      <c r="J51" s="806"/>
      <c r="K51" s="806"/>
      <c r="L51" s="806"/>
      <c r="M51" s="806"/>
      <c r="N51" s="806"/>
      <c r="O51" s="806"/>
      <c r="P51" s="806"/>
      <c r="Q51" s="806"/>
      <c r="R51" s="806"/>
      <c r="S51" s="806"/>
      <c r="T51" s="749"/>
      <c r="V51" s="806"/>
    </row>
    <row r="52" spans="2:22">
      <c r="T52" s="749"/>
    </row>
    <row r="53" spans="2:22" s="807" customFormat="1">
      <c r="B53" s="807" t="s">
        <v>17</v>
      </c>
      <c r="I53" s="807">
        <f t="shared" ref="I53:S53" si="5">SUM(I13:I50)</f>
        <v>12637734.094100356</v>
      </c>
      <c r="N53" s="807">
        <f t="shared" si="5"/>
        <v>119137.01161775795</v>
      </c>
      <c r="O53" s="807">
        <f t="shared" si="5"/>
        <v>353096.19654193521</v>
      </c>
      <c r="P53" s="807">
        <f t="shared" si="5"/>
        <v>-38060.600584293839</v>
      </c>
      <c r="Q53" s="808">
        <f t="shared" si="5"/>
        <v>-96274.387122346729</v>
      </c>
      <c r="R53" s="808">
        <f t="shared" si="5"/>
        <v>0</v>
      </c>
      <c r="S53" s="807">
        <f t="shared" si="5"/>
        <v>11380200.874553412</v>
      </c>
      <c r="T53" s="749"/>
      <c r="V53" s="807">
        <f>SUM(V13:V50)</f>
        <v>12677074.684346449</v>
      </c>
    </row>
    <row r="54" spans="2:22">
      <c r="I54" s="809"/>
      <c r="J54" s="809"/>
      <c r="K54" s="809"/>
      <c r="L54" s="809"/>
      <c r="M54" s="809"/>
      <c r="N54" s="810"/>
      <c r="O54" s="810"/>
      <c r="S54" s="795"/>
      <c r="T54" s="749"/>
    </row>
    <row r="55" spans="2:22">
      <c r="I55" s="811"/>
      <c r="J55" s="811"/>
      <c r="K55" s="811"/>
      <c r="L55" s="811"/>
      <c r="M55" s="811"/>
      <c r="N55" s="811"/>
      <c r="O55" s="810"/>
      <c r="T55" s="749"/>
    </row>
    <row r="56" spans="2:22">
      <c r="I56" s="810"/>
      <c r="J56" s="810"/>
      <c r="K56" s="810"/>
      <c r="L56" s="810"/>
      <c r="M56" s="810"/>
      <c r="N56" s="810"/>
      <c r="O56" s="810"/>
      <c r="T56" s="764"/>
    </row>
    <row r="57" spans="2:22">
      <c r="I57" s="812"/>
      <c r="J57" s="812"/>
      <c r="K57" s="812"/>
      <c r="L57" s="812"/>
      <c r="M57" s="812"/>
      <c r="N57" s="812"/>
      <c r="O57" s="812"/>
    </row>
    <row r="58" spans="2:22">
      <c r="T58" s="767"/>
    </row>
    <row r="59" spans="2:22">
      <c r="T59" s="747"/>
    </row>
  </sheetData>
  <mergeCells count="2">
    <mergeCell ref="J8:L8"/>
    <mergeCell ref="N8:R8"/>
  </mergeCells>
  <pageMargins left="0.25" right="0.25" top="0.75" bottom="0.75" header="0.3" footer="0.3"/>
  <pageSetup paperSize="5" scale="88" orientation="landscape" r:id="rId1"/>
  <headerFooter alignWithMargins="0"/>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C00-000000000000}">
  <sheetPr codeName="Sheet35">
    <tabColor theme="6" tint="0.59999389629810485"/>
    <pageSetUpPr fitToPage="1"/>
  </sheetPr>
  <dimension ref="B2:X59"/>
  <sheetViews>
    <sheetView zoomScaleNormal="100" workbookViewId="0">
      <pane xSplit="2" ySplit="12" topLeftCell="C13" activePane="bottomRight" state="frozen"/>
      <selection activeCell="I49" sqref="I48:I49"/>
      <selection pane="topRight" activeCell="I49" sqref="I48:I49"/>
      <selection pane="bottomLeft" activeCell="I49" sqref="I48:I49"/>
      <selection pane="bottomRight" activeCell="I49" sqref="I48:I49"/>
    </sheetView>
  </sheetViews>
  <sheetFormatPr defaultColWidth="9.1796875" defaultRowHeight="10.5"/>
  <cols>
    <col min="1" max="1" width="2.54296875" style="772" customWidth="1"/>
    <col min="2" max="2" width="30" style="772" customWidth="1"/>
    <col min="3" max="3" width="15.7265625" style="772" bestFit="1" customWidth="1"/>
    <col min="4" max="4" width="16.26953125" style="772" bestFit="1" customWidth="1"/>
    <col min="5" max="5" width="15.453125" style="772" bestFit="1" customWidth="1"/>
    <col min="6" max="6" width="12.81640625" style="772" hidden="1" customWidth="1"/>
    <col min="7" max="7" width="15.7265625" style="772" hidden="1" customWidth="1"/>
    <col min="8" max="8" width="16" style="772" customWidth="1"/>
    <col min="9" max="9" width="12.81640625" style="772" customWidth="1"/>
    <col min="10" max="12" width="12.81640625" style="772" hidden="1" customWidth="1"/>
    <col min="13" max="13" width="12.81640625" style="772" customWidth="1"/>
    <col min="14" max="16" width="12.81640625" style="772" hidden="1" customWidth="1"/>
    <col min="17" max="18" width="12.81640625" style="775" hidden="1" customWidth="1"/>
    <col min="19" max="19" width="12.81640625" style="772" hidden="1" customWidth="1"/>
    <col min="20" max="20" width="15.54296875" style="746" bestFit="1" customWidth="1"/>
    <col min="21" max="22" width="12.81640625" style="772" customWidth="1"/>
    <col min="23" max="16384" width="9.1796875" style="772"/>
  </cols>
  <sheetData>
    <row r="2" spans="2:24">
      <c r="B2" s="772" t="str">
        <f>RS!B2</f>
        <v>KENTUCKY POWER BILLING ANALYSIS</v>
      </c>
      <c r="I2" s="773"/>
      <c r="J2" s="773"/>
      <c r="K2" s="773"/>
      <c r="L2" s="773"/>
      <c r="M2" s="773"/>
    </row>
    <row r="3" spans="2:24">
      <c r="B3" s="772" t="str">
        <f>RS!B3</f>
        <v>PER BOOKS</v>
      </c>
      <c r="I3" s="773"/>
      <c r="J3" s="773"/>
      <c r="K3" s="773"/>
      <c r="L3" s="773"/>
      <c r="M3" s="773"/>
    </row>
    <row r="4" spans="2:24">
      <c r="B4" s="772" t="str">
        <f>RS!B4</f>
        <v>TEST YEAR ENDED MAY 31, 2025</v>
      </c>
    </row>
    <row r="6" spans="2:24">
      <c r="B6" s="772" t="s">
        <v>257</v>
      </c>
    </row>
    <row r="7" spans="2:24">
      <c r="B7" s="772" t="s">
        <v>378</v>
      </c>
    </row>
    <row r="8" spans="2:24" ht="10">
      <c r="F8" s="776"/>
      <c r="G8" s="776"/>
      <c r="H8" s="776"/>
      <c r="J8" s="868" t="str">
        <f>RS!J8</f>
        <v>Unit Adjustments</v>
      </c>
      <c r="K8" s="868"/>
      <c r="L8" s="868"/>
      <c r="M8" s="776"/>
      <c r="N8" s="868" t="str">
        <f>RS!N8</f>
        <v>Base Revenues Adjustments</v>
      </c>
      <c r="O8" s="868"/>
      <c r="P8" s="868"/>
      <c r="Q8" s="868"/>
      <c r="R8" s="868"/>
      <c r="S8" s="776"/>
      <c r="T8" s="776" t="s">
        <v>171</v>
      </c>
      <c r="X8" s="776" t="s">
        <v>171</v>
      </c>
    </row>
    <row r="9" spans="2:24" ht="10">
      <c r="B9" s="776"/>
      <c r="C9" s="776"/>
      <c r="D9" s="776"/>
      <c r="E9" s="776"/>
      <c r="F9" s="776"/>
      <c r="G9" s="776"/>
      <c r="H9" s="776"/>
      <c r="I9" s="776" t="str">
        <f>RS!I9</f>
        <v>Per Books</v>
      </c>
      <c r="J9" s="776" t="str">
        <f>RS!J9</f>
        <v>Weather</v>
      </c>
      <c r="K9" s="776" t="str">
        <f>RS!K9</f>
        <v>Customer</v>
      </c>
      <c r="L9" s="776" t="str">
        <f>RS!L9</f>
        <v>Customer</v>
      </c>
      <c r="M9" s="776" t="str">
        <f>RS!M9</f>
        <v>Adjusted</v>
      </c>
      <c r="N9" s="776" t="str">
        <f>RS!N9</f>
        <v>Enviro Sur</v>
      </c>
      <c r="O9" s="776" t="str">
        <f>RS!O9</f>
        <v>Rate</v>
      </c>
      <c r="P9" s="776" t="str">
        <f>RS!P9</f>
        <v>Weather</v>
      </c>
      <c r="Q9" s="776" t="str">
        <f>RS!Q9</f>
        <v>Customer</v>
      </c>
      <c r="R9" s="776" t="str">
        <f>RS!R9</f>
        <v>Customer</v>
      </c>
      <c r="S9" s="776" t="str">
        <f>RS!S9</f>
        <v>Adjusted Base</v>
      </c>
      <c r="T9" s="776" t="s">
        <v>1303</v>
      </c>
      <c r="U9" s="776" t="s">
        <v>169</v>
      </c>
      <c r="V9" s="776" t="s">
        <v>171</v>
      </c>
      <c r="X9" s="776" t="s">
        <v>1336</v>
      </c>
    </row>
    <row r="10" spans="2:24">
      <c r="B10" s="777" t="str">
        <f>RS!B10</f>
        <v>Description</v>
      </c>
      <c r="C10" s="777" t="str">
        <f>RS!C10</f>
        <v>Units (Thru 12/30/24)</v>
      </c>
      <c r="D10" s="777" t="str">
        <f>RS!D10</f>
        <v>Units (Effec. 12/31/24)</v>
      </c>
      <c r="E10" s="777" t="str">
        <f>RS!E10</f>
        <v>Units (Effec. 2/21/25)</v>
      </c>
      <c r="F10" s="777" t="str">
        <f>RS!F10</f>
        <v>Rate thru 12/30/24</v>
      </c>
      <c r="G10" s="777" t="str">
        <f>RS!G10</f>
        <v>Rates Effec. 12/31/24</v>
      </c>
      <c r="H10" s="777" t="str">
        <f>RS!H10</f>
        <v>Rate as of 2/21/25</v>
      </c>
      <c r="I10" s="777" t="str">
        <f>RS!I10</f>
        <v>Revenue ($)</v>
      </c>
      <c r="J10" s="777" t="str">
        <f>RS!J10</f>
        <v>Normalization</v>
      </c>
      <c r="K10" s="777" t="str">
        <f>RS!K10</f>
        <v>Annualization</v>
      </c>
      <c r="L10" s="777" t="str">
        <f>RS!L10</f>
        <v>Pro Forma</v>
      </c>
      <c r="M10" s="777" t="str">
        <f>RS!M10</f>
        <v>Units</v>
      </c>
      <c r="N10" s="777" t="str">
        <f>RS!N10</f>
        <v>Excl FGD</v>
      </c>
      <c r="O10" s="777" t="str">
        <f>RS!O10</f>
        <v>Annualization</v>
      </c>
      <c r="P10" s="777" t="str">
        <f>RS!P10</f>
        <v>Normalization</v>
      </c>
      <c r="Q10" s="777" t="str">
        <f>RS!Q10</f>
        <v>Annualization</v>
      </c>
      <c r="R10" s="777" t="str">
        <f>RS!R10</f>
        <v>Pro Forma</v>
      </c>
      <c r="S10" s="777" t="str">
        <f>RS!S10</f>
        <v>Revenue ($)</v>
      </c>
      <c r="T10" s="865">
        <f>'LGS-SEC'!T10</f>
        <v>1.06</v>
      </c>
      <c r="U10" s="777" t="s">
        <v>522</v>
      </c>
      <c r="V10" s="777" t="s">
        <v>6</v>
      </c>
      <c r="W10" s="783"/>
      <c r="X10" s="865">
        <f>'DTL Rider Yr 1'!$J$22</f>
        <v>-1.43</v>
      </c>
    </row>
    <row r="11" spans="2:24">
      <c r="B11" s="778" t="str">
        <f>RS!B11</f>
        <v>(1)</v>
      </c>
      <c r="C11" s="778" t="str">
        <f>RS!C11</f>
        <v>(2)</v>
      </c>
      <c r="D11" s="778" t="str">
        <f>RS!D11</f>
        <v>(3)</v>
      </c>
      <c r="E11" s="778" t="str">
        <f>RS!E11</f>
        <v>(4)</v>
      </c>
      <c r="F11" s="778" t="str">
        <f>RS!F11</f>
        <v>(5)</v>
      </c>
      <c r="G11" s="778" t="str">
        <f>RS!G11</f>
        <v>(6)</v>
      </c>
      <c r="H11" s="778" t="str">
        <f>RS!H11</f>
        <v>(7)</v>
      </c>
      <c r="I11" s="778" t="str">
        <f>RS!I11</f>
        <v>(8)</v>
      </c>
      <c r="J11" s="778" t="str">
        <f>RS!J11</f>
        <v>(9)</v>
      </c>
      <c r="K11" s="778" t="str">
        <f>RS!K11</f>
        <v>(10)</v>
      </c>
      <c r="L11" s="778" t="str">
        <f>RS!L11</f>
        <v>(11)</v>
      </c>
      <c r="M11" s="778" t="str">
        <f>RS!M11</f>
        <v>(12)</v>
      </c>
      <c r="N11" s="778" t="str">
        <f>RS!N11</f>
        <v>(13)</v>
      </c>
      <c r="O11" s="778" t="str">
        <f>RS!O11</f>
        <v>(14)</v>
      </c>
      <c r="P11" s="778" t="str">
        <f>RS!P11</f>
        <v>(15)</v>
      </c>
      <c r="Q11" s="778" t="str">
        <f>RS!Q11</f>
        <v>(16)</v>
      </c>
      <c r="R11" s="778" t="str">
        <f>RS!R11</f>
        <v>(17)</v>
      </c>
      <c r="S11" s="778" t="str">
        <f>RS!S11</f>
        <v>(18)</v>
      </c>
      <c r="T11" s="758"/>
    </row>
    <row r="12" spans="2:24">
      <c r="C12" s="775"/>
      <c r="D12" s="775"/>
      <c r="E12" s="775"/>
      <c r="F12" s="775"/>
      <c r="G12" s="775"/>
      <c r="H12" s="775"/>
      <c r="I12" s="775"/>
      <c r="J12" s="775"/>
      <c r="K12" s="775"/>
      <c r="L12" s="775"/>
      <c r="M12" s="775"/>
      <c r="N12" s="775"/>
      <c r="O12" s="775"/>
      <c r="P12" s="775"/>
      <c r="S12" s="775"/>
      <c r="T12" s="749"/>
    </row>
    <row r="13" spans="2:24">
      <c r="B13" s="779" t="s">
        <v>20</v>
      </c>
      <c r="C13" s="775">
        <f>'Bill Units'!I56</f>
        <v>1010990.3225806451</v>
      </c>
      <c r="D13" s="775">
        <f>'Bill Units'!J56</f>
        <v>424468.29810900998</v>
      </c>
      <c r="E13" s="775">
        <f>'Bill Units'!K56</f>
        <v>538541.37931034481</v>
      </c>
      <c r="F13" s="780">
        <f>'Rate Input'!I54</f>
        <v>7.3520000000000002E-2</v>
      </c>
      <c r="G13" s="780">
        <f>'Rate Input'!J54</f>
        <v>8.1199999999999994E-2</v>
      </c>
      <c r="H13" s="780">
        <f>'Rate Input'!K54</f>
        <v>8.1199999999999994E-2</v>
      </c>
      <c r="I13" s="775">
        <f>(C13*F13)+(D13*G13)+(E13*H13)</f>
        <v>152524.39432258063</v>
      </c>
      <c r="J13" s="775">
        <f>'Final billing units by tariff'!CI1592</f>
        <v>-5500.7002344000648</v>
      </c>
      <c r="K13" s="781">
        <f>'Final billing units by tariff'!DI1583</f>
        <v>0</v>
      </c>
      <c r="L13" s="781"/>
      <c r="M13" s="775">
        <f>C13+D13+E13+J13+K13+L13</f>
        <v>1968499.2997655999</v>
      </c>
      <c r="N13" s="775"/>
      <c r="O13" s="749">
        <f>(SUM(C13:E13)*H13)-I13</f>
        <v>7764.4056774193596</v>
      </c>
      <c r="P13" s="775">
        <f>J13*H13</f>
        <v>-446.65685903328523</v>
      </c>
      <c r="Q13" s="781">
        <f>K13*H13</f>
        <v>0</v>
      </c>
      <c r="R13" s="781">
        <f>L13*H13</f>
        <v>0</v>
      </c>
      <c r="S13" s="775">
        <f>I13+N13+O13+P13+Q13+R13</f>
        <v>159842.14314096671</v>
      </c>
      <c r="T13" s="749">
        <f>M15*T10</f>
        <v>7130.6213863835401</v>
      </c>
      <c r="U13" s="780">
        <f>'Exhibit KIW-S2'!C65</f>
        <v>9.2120000000000007E-2</v>
      </c>
      <c r="V13" s="775">
        <f>U13*M13</f>
        <v>181338.15549440708</v>
      </c>
      <c r="X13" s="749">
        <f>M15*X10</f>
        <v>-9619.6118703098691</v>
      </c>
    </row>
    <row r="14" spans="2:24">
      <c r="B14" s="779"/>
      <c r="C14" s="775"/>
      <c r="D14" s="775"/>
      <c r="E14" s="775"/>
      <c r="F14" s="780"/>
      <c r="G14" s="780"/>
      <c r="H14" s="780"/>
      <c r="I14" s="775"/>
      <c r="J14" s="775"/>
      <c r="K14" s="781"/>
      <c r="L14" s="775"/>
      <c r="M14" s="775"/>
      <c r="N14" s="775"/>
      <c r="O14" s="775"/>
      <c r="P14" s="775"/>
      <c r="Q14" s="781"/>
      <c r="R14" s="781"/>
      <c r="S14" s="775"/>
      <c r="T14" s="749"/>
      <c r="U14" s="780"/>
      <c r="V14" s="775">
        <f t="shared" ref="V14:V29" si="0">U14*M14</f>
        <v>0</v>
      </c>
    </row>
    <row r="15" spans="2:24">
      <c r="B15" s="779" t="s">
        <v>19</v>
      </c>
      <c r="C15" s="775">
        <f>'Bill Units'!I57</f>
        <v>3641.3548387096776</v>
      </c>
      <c r="D15" s="775">
        <f>'Bill Units'!J57</f>
        <v>1174.3692992213571</v>
      </c>
      <c r="E15" s="775">
        <f>'Bill Units'!K57</f>
        <v>1921.2758620689656</v>
      </c>
      <c r="F15" s="780">
        <f>'Rate Input'!I55</f>
        <v>12.23</v>
      </c>
      <c r="G15" s="780">
        <f>'Rate Input'!J55</f>
        <v>12.23</v>
      </c>
      <c r="H15" s="780">
        <f>'Rate Input'!K55</f>
        <v>12.23</v>
      </c>
      <c r="I15" s="775">
        <f>(C15*F15)+(D15*G15)+(E15*H15)</f>
        <v>82393.510000000009</v>
      </c>
      <c r="J15" s="775">
        <f>'Final billing units by tariff'!CI1590</f>
        <v>-9.9986920910003505</v>
      </c>
      <c r="K15" s="775">
        <f>'Final billing units by tariff'!DI1585</f>
        <v>0</v>
      </c>
      <c r="L15" s="781"/>
      <c r="M15" s="775">
        <f>C15+D15+E15+J15+K15+L15</f>
        <v>6727.0013079089995</v>
      </c>
      <c r="N15" s="775"/>
      <c r="O15" s="749">
        <f>(SUM(C15:E15)*H15)-I15</f>
        <v>0</v>
      </c>
      <c r="P15" s="775">
        <f>J15*H15</f>
        <v>-122.2840042729343</v>
      </c>
      <c r="Q15" s="781">
        <f t="shared" ref="Q15:Q17" si="1">K15*H15</f>
        <v>0</v>
      </c>
      <c r="R15" s="781">
        <f t="shared" ref="R15:R17" si="2">L15*H15</f>
        <v>0</v>
      </c>
      <c r="S15" s="775">
        <f t="shared" ref="S15:S17" si="3">I15+N15+O15+P15+Q15+R15</f>
        <v>82271.225995727073</v>
      </c>
      <c r="T15" s="749"/>
      <c r="U15" s="781">
        <f>'Exhibit KIW-S2'!D65</f>
        <v>13.13</v>
      </c>
      <c r="V15" s="775">
        <f t="shared" si="0"/>
        <v>88325.527172845163</v>
      </c>
    </row>
    <row r="16" spans="2:24">
      <c r="B16" s="779"/>
      <c r="C16" s="775"/>
      <c r="D16" s="775"/>
      <c r="E16" s="775"/>
      <c r="F16" s="780"/>
      <c r="G16" s="780"/>
      <c r="H16" s="780"/>
      <c r="I16" s="775"/>
      <c r="J16" s="775"/>
      <c r="K16" s="775"/>
      <c r="L16" s="775"/>
      <c r="M16" s="775"/>
      <c r="N16" s="775"/>
      <c r="O16" s="775"/>
      <c r="P16" s="775"/>
      <c r="Q16" s="781"/>
      <c r="R16" s="781"/>
      <c r="S16" s="775"/>
      <c r="T16" s="749"/>
      <c r="U16" s="781"/>
      <c r="V16" s="775">
        <f t="shared" si="0"/>
        <v>0</v>
      </c>
    </row>
    <row r="17" spans="2:22">
      <c r="B17" s="772" t="s">
        <v>339</v>
      </c>
      <c r="C17" s="775">
        <f>'Bill Units'!I58</f>
        <v>106</v>
      </c>
      <c r="D17" s="775">
        <f>'Bill Units'!J58</f>
        <v>0</v>
      </c>
      <c r="E17" s="775">
        <f>'Bill Units'!K58</f>
        <v>0</v>
      </c>
      <c r="F17" s="780">
        <f>'Rate Input'!I56</f>
        <v>3.46</v>
      </c>
      <c r="G17" s="780">
        <f>'Rate Input'!J56</f>
        <v>3.46</v>
      </c>
      <c r="H17" s="780">
        <f>'Rate Input'!K56</f>
        <v>3.46</v>
      </c>
      <c r="I17" s="775">
        <f>(C17*F17)+(D17*G17)+(E17*H17)</f>
        <v>366.76</v>
      </c>
      <c r="J17" s="781">
        <f>'Final billing units by tariff'!CI1589</f>
        <v>-3.6295480319999989</v>
      </c>
      <c r="K17" s="775">
        <v>0</v>
      </c>
      <c r="L17" s="775"/>
      <c r="M17" s="775">
        <f>C17+D17+E17+J17+K17+L17</f>
        <v>102.370451968</v>
      </c>
      <c r="N17" s="775"/>
      <c r="O17" s="749">
        <f>(SUM(C17:E17)*H17)-I17</f>
        <v>0</v>
      </c>
      <c r="P17" s="775">
        <f>J17*H17</f>
        <v>-12.558236190719995</v>
      </c>
      <c r="Q17" s="781">
        <f t="shared" si="1"/>
        <v>0</v>
      </c>
      <c r="R17" s="781">
        <f t="shared" si="2"/>
        <v>0</v>
      </c>
      <c r="S17" s="775">
        <f t="shared" si="3"/>
        <v>354.20176380928001</v>
      </c>
      <c r="T17" s="749"/>
      <c r="U17" s="781">
        <f>'Exhibit KIW-S2'!E65</f>
        <v>3.46</v>
      </c>
      <c r="V17" s="775">
        <f t="shared" si="0"/>
        <v>354.20176380928001</v>
      </c>
    </row>
    <row r="18" spans="2:22">
      <c r="C18" s="775"/>
      <c r="D18" s="775"/>
      <c r="E18" s="775"/>
      <c r="F18" s="781"/>
      <c r="G18" s="781"/>
      <c r="H18" s="781"/>
      <c r="I18" s="775"/>
      <c r="J18" s="775"/>
      <c r="K18" s="775"/>
      <c r="L18" s="775"/>
      <c r="M18" s="775"/>
      <c r="N18" s="775"/>
      <c r="O18" s="775"/>
      <c r="P18" s="775"/>
      <c r="Q18" s="781"/>
      <c r="R18" s="781"/>
      <c r="S18" s="775"/>
      <c r="T18" s="749"/>
      <c r="U18" s="793"/>
      <c r="V18" s="775">
        <f t="shared" si="0"/>
        <v>0</v>
      </c>
    </row>
    <row r="19" spans="2:22">
      <c r="B19" s="772" t="s">
        <v>12</v>
      </c>
      <c r="C19" s="775">
        <f>'Bill Units'!I59</f>
        <v>6.967741935483871</v>
      </c>
      <c r="D19" s="775">
        <f>'Bill Units'!J59</f>
        <v>1.7563959955506117</v>
      </c>
      <c r="E19" s="775">
        <f>'Bill Units'!K59</f>
        <v>3.2758620689655173</v>
      </c>
      <c r="F19" s="781">
        <f>'Rate Input'!I57</f>
        <v>145</v>
      </c>
      <c r="G19" s="781">
        <f>'Rate Input'!J57</f>
        <v>145</v>
      </c>
      <c r="H19" s="781">
        <f>'Rate Input'!K57</f>
        <v>145</v>
      </c>
      <c r="I19" s="775">
        <f>(C19*F19)+(D19*G19)+(E19*H19)</f>
        <v>1740</v>
      </c>
      <c r="J19" s="775"/>
      <c r="K19" s="775">
        <f>'Final billing units by tariff'!DI1577</f>
        <v>0</v>
      </c>
      <c r="L19" s="775"/>
      <c r="M19" s="775">
        <f>C19+D19+E19+J19+K19+L19</f>
        <v>12</v>
      </c>
      <c r="N19" s="775"/>
      <c r="O19" s="749">
        <f>(SUM(C19:E19)*H19)-I19</f>
        <v>0</v>
      </c>
      <c r="P19" s="775">
        <f>J19*H19</f>
        <v>0</v>
      </c>
      <c r="Q19" s="781">
        <f>K19*H19</f>
        <v>0</v>
      </c>
      <c r="R19" s="781">
        <f>L19*H19</f>
        <v>0</v>
      </c>
      <c r="S19" s="775">
        <f>I19+N19+O19+P19+Q19+R19</f>
        <v>1740</v>
      </c>
      <c r="T19" s="749"/>
      <c r="U19" s="781">
        <f>'Exhibit KIW-S2'!B65</f>
        <v>163</v>
      </c>
      <c r="V19" s="775">
        <f t="shared" si="0"/>
        <v>1956</v>
      </c>
    </row>
    <row r="20" spans="2:22">
      <c r="T20" s="749"/>
      <c r="U20" s="781"/>
      <c r="V20" s="775">
        <f t="shared" si="0"/>
        <v>0</v>
      </c>
    </row>
    <row r="21" spans="2:22" hidden="1">
      <c r="C21" s="775"/>
      <c r="D21" s="775"/>
      <c r="E21" s="775"/>
      <c r="F21" s="775"/>
      <c r="G21" s="775"/>
      <c r="H21" s="775"/>
      <c r="I21" s="775"/>
      <c r="J21" s="775"/>
      <c r="K21" s="775"/>
      <c r="L21" s="775"/>
      <c r="M21" s="775"/>
      <c r="N21" s="775"/>
      <c r="O21" s="775"/>
      <c r="P21" s="775"/>
      <c r="Q21" s="781"/>
      <c r="R21" s="781"/>
      <c r="S21" s="775"/>
      <c r="T21" s="749"/>
      <c r="U21" s="781"/>
      <c r="V21" s="775">
        <f t="shared" si="0"/>
        <v>0</v>
      </c>
    </row>
    <row r="22" spans="2:22" hidden="1">
      <c r="C22" s="775"/>
      <c r="D22" s="775"/>
      <c r="E22" s="775"/>
      <c r="F22" s="775"/>
      <c r="G22" s="775"/>
      <c r="H22" s="775"/>
      <c r="I22" s="775"/>
      <c r="J22" s="775"/>
      <c r="K22" s="775"/>
      <c r="L22" s="775"/>
      <c r="M22" s="775"/>
      <c r="N22" s="775"/>
      <c r="O22" s="775"/>
      <c r="P22" s="775"/>
      <c r="Q22" s="781"/>
      <c r="R22" s="781"/>
      <c r="S22" s="775"/>
      <c r="T22" s="749"/>
      <c r="U22" s="781"/>
      <c r="V22" s="775">
        <f t="shared" si="0"/>
        <v>0</v>
      </c>
    </row>
    <row r="23" spans="2:22" hidden="1">
      <c r="C23" s="775"/>
      <c r="D23" s="775"/>
      <c r="E23" s="775"/>
      <c r="F23" s="775"/>
      <c r="G23" s="775"/>
      <c r="H23" s="775"/>
      <c r="I23" s="775"/>
      <c r="J23" s="775"/>
      <c r="K23" s="775"/>
      <c r="L23" s="775"/>
      <c r="M23" s="775"/>
      <c r="N23" s="775"/>
      <c r="O23" s="775"/>
      <c r="P23" s="775"/>
      <c r="Q23" s="781"/>
      <c r="R23" s="781"/>
      <c r="S23" s="775"/>
      <c r="T23" s="749"/>
      <c r="U23" s="781"/>
      <c r="V23" s="775">
        <f t="shared" si="0"/>
        <v>0</v>
      </c>
    </row>
    <row r="24" spans="2:22" hidden="1">
      <c r="C24" s="775"/>
      <c r="D24" s="775"/>
      <c r="E24" s="775"/>
      <c r="F24" s="775"/>
      <c r="G24" s="775"/>
      <c r="H24" s="775"/>
      <c r="I24" s="775"/>
      <c r="J24" s="775"/>
      <c r="K24" s="775"/>
      <c r="L24" s="775"/>
      <c r="M24" s="775"/>
      <c r="N24" s="775"/>
      <c r="O24" s="775"/>
      <c r="P24" s="775"/>
      <c r="Q24" s="781"/>
      <c r="R24" s="781"/>
      <c r="S24" s="775"/>
      <c r="T24" s="749"/>
      <c r="U24" s="781"/>
      <c r="V24" s="775">
        <f t="shared" si="0"/>
        <v>0</v>
      </c>
    </row>
    <row r="25" spans="2:22" hidden="1">
      <c r="C25" s="775"/>
      <c r="D25" s="775"/>
      <c r="E25" s="775"/>
      <c r="F25" s="775"/>
      <c r="G25" s="775"/>
      <c r="H25" s="775"/>
      <c r="I25" s="775"/>
      <c r="J25" s="775"/>
      <c r="K25" s="775"/>
      <c r="L25" s="775"/>
      <c r="M25" s="775"/>
      <c r="N25" s="775"/>
      <c r="O25" s="775"/>
      <c r="P25" s="775"/>
      <c r="Q25" s="781"/>
      <c r="R25" s="781"/>
      <c r="S25" s="775"/>
      <c r="T25" s="749"/>
      <c r="U25" s="781"/>
      <c r="V25" s="775">
        <f t="shared" si="0"/>
        <v>0</v>
      </c>
    </row>
    <row r="26" spans="2:22" hidden="1">
      <c r="C26" s="775"/>
      <c r="D26" s="775"/>
      <c r="E26" s="775"/>
      <c r="F26" s="775"/>
      <c r="G26" s="775"/>
      <c r="H26" s="775"/>
      <c r="I26" s="775"/>
      <c r="J26" s="775"/>
      <c r="K26" s="775"/>
      <c r="L26" s="775"/>
      <c r="M26" s="775"/>
      <c r="N26" s="775"/>
      <c r="O26" s="775"/>
      <c r="P26" s="775"/>
      <c r="Q26" s="781"/>
      <c r="R26" s="781"/>
      <c r="S26" s="775"/>
      <c r="T26" s="749"/>
      <c r="U26" s="781"/>
      <c r="V26" s="775">
        <f t="shared" si="0"/>
        <v>0</v>
      </c>
    </row>
    <row r="27" spans="2:22" hidden="1">
      <c r="C27" s="775"/>
      <c r="D27" s="775"/>
      <c r="E27" s="775"/>
      <c r="F27" s="775"/>
      <c r="G27" s="775"/>
      <c r="H27" s="775"/>
      <c r="I27" s="775"/>
      <c r="J27" s="775"/>
      <c r="K27" s="775"/>
      <c r="L27" s="775"/>
      <c r="M27" s="775"/>
      <c r="N27" s="775"/>
      <c r="O27" s="775"/>
      <c r="P27" s="775"/>
      <c r="Q27" s="781"/>
      <c r="R27" s="781"/>
      <c r="S27" s="775"/>
      <c r="T27" s="749"/>
      <c r="U27" s="781"/>
      <c r="V27" s="775">
        <f t="shared" si="0"/>
        <v>0</v>
      </c>
    </row>
    <row r="28" spans="2:22" hidden="1">
      <c r="C28" s="775"/>
      <c r="D28" s="775"/>
      <c r="E28" s="775"/>
      <c r="F28" s="775"/>
      <c r="G28" s="775"/>
      <c r="H28" s="775"/>
      <c r="I28" s="775"/>
      <c r="J28" s="775"/>
      <c r="K28" s="775"/>
      <c r="L28" s="775"/>
      <c r="M28" s="775"/>
      <c r="N28" s="775"/>
      <c r="O28" s="775"/>
      <c r="P28" s="775"/>
      <c r="Q28" s="781"/>
      <c r="R28" s="781"/>
      <c r="S28" s="775"/>
      <c r="T28" s="749"/>
      <c r="U28" s="781"/>
      <c r="V28" s="775">
        <f t="shared" si="0"/>
        <v>0</v>
      </c>
    </row>
    <row r="29" spans="2:22" hidden="1">
      <c r="C29" s="775"/>
      <c r="D29" s="775"/>
      <c r="E29" s="775"/>
      <c r="F29" s="775"/>
      <c r="G29" s="775"/>
      <c r="H29" s="775"/>
      <c r="I29" s="775"/>
      <c r="J29" s="775"/>
      <c r="K29" s="775"/>
      <c r="L29" s="775"/>
      <c r="M29" s="775"/>
      <c r="N29" s="775"/>
      <c r="O29" s="775"/>
      <c r="P29" s="775"/>
      <c r="S29" s="775"/>
      <c r="T29" s="749"/>
      <c r="U29" s="781"/>
      <c r="V29" s="775">
        <f t="shared" si="0"/>
        <v>0</v>
      </c>
    </row>
    <row r="30" spans="2:22">
      <c r="B30" s="772" t="s">
        <v>484</v>
      </c>
      <c r="C30" s="782"/>
      <c r="D30" s="782"/>
      <c r="E30" s="782"/>
      <c r="F30" s="782"/>
      <c r="G30" s="782"/>
      <c r="H30" s="782"/>
      <c r="I30" s="773">
        <f>'B&amp;A Surcharges'!U51</f>
        <v>-5411.2687620992911</v>
      </c>
      <c r="N30" s="782"/>
      <c r="O30" s="782"/>
      <c r="P30" s="782"/>
      <c r="Q30" s="782"/>
      <c r="R30" s="782"/>
      <c r="S30" s="775">
        <f>VLOOKUP(B7,'B&amp;A Surcharges'!A:U,21,FALSE)</f>
        <v>-5411.2687620992911</v>
      </c>
      <c r="T30" s="749"/>
      <c r="U30" s="781"/>
      <c r="V30" s="775">
        <f>S30</f>
        <v>-5411.2687620992911</v>
      </c>
    </row>
    <row r="31" spans="2:22">
      <c r="C31" s="775"/>
      <c r="D31" s="775"/>
      <c r="E31" s="775"/>
      <c r="F31" s="775"/>
      <c r="G31" s="775"/>
      <c r="H31" s="775"/>
      <c r="I31" s="775"/>
      <c r="J31" s="775"/>
      <c r="K31" s="775"/>
      <c r="L31" s="775"/>
      <c r="M31" s="775"/>
      <c r="N31" s="775"/>
      <c r="O31" s="775"/>
      <c r="P31" s="775"/>
      <c r="S31" s="775"/>
      <c r="T31" s="749"/>
      <c r="U31" s="781"/>
      <c r="V31" s="775"/>
    </row>
    <row r="32" spans="2:22">
      <c r="B32" s="772" t="s">
        <v>14</v>
      </c>
      <c r="C32" s="775"/>
      <c r="D32" s="775"/>
      <c r="E32" s="775"/>
      <c r="F32" s="775"/>
      <c r="G32" s="775"/>
      <c r="H32" s="775"/>
      <c r="I32" s="775">
        <f>VLOOKUP(B7,'B&amp;A Surcharges'!A:U,2,FALSE)</f>
        <v>19133.47</v>
      </c>
      <c r="J32" s="775"/>
      <c r="K32" s="775"/>
      <c r="L32" s="775"/>
      <c r="M32" s="775"/>
      <c r="N32" s="775"/>
      <c r="O32" s="775"/>
      <c r="P32" s="775"/>
      <c r="S32" s="775"/>
      <c r="T32" s="749"/>
      <c r="U32" s="781"/>
      <c r="V32" s="775"/>
    </row>
    <row r="33" spans="2:22">
      <c r="C33" s="775"/>
      <c r="D33" s="775"/>
      <c r="E33" s="775"/>
      <c r="F33" s="775"/>
      <c r="G33" s="775"/>
      <c r="H33" s="775"/>
      <c r="I33" s="775"/>
      <c r="J33" s="775"/>
      <c r="K33" s="775"/>
      <c r="L33" s="775"/>
      <c r="M33" s="775"/>
      <c r="N33" s="775"/>
      <c r="O33" s="775"/>
      <c r="P33" s="775"/>
      <c r="S33" s="775"/>
      <c r="T33" s="749"/>
      <c r="U33" s="781"/>
      <c r="V33" s="775"/>
    </row>
    <row r="34" spans="2:22">
      <c r="B34" s="772" t="s">
        <v>207</v>
      </c>
      <c r="C34" s="775"/>
      <c r="D34" s="775"/>
      <c r="E34" s="775"/>
      <c r="F34" s="775"/>
      <c r="G34" s="775"/>
      <c r="H34" s="775"/>
      <c r="I34" s="775">
        <f>VLOOKUP(B7,'B&amp;A Surcharges'!A:U,16,FALSE)</f>
        <v>0</v>
      </c>
      <c r="J34" s="775"/>
      <c r="K34" s="775"/>
      <c r="L34" s="775"/>
      <c r="M34" s="775"/>
      <c r="N34" s="775"/>
      <c r="O34" s="775"/>
      <c r="P34" s="775"/>
      <c r="S34" s="775"/>
      <c r="T34" s="749"/>
      <c r="U34" s="781"/>
      <c r="V34" s="775"/>
    </row>
    <row r="35" spans="2:22">
      <c r="C35" s="775"/>
      <c r="D35" s="775"/>
      <c r="E35" s="775"/>
      <c r="F35" s="775"/>
      <c r="G35" s="775"/>
      <c r="H35" s="775"/>
      <c r="I35" s="775"/>
      <c r="J35" s="775"/>
      <c r="K35" s="775"/>
      <c r="L35" s="775"/>
      <c r="M35" s="775"/>
      <c r="N35" s="775"/>
      <c r="O35" s="775"/>
      <c r="P35" s="775"/>
      <c r="S35" s="775"/>
      <c r="T35" s="749"/>
      <c r="U35" s="781"/>
      <c r="V35" s="775"/>
    </row>
    <row r="36" spans="2:22">
      <c r="B36" s="772" t="s">
        <v>16</v>
      </c>
      <c r="C36" s="775"/>
      <c r="D36" s="775"/>
      <c r="E36" s="775"/>
      <c r="F36" s="775"/>
      <c r="G36" s="775"/>
      <c r="H36" s="775"/>
      <c r="I36" s="775">
        <f>VLOOKUP(B7,'B&amp;A Surcharges'!A:U,4,FALSE)</f>
        <v>884.49</v>
      </c>
      <c r="J36" s="775"/>
      <c r="K36" s="775"/>
      <c r="L36" s="775"/>
      <c r="M36" s="775"/>
      <c r="N36" s="775"/>
      <c r="O36" s="775"/>
      <c r="P36" s="775"/>
      <c r="S36" s="775"/>
      <c r="T36" s="749"/>
      <c r="U36" s="781"/>
      <c r="V36" s="775"/>
    </row>
    <row r="37" spans="2:22">
      <c r="C37" s="775"/>
      <c r="D37" s="775"/>
      <c r="E37" s="775"/>
      <c r="F37" s="775"/>
      <c r="G37" s="775"/>
      <c r="H37" s="775"/>
      <c r="I37" s="775"/>
      <c r="J37" s="775"/>
      <c r="K37" s="775"/>
      <c r="L37" s="775"/>
      <c r="M37" s="775"/>
      <c r="N37" s="775"/>
      <c r="O37" s="775"/>
      <c r="P37" s="775"/>
      <c r="S37" s="775"/>
      <c r="T37" s="749"/>
      <c r="V37" s="775"/>
    </row>
    <row r="38" spans="2:22">
      <c r="B38" s="772" t="s">
        <v>160</v>
      </c>
      <c r="C38" s="775"/>
      <c r="D38" s="775"/>
      <c r="E38" s="775"/>
      <c r="F38" s="775"/>
      <c r="G38" s="775"/>
      <c r="H38" s="775"/>
      <c r="I38" s="775">
        <f>VLOOKUP(B7,'B&amp;A Surcharges'!A:U,6,FALSE)</f>
        <v>0</v>
      </c>
      <c r="J38" s="775"/>
      <c r="K38" s="775"/>
      <c r="L38" s="775"/>
      <c r="M38" s="775"/>
      <c r="N38" s="775"/>
      <c r="O38" s="775"/>
      <c r="P38" s="775"/>
      <c r="S38" s="775"/>
      <c r="T38" s="749"/>
      <c r="V38" s="775"/>
    </row>
    <row r="39" spans="2:22">
      <c r="C39" s="775"/>
      <c r="D39" s="775"/>
      <c r="E39" s="775"/>
      <c r="F39" s="775"/>
      <c r="G39" s="775"/>
      <c r="H39" s="775"/>
      <c r="I39" s="775"/>
      <c r="J39" s="775"/>
      <c r="K39" s="775"/>
      <c r="L39" s="775"/>
      <c r="M39" s="775"/>
      <c r="N39" s="775"/>
      <c r="O39" s="775"/>
      <c r="P39" s="775"/>
      <c r="S39" s="775"/>
      <c r="T39" s="749"/>
      <c r="V39" s="775"/>
    </row>
    <row r="40" spans="2:22">
      <c r="C40" s="775"/>
      <c r="D40" s="775"/>
      <c r="E40" s="775"/>
      <c r="F40" s="775"/>
      <c r="G40" s="775"/>
      <c r="H40" s="775"/>
      <c r="I40" s="775"/>
      <c r="J40" s="775"/>
      <c r="K40" s="775"/>
      <c r="L40" s="775"/>
      <c r="M40" s="775"/>
      <c r="N40" s="775"/>
      <c r="O40" s="775"/>
      <c r="P40" s="775"/>
      <c r="S40" s="775"/>
      <c r="T40" s="749"/>
      <c r="V40" s="775"/>
    </row>
    <row r="41" spans="2:22">
      <c r="C41" s="775"/>
      <c r="D41" s="775"/>
      <c r="E41" s="775"/>
      <c r="F41" s="775"/>
      <c r="G41" s="775"/>
      <c r="H41" s="775"/>
      <c r="I41" s="775"/>
      <c r="J41" s="775"/>
      <c r="K41" s="775"/>
      <c r="L41" s="775"/>
      <c r="M41" s="775"/>
      <c r="N41" s="775"/>
      <c r="O41" s="775"/>
      <c r="P41" s="775"/>
      <c r="S41" s="775"/>
      <c r="T41" s="749"/>
      <c r="V41" s="775"/>
    </row>
    <row r="42" spans="2:22">
      <c r="B42" s="772" t="s">
        <v>15</v>
      </c>
      <c r="C42" s="775"/>
      <c r="D42" s="775"/>
      <c r="E42" s="775"/>
      <c r="F42" s="775"/>
      <c r="G42" s="775"/>
      <c r="H42" s="775"/>
      <c r="I42" s="775">
        <f>VLOOKUP(B7,'B&amp;A Surcharges'!A:U,10,FALSE)</f>
        <v>11345.879999999997</v>
      </c>
      <c r="J42" s="775"/>
      <c r="K42" s="775"/>
      <c r="L42" s="775"/>
      <c r="M42" s="775"/>
      <c r="N42" s="775">
        <f>VLOOKUP(B7,'Envir FGD adj'!A:F,6,FALSE)</f>
        <v>2407.1176802519617</v>
      </c>
      <c r="O42" s="775"/>
      <c r="P42" s="775"/>
      <c r="S42" s="775">
        <f t="shared" ref="S42" si="4">N42+O42+P42+Q42</f>
        <v>2407.1176802519617</v>
      </c>
      <c r="T42" s="749"/>
      <c r="V42" s="775"/>
    </row>
    <row r="43" spans="2:22">
      <c r="C43" s="775"/>
      <c r="D43" s="775"/>
      <c r="E43" s="775"/>
      <c r="F43" s="775"/>
      <c r="G43" s="775"/>
      <c r="H43" s="775"/>
      <c r="I43" s="775"/>
      <c r="J43" s="775"/>
      <c r="K43" s="775"/>
      <c r="L43" s="775"/>
      <c r="M43" s="775"/>
      <c r="N43" s="775"/>
      <c r="O43" s="775"/>
      <c r="P43" s="775"/>
      <c r="S43" s="775"/>
      <c r="T43" s="749"/>
      <c r="V43" s="775"/>
    </row>
    <row r="44" spans="2:22">
      <c r="B44" s="772" t="s">
        <v>263</v>
      </c>
      <c r="C44" s="775"/>
      <c r="D44" s="775"/>
      <c r="E44" s="775"/>
      <c r="F44" s="775"/>
      <c r="G44" s="775"/>
      <c r="H44" s="775"/>
      <c r="I44" s="775">
        <f>VLOOKUP(B7,'B&amp;A Surcharges'!A:U,12,FALSE)</f>
        <v>5844.43</v>
      </c>
      <c r="J44" s="775"/>
      <c r="K44" s="775"/>
      <c r="L44" s="775"/>
      <c r="M44" s="775"/>
      <c r="N44" s="775"/>
      <c r="O44" s="775"/>
      <c r="P44" s="775"/>
      <c r="S44" s="775"/>
      <c r="T44" s="749"/>
      <c r="V44" s="775"/>
    </row>
    <row r="45" spans="2:22">
      <c r="C45" s="775"/>
      <c r="D45" s="775"/>
      <c r="E45" s="775"/>
      <c r="F45" s="775"/>
      <c r="G45" s="775"/>
      <c r="H45" s="775"/>
      <c r="I45" s="775"/>
      <c r="J45" s="775"/>
      <c r="K45" s="775"/>
      <c r="L45" s="775"/>
      <c r="M45" s="775"/>
      <c r="N45" s="775"/>
      <c r="O45" s="775"/>
      <c r="P45" s="775"/>
      <c r="S45" s="775"/>
      <c r="T45" s="749"/>
      <c r="V45" s="775"/>
    </row>
    <row r="46" spans="2:22">
      <c r="B46" s="772" t="s">
        <v>327</v>
      </c>
      <c r="C46" s="775"/>
      <c r="D46" s="775"/>
      <c r="E46" s="775"/>
      <c r="F46" s="775"/>
      <c r="G46" s="775"/>
      <c r="H46" s="775"/>
      <c r="I46" s="775">
        <f>VLOOKUP(B7,'B&amp;A Surcharges'!A:U,14,FALSE)</f>
        <v>0</v>
      </c>
      <c r="J46" s="775"/>
      <c r="K46" s="775"/>
      <c r="L46" s="775"/>
      <c r="M46" s="775"/>
      <c r="N46" s="775"/>
      <c r="O46" s="775"/>
      <c r="P46" s="775"/>
      <c r="S46" s="775"/>
      <c r="T46" s="749"/>
      <c r="V46" s="775"/>
    </row>
    <row r="47" spans="2:22">
      <c r="C47" s="775"/>
      <c r="D47" s="775"/>
      <c r="E47" s="775"/>
      <c r="F47" s="775"/>
      <c r="G47" s="775"/>
      <c r="H47" s="775"/>
      <c r="I47" s="775"/>
      <c r="J47" s="775"/>
      <c r="K47" s="775"/>
      <c r="L47" s="775"/>
      <c r="M47" s="775"/>
      <c r="N47" s="775"/>
      <c r="O47" s="775"/>
      <c r="P47" s="775"/>
      <c r="S47" s="775"/>
      <c r="T47" s="749"/>
      <c r="V47" s="775"/>
    </row>
    <row r="48" spans="2:22">
      <c r="B48" s="772" t="s">
        <v>262</v>
      </c>
      <c r="C48" s="775"/>
      <c r="D48" s="775"/>
      <c r="E48" s="775"/>
      <c r="F48" s="775"/>
      <c r="G48" s="775"/>
      <c r="H48" s="775"/>
      <c r="I48" s="775">
        <f>VLOOKUP(B7,'B&amp;A Surcharges'!A:U,18,FALSE)</f>
        <v>12</v>
      </c>
      <c r="J48" s="775"/>
      <c r="K48" s="775"/>
      <c r="L48" s="775"/>
      <c r="M48" s="775"/>
      <c r="N48" s="775"/>
      <c r="O48" s="775"/>
      <c r="P48" s="775"/>
      <c r="S48" s="775"/>
      <c r="T48" s="749"/>
      <c r="V48" s="775"/>
    </row>
    <row r="49" spans="2:22">
      <c r="C49" s="775"/>
      <c r="D49" s="775"/>
      <c r="E49" s="775"/>
      <c r="F49" s="775"/>
      <c r="G49" s="775"/>
      <c r="H49" s="775"/>
      <c r="I49" s="775"/>
      <c r="J49" s="775"/>
      <c r="K49" s="775"/>
      <c r="L49" s="775"/>
      <c r="M49" s="775"/>
      <c r="N49" s="775"/>
      <c r="O49" s="775"/>
      <c r="P49" s="775"/>
      <c r="S49" s="775"/>
      <c r="T49" s="749"/>
      <c r="V49" s="775"/>
    </row>
    <row r="50" spans="2:22">
      <c r="B50" s="772" t="s">
        <v>344</v>
      </c>
      <c r="C50" s="775"/>
      <c r="D50" s="775"/>
      <c r="E50" s="775"/>
      <c r="F50" s="775"/>
      <c r="G50" s="775"/>
      <c r="H50" s="775"/>
      <c r="I50" s="775">
        <f>VLOOKUP(B7,'B&amp;A Surcharges'!A:U,19,FALSE)</f>
        <v>-872.44</v>
      </c>
      <c r="J50" s="775"/>
      <c r="K50" s="775"/>
      <c r="L50" s="775"/>
      <c r="M50" s="775"/>
      <c r="N50" s="775"/>
      <c r="O50" s="775"/>
      <c r="P50" s="775"/>
      <c r="S50" s="775"/>
      <c r="T50" s="749"/>
      <c r="V50" s="775"/>
    </row>
    <row r="51" spans="2:22">
      <c r="B51" s="783"/>
      <c r="C51" s="784"/>
      <c r="D51" s="784"/>
      <c r="E51" s="784"/>
      <c r="F51" s="784"/>
      <c r="G51" s="784"/>
      <c r="H51" s="784"/>
      <c r="I51" s="784"/>
      <c r="J51" s="784"/>
      <c r="K51" s="784"/>
      <c r="L51" s="784"/>
      <c r="M51" s="784"/>
      <c r="N51" s="784"/>
      <c r="O51" s="784"/>
      <c r="P51" s="784"/>
      <c r="Q51" s="784"/>
      <c r="R51" s="784"/>
      <c r="S51" s="784"/>
      <c r="T51" s="749"/>
      <c r="V51" s="784"/>
    </row>
    <row r="52" spans="2:22">
      <c r="T52" s="749"/>
    </row>
    <row r="53" spans="2:22" s="785" customFormat="1">
      <c r="B53" s="785" t="s">
        <v>17</v>
      </c>
      <c r="I53" s="785">
        <f t="shared" ref="I53:S53" si="5">SUM(I13:I50)</f>
        <v>267961.22556048131</v>
      </c>
      <c r="N53" s="785">
        <f t="shared" si="5"/>
        <v>2407.1176802519617</v>
      </c>
      <c r="O53" s="785">
        <f t="shared" si="5"/>
        <v>7764.4056774193596</v>
      </c>
      <c r="P53" s="785">
        <f t="shared" si="5"/>
        <v>-581.49909949693949</v>
      </c>
      <c r="Q53" s="785">
        <f t="shared" si="5"/>
        <v>0</v>
      </c>
      <c r="R53" s="785">
        <f t="shared" si="5"/>
        <v>0</v>
      </c>
      <c r="S53" s="785">
        <f t="shared" si="5"/>
        <v>241203.4198186557</v>
      </c>
      <c r="T53" s="749"/>
      <c r="V53" s="785">
        <f>SUM(V13:V50)</f>
        <v>266562.61566896224</v>
      </c>
    </row>
    <row r="54" spans="2:22">
      <c r="I54" s="787"/>
      <c r="J54" s="787"/>
      <c r="K54" s="787"/>
      <c r="L54" s="787"/>
      <c r="M54" s="787"/>
      <c r="N54" s="788"/>
      <c r="O54" s="788"/>
      <c r="S54" s="773"/>
      <c r="T54" s="749"/>
    </row>
    <row r="55" spans="2:22">
      <c r="I55" s="789"/>
      <c r="J55" s="789"/>
      <c r="K55" s="789"/>
      <c r="L55" s="789"/>
      <c r="M55" s="789"/>
      <c r="N55" s="789"/>
      <c r="O55" s="788"/>
      <c r="T55" s="749"/>
    </row>
    <row r="56" spans="2:22">
      <c r="I56" s="788"/>
      <c r="J56" s="788"/>
      <c r="K56" s="788"/>
      <c r="L56" s="788"/>
      <c r="M56" s="788"/>
      <c r="N56" s="788"/>
      <c r="O56" s="788"/>
      <c r="T56" s="764"/>
    </row>
    <row r="57" spans="2:22">
      <c r="I57" s="790"/>
      <c r="J57" s="790"/>
      <c r="K57" s="790"/>
      <c r="L57" s="790"/>
      <c r="M57" s="790"/>
      <c r="N57" s="790"/>
      <c r="O57" s="790"/>
    </row>
    <row r="58" spans="2:22">
      <c r="T58" s="767"/>
    </row>
    <row r="59" spans="2:22">
      <c r="T59" s="747"/>
    </row>
  </sheetData>
  <mergeCells count="2">
    <mergeCell ref="J8:L8"/>
    <mergeCell ref="N8:R8"/>
  </mergeCells>
  <pageMargins left="0.25" right="0.25" top="0.75" bottom="0.75" header="0.3" footer="0.3"/>
  <pageSetup paperSize="5" scale="97" orientation="landscape" r:id="rId1"/>
  <headerFooter alignWithMargins="0"/>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D00-000000000000}">
  <sheetPr codeName="Sheet36">
    <tabColor theme="6" tint="0.59999389629810485"/>
    <pageSetUpPr fitToPage="1"/>
  </sheetPr>
  <dimension ref="B2:X59"/>
  <sheetViews>
    <sheetView view="pageBreakPreview" zoomScale="60" zoomScaleNormal="100" workbookViewId="0">
      <pane xSplit="2" ySplit="12" topLeftCell="C13" activePane="bottomRight" state="frozen"/>
      <selection activeCell="I49" sqref="I48:I49"/>
      <selection pane="topRight" activeCell="I49" sqref="I48:I49"/>
      <selection pane="bottomLeft" activeCell="I49" sqref="I48:I49"/>
      <selection pane="bottomRight" activeCell="I49" sqref="I48:I49"/>
    </sheetView>
  </sheetViews>
  <sheetFormatPr defaultColWidth="9.1796875" defaultRowHeight="10.5"/>
  <cols>
    <col min="1" max="1" width="2.54296875" style="772" customWidth="1"/>
    <col min="2" max="2" width="30" style="772" customWidth="1"/>
    <col min="3" max="3" width="15.7265625" style="772" bestFit="1" customWidth="1"/>
    <col min="4" max="4" width="16.26953125" style="772" bestFit="1" customWidth="1"/>
    <col min="5" max="5" width="15.453125" style="772" bestFit="1" customWidth="1"/>
    <col min="6" max="6" width="12.81640625" style="772" hidden="1" customWidth="1"/>
    <col min="7" max="7" width="15.7265625" style="772" hidden="1" customWidth="1"/>
    <col min="8" max="8" width="15.7265625" style="772" customWidth="1"/>
    <col min="9" max="9" width="12.81640625" style="772" customWidth="1"/>
    <col min="10" max="12" width="12.81640625" style="772" hidden="1" customWidth="1"/>
    <col min="13" max="13" width="12.81640625" style="772" customWidth="1"/>
    <col min="14" max="16" width="12.81640625" style="772" hidden="1" customWidth="1"/>
    <col min="17" max="18" width="12.81640625" style="775" hidden="1" customWidth="1"/>
    <col min="19" max="19" width="10.54296875" style="772" hidden="1" customWidth="1"/>
    <col min="20" max="20" width="15.54296875" style="746" bestFit="1" customWidth="1"/>
    <col min="21" max="22" width="12.81640625" style="772" customWidth="1"/>
    <col min="23" max="16384" width="9.1796875" style="772"/>
  </cols>
  <sheetData>
    <row r="2" spans="2:24">
      <c r="B2" s="772" t="str">
        <f>RS!B2</f>
        <v>KENTUCKY POWER BILLING ANALYSIS</v>
      </c>
      <c r="I2" s="773"/>
      <c r="J2" s="773"/>
      <c r="K2" s="773"/>
      <c r="L2" s="773"/>
      <c r="M2" s="773"/>
    </row>
    <row r="3" spans="2:24">
      <c r="B3" s="772" t="str">
        <f>RS!B3</f>
        <v>PER BOOKS</v>
      </c>
      <c r="I3" s="773"/>
      <c r="J3" s="773"/>
      <c r="K3" s="773"/>
      <c r="L3" s="773"/>
      <c r="M3" s="773"/>
    </row>
    <row r="4" spans="2:24">
      <c r="B4" s="772" t="str">
        <f>RS!B4</f>
        <v>TEST YEAR ENDED MAY 31, 2025</v>
      </c>
      <c r="F4" s="774"/>
      <c r="G4" s="774"/>
      <c r="I4" s="774"/>
    </row>
    <row r="6" spans="2:24">
      <c r="B6" s="772" t="s">
        <v>258</v>
      </c>
    </row>
    <row r="7" spans="2:24">
      <c r="B7" s="772" t="s">
        <v>382</v>
      </c>
    </row>
    <row r="8" spans="2:24">
      <c r="F8" s="776"/>
      <c r="G8" s="776"/>
      <c r="H8" s="776"/>
      <c r="J8" s="868" t="str">
        <f>RS!J8</f>
        <v>Unit Adjustments</v>
      </c>
      <c r="K8" s="868"/>
      <c r="L8" s="868"/>
      <c r="M8" s="776"/>
      <c r="N8" s="868" t="str">
        <f>RS!N8</f>
        <v>Base Revenues Adjustments</v>
      </c>
      <c r="O8" s="868"/>
      <c r="P8" s="868"/>
      <c r="Q8" s="868"/>
      <c r="R8" s="868"/>
      <c r="S8" s="776"/>
      <c r="T8" s="755" t="s">
        <v>171</v>
      </c>
      <c r="X8" s="755" t="s">
        <v>171</v>
      </c>
    </row>
    <row r="9" spans="2:24">
      <c r="B9" s="776"/>
      <c r="C9" s="776"/>
      <c r="D9" s="776"/>
      <c r="E9" s="776"/>
      <c r="F9" s="776"/>
      <c r="G9" s="776"/>
      <c r="H9" s="776"/>
      <c r="I9" s="776" t="str">
        <f>RS!I9</f>
        <v>Per Books</v>
      </c>
      <c r="J9" s="776" t="str">
        <f>RS!J9</f>
        <v>Weather</v>
      </c>
      <c r="K9" s="776" t="str">
        <f>RS!K9</f>
        <v>Customer</v>
      </c>
      <c r="L9" s="776" t="str">
        <f>RS!L9</f>
        <v>Customer</v>
      </c>
      <c r="M9" s="776" t="str">
        <f>RS!M9</f>
        <v>Adjusted</v>
      </c>
      <c r="N9" s="776" t="str">
        <f>RS!N9</f>
        <v>Enviro Sur</v>
      </c>
      <c r="O9" s="776" t="str">
        <f>RS!O9</f>
        <v>Rate</v>
      </c>
      <c r="P9" s="776" t="str">
        <f>RS!P9</f>
        <v>Weather</v>
      </c>
      <c r="Q9" s="776" t="str">
        <f>RS!Q9</f>
        <v>Customer</v>
      </c>
      <c r="R9" s="776" t="str">
        <f>RS!R9</f>
        <v>Customer</v>
      </c>
      <c r="S9" s="776" t="str">
        <f>RS!S9</f>
        <v>Adjusted Base</v>
      </c>
      <c r="T9" s="755" t="s">
        <v>1303</v>
      </c>
      <c r="U9" s="776" t="s">
        <v>169</v>
      </c>
      <c r="V9" s="776" t="s">
        <v>171</v>
      </c>
      <c r="X9" s="755" t="s">
        <v>1336</v>
      </c>
    </row>
    <row r="10" spans="2:24">
      <c r="B10" s="777" t="str">
        <f>RS!B10</f>
        <v>Description</v>
      </c>
      <c r="C10" s="777" t="str">
        <f>RS!C10</f>
        <v>Units (Thru 12/30/24)</v>
      </c>
      <c r="D10" s="777" t="str">
        <f>RS!D10</f>
        <v>Units (Effec. 12/31/24)</v>
      </c>
      <c r="E10" s="777" t="str">
        <f>RS!E10</f>
        <v>Units (Effec. 2/21/25)</v>
      </c>
      <c r="F10" s="777" t="str">
        <f>RS!F10</f>
        <v>Rate thru 12/30/24</v>
      </c>
      <c r="G10" s="777" t="str">
        <f>RS!G10</f>
        <v>Rates Effec. 12/31/24</v>
      </c>
      <c r="H10" s="777" t="str">
        <f>RS!H10</f>
        <v>Rate as of 2/21/25</v>
      </c>
      <c r="I10" s="777" t="str">
        <f>RS!I10</f>
        <v>Revenue ($)</v>
      </c>
      <c r="J10" s="777" t="str">
        <f>RS!J10</f>
        <v>Normalization</v>
      </c>
      <c r="K10" s="777" t="str">
        <f>RS!K10</f>
        <v>Annualization</v>
      </c>
      <c r="L10" s="777" t="str">
        <f>RS!L10</f>
        <v>Pro Forma</v>
      </c>
      <c r="M10" s="777" t="str">
        <f>RS!M10</f>
        <v>Units</v>
      </c>
      <c r="N10" s="777" t="str">
        <f>RS!N10</f>
        <v>Excl FGD</v>
      </c>
      <c r="O10" s="777" t="str">
        <f>RS!O10</f>
        <v>Annualization</v>
      </c>
      <c r="P10" s="777" t="str">
        <f>RS!P10</f>
        <v>Normalization</v>
      </c>
      <c r="Q10" s="777" t="str">
        <f>RS!Q10</f>
        <v>Annualization</v>
      </c>
      <c r="R10" s="777" t="str">
        <f>RS!R10</f>
        <v>Pro Forma</v>
      </c>
      <c r="S10" s="777" t="str">
        <f>RS!S10</f>
        <v>Revenue ($)</v>
      </c>
      <c r="T10" s="865">
        <f>'Gen Rider'!I17</f>
        <v>1.5</v>
      </c>
      <c r="U10" s="777" t="s">
        <v>522</v>
      </c>
      <c r="V10" s="777" t="s">
        <v>6</v>
      </c>
      <c r="W10" s="783"/>
      <c r="X10" s="865">
        <f>'DTL Rider Yr 1'!$J$24</f>
        <v>-1.45</v>
      </c>
    </row>
    <row r="11" spans="2:24">
      <c r="B11" s="778" t="str">
        <f>RS!B11</f>
        <v>(1)</v>
      </c>
      <c r="C11" s="778" t="str">
        <f>RS!C11</f>
        <v>(2)</v>
      </c>
      <c r="D11" s="778" t="str">
        <f>RS!D11</f>
        <v>(3)</v>
      </c>
      <c r="E11" s="778" t="str">
        <f>RS!E11</f>
        <v>(4)</v>
      </c>
      <c r="F11" s="778" t="str">
        <f>RS!F11</f>
        <v>(5)</v>
      </c>
      <c r="G11" s="778" t="str">
        <f>RS!G11</f>
        <v>(6)</v>
      </c>
      <c r="H11" s="778" t="str">
        <f>RS!H11</f>
        <v>(7)</v>
      </c>
      <c r="I11" s="778" t="str">
        <f>RS!I11</f>
        <v>(8)</v>
      </c>
      <c r="J11" s="778" t="str">
        <f>RS!J11</f>
        <v>(9)</v>
      </c>
      <c r="K11" s="778" t="str">
        <f>RS!K11</f>
        <v>(10)</v>
      </c>
      <c r="L11" s="778" t="str">
        <f>RS!L11</f>
        <v>(11)</v>
      </c>
      <c r="M11" s="778" t="str">
        <f>RS!M11</f>
        <v>(12)</v>
      </c>
      <c r="N11" s="778" t="str">
        <f>RS!N11</f>
        <v>(13)</v>
      </c>
      <c r="O11" s="778" t="str">
        <f>RS!O11</f>
        <v>(14)</v>
      </c>
      <c r="P11" s="778" t="str">
        <f>RS!P11</f>
        <v>(15)</v>
      </c>
      <c r="Q11" s="778" t="str">
        <f>RS!Q11</f>
        <v>(16)</v>
      </c>
      <c r="R11" s="778" t="str">
        <f>RS!R11</f>
        <v>(17)</v>
      </c>
      <c r="S11" s="778" t="str">
        <f>RS!S11</f>
        <v>(18)</v>
      </c>
      <c r="T11" s="758"/>
      <c r="X11" s="758"/>
    </row>
    <row r="12" spans="2:24">
      <c r="C12" s="775"/>
      <c r="D12" s="775"/>
      <c r="E12" s="775"/>
      <c r="F12" s="775"/>
      <c r="G12" s="775"/>
      <c r="H12" s="775"/>
      <c r="I12" s="775"/>
      <c r="J12" s="775"/>
      <c r="K12" s="775"/>
      <c r="L12" s="775"/>
      <c r="M12" s="775"/>
      <c r="N12" s="775"/>
      <c r="O12" s="775"/>
      <c r="P12" s="775"/>
      <c r="S12" s="775"/>
      <c r="T12" s="749"/>
      <c r="X12" s="749"/>
    </row>
    <row r="13" spans="2:24">
      <c r="B13" s="779" t="s">
        <v>20</v>
      </c>
      <c r="C13" s="775">
        <f>'Bill Units'!D65</f>
        <v>11454642.580645161</v>
      </c>
      <c r="D13" s="775">
        <f>'Bill Units'!E65</f>
        <v>3133103.6262513902</v>
      </c>
      <c r="E13" s="775">
        <f>'Bill Units'!F65</f>
        <v>5012093.7931034481</v>
      </c>
      <c r="F13" s="780">
        <f>'Rate Input'!D63</f>
        <v>3.1559999999999998E-2</v>
      </c>
      <c r="G13" s="780">
        <f>'Rate Input'!E63</f>
        <v>3.9239999999999997E-2</v>
      </c>
      <c r="H13" s="780">
        <f>'Rate Input'!F63</f>
        <v>3.9239999999999997E-2</v>
      </c>
      <c r="I13" s="775">
        <f>(C13*F13)+(D13*G13)+(E13*H13)</f>
        <v>681126.06658064504</v>
      </c>
      <c r="J13" s="775"/>
      <c r="K13" s="781"/>
      <c r="L13" s="781"/>
      <c r="M13" s="775">
        <f>C13+D13+E13+J13+K13+L13</f>
        <v>19599840</v>
      </c>
      <c r="N13" s="775"/>
      <c r="O13" s="749">
        <f>(SUM(C13:E13)*H13)-I13</f>
        <v>87971.65501935489</v>
      </c>
      <c r="P13" s="775">
        <f>J13*H13</f>
        <v>0</v>
      </c>
      <c r="Q13" s="781">
        <f>K13*H13</f>
        <v>0</v>
      </c>
      <c r="R13" s="781">
        <f>L13*H13</f>
        <v>0</v>
      </c>
      <c r="S13" s="775">
        <f>I13+N13+O13+P13+Q13+R13</f>
        <v>769097.72159999993</v>
      </c>
      <c r="T13" s="775">
        <f>(M15+M17)*T10</f>
        <v>71005.5</v>
      </c>
      <c r="U13" s="780">
        <f>'Exhibit KIW-S2'!C67</f>
        <v>3.9219999999999998E-2</v>
      </c>
      <c r="V13" s="775">
        <f>U13*M13</f>
        <v>768705.72479999997</v>
      </c>
      <c r="X13" s="775">
        <f>(M15+M17)*X10</f>
        <v>-68638.649999999994</v>
      </c>
    </row>
    <row r="14" spans="2:24">
      <c r="B14" s="779" t="s">
        <v>19</v>
      </c>
      <c r="C14" s="775"/>
      <c r="D14" s="775"/>
      <c r="E14" s="775"/>
      <c r="F14" s="780"/>
      <c r="G14" s="780"/>
      <c r="H14" s="780"/>
      <c r="I14" s="775">
        <f>(C14*F14)+(D14*G14)+(E14*H14)</f>
        <v>0</v>
      </c>
      <c r="J14" s="775"/>
      <c r="K14" s="775"/>
      <c r="L14" s="781"/>
      <c r="M14" s="775"/>
      <c r="N14" s="775"/>
      <c r="O14" s="775"/>
      <c r="P14" s="775"/>
      <c r="Q14" s="781"/>
      <c r="R14" s="781"/>
      <c r="S14" s="775"/>
      <c r="T14" s="749"/>
      <c r="U14" s="780"/>
      <c r="V14" s="775">
        <f t="shared" ref="V14:V29" si="0">U14*M14</f>
        <v>0</v>
      </c>
    </row>
    <row r="15" spans="2:24">
      <c r="B15" s="779" t="s">
        <v>23</v>
      </c>
      <c r="C15" s="775">
        <f>'Bill Units'!D67</f>
        <v>16641.741935483871</v>
      </c>
      <c r="D15" s="775">
        <f>'Bill Units'!E67</f>
        <v>5186.9132369299223</v>
      </c>
      <c r="E15" s="775">
        <f>'Bill Units'!F67</f>
        <v>8985.3448275862065</v>
      </c>
      <c r="F15" s="781">
        <f>'Rate Input'!D65</f>
        <v>26.99</v>
      </c>
      <c r="G15" s="781">
        <f>'Rate Input'!E65</f>
        <v>26.99</v>
      </c>
      <c r="H15" s="781">
        <f>'Rate Input'!F65</f>
        <v>26.99</v>
      </c>
      <c r="I15" s="775">
        <f>(C15*F15)+(D15*G15)+(E15*H15)</f>
        <v>831669.85999999987</v>
      </c>
      <c r="J15" s="775"/>
      <c r="K15" s="775"/>
      <c r="L15" s="775"/>
      <c r="M15" s="775">
        <f>C15+D15+E15+J15+K15+L15</f>
        <v>30814</v>
      </c>
      <c r="N15" s="775"/>
      <c r="O15" s="749">
        <f>(SUM(C15:E15)*H15)-I15</f>
        <v>0</v>
      </c>
      <c r="P15" s="775">
        <f>J15*H15</f>
        <v>0</v>
      </c>
      <c r="Q15" s="781">
        <f>K15*H15</f>
        <v>0</v>
      </c>
      <c r="R15" s="781">
        <f>L15*H15</f>
        <v>0</v>
      </c>
      <c r="S15" s="775">
        <f>I15+N15+O15+P15+Q15+R15</f>
        <v>831669.85999999987</v>
      </c>
      <c r="T15" s="749"/>
      <c r="U15" s="781">
        <f>'Exhibit KIW-S2'!D68</f>
        <v>33.21</v>
      </c>
      <c r="V15" s="775">
        <f t="shared" si="0"/>
        <v>1023332.9400000001</v>
      </c>
    </row>
    <row r="16" spans="2:24">
      <c r="B16" s="772" t="s">
        <v>43</v>
      </c>
      <c r="C16" s="775">
        <f>'Bill Units'!D68</f>
        <v>15953.548387096775</v>
      </c>
      <c r="D16" s="775">
        <f>'Bill Units'!E68</f>
        <v>5094.4171301446058</v>
      </c>
      <c r="E16" s="775">
        <f>'Bill Units'!F68</f>
        <v>8836.0344827586214</v>
      </c>
      <c r="F16" s="781">
        <f>'Rate Input'!D66</f>
        <v>1.84</v>
      </c>
      <c r="G16" s="781">
        <f>'Rate Input'!E66</f>
        <v>1.84</v>
      </c>
      <c r="H16" s="781">
        <f>'Rate Input'!F66</f>
        <v>1.84</v>
      </c>
      <c r="I16" s="775">
        <f>(C16*F16)+(D16*G16)+(E16*H16)</f>
        <v>54986.560000000012</v>
      </c>
      <c r="J16" s="781"/>
      <c r="K16" s="775"/>
      <c r="L16" s="775"/>
      <c r="M16" s="775">
        <f t="shared" ref="M16:M21" si="1">C16+D16+E16+J16+K16+L16</f>
        <v>29884</v>
      </c>
      <c r="N16" s="775"/>
      <c r="O16" s="749">
        <f>(SUM(C16:E16)*H16)-I16</f>
        <v>0</v>
      </c>
      <c r="P16" s="775">
        <f>J16*H16</f>
        <v>0</v>
      </c>
      <c r="Q16" s="781">
        <f>K16*H16</f>
        <v>0</v>
      </c>
      <c r="R16" s="781">
        <f>L16*H16</f>
        <v>0</v>
      </c>
      <c r="S16" s="775">
        <f>I16+N16+O16+P16+Q16+R16</f>
        <v>54986.560000000012</v>
      </c>
      <c r="T16" s="749"/>
      <c r="U16" s="781">
        <f>'Exhibit KIW-S2'!D69</f>
        <v>2.0099999999999998</v>
      </c>
      <c r="V16" s="775">
        <f t="shared" si="0"/>
        <v>60066.84</v>
      </c>
    </row>
    <row r="17" spans="2:22">
      <c r="B17" s="772" t="s">
        <v>44</v>
      </c>
      <c r="C17" s="775">
        <f>'Bill Units'!D69</f>
        <v>11548</v>
      </c>
      <c r="D17" s="775">
        <f>'Bill Units'!E69</f>
        <v>1746.8275862068965</v>
      </c>
      <c r="E17" s="775">
        <f>'Bill Units'!F69</f>
        <v>3228.1724137931033</v>
      </c>
      <c r="F17" s="781">
        <f>'Rate Input'!D67</f>
        <v>25.68</v>
      </c>
      <c r="G17" s="781">
        <f>'Rate Input'!E67</f>
        <v>25.68</v>
      </c>
      <c r="H17" s="781">
        <f>'Rate Input'!F67</f>
        <v>25.68</v>
      </c>
      <c r="I17" s="775">
        <f>(C17*F17)+(D17*G17)+(E17*H17)</f>
        <v>424310.64</v>
      </c>
      <c r="J17" s="775"/>
      <c r="K17" s="775"/>
      <c r="L17" s="775"/>
      <c r="M17" s="775">
        <f t="shared" si="1"/>
        <v>16523</v>
      </c>
      <c r="N17" s="775"/>
      <c r="O17" s="749">
        <f>(SUM(C17:E17)*H17)-I17</f>
        <v>0</v>
      </c>
      <c r="P17" s="775">
        <f>J17*H17</f>
        <v>0</v>
      </c>
      <c r="Q17" s="781">
        <f>K17*H17</f>
        <v>0</v>
      </c>
      <c r="R17" s="781">
        <f>L17*H17</f>
        <v>0</v>
      </c>
      <c r="S17" s="775">
        <f>I17+N17+O17+P17+Q17+R17</f>
        <v>424310.64</v>
      </c>
      <c r="T17" s="749"/>
      <c r="U17" s="781">
        <f>'Exhibit KIW-S2'!D70</f>
        <v>31.29</v>
      </c>
      <c r="V17" s="775">
        <f t="shared" si="0"/>
        <v>517004.67</v>
      </c>
    </row>
    <row r="18" spans="2:22">
      <c r="C18" s="775"/>
      <c r="D18" s="775"/>
      <c r="E18" s="775"/>
      <c r="F18" s="780"/>
      <c r="G18" s="780"/>
      <c r="H18" s="781"/>
      <c r="I18" s="775"/>
      <c r="J18" s="775"/>
      <c r="K18" s="775"/>
      <c r="L18" s="775"/>
      <c r="M18" s="775"/>
      <c r="N18" s="775"/>
      <c r="O18" s="775"/>
      <c r="P18" s="775"/>
      <c r="Q18" s="781"/>
      <c r="R18" s="781"/>
      <c r="S18" s="775"/>
      <c r="T18" s="749"/>
      <c r="U18" s="793"/>
      <c r="V18" s="775">
        <f t="shared" si="0"/>
        <v>0</v>
      </c>
    </row>
    <row r="19" spans="2:22">
      <c r="B19" s="772" t="s">
        <v>340</v>
      </c>
      <c r="C19" s="775">
        <f>'Bill Units'!D70</f>
        <v>41.099999999999994</v>
      </c>
      <c r="D19" s="775">
        <f>'Bill Units'!E70</f>
        <v>14.627586206896551</v>
      </c>
      <c r="E19" s="775">
        <f>'Bill Units'!F70</f>
        <v>105.27241379310344</v>
      </c>
      <c r="F19" s="781">
        <f>'Rate Input'!D68</f>
        <v>0.69</v>
      </c>
      <c r="G19" s="781">
        <f>'Rate Input'!E68</f>
        <v>0.69</v>
      </c>
      <c r="H19" s="781">
        <f>'Rate Input'!F68</f>
        <v>0.69</v>
      </c>
      <c r="I19" s="775">
        <f>(C19*F19)+(D19*G19)+(E19*H19)</f>
        <v>111.08999999999997</v>
      </c>
      <c r="J19" s="775"/>
      <c r="K19" s="775"/>
      <c r="L19" s="775"/>
      <c r="M19" s="775">
        <f t="shared" si="1"/>
        <v>161</v>
      </c>
      <c r="N19" s="775"/>
      <c r="O19" s="749">
        <f>(SUM(C19:E19)*H19)-I19</f>
        <v>0</v>
      </c>
      <c r="P19" s="775">
        <f>J19*H19</f>
        <v>0</v>
      </c>
      <c r="Q19" s="781">
        <f>K19*H19</f>
        <v>0</v>
      </c>
      <c r="R19" s="781">
        <f>L19*H19</f>
        <v>0</v>
      </c>
      <c r="S19" s="775">
        <f>I19+N19+O19+P19+Q19+R19</f>
        <v>111.08999999999997</v>
      </c>
      <c r="T19" s="749"/>
      <c r="U19" s="781">
        <f>'Exhibit KIW-S2'!E67</f>
        <v>0.69</v>
      </c>
      <c r="V19" s="775">
        <f t="shared" si="0"/>
        <v>111.08999999999999</v>
      </c>
    </row>
    <row r="20" spans="2:22">
      <c r="C20" s="775"/>
      <c r="D20" s="775"/>
      <c r="E20" s="775"/>
      <c r="F20" s="781"/>
      <c r="G20" s="781"/>
      <c r="H20" s="781"/>
      <c r="I20" s="775"/>
      <c r="J20" s="775"/>
      <c r="K20" s="775"/>
      <c r="L20" s="775"/>
      <c r="M20" s="775"/>
      <c r="N20" s="775"/>
      <c r="O20" s="775"/>
      <c r="P20" s="775"/>
      <c r="Q20" s="781"/>
      <c r="R20" s="781"/>
      <c r="S20" s="775"/>
      <c r="T20" s="749"/>
      <c r="U20" s="781"/>
      <c r="V20" s="775">
        <f t="shared" si="0"/>
        <v>0</v>
      </c>
    </row>
    <row r="21" spans="2:22">
      <c r="B21" s="772" t="s">
        <v>12</v>
      </c>
      <c r="C21" s="775">
        <f>'Bill Units'!D71</f>
        <v>34.838709677419352</v>
      </c>
      <c r="D21" s="775">
        <f>'Bill Units'!E71</f>
        <v>8.7819799777530587</v>
      </c>
      <c r="E21" s="775">
        <f>'Bill Units'!F71</f>
        <v>16.379310344827587</v>
      </c>
      <c r="F21" s="781">
        <f>'Rate Input'!D69</f>
        <v>276</v>
      </c>
      <c r="G21" s="781">
        <f>'Rate Input'!E69</f>
        <v>276</v>
      </c>
      <c r="H21" s="781">
        <f>'Rate Input'!F69</f>
        <v>276</v>
      </c>
      <c r="I21" s="775">
        <f>(C21*F21)+(D21*G21)+(E21*H21)</f>
        <v>16560</v>
      </c>
      <c r="J21" s="775"/>
      <c r="K21" s="775"/>
      <c r="L21" s="775"/>
      <c r="M21" s="775">
        <f t="shared" si="1"/>
        <v>60</v>
      </c>
      <c r="N21" s="775"/>
      <c r="O21" s="749">
        <f>(SUM(C21:E21)*H21)-I21</f>
        <v>0</v>
      </c>
      <c r="P21" s="775">
        <f>J21*H21</f>
        <v>0</v>
      </c>
      <c r="Q21" s="781">
        <f>K21*H21</f>
        <v>0</v>
      </c>
      <c r="R21" s="781">
        <f>L21*H21</f>
        <v>0</v>
      </c>
      <c r="S21" s="775">
        <f>I21+N21+O21+P21+Q21+R21</f>
        <v>16560</v>
      </c>
      <c r="T21" s="749"/>
      <c r="U21" s="781">
        <f>'Exhibit KIW-S2'!B67</f>
        <v>276</v>
      </c>
      <c r="V21" s="775">
        <f t="shared" si="0"/>
        <v>16560</v>
      </c>
    </row>
    <row r="22" spans="2:22">
      <c r="T22" s="749"/>
      <c r="U22" s="781"/>
      <c r="V22" s="775">
        <f t="shared" si="0"/>
        <v>0</v>
      </c>
    </row>
    <row r="23" spans="2:22" hidden="1">
      <c r="C23" s="775"/>
      <c r="D23" s="775"/>
      <c r="E23" s="775"/>
      <c r="F23" s="775"/>
      <c r="G23" s="775"/>
      <c r="H23" s="775"/>
      <c r="I23" s="775"/>
      <c r="J23" s="775"/>
      <c r="K23" s="775"/>
      <c r="L23" s="775"/>
      <c r="M23" s="775"/>
      <c r="N23" s="775"/>
      <c r="O23" s="775"/>
      <c r="P23" s="775"/>
      <c r="Q23" s="781"/>
      <c r="R23" s="781"/>
      <c r="S23" s="775"/>
      <c r="T23" s="749"/>
      <c r="U23" s="781"/>
      <c r="V23" s="775">
        <f t="shared" si="0"/>
        <v>0</v>
      </c>
    </row>
    <row r="24" spans="2:22" hidden="1">
      <c r="C24" s="775"/>
      <c r="D24" s="775"/>
      <c r="E24" s="775"/>
      <c r="F24" s="775"/>
      <c r="G24" s="775"/>
      <c r="H24" s="775"/>
      <c r="I24" s="775"/>
      <c r="J24" s="775"/>
      <c r="K24" s="775"/>
      <c r="L24" s="775"/>
      <c r="M24" s="775"/>
      <c r="N24" s="775"/>
      <c r="O24" s="775"/>
      <c r="P24" s="775"/>
      <c r="Q24" s="781"/>
      <c r="R24" s="781"/>
      <c r="S24" s="775"/>
      <c r="T24" s="749"/>
      <c r="U24" s="781"/>
      <c r="V24" s="775">
        <f t="shared" si="0"/>
        <v>0</v>
      </c>
    </row>
    <row r="25" spans="2:22" hidden="1">
      <c r="C25" s="775"/>
      <c r="D25" s="775"/>
      <c r="E25" s="775"/>
      <c r="F25" s="775"/>
      <c r="G25" s="775"/>
      <c r="H25" s="775"/>
      <c r="I25" s="775"/>
      <c r="J25" s="775"/>
      <c r="K25" s="775"/>
      <c r="L25" s="775"/>
      <c r="M25" s="775"/>
      <c r="N25" s="775"/>
      <c r="O25" s="775"/>
      <c r="P25" s="775"/>
      <c r="Q25" s="781"/>
      <c r="R25" s="781"/>
      <c r="S25" s="775"/>
      <c r="T25" s="749"/>
      <c r="U25" s="781"/>
      <c r="V25" s="775">
        <f t="shared" si="0"/>
        <v>0</v>
      </c>
    </row>
    <row r="26" spans="2:22" hidden="1">
      <c r="C26" s="775"/>
      <c r="D26" s="775"/>
      <c r="E26" s="775"/>
      <c r="F26" s="775"/>
      <c r="G26" s="775"/>
      <c r="H26" s="775"/>
      <c r="I26" s="775"/>
      <c r="J26" s="775"/>
      <c r="K26" s="775"/>
      <c r="L26" s="775"/>
      <c r="M26" s="775"/>
      <c r="N26" s="775"/>
      <c r="O26" s="775"/>
      <c r="P26" s="775"/>
      <c r="Q26" s="781"/>
      <c r="R26" s="781"/>
      <c r="S26" s="775"/>
      <c r="T26" s="749"/>
      <c r="U26" s="781"/>
      <c r="V26" s="775">
        <f t="shared" si="0"/>
        <v>0</v>
      </c>
    </row>
    <row r="27" spans="2:22" hidden="1">
      <c r="C27" s="775"/>
      <c r="D27" s="775"/>
      <c r="E27" s="775"/>
      <c r="F27" s="775"/>
      <c r="G27" s="775"/>
      <c r="H27" s="775"/>
      <c r="I27" s="775"/>
      <c r="J27" s="775"/>
      <c r="K27" s="775"/>
      <c r="L27" s="775"/>
      <c r="M27" s="775"/>
      <c r="N27" s="775"/>
      <c r="O27" s="775"/>
      <c r="P27" s="775"/>
      <c r="Q27" s="781"/>
      <c r="R27" s="781"/>
      <c r="S27" s="775"/>
      <c r="T27" s="749"/>
      <c r="U27" s="781"/>
      <c r="V27" s="775">
        <f t="shared" si="0"/>
        <v>0</v>
      </c>
    </row>
    <row r="28" spans="2:22" hidden="1">
      <c r="C28" s="775"/>
      <c r="D28" s="775"/>
      <c r="E28" s="775"/>
      <c r="F28" s="775"/>
      <c r="G28" s="775"/>
      <c r="H28" s="775"/>
      <c r="I28" s="775"/>
      <c r="J28" s="775"/>
      <c r="K28" s="775"/>
      <c r="L28" s="775"/>
      <c r="M28" s="775"/>
      <c r="N28" s="775"/>
      <c r="O28" s="775"/>
      <c r="P28" s="775"/>
      <c r="Q28" s="781"/>
      <c r="R28" s="781"/>
      <c r="S28" s="775"/>
      <c r="T28" s="749"/>
      <c r="U28" s="781"/>
      <c r="V28" s="775">
        <f t="shared" si="0"/>
        <v>0</v>
      </c>
    </row>
    <row r="29" spans="2:22" hidden="1">
      <c r="C29" s="775"/>
      <c r="D29" s="775"/>
      <c r="E29" s="775"/>
      <c r="F29" s="775"/>
      <c r="G29" s="775"/>
      <c r="H29" s="775"/>
      <c r="I29" s="775"/>
      <c r="J29" s="775"/>
      <c r="K29" s="775"/>
      <c r="L29" s="775"/>
      <c r="M29" s="775"/>
      <c r="N29" s="775"/>
      <c r="O29" s="775"/>
      <c r="P29" s="775"/>
      <c r="S29" s="775"/>
      <c r="T29" s="749"/>
      <c r="U29" s="781"/>
      <c r="V29" s="775">
        <f t="shared" si="0"/>
        <v>0</v>
      </c>
    </row>
    <row r="30" spans="2:22">
      <c r="B30" s="772" t="s">
        <v>484</v>
      </c>
      <c r="C30" s="782"/>
      <c r="D30" s="782"/>
      <c r="E30" s="782"/>
      <c r="F30" s="782"/>
      <c r="G30" s="782"/>
      <c r="H30" s="782"/>
      <c r="I30" s="773">
        <f>'B&amp;A Surcharges'!U53</f>
        <v>-60642.720000000205</v>
      </c>
      <c r="N30" s="782"/>
      <c r="O30" s="782"/>
      <c r="P30" s="782"/>
      <c r="Q30" s="782"/>
      <c r="R30" s="782"/>
      <c r="S30" s="775">
        <f>VLOOKUP(B7,'B&amp;A Surcharges'!A:U,21,FALSE)</f>
        <v>-60642.720000000205</v>
      </c>
      <c r="T30" s="749"/>
      <c r="U30" s="781"/>
      <c r="V30" s="775">
        <f>S30</f>
        <v>-60642.720000000205</v>
      </c>
    </row>
    <row r="31" spans="2:22">
      <c r="C31" s="775"/>
      <c r="D31" s="775"/>
      <c r="E31" s="775"/>
      <c r="F31" s="775"/>
      <c r="G31" s="775"/>
      <c r="H31" s="775"/>
      <c r="I31" s="775"/>
      <c r="J31" s="775"/>
      <c r="K31" s="775"/>
      <c r="L31" s="775"/>
      <c r="M31" s="775"/>
      <c r="N31" s="775"/>
      <c r="O31" s="775"/>
      <c r="P31" s="775"/>
      <c r="S31" s="775"/>
      <c r="T31" s="749"/>
      <c r="U31" s="781"/>
      <c r="V31" s="775"/>
    </row>
    <row r="32" spans="2:22">
      <c r="B32" s="772" t="s">
        <v>14</v>
      </c>
      <c r="C32" s="775"/>
      <c r="D32" s="775"/>
      <c r="E32" s="775"/>
      <c r="F32" s="775"/>
      <c r="G32" s="775"/>
      <c r="H32" s="775"/>
      <c r="I32" s="775">
        <f>VLOOKUP(B7,'B&amp;A Surcharges'!A:U,2,FALSE)</f>
        <v>182192.15999999997</v>
      </c>
      <c r="J32" s="775"/>
      <c r="K32" s="775"/>
      <c r="L32" s="775"/>
      <c r="M32" s="775"/>
      <c r="N32" s="775"/>
      <c r="O32" s="775"/>
      <c r="P32" s="775"/>
      <c r="S32" s="775"/>
      <c r="T32" s="749"/>
      <c r="U32" s="781"/>
      <c r="V32" s="775"/>
    </row>
    <row r="33" spans="2:22">
      <c r="C33" s="775"/>
      <c r="D33" s="775"/>
      <c r="E33" s="775"/>
      <c r="F33" s="775"/>
      <c r="G33" s="775"/>
      <c r="H33" s="775"/>
      <c r="I33" s="775"/>
      <c r="J33" s="775"/>
      <c r="K33" s="775"/>
      <c r="L33" s="775"/>
      <c r="M33" s="775"/>
      <c r="N33" s="775"/>
      <c r="O33" s="775"/>
      <c r="P33" s="775"/>
      <c r="S33" s="775"/>
      <c r="T33" s="749"/>
      <c r="U33" s="781"/>
      <c r="V33" s="775"/>
    </row>
    <row r="34" spans="2:22">
      <c r="B34" s="772" t="s">
        <v>207</v>
      </c>
      <c r="C34" s="775"/>
      <c r="D34" s="775"/>
      <c r="E34" s="775"/>
      <c r="F34" s="775"/>
      <c r="G34" s="775"/>
      <c r="H34" s="775"/>
      <c r="I34" s="775">
        <f>VLOOKUP(B7,'B&amp;A Surcharges'!A:U,16,FALSE)</f>
        <v>0</v>
      </c>
      <c r="J34" s="775"/>
      <c r="K34" s="775"/>
      <c r="L34" s="775"/>
      <c r="M34" s="775"/>
      <c r="N34" s="775"/>
      <c r="O34" s="775"/>
      <c r="P34" s="775"/>
      <c r="S34" s="775"/>
      <c r="T34" s="749"/>
      <c r="U34" s="781"/>
      <c r="V34" s="775"/>
    </row>
    <row r="35" spans="2:22">
      <c r="C35" s="775"/>
      <c r="D35" s="775"/>
      <c r="E35" s="775"/>
      <c r="F35" s="775"/>
      <c r="G35" s="775"/>
      <c r="H35" s="775"/>
      <c r="I35" s="775"/>
      <c r="J35" s="775"/>
      <c r="K35" s="775"/>
      <c r="L35" s="775"/>
      <c r="M35" s="775"/>
      <c r="N35" s="775"/>
      <c r="O35" s="775"/>
      <c r="P35" s="775"/>
      <c r="S35" s="775"/>
      <c r="T35" s="749"/>
      <c r="U35" s="781"/>
      <c r="V35" s="775"/>
    </row>
    <row r="36" spans="2:22">
      <c r="B36" s="772" t="s">
        <v>16</v>
      </c>
      <c r="C36" s="775"/>
      <c r="D36" s="775"/>
      <c r="E36" s="775"/>
      <c r="F36" s="775"/>
      <c r="G36" s="775"/>
      <c r="H36" s="775"/>
      <c r="I36" s="775">
        <f>VLOOKUP(B7,'B&amp;A Surcharges'!A:U,4,FALSE)</f>
        <v>8426.65</v>
      </c>
      <c r="J36" s="775"/>
      <c r="K36" s="775"/>
      <c r="L36" s="775"/>
      <c r="M36" s="775"/>
      <c r="N36" s="775"/>
      <c r="O36" s="775"/>
      <c r="P36" s="775"/>
      <c r="S36" s="775"/>
      <c r="T36" s="749"/>
      <c r="U36" s="781"/>
      <c r="V36" s="775"/>
    </row>
    <row r="37" spans="2:22">
      <c r="C37" s="775"/>
      <c r="D37" s="775"/>
      <c r="E37" s="775"/>
      <c r="F37" s="775"/>
      <c r="G37" s="775"/>
      <c r="H37" s="775"/>
      <c r="I37" s="775"/>
      <c r="J37" s="775"/>
      <c r="K37" s="775"/>
      <c r="L37" s="775"/>
      <c r="M37" s="775"/>
      <c r="N37" s="775"/>
      <c r="O37" s="775"/>
      <c r="P37" s="775"/>
      <c r="S37" s="775"/>
      <c r="T37" s="749"/>
      <c r="V37" s="775"/>
    </row>
    <row r="38" spans="2:22">
      <c r="B38" s="772" t="s">
        <v>160</v>
      </c>
      <c r="C38" s="775"/>
      <c r="D38" s="775"/>
      <c r="E38" s="775"/>
      <c r="F38" s="775"/>
      <c r="G38" s="775"/>
      <c r="H38" s="775"/>
      <c r="I38" s="775">
        <f>VLOOKUP(B7,'B&amp;A Surcharges'!A:U,6,FALSE)</f>
        <v>0</v>
      </c>
      <c r="J38" s="775"/>
      <c r="K38" s="775"/>
      <c r="L38" s="775"/>
      <c r="M38" s="775"/>
      <c r="N38" s="775"/>
      <c r="O38" s="775"/>
      <c r="P38" s="775"/>
      <c r="S38" s="775"/>
      <c r="T38" s="749"/>
      <c r="V38" s="775"/>
    </row>
    <row r="39" spans="2:22">
      <c r="C39" s="775"/>
      <c r="D39" s="775"/>
      <c r="E39" s="775"/>
      <c r="F39" s="775"/>
      <c r="G39" s="775"/>
      <c r="H39" s="775"/>
      <c r="I39" s="775"/>
      <c r="J39" s="775"/>
      <c r="K39" s="775"/>
      <c r="L39" s="775"/>
      <c r="M39" s="775"/>
      <c r="N39" s="775"/>
      <c r="O39" s="775"/>
      <c r="P39" s="775"/>
      <c r="S39" s="775"/>
      <c r="T39" s="749"/>
      <c r="V39" s="775"/>
    </row>
    <row r="40" spans="2:22">
      <c r="C40" s="775"/>
      <c r="D40" s="775"/>
      <c r="E40" s="775"/>
      <c r="F40" s="775"/>
      <c r="G40" s="775"/>
      <c r="H40" s="775"/>
      <c r="I40" s="775"/>
      <c r="J40" s="775"/>
      <c r="K40" s="775"/>
      <c r="L40" s="775"/>
      <c r="M40" s="775"/>
      <c r="N40" s="775"/>
      <c r="O40" s="775"/>
      <c r="P40" s="775"/>
      <c r="S40" s="775"/>
      <c r="T40" s="749"/>
      <c r="V40" s="775"/>
    </row>
    <row r="41" spans="2:22">
      <c r="C41" s="775"/>
      <c r="D41" s="775"/>
      <c r="E41" s="775"/>
      <c r="F41" s="775"/>
      <c r="G41" s="775"/>
      <c r="H41" s="775"/>
      <c r="I41" s="775"/>
      <c r="J41" s="775"/>
      <c r="K41" s="775"/>
      <c r="L41" s="775"/>
      <c r="M41" s="775"/>
      <c r="N41" s="775"/>
      <c r="O41" s="775"/>
      <c r="P41" s="775"/>
      <c r="S41" s="775"/>
      <c r="T41" s="749"/>
      <c r="V41" s="775"/>
    </row>
    <row r="42" spans="2:22">
      <c r="B42" s="772" t="s">
        <v>15</v>
      </c>
      <c r="C42" s="775"/>
      <c r="D42" s="775"/>
      <c r="E42" s="775"/>
      <c r="F42" s="775"/>
      <c r="G42" s="775"/>
      <c r="H42" s="775"/>
      <c r="I42" s="775">
        <f>VLOOKUP(B7,'B&amp;A Surcharges'!A:U,10,FALSE)</f>
        <v>82325.919999999984</v>
      </c>
      <c r="J42" s="775"/>
      <c r="K42" s="775"/>
      <c r="L42" s="775"/>
      <c r="M42" s="775"/>
      <c r="N42" s="775">
        <f>VLOOKUP(B7,'Envir FGD adj'!A:F,6,FALSE)</f>
        <v>17466.091442445064</v>
      </c>
      <c r="O42" s="775"/>
      <c r="P42" s="775"/>
      <c r="S42" s="775">
        <f t="shared" ref="S42" si="2">N42+O42+P42+Q42</f>
        <v>17466.091442445064</v>
      </c>
      <c r="T42" s="749"/>
      <c r="V42" s="775"/>
    </row>
    <row r="43" spans="2:22">
      <c r="C43" s="775"/>
      <c r="D43" s="775"/>
      <c r="E43" s="775"/>
      <c r="F43" s="775"/>
      <c r="G43" s="775"/>
      <c r="H43" s="775"/>
      <c r="I43" s="775"/>
      <c r="J43" s="775"/>
      <c r="K43" s="775"/>
      <c r="L43" s="775"/>
      <c r="M43" s="775"/>
      <c r="N43" s="775"/>
      <c r="O43" s="775"/>
      <c r="P43" s="775"/>
      <c r="S43" s="775"/>
      <c r="T43" s="749"/>
      <c r="V43" s="775"/>
    </row>
    <row r="44" spans="2:22">
      <c r="B44" s="772" t="s">
        <v>263</v>
      </c>
      <c r="C44" s="775"/>
      <c r="D44" s="775"/>
      <c r="E44" s="775"/>
      <c r="F44" s="775"/>
      <c r="G44" s="775"/>
      <c r="H44" s="775"/>
      <c r="I44" s="775">
        <f>VLOOKUP(B7,'B&amp;A Surcharges'!A:U,12,FALSE)</f>
        <v>48899.75</v>
      </c>
      <c r="J44" s="775"/>
      <c r="K44" s="775"/>
      <c r="L44" s="775"/>
      <c r="M44" s="775"/>
      <c r="N44" s="775"/>
      <c r="O44" s="775"/>
      <c r="P44" s="775"/>
      <c r="S44" s="775"/>
      <c r="T44" s="749"/>
      <c r="V44" s="775"/>
    </row>
    <row r="45" spans="2:22">
      <c r="C45" s="775"/>
      <c r="D45" s="775"/>
      <c r="E45" s="775"/>
      <c r="F45" s="775"/>
      <c r="G45" s="775"/>
      <c r="H45" s="775"/>
      <c r="I45" s="775"/>
      <c r="J45" s="775"/>
      <c r="K45" s="775"/>
      <c r="L45" s="775"/>
      <c r="M45" s="775"/>
      <c r="N45" s="775"/>
      <c r="O45" s="775"/>
      <c r="P45" s="775"/>
      <c r="S45" s="775"/>
      <c r="T45" s="749"/>
      <c r="V45" s="775"/>
    </row>
    <row r="46" spans="2:22">
      <c r="B46" s="772" t="s">
        <v>327</v>
      </c>
      <c r="C46" s="775"/>
      <c r="D46" s="775"/>
      <c r="E46" s="775"/>
      <c r="F46" s="775"/>
      <c r="G46" s="775"/>
      <c r="H46" s="775"/>
      <c r="I46" s="775">
        <f>VLOOKUP(B7,'B&amp;A Surcharges'!A:U,14,FALSE)</f>
        <v>0</v>
      </c>
      <c r="J46" s="775"/>
      <c r="K46" s="775"/>
      <c r="L46" s="775"/>
      <c r="M46" s="775"/>
      <c r="N46" s="775"/>
      <c r="O46" s="775"/>
      <c r="P46" s="775"/>
      <c r="S46" s="775"/>
      <c r="T46" s="749"/>
      <c r="V46" s="775"/>
    </row>
    <row r="47" spans="2:22">
      <c r="C47" s="775"/>
      <c r="D47" s="775"/>
      <c r="E47" s="775"/>
      <c r="F47" s="775"/>
      <c r="G47" s="775"/>
      <c r="H47" s="775"/>
      <c r="I47" s="775"/>
      <c r="J47" s="775"/>
      <c r="K47" s="775"/>
      <c r="L47" s="775"/>
      <c r="M47" s="775"/>
      <c r="N47" s="775"/>
      <c r="O47" s="775"/>
      <c r="P47" s="775"/>
      <c r="S47" s="775"/>
      <c r="T47" s="749"/>
      <c r="V47" s="775"/>
    </row>
    <row r="48" spans="2:22">
      <c r="B48" s="772" t="s">
        <v>262</v>
      </c>
      <c r="C48" s="775"/>
      <c r="D48" s="775"/>
      <c r="E48" s="775"/>
      <c r="F48" s="775"/>
      <c r="G48" s="775"/>
      <c r="H48" s="775"/>
      <c r="I48" s="775">
        <f>VLOOKUP(B7,'B&amp;A Surcharges'!A:U,18,FALSE)</f>
        <v>60</v>
      </c>
      <c r="J48" s="775"/>
      <c r="K48" s="775"/>
      <c r="L48" s="775"/>
      <c r="M48" s="775"/>
      <c r="N48" s="775"/>
      <c r="O48" s="775"/>
      <c r="P48" s="775"/>
      <c r="S48" s="775"/>
      <c r="T48" s="749"/>
      <c r="V48" s="775"/>
    </row>
    <row r="49" spans="2:22">
      <c r="C49" s="775"/>
      <c r="D49" s="775"/>
      <c r="E49" s="775"/>
      <c r="F49" s="775"/>
      <c r="G49" s="775"/>
      <c r="H49" s="775"/>
      <c r="I49" s="775"/>
      <c r="J49" s="775"/>
      <c r="K49" s="775"/>
      <c r="L49" s="775"/>
      <c r="M49" s="775"/>
      <c r="N49" s="775"/>
      <c r="O49" s="775"/>
      <c r="P49" s="775"/>
      <c r="S49" s="775"/>
      <c r="T49" s="749"/>
      <c r="V49" s="775"/>
    </row>
    <row r="50" spans="2:22">
      <c r="B50" s="772" t="s">
        <v>344</v>
      </c>
      <c r="C50" s="775"/>
      <c r="D50" s="775"/>
      <c r="E50" s="775"/>
      <c r="F50" s="775"/>
      <c r="G50" s="775"/>
      <c r="H50" s="775"/>
      <c r="I50" s="775">
        <f>VLOOKUP(B7,'B&amp;A Surcharges'!A:U,19,FALSE)</f>
        <v>-8593.2599999999984</v>
      </c>
      <c r="J50" s="775"/>
      <c r="K50" s="775"/>
      <c r="L50" s="775"/>
      <c r="M50" s="775"/>
      <c r="N50" s="775"/>
      <c r="O50" s="775"/>
      <c r="P50" s="775"/>
      <c r="S50" s="775"/>
      <c r="T50" s="749"/>
      <c r="V50" s="775"/>
    </row>
    <row r="51" spans="2:22">
      <c r="B51" s="783"/>
      <c r="C51" s="784"/>
      <c r="D51" s="784"/>
      <c r="E51" s="784"/>
      <c r="F51" s="784"/>
      <c r="G51" s="784"/>
      <c r="H51" s="784"/>
      <c r="I51" s="784"/>
      <c r="J51" s="784"/>
      <c r="K51" s="784"/>
      <c r="L51" s="784"/>
      <c r="M51" s="784"/>
      <c r="N51" s="784"/>
      <c r="O51" s="784"/>
      <c r="P51" s="784"/>
      <c r="Q51" s="784"/>
      <c r="R51" s="784"/>
      <c r="S51" s="784"/>
      <c r="T51" s="749"/>
      <c r="V51" s="784"/>
    </row>
    <row r="52" spans="2:22">
      <c r="T52" s="749"/>
    </row>
    <row r="53" spans="2:22" s="785" customFormat="1">
      <c r="B53" s="785" t="s">
        <v>17</v>
      </c>
      <c r="I53" s="785">
        <f t="shared" ref="I53:S53" si="3">SUM(I13:I50)</f>
        <v>2261432.7165806447</v>
      </c>
      <c r="N53" s="785">
        <f t="shared" si="3"/>
        <v>17466.091442445064</v>
      </c>
      <c r="O53" s="785">
        <f t="shared" si="3"/>
        <v>87971.65501935489</v>
      </c>
      <c r="P53" s="785">
        <f t="shared" si="3"/>
        <v>0</v>
      </c>
      <c r="Q53" s="786">
        <f t="shared" si="3"/>
        <v>0</v>
      </c>
      <c r="R53" s="786">
        <f t="shared" si="3"/>
        <v>0</v>
      </c>
      <c r="S53" s="785">
        <f t="shared" si="3"/>
        <v>2053559.2430424448</v>
      </c>
      <c r="T53" s="749"/>
      <c r="V53" s="785">
        <f>SUM(V13:V50)</f>
        <v>2325138.5447999998</v>
      </c>
    </row>
    <row r="54" spans="2:22">
      <c r="I54" s="787"/>
      <c r="J54" s="787"/>
      <c r="K54" s="787"/>
      <c r="L54" s="787"/>
      <c r="M54" s="787"/>
      <c r="N54" s="788"/>
      <c r="O54" s="788"/>
      <c r="S54" s="773"/>
      <c r="T54" s="749"/>
    </row>
    <row r="55" spans="2:22">
      <c r="I55" s="789"/>
      <c r="J55" s="789"/>
      <c r="K55" s="789"/>
      <c r="L55" s="789"/>
      <c r="M55" s="789"/>
      <c r="N55" s="789"/>
      <c r="O55" s="788"/>
      <c r="T55" s="749"/>
    </row>
    <row r="56" spans="2:22">
      <c r="I56" s="788"/>
      <c r="J56" s="788"/>
      <c r="K56" s="788"/>
      <c r="L56" s="788"/>
      <c r="M56" s="788"/>
      <c r="N56" s="788"/>
      <c r="O56" s="788"/>
      <c r="T56" s="764"/>
    </row>
    <row r="57" spans="2:22">
      <c r="F57" s="774"/>
      <c r="G57" s="774"/>
      <c r="I57" s="790"/>
      <c r="J57" s="790"/>
      <c r="K57" s="790"/>
      <c r="L57" s="790"/>
      <c r="M57" s="790"/>
      <c r="N57" s="790"/>
      <c r="O57" s="790"/>
    </row>
    <row r="58" spans="2:22">
      <c r="T58" s="767"/>
    </row>
    <row r="59" spans="2:22">
      <c r="T59" s="747"/>
    </row>
  </sheetData>
  <mergeCells count="2">
    <mergeCell ref="J8:L8"/>
    <mergeCell ref="N8:R8"/>
  </mergeCells>
  <pageMargins left="0.25" right="0.25" top="0.75" bottom="0.75" header="0.3" footer="0.3"/>
  <pageSetup paperSize="5" scale="93" orientation="landscape" r:id="rId1"/>
  <headerFooter alignWithMargins="0"/>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E00-000000000000}">
  <sheetPr codeName="Sheet37">
    <tabColor theme="6" tint="0.79998168889431442"/>
    <pageSetUpPr fitToPage="1"/>
  </sheetPr>
  <dimension ref="B2:X59"/>
  <sheetViews>
    <sheetView zoomScale="110" zoomScaleNormal="110" workbookViewId="0">
      <pane xSplit="2" ySplit="12" topLeftCell="C13" activePane="bottomRight" state="frozen"/>
      <selection activeCell="I49" sqref="I48:I49"/>
      <selection pane="topRight" activeCell="I49" sqref="I48:I49"/>
      <selection pane="bottomLeft" activeCell="I49" sqref="I48:I49"/>
      <selection pane="bottomRight" activeCell="I49" sqref="I48:I49"/>
    </sheetView>
  </sheetViews>
  <sheetFormatPr defaultColWidth="9.1796875" defaultRowHeight="10.5"/>
  <cols>
    <col min="1" max="1" width="2.54296875" style="772" customWidth="1"/>
    <col min="2" max="2" width="30" style="772" customWidth="1"/>
    <col min="3" max="3" width="16.1796875" style="772" bestFit="1" customWidth="1"/>
    <col min="4" max="4" width="16.7265625" style="772" bestFit="1" customWidth="1"/>
    <col min="5" max="5" width="15.453125" style="772" bestFit="1" customWidth="1"/>
    <col min="6" max="7" width="15" style="772" hidden="1" customWidth="1"/>
    <col min="8" max="9" width="15" style="772" customWidth="1"/>
    <col min="10" max="12" width="15" style="772" hidden="1" customWidth="1"/>
    <col min="13" max="13" width="15" style="772" customWidth="1"/>
    <col min="14" max="16" width="15" style="772" hidden="1" customWidth="1"/>
    <col min="17" max="18" width="15" style="775" hidden="1" customWidth="1"/>
    <col min="19" max="19" width="15" style="772" hidden="1" customWidth="1"/>
    <col min="20" max="20" width="15.54296875" style="746" bestFit="1" customWidth="1"/>
    <col min="21" max="22" width="15" style="772" customWidth="1"/>
    <col min="23" max="16384" width="9.1796875" style="772"/>
  </cols>
  <sheetData>
    <row r="2" spans="2:24">
      <c r="B2" s="772" t="str">
        <f>RS!B2</f>
        <v>KENTUCKY POWER BILLING ANALYSIS</v>
      </c>
      <c r="F2" s="774"/>
      <c r="I2" s="773"/>
      <c r="J2" s="773"/>
      <c r="K2" s="773"/>
      <c r="L2" s="773"/>
      <c r="M2" s="773"/>
    </row>
    <row r="3" spans="2:24">
      <c r="B3" s="772" t="str">
        <f>RS!B3</f>
        <v>PER BOOKS</v>
      </c>
      <c r="F3" s="774"/>
      <c r="I3" s="773"/>
      <c r="J3" s="773"/>
      <c r="K3" s="773"/>
      <c r="L3" s="773"/>
      <c r="M3" s="773"/>
    </row>
    <row r="4" spans="2:24">
      <c r="B4" s="772" t="str">
        <f>RS!B4</f>
        <v>TEST YEAR ENDED MAY 31, 2025</v>
      </c>
    </row>
    <row r="5" spans="2:24">
      <c r="I5" s="814"/>
    </row>
    <row r="6" spans="2:24">
      <c r="B6" s="772" t="s">
        <v>498</v>
      </c>
    </row>
    <row r="7" spans="2:24">
      <c r="B7" s="772" t="s">
        <v>379</v>
      </c>
    </row>
    <row r="8" spans="2:24">
      <c r="C8" s="814"/>
      <c r="D8" s="814"/>
      <c r="E8" s="814"/>
      <c r="F8" s="776"/>
      <c r="G8" s="776"/>
      <c r="H8" s="776"/>
      <c r="J8" s="868" t="str">
        <f>RS!J8</f>
        <v>Unit Adjustments</v>
      </c>
      <c r="K8" s="868"/>
      <c r="L8" s="868"/>
      <c r="M8" s="776"/>
      <c r="N8" s="868" t="str">
        <f>RS!N8</f>
        <v>Base Revenues Adjustments</v>
      </c>
      <c r="O8" s="868"/>
      <c r="P8" s="868"/>
      <c r="Q8" s="868"/>
      <c r="R8" s="868"/>
      <c r="S8" s="776"/>
      <c r="T8" s="755" t="s">
        <v>171</v>
      </c>
      <c r="X8" s="755" t="s">
        <v>171</v>
      </c>
    </row>
    <row r="9" spans="2:24">
      <c r="B9" s="776"/>
      <c r="C9" s="776"/>
      <c r="D9" s="776"/>
      <c r="E9" s="776"/>
      <c r="F9" s="776"/>
      <c r="G9" s="776"/>
      <c r="H9" s="776"/>
      <c r="I9" s="776" t="str">
        <f>RS!I9</f>
        <v>Per Books</v>
      </c>
      <c r="J9" s="776" t="str">
        <f>RS!J9</f>
        <v>Weather</v>
      </c>
      <c r="K9" s="776" t="str">
        <f>RS!K9</f>
        <v>Customer</v>
      </c>
      <c r="L9" s="776" t="str">
        <f>RS!L9</f>
        <v>Customer</v>
      </c>
      <c r="M9" s="776" t="str">
        <f>RS!M9</f>
        <v>Adjusted</v>
      </c>
      <c r="N9" s="776" t="str">
        <f>RS!N9</f>
        <v>Enviro Sur</v>
      </c>
      <c r="O9" s="776" t="str">
        <f>RS!O9</f>
        <v>Rate</v>
      </c>
      <c r="P9" s="776" t="str">
        <f>RS!P9</f>
        <v>Weather</v>
      </c>
      <c r="Q9" s="776" t="str">
        <f>RS!Q9</f>
        <v>Customer</v>
      </c>
      <c r="R9" s="776" t="str">
        <f>RS!R9</f>
        <v>Customer</v>
      </c>
      <c r="S9" s="776" t="str">
        <f>RS!S9</f>
        <v>Adjusted Base</v>
      </c>
      <c r="T9" s="755" t="s">
        <v>1303</v>
      </c>
      <c r="U9" s="776" t="s">
        <v>169</v>
      </c>
      <c r="V9" s="776" t="s">
        <v>171</v>
      </c>
      <c r="X9" s="755" t="s">
        <v>1336</v>
      </c>
    </row>
    <row r="10" spans="2:24">
      <c r="B10" s="777" t="str">
        <f>RS!B10</f>
        <v>Description</v>
      </c>
      <c r="C10" s="777" t="str">
        <f>RS!C10</f>
        <v>Units (Thru 12/30/24)</v>
      </c>
      <c r="D10" s="777" t="str">
        <f>RS!D10</f>
        <v>Units (Effec. 12/31/24)</v>
      </c>
      <c r="E10" s="777" t="str">
        <f>RS!E10</f>
        <v>Units (Effec. 2/21/25)</v>
      </c>
      <c r="F10" s="777" t="str">
        <f>RS!F10</f>
        <v>Rate thru 12/30/24</v>
      </c>
      <c r="G10" s="777" t="str">
        <f>RS!G10</f>
        <v>Rates Effec. 12/31/24</v>
      </c>
      <c r="H10" s="777" t="str">
        <f>RS!H10</f>
        <v>Rate as of 2/21/25</v>
      </c>
      <c r="I10" s="777" t="str">
        <f>RS!I10</f>
        <v>Revenue ($)</v>
      </c>
      <c r="J10" s="777" t="str">
        <f>RS!J10</f>
        <v>Normalization</v>
      </c>
      <c r="K10" s="777" t="str">
        <f>RS!K10</f>
        <v>Annualization</v>
      </c>
      <c r="L10" s="777" t="str">
        <f>RS!L10</f>
        <v>Pro Forma</v>
      </c>
      <c r="M10" s="777" t="str">
        <f>RS!M10</f>
        <v>Units</v>
      </c>
      <c r="N10" s="777" t="str">
        <f>RS!N10</f>
        <v>Excl FGD</v>
      </c>
      <c r="O10" s="777" t="str">
        <f>RS!O10</f>
        <v>Annualization</v>
      </c>
      <c r="P10" s="777" t="str">
        <f>RS!P10</f>
        <v>Normalization</v>
      </c>
      <c r="Q10" s="777" t="str">
        <f>RS!Q10</f>
        <v>Annualization</v>
      </c>
      <c r="R10" s="777" t="str">
        <f>RS!R10</f>
        <v>Pro Forma</v>
      </c>
      <c r="S10" s="777" t="str">
        <f>RS!S10</f>
        <v>Revenue ($)</v>
      </c>
      <c r="T10" s="865">
        <f>'IGS-SEC'!T10</f>
        <v>1.5</v>
      </c>
      <c r="U10" s="777" t="s">
        <v>522</v>
      </c>
      <c r="V10" s="777" t="s">
        <v>6</v>
      </c>
      <c r="W10" s="783"/>
      <c r="X10" s="865">
        <f>'DTL Rider Yr 1'!$J$24</f>
        <v>-1.45</v>
      </c>
    </row>
    <row r="11" spans="2:24">
      <c r="B11" s="778" t="str">
        <f>RS!B11</f>
        <v>(1)</v>
      </c>
      <c r="C11" s="778" t="str">
        <f>RS!C11</f>
        <v>(2)</v>
      </c>
      <c r="D11" s="778" t="str">
        <f>RS!D11</f>
        <v>(3)</v>
      </c>
      <c r="E11" s="778" t="str">
        <f>RS!E11</f>
        <v>(4)</v>
      </c>
      <c r="F11" s="778" t="str">
        <f>RS!F11</f>
        <v>(5)</v>
      </c>
      <c r="G11" s="778" t="str">
        <f>RS!G11</f>
        <v>(6)</v>
      </c>
      <c r="H11" s="778" t="str">
        <f>RS!H11</f>
        <v>(7)</v>
      </c>
      <c r="I11" s="778" t="str">
        <f>RS!I11</f>
        <v>(8)</v>
      </c>
      <c r="J11" s="778" t="str">
        <f>RS!J11</f>
        <v>(9)</v>
      </c>
      <c r="K11" s="778" t="str">
        <f>RS!K11</f>
        <v>(10)</v>
      </c>
      <c r="L11" s="778" t="str">
        <f>RS!L11</f>
        <v>(11)</v>
      </c>
      <c r="M11" s="778" t="str">
        <f>RS!M11</f>
        <v>(12)</v>
      </c>
      <c r="N11" s="778" t="str">
        <f>RS!N11</f>
        <v>(13)</v>
      </c>
      <c r="O11" s="778" t="str">
        <f>RS!O11</f>
        <v>(14)</v>
      </c>
      <c r="P11" s="778" t="str">
        <f>RS!P11</f>
        <v>(15)</v>
      </c>
      <c r="Q11" s="778" t="str">
        <f>RS!Q11</f>
        <v>(16)</v>
      </c>
      <c r="R11" s="778" t="str">
        <f>RS!R11</f>
        <v>(17)</v>
      </c>
      <c r="S11" s="778" t="str">
        <f>RS!S11</f>
        <v>(18)</v>
      </c>
      <c r="T11" s="758"/>
    </row>
    <row r="12" spans="2:24">
      <c r="C12" s="775"/>
      <c r="D12" s="775"/>
      <c r="E12" s="775"/>
      <c r="F12" s="775"/>
      <c r="G12" s="775"/>
      <c r="H12" s="775"/>
      <c r="I12" s="775"/>
      <c r="J12" s="775"/>
      <c r="K12" s="775"/>
      <c r="L12" s="775"/>
      <c r="M12" s="775"/>
      <c r="N12" s="775"/>
      <c r="O12" s="775"/>
      <c r="P12" s="775"/>
      <c r="S12" s="775"/>
      <c r="T12" s="749"/>
    </row>
    <row r="13" spans="2:24">
      <c r="B13" s="779" t="s">
        <v>20</v>
      </c>
      <c r="C13" s="775">
        <f>'Bill Units'!I65</f>
        <v>138981161.48118752</v>
      </c>
      <c r="D13" s="775">
        <f>'Bill Units'!J65</f>
        <v>34833015.371703342</v>
      </c>
      <c r="E13" s="775">
        <f>'Bill Units'!K65</f>
        <v>63298159.917609863</v>
      </c>
      <c r="F13" s="780">
        <f>'Rate Input'!I63</f>
        <v>3.007E-2</v>
      </c>
      <c r="G13" s="780">
        <f>'Rate Input'!J63</f>
        <v>3.7749999999999999E-2</v>
      </c>
      <c r="H13" s="780">
        <f>'Rate Input'!K63</f>
        <v>3.7749999999999999E-2</v>
      </c>
      <c r="I13" s="775">
        <f>(C13*F13)+(D13*G13)+(E13*H13)</f>
        <v>7883615.3929108828</v>
      </c>
      <c r="J13" s="775"/>
      <c r="K13" s="775">
        <f>'Final billing units by tariff'!DI1693</f>
        <v>-400896.37500959123</v>
      </c>
      <c r="L13" s="781"/>
      <c r="M13" s="775">
        <f>C13+D13+E13+J13+K13+L13</f>
        <v>236711440.39549112</v>
      </c>
      <c r="N13" s="775"/>
      <c r="O13" s="749">
        <f>(SUM(C13:E13)*H13)-I13</f>
        <v>1067375.3201755192</v>
      </c>
      <c r="P13" s="775">
        <f>J13*H13</f>
        <v>0</v>
      </c>
      <c r="Q13" s="775">
        <f>K13*H13</f>
        <v>-15133.838156612068</v>
      </c>
      <c r="R13" s="775">
        <f>L13*H13</f>
        <v>0</v>
      </c>
      <c r="S13" s="775">
        <f>I13+N13+O13+P13+Q13+R13</f>
        <v>8935856.8749297895</v>
      </c>
      <c r="T13" s="775">
        <f>(M15+M17)*T10</f>
        <v>918933.75349240797</v>
      </c>
      <c r="U13" s="780">
        <f>'Exhibit KIW-S2'!C71</f>
        <v>3.7440000000000001E-2</v>
      </c>
      <c r="V13" s="775">
        <f>U13*M13</f>
        <v>8862476.328407187</v>
      </c>
      <c r="X13" s="775">
        <f>(M15+M17)*X10</f>
        <v>-888302.62837599439</v>
      </c>
    </row>
    <row r="14" spans="2:24">
      <c r="B14" s="779" t="s">
        <v>19</v>
      </c>
      <c r="C14" s="775"/>
      <c r="D14" s="775"/>
      <c r="E14" s="775"/>
      <c r="F14" s="780"/>
      <c r="G14" s="780"/>
      <c r="H14" s="780"/>
      <c r="I14" s="775"/>
      <c r="J14" s="775"/>
      <c r="K14" s="775"/>
      <c r="L14" s="781"/>
      <c r="M14" s="775"/>
      <c r="N14" s="775"/>
      <c r="O14" s="775"/>
      <c r="P14" s="775"/>
      <c r="S14" s="775"/>
      <c r="T14" s="749"/>
      <c r="U14" s="780"/>
      <c r="V14" s="775">
        <f t="shared" ref="V14:V29" si="0">U14*M14</f>
        <v>0</v>
      </c>
    </row>
    <row r="15" spans="2:24">
      <c r="B15" s="779" t="s">
        <v>23</v>
      </c>
      <c r="C15" s="775">
        <f>'Bill Units'!I67</f>
        <v>321371.68042525218</v>
      </c>
      <c r="D15" s="775">
        <f>'Bill Units'!J67</f>
        <v>74867.328280271162</v>
      </c>
      <c r="E15" s="775">
        <f>'Bill Units'!K67</f>
        <v>153117.19710235953</v>
      </c>
      <c r="F15" s="781">
        <f>'Rate Input'!I65</f>
        <v>24.94</v>
      </c>
      <c r="G15" s="781">
        <f>'Rate Input'!J65</f>
        <v>24.94</v>
      </c>
      <c r="H15" s="781">
        <f>'Rate Input'!K65</f>
        <v>24.94</v>
      </c>
      <c r="I15" s="775">
        <f>(C15*F15)+(D15*G15)+(E15*H15)</f>
        <v>13700943.772848599</v>
      </c>
      <c r="J15" s="775"/>
      <c r="K15" s="775">
        <f>'Final billing units by tariff'!DI1691</f>
        <v>-383.38985156183787</v>
      </c>
      <c r="L15" s="775"/>
      <c r="M15" s="775">
        <f>C15+D15+E15+J15+K15+L15</f>
        <v>548972.81595632096</v>
      </c>
      <c r="N15" s="775"/>
      <c r="O15" s="749">
        <f>(SUM(C15:E15)*H15)-I15</f>
        <v>0</v>
      </c>
      <c r="P15" s="775">
        <f>J15*H15</f>
        <v>0</v>
      </c>
      <c r="Q15" s="775">
        <f>K15*H15</f>
        <v>-9561.7428979522374</v>
      </c>
      <c r="R15" s="775">
        <f t="shared" ref="R15:R17" si="1">L15*H15</f>
        <v>0</v>
      </c>
      <c r="S15" s="775">
        <f>I15+N15+O15+P15+Q15+R15</f>
        <v>13691382.029950647</v>
      </c>
      <c r="T15" s="749"/>
      <c r="U15" s="781">
        <f>'Exhibit KIW-S2'!D72</f>
        <v>30.45</v>
      </c>
      <c r="V15" s="775">
        <f t="shared" si="0"/>
        <v>16716222.245869974</v>
      </c>
    </row>
    <row r="16" spans="2:24">
      <c r="B16" s="772" t="s">
        <v>43</v>
      </c>
      <c r="C16" s="775">
        <f>'Bill Units'!I68</f>
        <v>254922.53181298205</v>
      </c>
      <c r="D16" s="775">
        <f>'Bill Units'!J68</f>
        <v>59178.704463755348</v>
      </c>
      <c r="E16" s="775">
        <f>'Bill Units'!K68</f>
        <v>122087.22836611619</v>
      </c>
      <c r="F16" s="781">
        <f>'Rate Input'!I66</f>
        <v>1.78</v>
      </c>
      <c r="G16" s="781">
        <f>'Rate Input'!J66</f>
        <v>1.78</v>
      </c>
      <c r="H16" s="781">
        <f>'Rate Input'!K66</f>
        <v>1.78</v>
      </c>
      <c r="I16" s="775">
        <f>(C16*F16)+(D16*G16)+(E16*H16)</f>
        <v>776415.46706427936</v>
      </c>
      <c r="J16" s="781"/>
      <c r="K16" s="775">
        <f>'Final billing units by tariff'!DI1690</f>
        <v>-404.32548304470663</v>
      </c>
      <c r="L16" s="775"/>
      <c r="M16" s="775">
        <f t="shared" ref="M16:M23" si="2">C16+D16+E16+J16+K16+L16</f>
        <v>435784.13915980887</v>
      </c>
      <c r="N16" s="775"/>
      <c r="O16" s="749">
        <f>(SUM(C16:E16)*H16)-I16</f>
        <v>0</v>
      </c>
      <c r="P16" s="775">
        <f>J16*H16</f>
        <v>0</v>
      </c>
      <c r="Q16" s="775">
        <f>K16*H16</f>
        <v>-719.69935981957781</v>
      </c>
      <c r="R16" s="775">
        <f t="shared" si="1"/>
        <v>0</v>
      </c>
      <c r="S16" s="775">
        <f>I16+N16+O16+P16+Q16+R16</f>
        <v>775695.76770445984</v>
      </c>
      <c r="T16" s="749"/>
      <c r="U16" s="781">
        <f>'Exhibit KIW-S2'!D73</f>
        <v>1.94</v>
      </c>
      <c r="V16" s="775">
        <f t="shared" si="0"/>
        <v>845421.22997002921</v>
      </c>
    </row>
    <row r="17" spans="2:22">
      <c r="B17" s="772" t="s">
        <v>44</v>
      </c>
      <c r="C17" s="775">
        <f>'Bill Units'!I69</f>
        <v>38922.990066963408</v>
      </c>
      <c r="D17" s="775">
        <f>'Bill Units'!J69</f>
        <v>13107.138517719524</v>
      </c>
      <c r="E17" s="775">
        <f>'Bill Units'!K69</f>
        <v>11619.557787268019</v>
      </c>
      <c r="F17" s="781">
        <f>'Rate Input'!I67</f>
        <v>23.68</v>
      </c>
      <c r="G17" s="781">
        <f>'Rate Input'!J67</f>
        <v>23.68</v>
      </c>
      <c r="H17" s="781">
        <f>'Rate Input'!K67</f>
        <v>23.68</v>
      </c>
      <c r="I17" s="775">
        <f>(C17*F17)+(D17*G17)+(E17*H17)</f>
        <v>1507224.5732877986</v>
      </c>
      <c r="J17" s="775"/>
      <c r="K17" s="775">
        <f>'Final billing units by tariff'!DI1694</f>
        <v>0</v>
      </c>
      <c r="L17" s="775"/>
      <c r="M17" s="775">
        <f t="shared" si="2"/>
        <v>63649.686371950957</v>
      </c>
      <c r="N17" s="775"/>
      <c r="O17" s="749">
        <f>(SUM(C17:E17)*H17)-I17</f>
        <v>0</v>
      </c>
      <c r="P17" s="775">
        <f>J17*H17</f>
        <v>0</v>
      </c>
      <c r="Q17" s="775">
        <f>K17*H17</f>
        <v>0</v>
      </c>
      <c r="R17" s="775">
        <f t="shared" si="1"/>
        <v>0</v>
      </c>
      <c r="S17" s="775">
        <f>I17+N17+O17+P17+Q17+R17</f>
        <v>1507224.5732877986</v>
      </c>
      <c r="T17" s="749"/>
      <c r="U17" s="781">
        <f>'Exhibit KIW-S2'!D74</f>
        <v>28.59</v>
      </c>
      <c r="V17" s="775">
        <f t="shared" si="0"/>
        <v>1819744.5333740779</v>
      </c>
    </row>
    <row r="18" spans="2:22">
      <c r="C18" s="775"/>
      <c r="D18" s="775"/>
      <c r="E18" s="775"/>
      <c r="F18" s="781"/>
      <c r="G18" s="781"/>
      <c r="H18" s="781"/>
      <c r="I18" s="775"/>
      <c r="J18" s="775"/>
      <c r="K18" s="775"/>
      <c r="L18" s="775"/>
      <c r="M18" s="775"/>
      <c r="N18" s="775"/>
      <c r="O18" s="775"/>
      <c r="P18" s="775"/>
      <c r="S18" s="775"/>
      <c r="T18" s="749"/>
      <c r="U18" s="793"/>
      <c r="V18" s="775">
        <f t="shared" si="0"/>
        <v>0</v>
      </c>
    </row>
    <row r="19" spans="2:22">
      <c r="B19" s="772" t="s">
        <v>340</v>
      </c>
      <c r="C19" s="775">
        <f>'Bill Units'!I70</f>
        <v>79946.215374054824</v>
      </c>
      <c r="D19" s="775">
        <f>'Bill Units'!J70</f>
        <v>18147.324222101655</v>
      </c>
      <c r="E19" s="775">
        <f>'Bill Units'!K70</f>
        <v>34586.803500841233</v>
      </c>
      <c r="F19" s="781">
        <f>'Rate Input'!I68</f>
        <v>0.69</v>
      </c>
      <c r="G19" s="781">
        <f>'Rate Input'!J68</f>
        <v>0.69</v>
      </c>
      <c r="H19" s="781">
        <f>'Rate Input'!K68</f>
        <v>0.69</v>
      </c>
      <c r="I19" s="775">
        <f>(C19*F19)+(D19*G19)+(E19*H19)</f>
        <v>91549.436736928415</v>
      </c>
      <c r="J19" s="775"/>
      <c r="K19" s="775">
        <f>'Final billing units by tariff'!DI1687</f>
        <v>211.62481282317682</v>
      </c>
      <c r="L19" s="775"/>
      <c r="M19" s="775">
        <f t="shared" si="2"/>
        <v>132891.96790982087</v>
      </c>
      <c r="N19" s="775"/>
      <c r="O19" s="749">
        <f>(SUM(C19:E19)*H19)-I19</f>
        <v>0</v>
      </c>
      <c r="P19" s="775">
        <f>J19*H19</f>
        <v>0</v>
      </c>
      <c r="Q19" s="775">
        <f>K19*H19</f>
        <v>146.02112084799199</v>
      </c>
      <c r="R19" s="775">
        <f>L19*H19</f>
        <v>0</v>
      </c>
      <c r="S19" s="775">
        <f>I19+N19+O19+P19+Q19+R19</f>
        <v>91695.457857776404</v>
      </c>
      <c r="T19" s="749"/>
      <c r="U19" s="781">
        <f>'Exhibit KIW-S2'!E71</f>
        <v>0.69</v>
      </c>
      <c r="V19" s="775">
        <f t="shared" si="0"/>
        <v>91695.45785777639</v>
      </c>
    </row>
    <row r="20" spans="2:22">
      <c r="C20" s="775"/>
      <c r="D20" s="775"/>
      <c r="E20" s="775"/>
      <c r="F20" s="781"/>
      <c r="G20" s="781"/>
      <c r="H20" s="781"/>
      <c r="I20" s="775"/>
      <c r="J20" s="775"/>
      <c r="K20" s="775"/>
      <c r="L20" s="775"/>
      <c r="M20" s="775"/>
      <c r="N20" s="775"/>
      <c r="O20" s="775"/>
      <c r="P20" s="775"/>
      <c r="S20" s="775"/>
      <c r="T20" s="749"/>
      <c r="U20" s="781"/>
      <c r="V20" s="775">
        <f t="shared" si="0"/>
        <v>0</v>
      </c>
    </row>
    <row r="21" spans="2:22">
      <c r="B21" s="772" t="s">
        <v>12</v>
      </c>
      <c r="C21" s="775">
        <f>'Bill Units'!I71</f>
        <v>236.90322580645162</v>
      </c>
      <c r="D21" s="775">
        <f>'Bill Units'!J71</f>
        <v>59.717463848720804</v>
      </c>
      <c r="E21" s="775">
        <f>'Bill Units'!K71</f>
        <v>111.37931034482759</v>
      </c>
      <c r="F21" s="781">
        <f>'Rate Input'!I69</f>
        <v>276</v>
      </c>
      <c r="G21" s="781">
        <f>'Rate Input'!J69</f>
        <v>276</v>
      </c>
      <c r="H21" s="781">
        <f>'Rate Input'!K69</f>
        <v>276</v>
      </c>
      <c r="I21" s="775">
        <f>(C21*F21)+(D21*G21)+(E21*H21)</f>
        <v>112608</v>
      </c>
      <c r="J21" s="775"/>
      <c r="K21" s="775">
        <f>'Final billing units by tariff'!DI1599+'Final billing units by tariff'!DI1677+'Final billing units by tariff'!DI1802</f>
        <v>0</v>
      </c>
      <c r="L21" s="775"/>
      <c r="M21" s="775">
        <f t="shared" si="2"/>
        <v>408</v>
      </c>
      <c r="N21" s="775"/>
      <c r="O21" s="749">
        <f>(SUM(C21:E21)*H21)-I21</f>
        <v>0</v>
      </c>
      <c r="P21" s="775">
        <f>J21*H21</f>
        <v>0</v>
      </c>
      <c r="Q21" s="775">
        <f>K21*H21</f>
        <v>0</v>
      </c>
      <c r="R21" s="775">
        <f>L21*H21</f>
        <v>0</v>
      </c>
      <c r="S21" s="775">
        <f>I21+N21+O21+P21+Q21+R21</f>
        <v>112608</v>
      </c>
      <c r="T21" s="749"/>
      <c r="U21" s="781">
        <f>'Exhibit KIW-S2'!B71</f>
        <v>276</v>
      </c>
      <c r="V21" s="775">
        <f t="shared" si="0"/>
        <v>112608</v>
      </c>
    </row>
    <row r="22" spans="2:22">
      <c r="C22" s="775"/>
      <c r="D22" s="775"/>
      <c r="E22" s="775"/>
      <c r="F22" s="781"/>
      <c r="G22" s="781"/>
      <c r="H22" s="781"/>
      <c r="I22" s="775"/>
      <c r="J22" s="775"/>
      <c r="K22" s="775"/>
      <c r="L22" s="775"/>
      <c r="M22" s="775"/>
      <c r="N22" s="775"/>
      <c r="O22" s="775"/>
      <c r="P22" s="775"/>
      <c r="S22" s="775"/>
      <c r="T22" s="749"/>
      <c r="U22" s="781"/>
      <c r="V22" s="775">
        <f t="shared" si="0"/>
        <v>0</v>
      </c>
    </row>
    <row r="23" spans="2:22">
      <c r="B23" s="772" t="s">
        <v>341</v>
      </c>
      <c r="C23" s="775">
        <f>'Bill Units'!I72</f>
        <v>32459</v>
      </c>
      <c r="D23" s="775">
        <f>'Bill Units'!J72</f>
        <v>10654</v>
      </c>
      <c r="E23" s="775">
        <f>'Bill Units'!K72</f>
        <v>11458</v>
      </c>
      <c r="F23" s="781">
        <f>'Rate Input'!I70</f>
        <v>-3.68</v>
      </c>
      <c r="G23" s="781">
        <f>'Rate Input'!J70</f>
        <v>-3.68</v>
      </c>
      <c r="H23" s="781">
        <v>-3.68</v>
      </c>
      <c r="I23" s="775">
        <f>(C23*F23)+(D23*G23)+(E23*H23)</f>
        <v>-200821.28000000003</v>
      </c>
      <c r="J23" s="775"/>
      <c r="K23" s="775">
        <v>0</v>
      </c>
      <c r="L23" s="775"/>
      <c r="M23" s="775">
        <f t="shared" si="2"/>
        <v>54571</v>
      </c>
      <c r="N23" s="775"/>
      <c r="O23" s="749">
        <f>(SUM(C23:E23)*H23)-I23</f>
        <v>0</v>
      </c>
      <c r="P23" s="775">
        <f>J23*H23</f>
        <v>0</v>
      </c>
      <c r="Q23" s="775">
        <f>K23*H23</f>
        <v>0</v>
      </c>
      <c r="R23" s="775">
        <f>L23*H23</f>
        <v>0</v>
      </c>
      <c r="S23" s="775">
        <f>I23+N23+O23+P23+Q23+R23</f>
        <v>-200821.28000000003</v>
      </c>
      <c r="T23" s="749"/>
      <c r="U23" s="781">
        <f>H23</f>
        <v>-3.68</v>
      </c>
      <c r="V23" s="775">
        <f>U23*M23</f>
        <v>-200821.28</v>
      </c>
    </row>
    <row r="24" spans="2:22">
      <c r="T24" s="749"/>
      <c r="U24" s="781"/>
      <c r="V24" s="775">
        <f t="shared" si="0"/>
        <v>0</v>
      </c>
    </row>
    <row r="25" spans="2:22">
      <c r="B25" s="772" t="s">
        <v>792</v>
      </c>
      <c r="C25" s="775"/>
      <c r="D25" s="775"/>
      <c r="E25" s="775"/>
      <c r="F25" s="775"/>
      <c r="G25" s="775"/>
      <c r="H25" s="775"/>
      <c r="I25" s="775">
        <f>SUM('[5]Revenue data for Non-CREV Amoun'!$BR$10:$BR$15,'[5]Revenue data for Non-CREV Amoun'!$BU$10:$BU$15)</f>
        <v>-56125.329999999994</v>
      </c>
      <c r="J25" s="775"/>
      <c r="K25" s="775"/>
      <c r="L25" s="775"/>
      <c r="M25" s="775"/>
      <c r="N25" s="775"/>
      <c r="O25" s="775"/>
      <c r="P25" s="775"/>
      <c r="Q25" s="781"/>
      <c r="R25" s="781"/>
      <c r="S25" s="775">
        <f>I25+N25+O25+P25+Q25+R25</f>
        <v>-56125.329999999994</v>
      </c>
      <c r="T25" s="749"/>
      <c r="U25" s="781"/>
      <c r="V25" s="775">
        <f>S25</f>
        <v>-56125.329999999994</v>
      </c>
    </row>
    <row r="26" spans="2:22">
      <c r="C26" s="775"/>
      <c r="D26" s="775"/>
      <c r="E26" s="775"/>
      <c r="F26" s="775"/>
      <c r="G26" s="775"/>
      <c r="H26" s="775"/>
      <c r="I26" s="775"/>
      <c r="J26" s="775"/>
      <c r="K26" s="775"/>
      <c r="L26" s="775"/>
      <c r="M26" s="775"/>
      <c r="N26" s="775"/>
      <c r="O26" s="775"/>
      <c r="P26" s="775"/>
      <c r="Q26" s="781"/>
      <c r="R26" s="781"/>
      <c r="S26" s="775"/>
      <c r="T26" s="749"/>
      <c r="U26" s="781"/>
      <c r="V26" s="775">
        <f t="shared" si="0"/>
        <v>0</v>
      </c>
    </row>
    <row r="27" spans="2:22">
      <c r="C27" s="775"/>
      <c r="D27" s="775"/>
      <c r="E27" s="775"/>
      <c r="F27" s="775"/>
      <c r="G27" s="775"/>
      <c r="H27" s="775"/>
      <c r="I27" s="775"/>
      <c r="J27" s="775"/>
      <c r="K27" s="775"/>
      <c r="L27" s="775"/>
      <c r="M27" s="775"/>
      <c r="N27" s="775"/>
      <c r="O27" s="775"/>
      <c r="P27" s="775"/>
      <c r="Q27" s="781"/>
      <c r="R27" s="781"/>
      <c r="S27" s="775"/>
      <c r="T27" s="749"/>
      <c r="U27" s="781"/>
      <c r="V27" s="775">
        <f t="shared" si="0"/>
        <v>0</v>
      </c>
    </row>
    <row r="28" spans="2:22">
      <c r="C28" s="775"/>
      <c r="D28" s="775"/>
      <c r="E28" s="775"/>
      <c r="F28" s="775"/>
      <c r="G28" s="775"/>
      <c r="H28" s="775"/>
      <c r="I28" s="775"/>
      <c r="J28" s="775"/>
      <c r="K28" s="775"/>
      <c r="L28" s="775"/>
      <c r="M28" s="775"/>
      <c r="N28" s="775"/>
      <c r="O28" s="775"/>
      <c r="P28" s="775"/>
      <c r="Q28" s="781"/>
      <c r="R28" s="781"/>
      <c r="S28" s="775"/>
      <c r="T28" s="749"/>
      <c r="U28" s="781"/>
      <c r="V28" s="775">
        <f t="shared" si="0"/>
        <v>0</v>
      </c>
    </row>
    <row r="29" spans="2:22">
      <c r="C29" s="775"/>
      <c r="D29" s="775"/>
      <c r="E29" s="775"/>
      <c r="F29" s="775"/>
      <c r="G29" s="775"/>
      <c r="H29" s="775"/>
      <c r="I29" s="775"/>
      <c r="J29" s="775"/>
      <c r="K29" s="775"/>
      <c r="L29" s="775"/>
      <c r="M29" s="775"/>
      <c r="N29" s="775"/>
      <c r="O29" s="775"/>
      <c r="P29" s="775"/>
      <c r="S29" s="775"/>
      <c r="T29" s="749"/>
      <c r="U29" s="781"/>
      <c r="V29" s="775">
        <f t="shared" si="0"/>
        <v>0</v>
      </c>
    </row>
    <row r="30" spans="2:22">
      <c r="B30" s="772" t="s">
        <v>484</v>
      </c>
      <c r="C30" s="782"/>
      <c r="D30" s="782"/>
      <c r="E30" s="782"/>
      <c r="F30" s="782"/>
      <c r="G30" s="782"/>
      <c r="H30" s="782"/>
      <c r="I30" s="773">
        <f>'B&amp;A Surcharges'!U55</f>
        <v>-481979.57000000309</v>
      </c>
      <c r="N30" s="782"/>
      <c r="O30" s="782"/>
      <c r="P30" s="782"/>
      <c r="Q30" s="782"/>
      <c r="R30" s="782"/>
      <c r="S30" s="775">
        <f>VLOOKUP(B7,'B&amp;A Surcharges'!A:U,21,FALSE)</f>
        <v>-481979.57000000309</v>
      </c>
      <c r="T30" s="749"/>
      <c r="U30" s="781"/>
      <c r="V30" s="775">
        <f>S30</f>
        <v>-481979.57000000309</v>
      </c>
    </row>
    <row r="31" spans="2:22">
      <c r="C31" s="775"/>
      <c r="D31" s="775"/>
      <c r="E31" s="775"/>
      <c r="F31" s="775"/>
      <c r="G31" s="775"/>
      <c r="H31" s="775"/>
      <c r="I31" s="775"/>
      <c r="J31" s="775"/>
      <c r="K31" s="775"/>
      <c r="L31" s="775"/>
      <c r="M31" s="775"/>
      <c r="N31" s="775"/>
      <c r="O31" s="775"/>
      <c r="P31" s="775"/>
      <c r="S31" s="775"/>
      <c r="T31" s="749"/>
      <c r="U31" s="781"/>
      <c r="V31" s="775"/>
    </row>
    <row r="32" spans="2:22">
      <c r="B32" s="772" t="s">
        <v>14</v>
      </c>
      <c r="C32" s="775"/>
      <c r="D32" s="775"/>
      <c r="E32" s="775"/>
      <c r="F32" s="775"/>
      <c r="G32" s="775"/>
      <c r="H32" s="775"/>
      <c r="I32" s="775">
        <f>VLOOKUP(B7,'B&amp;A Surcharges'!A:U,2,FALSE)</f>
        <v>2301023.06</v>
      </c>
      <c r="J32" s="775"/>
      <c r="K32" s="775"/>
      <c r="L32" s="775"/>
      <c r="M32" s="775"/>
      <c r="N32" s="775"/>
      <c r="O32" s="775"/>
      <c r="P32" s="775"/>
      <c r="S32" s="775"/>
      <c r="T32" s="749"/>
      <c r="U32" s="781"/>
      <c r="V32" s="775"/>
    </row>
    <row r="33" spans="2:22">
      <c r="C33" s="775"/>
      <c r="D33" s="775"/>
      <c r="E33" s="775"/>
      <c r="F33" s="775"/>
      <c r="G33" s="775"/>
      <c r="H33" s="775"/>
      <c r="I33" s="775"/>
      <c r="J33" s="775"/>
      <c r="K33" s="775"/>
      <c r="L33" s="775"/>
      <c r="M33" s="775"/>
      <c r="N33" s="775"/>
      <c r="O33" s="775"/>
      <c r="P33" s="775"/>
      <c r="S33" s="775"/>
      <c r="T33" s="749"/>
      <c r="U33" s="781"/>
      <c r="V33" s="775"/>
    </row>
    <row r="34" spans="2:22">
      <c r="B34" s="772" t="s">
        <v>207</v>
      </c>
      <c r="C34" s="775"/>
      <c r="D34" s="775"/>
      <c r="E34" s="775"/>
      <c r="F34" s="775"/>
      <c r="G34" s="775"/>
      <c r="H34" s="775"/>
      <c r="I34" s="775">
        <f>VLOOKUP(B7,'B&amp;A Surcharges'!A:U,16,FALSE)</f>
        <v>0</v>
      </c>
      <c r="J34" s="775"/>
      <c r="K34" s="775"/>
      <c r="L34" s="775"/>
      <c r="M34" s="775"/>
      <c r="N34" s="775"/>
      <c r="O34" s="775"/>
      <c r="P34" s="775"/>
      <c r="S34" s="775"/>
      <c r="T34" s="749"/>
      <c r="U34" s="781"/>
      <c r="V34" s="775"/>
    </row>
    <row r="35" spans="2:22">
      <c r="C35" s="775"/>
      <c r="D35" s="775"/>
      <c r="E35" s="775"/>
      <c r="F35" s="775"/>
      <c r="G35" s="775"/>
      <c r="H35" s="775"/>
      <c r="I35" s="775"/>
      <c r="J35" s="775"/>
      <c r="K35" s="775"/>
      <c r="L35" s="775"/>
      <c r="M35" s="775"/>
      <c r="N35" s="775"/>
      <c r="O35" s="775"/>
      <c r="P35" s="775"/>
      <c r="S35" s="775"/>
      <c r="T35" s="749"/>
      <c r="U35" s="781"/>
      <c r="V35" s="775"/>
    </row>
    <row r="36" spans="2:22">
      <c r="B36" s="772" t="s">
        <v>16</v>
      </c>
      <c r="C36" s="775"/>
      <c r="D36" s="775"/>
      <c r="E36" s="775"/>
      <c r="F36" s="775"/>
      <c r="G36" s="775"/>
      <c r="H36" s="775"/>
      <c r="I36" s="775">
        <f>VLOOKUP(B7,'B&amp;A Surcharges'!A:U,4,FALSE)</f>
        <v>106083.56</v>
      </c>
      <c r="J36" s="775"/>
      <c r="K36" s="775"/>
      <c r="L36" s="775"/>
      <c r="M36" s="775"/>
      <c r="N36" s="775"/>
      <c r="O36" s="775"/>
      <c r="P36" s="775"/>
      <c r="S36" s="775"/>
      <c r="T36" s="749"/>
      <c r="U36" s="781"/>
      <c r="V36" s="775"/>
    </row>
    <row r="37" spans="2:22">
      <c r="C37" s="775"/>
      <c r="D37" s="775"/>
      <c r="E37" s="775"/>
      <c r="F37" s="775"/>
      <c r="G37" s="775"/>
      <c r="H37" s="775"/>
      <c r="I37" s="775"/>
      <c r="J37" s="775"/>
      <c r="K37" s="775"/>
      <c r="L37" s="775"/>
      <c r="M37" s="775"/>
      <c r="N37" s="775"/>
      <c r="O37" s="775"/>
      <c r="P37" s="775"/>
      <c r="S37" s="775"/>
      <c r="T37" s="749"/>
      <c r="V37" s="775"/>
    </row>
    <row r="38" spans="2:22">
      <c r="B38" s="772" t="s">
        <v>160</v>
      </c>
      <c r="C38" s="775"/>
      <c r="D38" s="775"/>
      <c r="E38" s="775"/>
      <c r="F38" s="775"/>
      <c r="G38" s="775"/>
      <c r="H38" s="775"/>
      <c r="I38" s="775">
        <f>VLOOKUP(B7,'B&amp;A Surcharges'!A:U,6,FALSE)</f>
        <v>0</v>
      </c>
      <c r="J38" s="775"/>
      <c r="K38" s="775"/>
      <c r="L38" s="775"/>
      <c r="M38" s="775"/>
      <c r="N38" s="775"/>
      <c r="O38" s="775"/>
      <c r="P38" s="775"/>
      <c r="S38" s="775"/>
      <c r="T38" s="749"/>
      <c r="V38" s="775"/>
    </row>
    <row r="39" spans="2:22">
      <c r="C39" s="775"/>
      <c r="D39" s="775"/>
      <c r="E39" s="775"/>
      <c r="F39" s="775"/>
      <c r="G39" s="775"/>
      <c r="H39" s="775"/>
      <c r="I39" s="775"/>
      <c r="J39" s="775"/>
      <c r="K39" s="775"/>
      <c r="L39" s="775"/>
      <c r="M39" s="775"/>
      <c r="N39" s="775"/>
      <c r="O39" s="775"/>
      <c r="P39" s="775"/>
      <c r="S39" s="775"/>
      <c r="T39" s="749"/>
      <c r="V39" s="775"/>
    </row>
    <row r="40" spans="2:22">
      <c r="C40" s="775"/>
      <c r="D40" s="775"/>
      <c r="E40" s="775"/>
      <c r="F40" s="775"/>
      <c r="G40" s="775"/>
      <c r="H40" s="775"/>
      <c r="I40" s="775"/>
      <c r="J40" s="775"/>
      <c r="K40" s="775"/>
      <c r="L40" s="775"/>
      <c r="M40" s="775"/>
      <c r="N40" s="775"/>
      <c r="O40" s="775"/>
      <c r="P40" s="775"/>
      <c r="S40" s="775"/>
      <c r="T40" s="749"/>
      <c r="V40" s="775"/>
    </row>
    <row r="41" spans="2:22">
      <c r="C41" s="775"/>
      <c r="D41" s="775"/>
      <c r="E41" s="775"/>
      <c r="F41" s="775"/>
      <c r="G41" s="775"/>
      <c r="H41" s="775"/>
      <c r="I41" s="775"/>
      <c r="J41" s="775"/>
      <c r="K41" s="775"/>
      <c r="L41" s="775"/>
      <c r="M41" s="775"/>
      <c r="N41" s="775"/>
      <c r="O41" s="775"/>
      <c r="P41" s="775"/>
      <c r="S41" s="775"/>
      <c r="T41" s="749"/>
      <c r="V41" s="775"/>
    </row>
    <row r="42" spans="2:22">
      <c r="B42" s="772" t="s">
        <v>15</v>
      </c>
      <c r="C42" s="775"/>
      <c r="D42" s="775"/>
      <c r="E42" s="775"/>
      <c r="F42" s="775"/>
      <c r="G42" s="775"/>
      <c r="H42" s="775"/>
      <c r="I42" s="775">
        <f>VLOOKUP(B7,'B&amp;A Surcharges'!A:U,10,FALSE)</f>
        <v>1070150.01</v>
      </c>
      <c r="J42" s="775"/>
      <c r="K42" s="775"/>
      <c r="L42" s="775"/>
      <c r="M42" s="775"/>
      <c r="N42" s="775">
        <f>VLOOKUP(B7,'Envir FGD adj'!A:F,6,FALSE)</f>
        <v>227040.74162540186</v>
      </c>
      <c r="O42" s="775"/>
      <c r="P42" s="775"/>
      <c r="S42" s="775">
        <f t="shared" ref="S42" si="3">N42+O42+P42+Q42</f>
        <v>227040.74162540186</v>
      </c>
      <c r="T42" s="749"/>
      <c r="V42" s="775"/>
    </row>
    <row r="43" spans="2:22">
      <c r="C43" s="775"/>
      <c r="D43" s="775"/>
      <c r="E43" s="775"/>
      <c r="F43" s="775"/>
      <c r="G43" s="775"/>
      <c r="H43" s="775"/>
      <c r="I43" s="775"/>
      <c r="J43" s="775"/>
      <c r="K43" s="775"/>
      <c r="L43" s="775"/>
      <c r="M43" s="775"/>
      <c r="N43" s="775"/>
      <c r="O43" s="775"/>
      <c r="P43" s="775"/>
      <c r="S43" s="775"/>
      <c r="T43" s="749"/>
      <c r="V43" s="775"/>
    </row>
    <row r="44" spans="2:22">
      <c r="B44" s="772" t="s">
        <v>263</v>
      </c>
      <c r="C44" s="775"/>
      <c r="D44" s="775"/>
      <c r="E44" s="775"/>
      <c r="F44" s="775"/>
      <c r="G44" s="775"/>
      <c r="H44" s="775"/>
      <c r="I44" s="775">
        <f>VLOOKUP(B7,'B&amp;A Surcharges'!A:U,12,FALSE)</f>
        <v>719465.13</v>
      </c>
      <c r="J44" s="775"/>
      <c r="K44" s="775"/>
      <c r="L44" s="775"/>
      <c r="M44" s="775"/>
      <c r="N44" s="775"/>
      <c r="O44" s="775"/>
      <c r="P44" s="775"/>
      <c r="S44" s="775"/>
      <c r="T44" s="749"/>
      <c r="V44" s="775"/>
    </row>
    <row r="45" spans="2:22">
      <c r="C45" s="775"/>
      <c r="D45" s="775"/>
      <c r="E45" s="775"/>
      <c r="F45" s="775"/>
      <c r="G45" s="775"/>
      <c r="H45" s="775"/>
      <c r="I45" s="775"/>
      <c r="J45" s="775"/>
      <c r="K45" s="775"/>
      <c r="L45" s="775"/>
      <c r="M45" s="775"/>
      <c r="N45" s="775"/>
      <c r="O45" s="775"/>
      <c r="P45" s="775"/>
      <c r="S45" s="775"/>
      <c r="T45" s="749"/>
      <c r="V45" s="775"/>
    </row>
    <row r="46" spans="2:22">
      <c r="B46" s="772" t="s">
        <v>327</v>
      </c>
      <c r="C46" s="775"/>
      <c r="D46" s="775"/>
      <c r="E46" s="775"/>
      <c r="F46" s="775"/>
      <c r="G46" s="775"/>
      <c r="H46" s="775"/>
      <c r="I46" s="775">
        <f>VLOOKUP(B7,'B&amp;A Surcharges'!A:U,14,FALSE)</f>
        <v>0</v>
      </c>
      <c r="J46" s="775"/>
      <c r="K46" s="775"/>
      <c r="L46" s="775"/>
      <c r="M46" s="775"/>
      <c r="N46" s="775"/>
      <c r="O46" s="775"/>
      <c r="P46" s="775"/>
      <c r="S46" s="775"/>
      <c r="T46" s="749"/>
      <c r="V46" s="775"/>
    </row>
    <row r="47" spans="2:22">
      <c r="C47" s="775"/>
      <c r="D47" s="775"/>
      <c r="E47" s="775"/>
      <c r="F47" s="775"/>
      <c r="G47" s="775"/>
      <c r="H47" s="775"/>
      <c r="I47" s="775"/>
      <c r="J47" s="775"/>
      <c r="K47" s="775"/>
      <c r="L47" s="775"/>
      <c r="M47" s="775"/>
      <c r="N47" s="775"/>
      <c r="O47" s="775"/>
      <c r="P47" s="775"/>
      <c r="S47" s="775"/>
      <c r="T47" s="749"/>
      <c r="V47" s="775"/>
    </row>
    <row r="48" spans="2:22">
      <c r="B48" s="772" t="s">
        <v>262</v>
      </c>
      <c r="C48" s="775"/>
      <c r="D48" s="775"/>
      <c r="E48" s="775"/>
      <c r="F48" s="775"/>
      <c r="G48" s="775"/>
      <c r="H48" s="775"/>
      <c r="I48" s="775">
        <f>VLOOKUP(B7,'B&amp;A Surcharges'!A:U,18,FALSE)</f>
        <v>408</v>
      </c>
      <c r="J48" s="775"/>
      <c r="K48" s="775"/>
      <c r="L48" s="775"/>
      <c r="M48" s="775"/>
      <c r="N48" s="775"/>
      <c r="O48" s="775"/>
      <c r="P48" s="775"/>
      <c r="S48" s="775"/>
      <c r="T48" s="749"/>
      <c r="V48" s="775"/>
    </row>
    <row r="49" spans="2:22">
      <c r="C49" s="775"/>
      <c r="D49" s="775"/>
      <c r="E49" s="775"/>
      <c r="F49" s="775"/>
      <c r="G49" s="775"/>
      <c r="H49" s="775"/>
      <c r="I49" s="775"/>
      <c r="J49" s="775"/>
      <c r="K49" s="775"/>
      <c r="L49" s="775"/>
      <c r="M49" s="775"/>
      <c r="N49" s="775"/>
      <c r="O49" s="775"/>
      <c r="P49" s="775"/>
      <c r="S49" s="775"/>
      <c r="T49" s="749"/>
      <c r="V49" s="775"/>
    </row>
    <row r="50" spans="2:22">
      <c r="B50" s="772" t="s">
        <v>344</v>
      </c>
      <c r="C50" s="775"/>
      <c r="D50" s="775"/>
      <c r="E50" s="775"/>
      <c r="F50" s="775"/>
      <c r="G50" s="775"/>
      <c r="H50" s="775"/>
      <c r="I50" s="775">
        <f>VLOOKUP(B7,'B&amp;A Surcharges'!A:U,19,FALSE)</f>
        <v>-108719.79000000001</v>
      </c>
      <c r="J50" s="775"/>
      <c r="K50" s="775"/>
      <c r="L50" s="775"/>
      <c r="M50" s="775"/>
      <c r="N50" s="775"/>
      <c r="O50" s="775"/>
      <c r="P50" s="775"/>
      <c r="S50" s="775"/>
      <c r="T50" s="749"/>
      <c r="V50" s="775"/>
    </row>
    <row r="51" spans="2:22">
      <c r="B51" s="783"/>
      <c r="C51" s="784"/>
      <c r="D51" s="784"/>
      <c r="E51" s="784"/>
      <c r="F51" s="784"/>
      <c r="G51" s="784"/>
      <c r="H51" s="784"/>
      <c r="I51" s="784"/>
      <c r="J51" s="784"/>
      <c r="K51" s="784"/>
      <c r="L51" s="784"/>
      <c r="M51" s="784"/>
      <c r="N51" s="784"/>
      <c r="O51" s="784"/>
      <c r="P51" s="784"/>
      <c r="Q51" s="784"/>
      <c r="R51" s="784"/>
      <c r="S51" s="784"/>
      <c r="T51" s="749"/>
      <c r="V51" s="784"/>
    </row>
    <row r="52" spans="2:22">
      <c r="T52" s="749"/>
    </row>
    <row r="53" spans="2:22" s="785" customFormat="1">
      <c r="B53" s="785" t="s">
        <v>17</v>
      </c>
      <c r="I53" s="785">
        <f>SUM(I13:I50)</f>
        <v>27421840.432848487</v>
      </c>
      <c r="N53" s="785">
        <f t="shared" ref="N53:R53" si="4">SUM(N13:N50)</f>
        <v>227040.74162540186</v>
      </c>
      <c r="O53" s="785">
        <f t="shared" si="4"/>
        <v>1067375.3201755192</v>
      </c>
      <c r="P53" s="785">
        <f t="shared" si="4"/>
        <v>0</v>
      </c>
      <c r="Q53" s="786">
        <f t="shared" si="4"/>
        <v>-25269.259293535888</v>
      </c>
      <c r="R53" s="786">
        <f t="shared" si="4"/>
        <v>0</v>
      </c>
      <c r="S53" s="785">
        <f>SUM(S13:S50)</f>
        <v>24602577.26535587</v>
      </c>
      <c r="T53" s="749"/>
      <c r="V53" s="785">
        <f>SUM(V13:V50)</f>
        <v>27709241.615479045</v>
      </c>
    </row>
    <row r="54" spans="2:22">
      <c r="I54" s="787"/>
      <c r="J54" s="787"/>
      <c r="K54" s="787"/>
      <c r="L54" s="787"/>
      <c r="M54" s="787"/>
      <c r="N54" s="788"/>
      <c r="O54" s="788"/>
      <c r="S54" s="773"/>
      <c r="T54" s="749"/>
    </row>
    <row r="55" spans="2:22">
      <c r="I55" s="789"/>
      <c r="J55" s="789"/>
      <c r="K55" s="789"/>
      <c r="L55" s="789"/>
      <c r="M55" s="789"/>
      <c r="N55" s="789"/>
      <c r="O55" s="788"/>
      <c r="T55" s="749"/>
    </row>
    <row r="56" spans="2:22">
      <c r="C56" s="787"/>
      <c r="D56" s="787"/>
      <c r="I56" s="788"/>
      <c r="J56" s="788"/>
      <c r="K56" s="788"/>
      <c r="L56" s="788"/>
      <c r="M56" s="788"/>
      <c r="N56" s="788"/>
      <c r="O56" s="788"/>
      <c r="T56" s="764"/>
    </row>
    <row r="57" spans="2:22">
      <c r="I57" s="790"/>
      <c r="J57" s="790"/>
      <c r="K57" s="790"/>
      <c r="L57" s="790"/>
      <c r="M57" s="790"/>
      <c r="N57" s="790"/>
      <c r="O57" s="790"/>
    </row>
    <row r="58" spans="2:22">
      <c r="T58" s="767"/>
    </row>
    <row r="59" spans="2:22">
      <c r="T59" s="747"/>
    </row>
  </sheetData>
  <mergeCells count="2">
    <mergeCell ref="J8:L8"/>
    <mergeCell ref="N8:R8"/>
  </mergeCells>
  <pageMargins left="0.25" right="0.25" top="0.75" bottom="0.75" header="0.3" footer="0.3"/>
  <pageSetup paperSize="5" scale="83" orientation="landscape" r:id="rId1"/>
  <headerFooter alignWithMargins="0"/>
  <ignoredErrors>
    <ignoredError sqref="V25" formula="1"/>
  </ignoredErrors>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F00-000000000000}">
  <sheetPr codeName="Sheet38">
    <tabColor theme="6" tint="0.79998168889431442"/>
    <pageSetUpPr fitToPage="1"/>
  </sheetPr>
  <dimension ref="B2:AA62"/>
  <sheetViews>
    <sheetView zoomScale="120" zoomScaleNormal="120" workbookViewId="0">
      <pane xSplit="2" ySplit="12" topLeftCell="C13" activePane="bottomRight" state="frozen"/>
      <selection activeCell="I49" sqref="I48:I49"/>
      <selection pane="topRight" activeCell="I49" sqref="I48:I49"/>
      <selection pane="bottomLeft" activeCell="I49" sqref="I48:I49"/>
      <selection pane="bottomRight" activeCell="I49" sqref="I48:I49"/>
    </sheetView>
  </sheetViews>
  <sheetFormatPr defaultColWidth="9.1796875" defaultRowHeight="10.5"/>
  <cols>
    <col min="1" max="1" width="2.54296875" style="772" customWidth="1"/>
    <col min="2" max="2" width="30" style="772" customWidth="1"/>
    <col min="3" max="3" width="15" style="772" customWidth="1"/>
    <col min="4" max="4" width="16.26953125" style="772" bestFit="1" customWidth="1"/>
    <col min="5" max="5" width="15.453125" style="772" bestFit="1" customWidth="1"/>
    <col min="6" max="7" width="15" style="772" hidden="1" customWidth="1"/>
    <col min="8" max="9" width="15" style="772" customWidth="1"/>
    <col min="10" max="10" width="13.81640625" style="772" hidden="1" customWidth="1"/>
    <col min="11" max="12" width="15" style="772" hidden="1" customWidth="1"/>
    <col min="13" max="13" width="15" style="772" customWidth="1"/>
    <col min="14" max="14" width="12.453125" style="772" hidden="1" customWidth="1"/>
    <col min="15" max="15" width="9.54296875" style="772" hidden="1" customWidth="1"/>
    <col min="16" max="16" width="15" style="772" hidden="1" customWidth="1"/>
    <col min="17" max="18" width="15" style="775" hidden="1" customWidth="1"/>
    <col min="19" max="19" width="15" style="772" hidden="1" customWidth="1"/>
    <col min="20" max="20" width="15.54296875" style="746" bestFit="1" customWidth="1"/>
    <col min="21" max="22" width="15" style="772" customWidth="1"/>
    <col min="23" max="25" width="9.1796875" style="772"/>
    <col min="26" max="26" width="10.7265625" style="772" bestFit="1" customWidth="1"/>
    <col min="27" max="16384" width="9.1796875" style="772"/>
  </cols>
  <sheetData>
    <row r="2" spans="2:24">
      <c r="B2" s="772" t="str">
        <f>RS!B2</f>
        <v>KENTUCKY POWER BILLING ANALYSIS</v>
      </c>
      <c r="I2" s="773"/>
      <c r="J2" s="773"/>
      <c r="K2" s="773"/>
      <c r="L2" s="773"/>
      <c r="M2" s="773"/>
    </row>
    <row r="3" spans="2:24">
      <c r="B3" s="772" t="str">
        <f>RS!B3</f>
        <v>PER BOOKS</v>
      </c>
      <c r="I3" s="773"/>
      <c r="J3" s="773"/>
      <c r="K3" s="773"/>
      <c r="L3" s="773"/>
      <c r="M3" s="773"/>
    </row>
    <row r="4" spans="2:24">
      <c r="B4" s="772" t="str">
        <f>RS!B4</f>
        <v>TEST YEAR ENDED MAY 31, 2025</v>
      </c>
    </row>
    <row r="5" spans="2:24">
      <c r="E5" s="787"/>
    </row>
    <row r="6" spans="2:24">
      <c r="B6" s="772" t="s">
        <v>499</v>
      </c>
      <c r="G6" s="774"/>
    </row>
    <row r="7" spans="2:24">
      <c r="B7" s="772" t="s">
        <v>380</v>
      </c>
    </row>
    <row r="8" spans="2:24">
      <c r="F8" s="776"/>
      <c r="G8" s="776"/>
      <c r="H8" s="776"/>
      <c r="J8" s="868" t="str">
        <f>RS!J8</f>
        <v>Unit Adjustments</v>
      </c>
      <c r="K8" s="868"/>
      <c r="L8" s="868"/>
      <c r="M8" s="776"/>
      <c r="N8" s="868" t="str">
        <f>RS!N8</f>
        <v>Base Revenues Adjustments</v>
      </c>
      <c r="O8" s="868"/>
      <c r="P8" s="868"/>
      <c r="Q8" s="868"/>
      <c r="R8" s="868"/>
      <c r="S8" s="776"/>
      <c r="T8" s="755" t="s">
        <v>171</v>
      </c>
      <c r="X8" s="755" t="s">
        <v>171</v>
      </c>
    </row>
    <row r="9" spans="2:24">
      <c r="B9" s="776"/>
      <c r="C9" s="776"/>
      <c r="D9" s="776"/>
      <c r="E9" s="776"/>
      <c r="F9" s="776"/>
      <c r="G9" s="776"/>
      <c r="H9" s="776"/>
      <c r="I9" s="776" t="str">
        <f>RS!I9</f>
        <v>Per Books</v>
      </c>
      <c r="J9" s="776" t="str">
        <f>RS!J9</f>
        <v>Weather</v>
      </c>
      <c r="K9" s="776" t="str">
        <f>RS!K9</f>
        <v>Customer</v>
      </c>
      <c r="L9" s="776" t="str">
        <f>RS!L9</f>
        <v>Customer</v>
      </c>
      <c r="M9" s="776" t="str">
        <f>RS!M9</f>
        <v>Adjusted</v>
      </c>
      <c r="N9" s="776" t="str">
        <f>RS!N9</f>
        <v>Enviro Sur</v>
      </c>
      <c r="O9" s="776" t="str">
        <f>RS!O9</f>
        <v>Rate</v>
      </c>
      <c r="P9" s="776" t="str">
        <f>RS!P9</f>
        <v>Weather</v>
      </c>
      <c r="Q9" s="776" t="str">
        <f>RS!Q9</f>
        <v>Customer</v>
      </c>
      <c r="R9" s="776" t="str">
        <f>RS!R9</f>
        <v>Customer</v>
      </c>
      <c r="S9" s="776" t="str">
        <f>RS!S9</f>
        <v>Adjusted Base</v>
      </c>
      <c r="T9" s="755" t="s">
        <v>1303</v>
      </c>
      <c r="U9" s="776" t="s">
        <v>169</v>
      </c>
      <c r="V9" s="776" t="s">
        <v>171</v>
      </c>
      <c r="X9" s="755" t="s">
        <v>1336</v>
      </c>
    </row>
    <row r="10" spans="2:24">
      <c r="B10" s="777" t="str">
        <f>RS!B10</f>
        <v>Description</v>
      </c>
      <c r="C10" s="777" t="str">
        <f>RS!C10</f>
        <v>Units (Thru 12/30/24)</v>
      </c>
      <c r="D10" s="777" t="str">
        <f>RS!D10</f>
        <v>Units (Effec. 12/31/24)</v>
      </c>
      <c r="E10" s="777" t="str">
        <f>RS!E10</f>
        <v>Units (Effec. 2/21/25)</v>
      </c>
      <c r="F10" s="777" t="str">
        <f>RS!F10</f>
        <v>Rate thru 12/30/24</v>
      </c>
      <c r="G10" s="777" t="str">
        <f>RS!G10</f>
        <v>Rates Effec. 12/31/24</v>
      </c>
      <c r="H10" s="777" t="str">
        <f>RS!H10</f>
        <v>Rate as of 2/21/25</v>
      </c>
      <c r="I10" s="777" t="str">
        <f>RS!I10</f>
        <v>Revenue ($)</v>
      </c>
      <c r="J10" s="777" t="str">
        <f>RS!J10</f>
        <v>Normalization</v>
      </c>
      <c r="K10" s="777" t="str">
        <f>RS!K10</f>
        <v>Annualization</v>
      </c>
      <c r="L10" s="777" t="str">
        <f>RS!L10</f>
        <v>Pro Forma</v>
      </c>
      <c r="M10" s="777" t="str">
        <f>RS!M10</f>
        <v>Units</v>
      </c>
      <c r="N10" s="777" t="str">
        <f>RS!N10</f>
        <v>Excl FGD</v>
      </c>
      <c r="O10" s="777" t="str">
        <f>RS!O10</f>
        <v>Annualization</v>
      </c>
      <c r="P10" s="777" t="str">
        <f>RS!P10</f>
        <v>Normalization</v>
      </c>
      <c r="Q10" s="777" t="str">
        <f>RS!Q10</f>
        <v>Annualization</v>
      </c>
      <c r="R10" s="777" t="str">
        <f>RS!R10</f>
        <v>Pro Forma</v>
      </c>
      <c r="S10" s="777" t="str">
        <f>RS!S10</f>
        <v>Revenue ($)</v>
      </c>
      <c r="T10" s="865">
        <f>'IGS-PRI'!T10</f>
        <v>1.5</v>
      </c>
      <c r="U10" s="777" t="s">
        <v>522</v>
      </c>
      <c r="V10" s="777" t="s">
        <v>6</v>
      </c>
      <c r="W10" s="783"/>
      <c r="X10" s="865">
        <f>'DTL Rider Yr 1'!$J$24</f>
        <v>-1.45</v>
      </c>
    </row>
    <row r="11" spans="2:24">
      <c r="B11" s="778" t="str">
        <f>RS!B11</f>
        <v>(1)</v>
      </c>
      <c r="C11" s="778" t="str">
        <f>RS!C11</f>
        <v>(2)</v>
      </c>
      <c r="D11" s="778" t="str">
        <f>RS!D11</f>
        <v>(3)</v>
      </c>
      <c r="E11" s="778" t="str">
        <f>RS!E11</f>
        <v>(4)</v>
      </c>
      <c r="F11" s="778" t="str">
        <f>RS!F11</f>
        <v>(5)</v>
      </c>
      <c r="G11" s="778" t="str">
        <f>RS!G11</f>
        <v>(6)</v>
      </c>
      <c r="H11" s="778" t="str">
        <f>RS!H11</f>
        <v>(7)</v>
      </c>
      <c r="I11" s="778" t="str">
        <f>RS!I11</f>
        <v>(8)</v>
      </c>
      <c r="J11" s="778" t="str">
        <f>RS!J11</f>
        <v>(9)</v>
      </c>
      <c r="K11" s="778" t="str">
        <f>RS!K11</f>
        <v>(10)</v>
      </c>
      <c r="L11" s="778" t="str">
        <f>RS!L11</f>
        <v>(11)</v>
      </c>
      <c r="M11" s="778" t="str">
        <f>RS!M11</f>
        <v>(12)</v>
      </c>
      <c r="N11" s="778" t="str">
        <f>RS!N11</f>
        <v>(13)</v>
      </c>
      <c r="O11" s="778" t="str">
        <f>RS!O11</f>
        <v>(14)</v>
      </c>
      <c r="P11" s="778" t="str">
        <f>RS!P11</f>
        <v>(15)</v>
      </c>
      <c r="Q11" s="778" t="str">
        <f>RS!Q11</f>
        <v>(16)</v>
      </c>
      <c r="R11" s="778" t="str">
        <f>RS!R11</f>
        <v>(17)</v>
      </c>
      <c r="S11" s="778" t="str">
        <f>RS!S11</f>
        <v>(18)</v>
      </c>
      <c r="T11" s="758"/>
    </row>
    <row r="12" spans="2:24">
      <c r="C12" s="775"/>
      <c r="D12" s="775"/>
      <c r="E12" s="775"/>
      <c r="F12" s="775"/>
      <c r="G12" s="775"/>
      <c r="H12" s="775"/>
      <c r="I12" s="775"/>
      <c r="J12" s="775"/>
      <c r="K12" s="775"/>
      <c r="L12" s="775"/>
      <c r="M12" s="775"/>
      <c r="N12" s="775"/>
      <c r="O12" s="775"/>
      <c r="P12" s="775"/>
      <c r="S12" s="775"/>
      <c r="T12" s="749"/>
    </row>
    <row r="13" spans="2:24">
      <c r="B13" s="779" t="s">
        <v>20</v>
      </c>
      <c r="C13" s="775">
        <f>'Bill Units'!N65-C25</f>
        <v>988974140.79369259</v>
      </c>
      <c r="D13" s="775">
        <f>'Bill Units'!O65-D25</f>
        <v>246098568.71310398</v>
      </c>
      <c r="E13" s="775">
        <f>'Bill Units'!P65-E25</f>
        <v>440184930.21948653</v>
      </c>
      <c r="F13" s="780">
        <f>'Rate Input'!N63</f>
        <v>2.964E-2</v>
      </c>
      <c r="G13" s="780">
        <f>'Rate Input'!O63</f>
        <v>3.7319999999999999E-2</v>
      </c>
      <c r="H13" s="780">
        <f>'Rate Input'!P63</f>
        <v>3.7319999999999999E-2</v>
      </c>
      <c r="I13" s="775">
        <f>(C13*F13)+(D13*G13)+(E13*H13)</f>
        <v>54925293.71328932</v>
      </c>
      <c r="J13" s="775">
        <v>0</v>
      </c>
      <c r="K13" s="775">
        <f>'Final billing units by tariff'!DI1738</f>
        <v>-15016238.020285707</v>
      </c>
      <c r="L13" s="862">
        <f>'Final billing units by tariff'!BI1738</f>
        <v>-5325400</v>
      </c>
      <c r="M13" s="775">
        <f>C13+D13+E13+J13+K13+L13</f>
        <v>1654916001.7059975</v>
      </c>
      <c r="N13" s="775"/>
      <c r="O13" s="749">
        <f>(SUM(C13:E13)*H13)-I13</f>
        <v>7595321.4012955651</v>
      </c>
      <c r="P13" s="775">
        <f>J13*H13</f>
        <v>0</v>
      </c>
      <c r="Q13" s="781">
        <f>K13*H13</f>
        <v>-560406.00291706261</v>
      </c>
      <c r="R13" s="781">
        <f>L13*H13</f>
        <v>-198743.92799999999</v>
      </c>
      <c r="S13" s="775">
        <f>I13+N13+O13+P13+Q13+R13</f>
        <v>61761465.183667816</v>
      </c>
      <c r="T13" s="775">
        <f>(M15+M17)*T10</f>
        <v>4079641.9331891821</v>
      </c>
      <c r="U13" s="780">
        <f>'Exhibit KIW-S2'!C75</f>
        <v>3.6900000000000002E-2</v>
      </c>
      <c r="V13" s="775">
        <f>U13*M13</f>
        <v>61066400.46295131</v>
      </c>
      <c r="X13" s="775">
        <f>(M15+M17)*X10</f>
        <v>-3943653.8687495426</v>
      </c>
    </row>
    <row r="14" spans="2:24">
      <c r="B14" s="779" t="s">
        <v>19</v>
      </c>
      <c r="C14" s="775"/>
      <c r="D14" s="775"/>
      <c r="E14" s="775"/>
      <c r="F14" s="780"/>
      <c r="G14" s="780"/>
      <c r="H14" s="780"/>
      <c r="I14" s="775"/>
      <c r="J14" s="775"/>
      <c r="K14" s="775"/>
      <c r="L14" s="781"/>
      <c r="M14" s="775"/>
      <c r="N14" s="775"/>
      <c r="O14" s="775"/>
      <c r="P14" s="775"/>
      <c r="Q14" s="781"/>
      <c r="R14" s="781"/>
      <c r="S14" s="775"/>
      <c r="T14" s="749"/>
      <c r="U14" s="780"/>
      <c r="V14" s="775">
        <f t="shared" ref="V14:V30" si="0">U14*M14</f>
        <v>0</v>
      </c>
    </row>
    <row r="15" spans="2:24">
      <c r="B15" s="779" t="s">
        <v>23</v>
      </c>
      <c r="C15" s="775">
        <f>'Bill Units'!N67</f>
        <v>1603408.9932817833</v>
      </c>
      <c r="D15" s="775">
        <f>'Bill Units'!O67</f>
        <v>390794.32238245971</v>
      </c>
      <c r="E15" s="775">
        <f>'Bill Units'!P67</f>
        <v>704400.74828696297</v>
      </c>
      <c r="F15" s="781">
        <f>'Rate Input'!N65</f>
        <v>17.36</v>
      </c>
      <c r="G15" s="781">
        <f>'Rate Input'!O65</f>
        <v>17.36</v>
      </c>
      <c r="H15" s="781">
        <f>'Rate Input'!P65</f>
        <v>17.36</v>
      </c>
      <c r="I15" s="775">
        <f>(C15*F15)+(D15*G15)+(E15*H15)</f>
        <v>46847766.550192937</v>
      </c>
      <c r="J15" s="775"/>
      <c r="K15" s="775">
        <f>'Final billing units by tariff'!DI1736</f>
        <v>-26863.000753046173</v>
      </c>
      <c r="L15" s="775">
        <f>'Final billing units by tariff'!BI1736</f>
        <v>-13545</v>
      </c>
      <c r="M15" s="775">
        <f>C15+D15+E15+J15+K15+L15</f>
        <v>2658196.0631981599</v>
      </c>
      <c r="N15" s="775"/>
      <c r="O15" s="749">
        <f>(SUM(C15:E15)*H15)-I15</f>
        <v>0</v>
      </c>
      <c r="P15" s="775">
        <f>J15*H15</f>
        <v>0</v>
      </c>
      <c r="Q15" s="781">
        <f>K15*H15</f>
        <v>-466341.69307288155</v>
      </c>
      <c r="R15" s="781">
        <f t="shared" ref="R15:R17" si="1">L15*H15</f>
        <v>-235141.19999999998</v>
      </c>
      <c r="S15" s="775">
        <f>I15+N15+O15+P15+Q15+R15</f>
        <v>46146283.657120049</v>
      </c>
      <c r="T15" s="749"/>
      <c r="U15" s="781">
        <f>'Exhibit KIW-S2'!D76</f>
        <v>21.7</v>
      </c>
      <c r="V15" s="775">
        <f t="shared" si="0"/>
        <v>57682854.571400069</v>
      </c>
    </row>
    <row r="16" spans="2:24">
      <c r="B16" s="772" t="s">
        <v>43</v>
      </c>
      <c r="C16" s="775">
        <f>'Bill Units'!N68</f>
        <v>1527784.3410216135</v>
      </c>
      <c r="D16" s="775">
        <f>'Bill Units'!O68</f>
        <v>377163.31650442083</v>
      </c>
      <c r="E16" s="775">
        <f>'Bill Units'!P68</f>
        <v>678551.15111347567</v>
      </c>
      <c r="F16" s="781">
        <f>'Rate Input'!N66</f>
        <v>1.75</v>
      </c>
      <c r="G16" s="781">
        <f>'Rate Input'!O66</f>
        <v>1.75</v>
      </c>
      <c r="H16" s="781">
        <f>'Rate Input'!P66</f>
        <v>1.75</v>
      </c>
      <c r="I16" s="775">
        <f t="shared" ref="I16:I23" si="2">(C16*F16)+(D16*G16)+(E16*H16)</f>
        <v>4521122.9151191423</v>
      </c>
      <c r="J16" s="781"/>
      <c r="K16" s="775">
        <f>'Final billing units by tariff'!DI1735</f>
        <v>-25343.188174010553</v>
      </c>
      <c r="L16" s="775">
        <f>'Final billing units by tariff'!BI1735</f>
        <v>-8674</v>
      </c>
      <c r="M16" s="775">
        <f t="shared" ref="M16:M23" si="3">C16+D16+E16+J16+K16+L16</f>
        <v>2549481.6204654993</v>
      </c>
      <c r="N16" s="775"/>
      <c r="O16" s="749">
        <f>(SUM(C16:E16)*H16)-I16</f>
        <v>0</v>
      </c>
      <c r="P16" s="775">
        <f>J16*H16</f>
        <v>0</v>
      </c>
      <c r="Q16" s="781">
        <f t="shared" ref="Q16:Q23" si="4">K16*H16</f>
        <v>-44350.579304518469</v>
      </c>
      <c r="R16" s="781">
        <f t="shared" si="1"/>
        <v>-15179.5</v>
      </c>
      <c r="S16" s="775">
        <f>I16+N16+O16+P16+Q16+R16</f>
        <v>4461592.8358146241</v>
      </c>
      <c r="T16" s="749"/>
      <c r="U16" s="781">
        <f>'Exhibit KIW-S2'!D77</f>
        <v>1.92</v>
      </c>
      <c r="V16" s="775">
        <f t="shared" si="0"/>
        <v>4895004.7112937588</v>
      </c>
    </row>
    <row r="17" spans="2:27">
      <c r="B17" s="772" t="s">
        <v>44</v>
      </c>
      <c r="C17" s="775">
        <f>'Bill Units'!N69</f>
        <v>31658.472469232955</v>
      </c>
      <c r="D17" s="775">
        <f>'Bill Units'!O69</f>
        <v>18727.210725116649</v>
      </c>
      <c r="E17" s="775">
        <f>'Bill Units'!P69</f>
        <v>11197.38955312578</v>
      </c>
      <c r="F17" s="781">
        <f>'Rate Input'!N67</f>
        <v>16.12</v>
      </c>
      <c r="G17" s="781">
        <f>'Rate Input'!O67</f>
        <v>16.12</v>
      </c>
      <c r="H17" s="781">
        <f>'Rate Input'!P67</f>
        <v>16.12</v>
      </c>
      <c r="I17" s="775">
        <f t="shared" si="2"/>
        <v>992719.13268930325</v>
      </c>
      <c r="J17" s="775"/>
      <c r="K17" s="775">
        <f>'Final billing units by tariff'!DI1739</f>
        <v>-1.847152847152846</v>
      </c>
      <c r="L17" s="775">
        <f>'Final billing units by tariff'!BI1739</f>
        <v>-16</v>
      </c>
      <c r="M17" s="775">
        <f t="shared" si="3"/>
        <v>61565.225594628231</v>
      </c>
      <c r="N17" s="775"/>
      <c r="O17" s="749">
        <f>(SUM(C17:E17)*H17)-I17</f>
        <v>0</v>
      </c>
      <c r="P17" s="775">
        <f>J17*H17</f>
        <v>0</v>
      </c>
      <c r="Q17" s="781">
        <f t="shared" si="4"/>
        <v>-29.77610389610388</v>
      </c>
      <c r="R17" s="781">
        <f t="shared" si="1"/>
        <v>-257.92</v>
      </c>
      <c r="S17" s="775">
        <f>I17+N17+O17+P17+Q17+R17</f>
        <v>992431.43658540712</v>
      </c>
      <c r="T17" s="749"/>
      <c r="U17" s="781">
        <f>'Exhibit KIW-S2'!D78</f>
        <v>19.87</v>
      </c>
      <c r="V17" s="775">
        <f t="shared" si="0"/>
        <v>1223301.0325652631</v>
      </c>
    </row>
    <row r="18" spans="2:27">
      <c r="C18" s="775"/>
      <c r="D18" s="775"/>
      <c r="E18" s="775"/>
      <c r="F18" s="781"/>
      <c r="G18" s="781"/>
      <c r="H18" s="781"/>
      <c r="I18" s="775"/>
      <c r="J18" s="775"/>
      <c r="K18" s="775"/>
      <c r="L18" s="775"/>
      <c r="M18" s="775"/>
      <c r="N18" s="775"/>
      <c r="O18" s="775"/>
      <c r="P18" s="775"/>
      <c r="Q18" s="781"/>
      <c r="R18" s="781"/>
      <c r="S18" s="775"/>
      <c r="T18" s="749"/>
      <c r="U18" s="793"/>
      <c r="V18" s="775">
        <f t="shared" si="0"/>
        <v>0</v>
      </c>
    </row>
    <row r="19" spans="2:27">
      <c r="B19" s="772" t="s">
        <v>340</v>
      </c>
      <c r="C19" s="775">
        <f>'Bill Units'!N70</f>
        <v>129122.50950126519</v>
      </c>
      <c r="D19" s="775">
        <f>'Bill Units'!O70</f>
        <v>5775.9886744603682</v>
      </c>
      <c r="E19" s="775">
        <f>'Bill Units'!P70</f>
        <v>13420.064879475436</v>
      </c>
      <c r="F19" s="781">
        <f>'Rate Input'!N68</f>
        <v>0.69</v>
      </c>
      <c r="G19" s="781">
        <f>'Rate Input'!O68</f>
        <v>0.69</v>
      </c>
      <c r="H19" s="781">
        <f>'Rate Input'!P68</f>
        <v>0.69</v>
      </c>
      <c r="I19" s="775">
        <f t="shared" si="2"/>
        <v>102339.80850808868</v>
      </c>
      <c r="J19" s="775"/>
      <c r="K19" s="775">
        <f>'Final billing units by tariff'!DI1733</f>
        <v>-3956.0861703364917</v>
      </c>
      <c r="L19" s="775">
        <f>'Final billing units by tariff'!BI1733</f>
        <v>-11779.2</v>
      </c>
      <c r="M19" s="775">
        <f t="shared" si="3"/>
        <v>132583.27688486446</v>
      </c>
      <c r="N19" s="775"/>
      <c r="O19" s="749">
        <f>(SUM(C19:E19)*H19)-I19</f>
        <v>0</v>
      </c>
      <c r="P19" s="775">
        <f>J19*H19</f>
        <v>0</v>
      </c>
      <c r="Q19" s="781">
        <f t="shared" si="4"/>
        <v>-2729.6994575321792</v>
      </c>
      <c r="R19" s="781">
        <f>L19*H19</f>
        <v>-8127.6480000000001</v>
      </c>
      <c r="S19" s="775">
        <f>I19+N19+O19+P19+Q19+R19</f>
        <v>91482.461050556507</v>
      </c>
      <c r="T19" s="749"/>
      <c r="U19" s="781">
        <f>'Exhibit KIW-S2'!E75</f>
        <v>0.69</v>
      </c>
      <c r="V19" s="775">
        <f t="shared" si="0"/>
        <v>91482.461050556478</v>
      </c>
    </row>
    <row r="20" spans="2:27">
      <c r="C20" s="775"/>
      <c r="D20" s="775"/>
      <c r="E20" s="775"/>
      <c r="F20" s="781"/>
      <c r="G20" s="781"/>
      <c r="H20" s="781"/>
      <c r="I20" s="775"/>
      <c r="J20" s="775"/>
      <c r="K20" s="775"/>
      <c r="L20" s="775"/>
      <c r="M20" s="775"/>
      <c r="N20" s="775"/>
      <c r="O20" s="775"/>
      <c r="P20" s="775"/>
      <c r="Q20" s="781"/>
      <c r="R20" s="781"/>
      <c r="S20" s="775"/>
      <c r="T20" s="749"/>
      <c r="U20" s="781"/>
      <c r="V20" s="775">
        <f t="shared" si="0"/>
        <v>0</v>
      </c>
    </row>
    <row r="21" spans="2:27">
      <c r="B21" s="772" t="s">
        <v>12</v>
      </c>
      <c r="C21" s="775">
        <f>'Bill Units'!N71</f>
        <v>138.35483870967741</v>
      </c>
      <c r="D21" s="775">
        <f>'Bill Units'!O71</f>
        <v>36.127919911012235</v>
      </c>
      <c r="E21" s="775">
        <f>'Bill Units'!P71</f>
        <v>57.517241379310349</v>
      </c>
      <c r="F21" s="781">
        <f>'Rate Input'!N69</f>
        <v>794</v>
      </c>
      <c r="G21" s="781">
        <f>'Rate Input'!O69</f>
        <v>794</v>
      </c>
      <c r="H21" s="781">
        <f>'Rate Input'!P69</f>
        <v>794</v>
      </c>
      <c r="I21" s="775">
        <f t="shared" si="2"/>
        <v>184208</v>
      </c>
      <c r="J21" s="775"/>
      <c r="K21" s="775">
        <f>'Final billing units by tariff'!DI1611+'Final billing units by tariff'!DI1636+'Final billing units by tariff'!DI1723</f>
        <v>-7</v>
      </c>
      <c r="L21" s="775">
        <f>'Final billing units by tariff'!BI1611+'Final billing units by tariff'!BI1636+'Final billing units by tariff'!BI1723</f>
        <v>-21</v>
      </c>
      <c r="M21" s="775">
        <f>C21+D21+E21+J21+K21+L21</f>
        <v>204</v>
      </c>
      <c r="N21" s="775"/>
      <c r="O21" s="749">
        <f>(SUM(C21:E21)*H21)-I21</f>
        <v>0</v>
      </c>
      <c r="P21" s="775">
        <f>J21*H21</f>
        <v>0</v>
      </c>
      <c r="Q21" s="781">
        <f t="shared" si="4"/>
        <v>-5558</v>
      </c>
      <c r="R21" s="781">
        <f>L21*H21</f>
        <v>-16674</v>
      </c>
      <c r="S21" s="775">
        <f>I21+N21+O21+P21+Q21+R21</f>
        <v>161976</v>
      </c>
      <c r="T21" s="749"/>
      <c r="U21" s="781">
        <f>'Exhibit KIW-S2'!B75</f>
        <v>794</v>
      </c>
      <c r="V21" s="775">
        <f t="shared" si="0"/>
        <v>161976</v>
      </c>
    </row>
    <row r="22" spans="2:27">
      <c r="C22" s="775"/>
      <c r="D22" s="775"/>
      <c r="E22" s="775"/>
      <c r="F22" s="781"/>
      <c r="G22" s="781"/>
      <c r="H22" s="781"/>
      <c r="I22" s="775"/>
      <c r="J22" s="775"/>
      <c r="K22" s="775"/>
      <c r="L22" s="775"/>
      <c r="M22" s="775"/>
      <c r="N22" s="775"/>
      <c r="O22" s="775"/>
      <c r="P22" s="775"/>
      <c r="Q22" s="781"/>
      <c r="R22" s="781"/>
      <c r="S22" s="775"/>
      <c r="T22" s="749"/>
      <c r="U22" s="781"/>
      <c r="V22" s="775">
        <f t="shared" si="0"/>
        <v>0</v>
      </c>
    </row>
    <row r="23" spans="2:27">
      <c r="B23" s="772" t="s">
        <v>341</v>
      </c>
      <c r="C23" s="775">
        <f>'Bill Units'!N72</f>
        <v>51884</v>
      </c>
      <c r="D23" s="775">
        <f>'Bill Units'!O72</f>
        <v>12952</v>
      </c>
      <c r="E23" s="775">
        <f>'Bill Units'!P72</f>
        <v>18888</v>
      </c>
      <c r="F23" s="781">
        <f>'Rate Input'!N70</f>
        <v>-3.68</v>
      </c>
      <c r="G23" s="781">
        <f>'Rate Input'!O70</f>
        <v>-3.68</v>
      </c>
      <c r="H23" s="781">
        <f>'Rate Input'!P70</f>
        <v>-3.68</v>
      </c>
      <c r="I23" s="775">
        <f t="shared" si="2"/>
        <v>-308104.31999999995</v>
      </c>
      <c r="J23" s="775"/>
      <c r="K23" s="775">
        <v>0</v>
      </c>
      <c r="L23" s="775"/>
      <c r="M23" s="775">
        <f t="shared" si="3"/>
        <v>83724</v>
      </c>
      <c r="N23" s="775"/>
      <c r="O23" s="749">
        <f>(SUM(C23:E23)*H23)-I23</f>
        <v>0</v>
      </c>
      <c r="P23" s="775">
        <f>J23*H23</f>
        <v>0</v>
      </c>
      <c r="Q23" s="781">
        <f t="shared" si="4"/>
        <v>0</v>
      </c>
      <c r="R23" s="781">
        <f>L23*H23</f>
        <v>0</v>
      </c>
      <c r="S23" s="775">
        <f>I23+N23+O23+P23+Q23+R23</f>
        <v>-308104.31999999995</v>
      </c>
      <c r="T23" s="749"/>
      <c r="U23" s="781">
        <f>F23</f>
        <v>-3.68</v>
      </c>
      <c r="V23" s="775">
        <f>U23*M23</f>
        <v>-308104.32000000001</v>
      </c>
    </row>
    <row r="24" spans="2:27">
      <c r="T24" s="749"/>
      <c r="U24" s="781"/>
      <c r="V24" s="775">
        <f t="shared" si="0"/>
        <v>0</v>
      </c>
    </row>
    <row r="25" spans="2:27">
      <c r="B25" s="772" t="s">
        <v>791</v>
      </c>
      <c r="C25" s="775">
        <f>'Final billing units by tariff'!AT1612</f>
        <v>61851870.967741936</v>
      </c>
      <c r="D25" s="775">
        <f>'Final billing units by tariff'!AU1612</f>
        <v>15441371.411568411</v>
      </c>
      <c r="E25" s="775">
        <f>'Final billing units by tariff'!AV1612</f>
        <v>33058758.620689657</v>
      </c>
      <c r="F25" s="775"/>
      <c r="G25" s="775"/>
      <c r="H25" s="775"/>
      <c r="I25" s="775">
        <f>'[6]Pivot Table_AIR PRODUCTS &amp; C...'!$B$36</f>
        <v>4438288.1100000003</v>
      </c>
      <c r="J25" s="775"/>
      <c r="K25" s="775"/>
      <c r="L25" s="775"/>
      <c r="M25" s="775">
        <f>C25+D25+E25+J25+K25+L25</f>
        <v>110352001</v>
      </c>
      <c r="N25" s="775"/>
      <c r="O25" s="749"/>
      <c r="P25" s="775"/>
      <c r="Q25" s="781"/>
      <c r="R25" s="781"/>
      <c r="S25" s="775">
        <f>I25+N25+O25+P25+Q25+R25</f>
        <v>4438288.1100000003</v>
      </c>
      <c r="T25" s="749"/>
      <c r="U25" s="781"/>
      <c r="V25" s="775">
        <f>S25+61314.54</f>
        <v>4499602.6500000004</v>
      </c>
      <c r="Z25" s="774"/>
      <c r="AA25" s="774"/>
    </row>
    <row r="26" spans="2:27">
      <c r="C26" s="775"/>
      <c r="D26" s="775"/>
      <c r="E26" s="775"/>
      <c r="F26" s="775"/>
      <c r="G26" s="775"/>
      <c r="H26" s="775"/>
      <c r="I26" s="775"/>
      <c r="J26" s="775"/>
      <c r="K26" s="775"/>
      <c r="L26" s="775"/>
      <c r="M26" s="775"/>
      <c r="N26" s="775"/>
      <c r="O26" s="775"/>
      <c r="P26" s="775"/>
      <c r="Q26" s="781"/>
      <c r="R26" s="781"/>
      <c r="S26" s="775"/>
      <c r="T26" s="749"/>
      <c r="U26" s="781"/>
      <c r="V26" s="775">
        <f t="shared" si="0"/>
        <v>0</v>
      </c>
    </row>
    <row r="27" spans="2:27">
      <c r="B27" s="772" t="s">
        <v>792</v>
      </c>
      <c r="C27" s="775"/>
      <c r="D27" s="775"/>
      <c r="E27" s="775"/>
      <c r="F27" s="775"/>
      <c r="G27" s="775"/>
      <c r="H27" s="775"/>
      <c r="I27" s="775">
        <f>SUM('[5]Revenue data for Non-CREV Amoun'!$BP$47,'[5]Revenue data for Non-CREV Amoun'!$BS$10:$BS$15,'[5]Revenue data for Non-CREV Amoun'!$BV$10:$BV$15)</f>
        <v>-2009982.66</v>
      </c>
      <c r="J27" s="775"/>
      <c r="K27" s="775"/>
      <c r="L27" s="775"/>
      <c r="M27" s="775"/>
      <c r="N27" s="775"/>
      <c r="O27" s="775"/>
      <c r="P27" s="775"/>
      <c r="Q27" s="781"/>
      <c r="R27" s="781"/>
      <c r="S27" s="775">
        <f>I27+N27+O27+P27+Q27+R27</f>
        <v>-2009982.66</v>
      </c>
      <c r="T27" s="749"/>
      <c r="U27" s="781"/>
      <c r="V27" s="775">
        <f>S27</f>
        <v>-2009982.66</v>
      </c>
    </row>
    <row r="28" spans="2:27">
      <c r="C28" s="775"/>
      <c r="D28" s="775"/>
      <c r="E28" s="775"/>
      <c r="F28" s="775"/>
      <c r="G28" s="775"/>
      <c r="H28" s="775"/>
      <c r="I28" s="775"/>
      <c r="J28" s="775"/>
      <c r="K28" s="775"/>
      <c r="L28" s="775"/>
      <c r="M28" s="775"/>
      <c r="N28" s="775"/>
      <c r="O28" s="775"/>
      <c r="P28" s="775"/>
      <c r="Q28" s="781"/>
      <c r="R28" s="781"/>
      <c r="S28" s="775"/>
      <c r="T28" s="749"/>
      <c r="U28" s="781"/>
      <c r="V28" s="775">
        <f t="shared" si="0"/>
        <v>0</v>
      </c>
    </row>
    <row r="29" spans="2:27">
      <c r="B29" s="772" t="s">
        <v>797</v>
      </c>
      <c r="C29" s="775">
        <f>'Bill Units'!N73</f>
        <v>187919</v>
      </c>
      <c r="D29" s="775">
        <f>'Bill Units'!O73</f>
        <v>93862</v>
      </c>
      <c r="E29" s="775">
        <f>'Bill Units'!P73</f>
        <v>79747</v>
      </c>
      <c r="F29" s="781">
        <v>-5.5</v>
      </c>
      <c r="G29" s="781">
        <v>-5.5</v>
      </c>
      <c r="H29" s="781">
        <v>-5.5</v>
      </c>
      <c r="I29" s="775">
        <f t="shared" ref="I29" si="5">(C29*F29)+(D29*G29)+(E29*H29)</f>
        <v>-1988404</v>
      </c>
      <c r="J29" s="775"/>
      <c r="K29" s="775"/>
      <c r="L29" s="775"/>
      <c r="M29" s="775"/>
      <c r="N29" s="775"/>
      <c r="O29" s="775"/>
      <c r="P29" s="775"/>
      <c r="Q29" s="781"/>
      <c r="R29" s="781"/>
      <c r="S29" s="775">
        <f>I29+N29+O29+P29+Q29+R29</f>
        <v>-1988404</v>
      </c>
      <c r="T29" s="749"/>
      <c r="U29" s="781"/>
      <c r="V29" s="775">
        <f>S29</f>
        <v>-1988404</v>
      </c>
    </row>
    <row r="30" spans="2:27">
      <c r="C30" s="775"/>
      <c r="D30" s="775"/>
      <c r="E30" s="775"/>
      <c r="F30" s="775"/>
      <c r="G30" s="775"/>
      <c r="H30" s="775"/>
      <c r="I30" s="775"/>
      <c r="J30" s="775"/>
      <c r="K30" s="775"/>
      <c r="L30" s="775"/>
      <c r="M30" s="775"/>
      <c r="N30" s="775"/>
      <c r="O30" s="775"/>
      <c r="P30" s="775"/>
      <c r="S30" s="775"/>
      <c r="T30" s="749"/>
      <c r="U30" s="781"/>
      <c r="V30" s="775">
        <f t="shared" si="0"/>
        <v>0</v>
      </c>
    </row>
    <row r="31" spans="2:27">
      <c r="B31" s="772" t="s">
        <v>484</v>
      </c>
      <c r="C31" s="782"/>
      <c r="D31" s="782"/>
      <c r="E31" s="782"/>
      <c r="F31" s="782"/>
      <c r="G31" s="782"/>
      <c r="H31" s="782"/>
      <c r="I31" s="773">
        <f>'B&amp;A Surcharges'!U57</f>
        <v>-425833.9299999997</v>
      </c>
      <c r="N31" s="782"/>
      <c r="O31" s="782"/>
      <c r="P31" s="782"/>
      <c r="Q31" s="782"/>
      <c r="R31" s="782"/>
      <c r="S31" s="775">
        <f>VLOOKUP(B7,'B&amp;A Surcharges'!A:U,21,FALSE)</f>
        <v>-425833.9299999997</v>
      </c>
      <c r="T31" s="749"/>
      <c r="U31" s="781"/>
      <c r="V31" s="775">
        <f>S31</f>
        <v>-425833.9299999997</v>
      </c>
    </row>
    <row r="32" spans="2:27">
      <c r="C32" s="775"/>
      <c r="D32" s="775"/>
      <c r="E32" s="775"/>
      <c r="F32" s="775"/>
      <c r="G32" s="775"/>
      <c r="H32" s="775"/>
      <c r="I32" s="775"/>
      <c r="J32" s="775"/>
      <c r="K32" s="775"/>
      <c r="L32" s="775"/>
      <c r="M32" s="775"/>
      <c r="N32" s="775"/>
      <c r="O32" s="775"/>
      <c r="P32" s="775"/>
      <c r="S32" s="775"/>
      <c r="T32" s="749"/>
      <c r="U32" s="781"/>
      <c r="V32" s="775"/>
    </row>
    <row r="33" spans="2:22">
      <c r="B33" s="772" t="s">
        <v>14</v>
      </c>
      <c r="C33" s="775"/>
      <c r="D33" s="775"/>
      <c r="E33" s="775"/>
      <c r="F33" s="775"/>
      <c r="G33" s="775"/>
      <c r="H33" s="775"/>
      <c r="I33" s="775">
        <f>VLOOKUP(B7,'B&amp;A Surcharges'!A:U,2,FALSE)</f>
        <v>16681649.030000001</v>
      </c>
      <c r="J33" s="775"/>
      <c r="K33" s="775"/>
      <c r="L33" s="775"/>
      <c r="M33" s="775"/>
      <c r="N33" s="775"/>
      <c r="O33" s="775"/>
      <c r="P33" s="775"/>
      <c r="S33" s="775"/>
      <c r="T33" s="749"/>
      <c r="U33" s="781"/>
      <c r="V33" s="775"/>
    </row>
    <row r="34" spans="2:22">
      <c r="C34" s="775"/>
      <c r="D34" s="775"/>
      <c r="E34" s="775"/>
      <c r="F34" s="775"/>
      <c r="G34" s="775"/>
      <c r="H34" s="775"/>
      <c r="I34" s="775"/>
      <c r="J34" s="775"/>
      <c r="K34" s="775"/>
      <c r="L34" s="775"/>
      <c r="M34" s="775"/>
      <c r="N34" s="775"/>
      <c r="O34" s="775"/>
      <c r="P34" s="775"/>
      <c r="S34" s="775"/>
      <c r="T34" s="749"/>
      <c r="U34" s="781"/>
      <c r="V34" s="775"/>
    </row>
    <row r="35" spans="2:22">
      <c r="B35" s="772" t="s">
        <v>207</v>
      </c>
      <c r="C35" s="775"/>
      <c r="D35" s="775"/>
      <c r="E35" s="775"/>
      <c r="F35" s="775"/>
      <c r="G35" s="775"/>
      <c r="H35" s="775"/>
      <c r="I35" s="775">
        <f>VLOOKUP(B7,'B&amp;A Surcharges'!A:U,16,FALSE)</f>
        <v>0</v>
      </c>
      <c r="J35" s="775"/>
      <c r="K35" s="775"/>
      <c r="L35" s="775"/>
      <c r="M35" s="775"/>
      <c r="N35" s="775"/>
      <c r="O35" s="775"/>
      <c r="P35" s="775"/>
      <c r="S35" s="775"/>
      <c r="T35" s="749"/>
      <c r="U35" s="781"/>
      <c r="V35" s="775"/>
    </row>
    <row r="36" spans="2:22">
      <c r="C36" s="775"/>
      <c r="D36" s="775"/>
      <c r="E36" s="775"/>
      <c r="F36" s="775"/>
      <c r="G36" s="775"/>
      <c r="H36" s="775"/>
      <c r="I36" s="775"/>
      <c r="J36" s="775"/>
      <c r="K36" s="775"/>
      <c r="L36" s="775"/>
      <c r="M36" s="775"/>
      <c r="N36" s="775"/>
      <c r="O36" s="775"/>
      <c r="P36" s="775"/>
      <c r="S36" s="775"/>
      <c r="T36" s="749"/>
      <c r="U36" s="781"/>
      <c r="V36" s="775"/>
    </row>
    <row r="37" spans="2:22">
      <c r="B37" s="772" t="s">
        <v>16</v>
      </c>
      <c r="C37" s="775"/>
      <c r="D37" s="775"/>
      <c r="E37" s="775"/>
      <c r="F37" s="775"/>
      <c r="G37" s="775"/>
      <c r="H37" s="775"/>
      <c r="I37" s="775">
        <f>VLOOKUP(B7,'B&amp;A Surcharges'!A:U,4,FALSE)</f>
        <v>726969.26</v>
      </c>
      <c r="J37" s="775"/>
      <c r="K37" s="775"/>
      <c r="L37" s="775"/>
      <c r="M37" s="775"/>
      <c r="N37" s="775"/>
      <c r="O37" s="775"/>
      <c r="P37" s="775"/>
      <c r="S37" s="775"/>
      <c r="T37" s="749"/>
      <c r="U37" s="781"/>
      <c r="V37" s="775"/>
    </row>
    <row r="38" spans="2:22">
      <c r="C38" s="775"/>
      <c r="D38" s="775"/>
      <c r="E38" s="775"/>
      <c r="F38" s="775"/>
      <c r="G38" s="775"/>
      <c r="H38" s="775"/>
      <c r="I38" s="775"/>
      <c r="J38" s="775"/>
      <c r="K38" s="775"/>
      <c r="L38" s="775"/>
      <c r="M38" s="775"/>
      <c r="N38" s="775"/>
      <c r="O38" s="775"/>
      <c r="P38" s="775"/>
      <c r="S38" s="775"/>
      <c r="T38" s="749"/>
      <c r="V38" s="775"/>
    </row>
    <row r="39" spans="2:22">
      <c r="B39" s="772" t="s">
        <v>160</v>
      </c>
      <c r="C39" s="775"/>
      <c r="D39" s="775"/>
      <c r="E39" s="775"/>
      <c r="F39" s="775"/>
      <c r="G39" s="775"/>
      <c r="H39" s="775"/>
      <c r="I39" s="775">
        <f>VLOOKUP(B7,'B&amp;A Surcharges'!A:U,6,FALSE)</f>
        <v>0</v>
      </c>
      <c r="J39" s="775"/>
      <c r="K39" s="775"/>
      <c r="L39" s="775"/>
      <c r="M39" s="775"/>
      <c r="N39" s="775"/>
      <c r="O39" s="775"/>
      <c r="P39" s="775"/>
      <c r="S39" s="775"/>
      <c r="T39" s="749"/>
      <c r="V39" s="775"/>
    </row>
    <row r="40" spans="2:22">
      <c r="C40" s="775"/>
      <c r="D40" s="775"/>
      <c r="E40" s="775"/>
      <c r="F40" s="775"/>
      <c r="G40" s="775"/>
      <c r="H40" s="775"/>
      <c r="I40" s="775"/>
      <c r="J40" s="775"/>
      <c r="K40" s="775"/>
      <c r="L40" s="775"/>
      <c r="M40" s="775"/>
      <c r="N40" s="775"/>
      <c r="O40" s="775"/>
      <c r="P40" s="775"/>
      <c r="S40" s="775"/>
      <c r="T40" s="749"/>
      <c r="V40" s="775"/>
    </row>
    <row r="41" spans="2:22">
      <c r="C41" s="775"/>
      <c r="D41" s="775"/>
      <c r="E41" s="775"/>
      <c r="F41" s="775"/>
      <c r="G41" s="775"/>
      <c r="H41" s="775"/>
      <c r="I41" s="775"/>
      <c r="J41" s="775"/>
      <c r="K41" s="775"/>
      <c r="L41" s="775"/>
      <c r="M41" s="775"/>
      <c r="N41" s="775"/>
      <c r="O41" s="775"/>
      <c r="P41" s="775"/>
      <c r="S41" s="775"/>
      <c r="T41" s="749"/>
      <c r="V41" s="775"/>
    </row>
    <row r="42" spans="2:22">
      <c r="C42" s="775"/>
      <c r="D42" s="775"/>
      <c r="E42" s="775"/>
      <c r="F42" s="775"/>
      <c r="G42" s="775"/>
      <c r="H42" s="775"/>
      <c r="I42" s="775"/>
      <c r="J42" s="775"/>
      <c r="K42" s="775"/>
      <c r="L42" s="775"/>
      <c r="M42" s="775"/>
      <c r="N42" s="775"/>
      <c r="O42" s="775"/>
      <c r="P42" s="775"/>
      <c r="S42" s="775"/>
      <c r="T42" s="749"/>
      <c r="V42" s="775"/>
    </row>
    <row r="43" spans="2:22">
      <c r="B43" s="772" t="s">
        <v>15</v>
      </c>
      <c r="C43" s="775"/>
      <c r="D43" s="775"/>
      <c r="E43" s="775"/>
      <c r="F43" s="775"/>
      <c r="G43" s="775"/>
      <c r="H43" s="775"/>
      <c r="I43" s="775">
        <f>VLOOKUP(B7,'B&amp;A Surcharges'!A:U,10,FALSE)</f>
        <v>3864706.06</v>
      </c>
      <c r="J43" s="775"/>
      <c r="K43" s="775"/>
      <c r="L43" s="775"/>
      <c r="M43" s="775"/>
      <c r="N43" s="775">
        <f>VLOOKUP(B7,'Envir FGD adj'!A:F,6,FALSE)</f>
        <v>819927.7875319412</v>
      </c>
      <c r="O43" s="775"/>
      <c r="P43" s="775"/>
      <c r="S43" s="775">
        <f t="shared" ref="S43" si="6">N43+O43+P43+Q43</f>
        <v>819927.7875319412</v>
      </c>
      <c r="T43" s="749"/>
      <c r="V43" s="775"/>
    </row>
    <row r="44" spans="2:22">
      <c r="C44" s="775"/>
      <c r="D44" s="775"/>
      <c r="E44" s="775"/>
      <c r="F44" s="775"/>
      <c r="G44" s="775"/>
      <c r="H44" s="775"/>
      <c r="I44" s="775"/>
      <c r="J44" s="775"/>
      <c r="K44" s="775"/>
      <c r="L44" s="775"/>
      <c r="M44" s="775"/>
      <c r="N44" s="775"/>
      <c r="O44" s="775"/>
      <c r="P44" s="775"/>
      <c r="S44" s="775"/>
      <c r="T44" s="749"/>
      <c r="V44" s="775"/>
    </row>
    <row r="45" spans="2:22">
      <c r="B45" s="772" t="s">
        <v>263</v>
      </c>
      <c r="C45" s="775"/>
      <c r="D45" s="775"/>
      <c r="E45" s="775"/>
      <c r="F45" s="775"/>
      <c r="G45" s="775"/>
      <c r="H45" s="775"/>
      <c r="I45" s="775">
        <f>VLOOKUP(B7,'B&amp;A Surcharges'!A:U,12,FALSE)</f>
        <v>3822578.55</v>
      </c>
      <c r="J45" s="775"/>
      <c r="K45" s="775"/>
      <c r="L45" s="775"/>
      <c r="M45" s="775"/>
      <c r="N45" s="775"/>
      <c r="O45" s="775"/>
      <c r="P45" s="775"/>
      <c r="S45" s="775"/>
      <c r="T45" s="749"/>
      <c r="V45" s="775"/>
    </row>
    <row r="46" spans="2:22">
      <c r="C46" s="775"/>
      <c r="D46" s="775"/>
      <c r="E46" s="775"/>
      <c r="F46" s="775"/>
      <c r="G46" s="775"/>
      <c r="H46" s="775"/>
      <c r="I46" s="775"/>
      <c r="J46" s="775"/>
      <c r="K46" s="775"/>
      <c r="L46" s="775"/>
      <c r="M46" s="775"/>
      <c r="N46" s="775"/>
      <c r="O46" s="775"/>
      <c r="P46" s="775"/>
      <c r="S46" s="775"/>
      <c r="T46" s="749"/>
      <c r="V46" s="775"/>
    </row>
    <row r="47" spans="2:22">
      <c r="B47" s="772" t="s">
        <v>327</v>
      </c>
      <c r="C47" s="775"/>
      <c r="D47" s="775"/>
      <c r="E47" s="775"/>
      <c r="F47" s="775"/>
      <c r="G47" s="775"/>
      <c r="H47" s="775"/>
      <c r="I47" s="775">
        <f>VLOOKUP(B7,'B&amp;A Surcharges'!A:U,14,FALSE)</f>
        <v>0</v>
      </c>
      <c r="J47" s="775"/>
      <c r="K47" s="775"/>
      <c r="L47" s="775"/>
      <c r="M47" s="775"/>
      <c r="N47" s="775"/>
      <c r="O47" s="775"/>
      <c r="P47" s="775"/>
      <c r="S47" s="775"/>
      <c r="T47" s="749"/>
      <c r="V47" s="775"/>
    </row>
    <row r="48" spans="2:22">
      <c r="C48" s="775"/>
      <c r="D48" s="775"/>
      <c r="E48" s="775"/>
      <c r="F48" s="775"/>
      <c r="G48" s="775"/>
      <c r="H48" s="775"/>
      <c r="I48" s="775"/>
      <c r="J48" s="775"/>
      <c r="K48" s="775"/>
      <c r="L48" s="775"/>
      <c r="M48" s="775"/>
      <c r="N48" s="775"/>
      <c r="O48" s="775"/>
      <c r="P48" s="775"/>
      <c r="S48" s="775"/>
      <c r="T48" s="749"/>
      <c r="V48" s="775"/>
    </row>
    <row r="49" spans="2:22">
      <c r="B49" s="772" t="s">
        <v>262</v>
      </c>
      <c r="C49" s="775"/>
      <c r="D49" s="775"/>
      <c r="E49" s="775"/>
      <c r="F49" s="775"/>
      <c r="G49" s="775"/>
      <c r="H49" s="775"/>
      <c r="I49" s="775">
        <f>VLOOKUP(B7,'B&amp;A Surcharges'!A:U,18,FALSE)</f>
        <v>220</v>
      </c>
      <c r="J49" s="775"/>
      <c r="K49" s="775"/>
      <c r="L49" s="775"/>
      <c r="M49" s="775"/>
      <c r="N49" s="775"/>
      <c r="O49" s="775"/>
      <c r="P49" s="775"/>
      <c r="S49" s="775"/>
      <c r="T49" s="749"/>
      <c r="V49" s="775"/>
    </row>
    <row r="50" spans="2:22">
      <c r="C50" s="775"/>
      <c r="D50" s="775"/>
      <c r="E50" s="775"/>
      <c r="F50" s="775"/>
      <c r="G50" s="775"/>
      <c r="H50" s="775"/>
      <c r="I50" s="775"/>
      <c r="J50" s="775"/>
      <c r="K50" s="775"/>
      <c r="L50" s="775"/>
      <c r="M50" s="775"/>
      <c r="N50" s="775"/>
      <c r="O50" s="775"/>
      <c r="P50" s="775"/>
      <c r="S50" s="775"/>
      <c r="T50" s="749"/>
      <c r="V50" s="775"/>
    </row>
    <row r="51" spans="2:22">
      <c r="B51" s="772" t="s">
        <v>344</v>
      </c>
      <c r="C51" s="775"/>
      <c r="D51" s="775"/>
      <c r="E51" s="775"/>
      <c r="F51" s="775"/>
      <c r="G51" s="775"/>
      <c r="H51" s="775"/>
      <c r="I51" s="775">
        <f>VLOOKUP(B7,'B&amp;A Surcharges'!A:U,19,FALSE)</f>
        <v>-750050.74000000011</v>
      </c>
      <c r="J51" s="775"/>
      <c r="K51" s="775"/>
      <c r="L51" s="775"/>
      <c r="M51" s="775"/>
      <c r="N51" s="775"/>
      <c r="O51" s="775"/>
      <c r="P51" s="775"/>
      <c r="S51" s="775"/>
      <c r="T51" s="749"/>
      <c r="V51" s="775"/>
    </row>
    <row r="52" spans="2:22">
      <c r="B52" s="783"/>
      <c r="C52" s="784"/>
      <c r="D52" s="784"/>
      <c r="E52" s="784"/>
      <c r="F52" s="784"/>
      <c r="G52" s="784"/>
      <c r="H52" s="784"/>
      <c r="I52" s="784"/>
      <c r="J52" s="784"/>
      <c r="K52" s="784"/>
      <c r="L52" s="784"/>
      <c r="M52" s="784"/>
      <c r="N52" s="784"/>
      <c r="O52" s="784"/>
      <c r="P52" s="784"/>
      <c r="Q52" s="784"/>
      <c r="R52" s="784"/>
      <c r="S52" s="784"/>
      <c r="T52" s="749"/>
      <c r="V52" s="784"/>
    </row>
    <row r="53" spans="2:22">
      <c r="T53" s="749"/>
    </row>
    <row r="54" spans="2:22" s="785" customFormat="1">
      <c r="B54" s="785" t="s">
        <v>17</v>
      </c>
      <c r="I54" s="785">
        <f>SUM(I13:I51)</f>
        <v>131625485.47979881</v>
      </c>
      <c r="N54" s="785">
        <f t="shared" ref="N54:S54" si="7">SUM(N13:N51)</f>
        <v>819927.7875319412</v>
      </c>
      <c r="O54" s="785">
        <f t="shared" si="7"/>
        <v>7595321.4012955651</v>
      </c>
      <c r="P54" s="785">
        <f t="shared" si="7"/>
        <v>0</v>
      </c>
      <c r="Q54" s="786">
        <f t="shared" si="7"/>
        <v>-1079415.750855891</v>
      </c>
      <c r="R54" s="786">
        <f t="shared" si="7"/>
        <v>-474124.19599999994</v>
      </c>
      <c r="S54" s="785">
        <f t="shared" si="7"/>
        <v>114141122.56177041</v>
      </c>
      <c r="T54" s="749"/>
      <c r="V54" s="785">
        <f>SUM(V13:V51)</f>
        <v>124888296.97926098</v>
      </c>
    </row>
    <row r="55" spans="2:22">
      <c r="I55" s="787"/>
      <c r="J55" s="787"/>
      <c r="K55" s="787"/>
      <c r="L55" s="787"/>
      <c r="M55" s="787"/>
      <c r="N55" s="788"/>
      <c r="O55" s="788"/>
      <c r="S55" s="773"/>
      <c r="T55" s="749"/>
    </row>
    <row r="56" spans="2:22">
      <c r="I56" s="789"/>
      <c r="J56" s="789"/>
      <c r="K56" s="789"/>
      <c r="L56" s="789"/>
      <c r="M56" s="789"/>
      <c r="N56" s="789"/>
      <c r="O56" s="788"/>
      <c r="T56" s="764"/>
    </row>
    <row r="57" spans="2:22">
      <c r="I57" s="788"/>
      <c r="J57" s="788"/>
      <c r="K57" s="788"/>
      <c r="L57" s="788"/>
      <c r="M57" s="788"/>
      <c r="N57" s="788"/>
      <c r="O57" s="788"/>
    </row>
    <row r="58" spans="2:22">
      <c r="I58" s="790"/>
      <c r="J58" s="790"/>
      <c r="K58" s="790"/>
      <c r="L58" s="790"/>
      <c r="M58" s="790"/>
      <c r="N58" s="790"/>
      <c r="O58" s="790"/>
      <c r="T58" s="767"/>
    </row>
    <row r="59" spans="2:22">
      <c r="T59" s="747"/>
    </row>
    <row r="62" spans="2:22">
      <c r="I62" s="863"/>
    </row>
  </sheetData>
  <mergeCells count="2">
    <mergeCell ref="J8:L8"/>
    <mergeCell ref="N8:R8"/>
  </mergeCells>
  <pageMargins left="0.25" right="0.25" top="0.75" bottom="0.75" header="0.3" footer="0.3"/>
  <pageSetup paperSize="5" scale="78" orientation="landscape" r:id="rId1"/>
  <headerFooter alignWithMargins="0"/>
  <ignoredErrors>
    <ignoredError sqref="V27 V29" formula="1"/>
  </ignoredErrors>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000-000000000000}">
  <sheetPr codeName="Sheet39">
    <tabColor theme="6" tint="0.59999389629810485"/>
    <pageSetUpPr fitToPage="1"/>
  </sheetPr>
  <dimension ref="B2:X59"/>
  <sheetViews>
    <sheetView zoomScale="110" zoomScaleNormal="110" workbookViewId="0">
      <pane xSplit="2" ySplit="12" topLeftCell="C13" activePane="bottomRight" state="frozen"/>
      <selection activeCell="I49" sqref="I48:I49"/>
      <selection pane="topRight" activeCell="I49" sqref="I48:I49"/>
      <selection pane="bottomLeft" activeCell="I49" sqref="I48:I49"/>
      <selection pane="bottomRight" activeCell="I49" sqref="I48:I49"/>
    </sheetView>
  </sheetViews>
  <sheetFormatPr defaultColWidth="9.1796875" defaultRowHeight="10.5"/>
  <cols>
    <col min="1" max="1" width="2.54296875" style="772" customWidth="1"/>
    <col min="2" max="2" width="30" style="772" customWidth="1"/>
    <col min="3" max="3" width="15.7265625" style="772" bestFit="1" customWidth="1"/>
    <col min="4" max="4" width="16.7265625" style="772" bestFit="1" customWidth="1"/>
    <col min="5" max="5" width="15.81640625" style="772" bestFit="1" customWidth="1"/>
    <col min="6" max="7" width="15" style="772" hidden="1" customWidth="1"/>
    <col min="8" max="9" width="15" style="772" customWidth="1"/>
    <col min="10" max="12" width="15" style="772" hidden="1" customWidth="1"/>
    <col min="13" max="13" width="15" style="772" customWidth="1"/>
    <col min="14" max="16" width="15" style="772" hidden="1" customWidth="1"/>
    <col min="17" max="18" width="15" style="775" hidden="1" customWidth="1"/>
    <col min="19" max="19" width="15" style="772" hidden="1" customWidth="1"/>
    <col min="20" max="20" width="15.54296875" style="746" bestFit="1" customWidth="1"/>
    <col min="21" max="22" width="15" style="772" customWidth="1"/>
    <col min="23" max="16384" width="9.1796875" style="772"/>
  </cols>
  <sheetData>
    <row r="2" spans="2:24">
      <c r="B2" s="772" t="str">
        <f>RS!B2</f>
        <v>KENTUCKY POWER BILLING ANALYSIS</v>
      </c>
      <c r="I2" s="773"/>
      <c r="J2" s="773"/>
      <c r="K2" s="773"/>
      <c r="L2" s="773"/>
      <c r="M2" s="773"/>
    </row>
    <row r="3" spans="2:24">
      <c r="B3" s="772" t="str">
        <f>RS!B3</f>
        <v>PER BOOKS</v>
      </c>
      <c r="I3" s="773"/>
      <c r="J3" s="773"/>
      <c r="K3" s="773"/>
      <c r="L3" s="773"/>
      <c r="M3" s="773"/>
    </row>
    <row r="4" spans="2:24">
      <c r="B4" s="772" t="str">
        <f>RS!B4</f>
        <v>TEST YEAR ENDED MAY 31, 2025</v>
      </c>
    </row>
    <row r="6" spans="2:24">
      <c r="B6" s="772" t="s">
        <v>500</v>
      </c>
    </row>
    <row r="7" spans="2:24">
      <c r="B7" s="772" t="s">
        <v>381</v>
      </c>
    </row>
    <row r="8" spans="2:24">
      <c r="F8" s="776"/>
      <c r="G8" s="776"/>
      <c r="H8" s="776"/>
      <c r="J8" s="868" t="str">
        <f>RS!J8</f>
        <v>Unit Adjustments</v>
      </c>
      <c r="K8" s="868"/>
      <c r="L8" s="868"/>
      <c r="M8" s="776"/>
      <c r="N8" s="868" t="str">
        <f>RS!N8</f>
        <v>Base Revenues Adjustments</v>
      </c>
      <c r="O8" s="868"/>
      <c r="P8" s="868"/>
      <c r="Q8" s="868"/>
      <c r="R8" s="868"/>
      <c r="S8" s="776"/>
      <c r="T8" s="755" t="s">
        <v>171</v>
      </c>
      <c r="X8" s="755" t="s">
        <v>171</v>
      </c>
    </row>
    <row r="9" spans="2:24">
      <c r="B9" s="776"/>
      <c r="C9" s="776"/>
      <c r="D9" s="776"/>
      <c r="E9" s="776"/>
      <c r="F9" s="776"/>
      <c r="G9" s="776"/>
      <c r="H9" s="776"/>
      <c r="I9" s="776" t="str">
        <f>RS!I9</f>
        <v>Per Books</v>
      </c>
      <c r="J9" s="776" t="str">
        <f>RS!J9</f>
        <v>Weather</v>
      </c>
      <c r="K9" s="776" t="str">
        <f>RS!K9</f>
        <v>Customer</v>
      </c>
      <c r="L9" s="776" t="str">
        <f>RS!L9</f>
        <v>Customer</v>
      </c>
      <c r="M9" s="776" t="str">
        <f>RS!M9</f>
        <v>Adjusted</v>
      </c>
      <c r="N9" s="776" t="str">
        <f>RS!N9</f>
        <v>Enviro Sur</v>
      </c>
      <c r="O9" s="776" t="str">
        <f>RS!O9</f>
        <v>Rate</v>
      </c>
      <c r="P9" s="776" t="str">
        <f>RS!P9</f>
        <v>Weather</v>
      </c>
      <c r="Q9" s="776" t="str">
        <f>RS!Q9</f>
        <v>Customer</v>
      </c>
      <c r="R9" s="776" t="str">
        <f>RS!R9</f>
        <v>Customer</v>
      </c>
      <c r="S9" s="776" t="str">
        <f>RS!S9</f>
        <v>Adjusted Base</v>
      </c>
      <c r="T9" s="755" t="s">
        <v>1303</v>
      </c>
      <c r="U9" s="776" t="s">
        <v>169</v>
      </c>
      <c r="V9" s="776" t="s">
        <v>171</v>
      </c>
      <c r="X9" s="755" t="s">
        <v>1336</v>
      </c>
    </row>
    <row r="10" spans="2:24">
      <c r="B10" s="777" t="str">
        <f>RS!B10</f>
        <v>Description</v>
      </c>
      <c r="C10" s="777" t="str">
        <f>RS!C10</f>
        <v>Units (Thru 12/30/24)</v>
      </c>
      <c r="D10" s="777" t="str">
        <f>RS!D10</f>
        <v>Units (Effec. 12/31/24)</v>
      </c>
      <c r="E10" s="777" t="str">
        <f>RS!E10</f>
        <v>Units (Effec. 2/21/25)</v>
      </c>
      <c r="F10" s="777" t="str">
        <f>RS!F10</f>
        <v>Rate thru 12/30/24</v>
      </c>
      <c r="G10" s="777" t="str">
        <f>RS!G10</f>
        <v>Rates Effec. 12/31/24</v>
      </c>
      <c r="H10" s="777" t="str">
        <f>RS!H10</f>
        <v>Rate as of 2/21/25</v>
      </c>
      <c r="I10" s="777" t="str">
        <f>RS!I10</f>
        <v>Revenue ($)</v>
      </c>
      <c r="J10" s="777" t="str">
        <f>RS!J10</f>
        <v>Normalization</v>
      </c>
      <c r="K10" s="777" t="str">
        <f>RS!K10</f>
        <v>Annualization</v>
      </c>
      <c r="L10" s="777" t="str">
        <f>RS!L10</f>
        <v>Pro Forma</v>
      </c>
      <c r="M10" s="777" t="str">
        <f>RS!M10</f>
        <v>Units</v>
      </c>
      <c r="N10" s="777" t="str">
        <f>RS!N10</f>
        <v>Excl FGD</v>
      </c>
      <c r="O10" s="777" t="str">
        <f>RS!O10</f>
        <v>Annualization</v>
      </c>
      <c r="P10" s="777" t="str">
        <f>RS!P10</f>
        <v>Normalization</v>
      </c>
      <c r="Q10" s="777" t="str">
        <f>RS!Q10</f>
        <v>Annualization</v>
      </c>
      <c r="R10" s="777" t="str">
        <f>RS!R10</f>
        <v>Pro Forma</v>
      </c>
      <c r="S10" s="777" t="str">
        <f>RS!S10</f>
        <v>Revenue ($)</v>
      </c>
      <c r="T10" s="865">
        <f>'IGS-SUB'!T10</f>
        <v>1.5</v>
      </c>
      <c r="U10" s="777" t="s">
        <v>522</v>
      </c>
      <c r="V10" s="777" t="s">
        <v>6</v>
      </c>
      <c r="W10" s="783"/>
      <c r="X10" s="865">
        <f>'DTL Rider Yr 1'!$J$24</f>
        <v>-1.45</v>
      </c>
    </row>
    <row r="11" spans="2:24">
      <c r="B11" s="778" t="str">
        <f>RS!B11</f>
        <v>(1)</v>
      </c>
      <c r="C11" s="778" t="str">
        <f>RS!C11</f>
        <v>(2)</v>
      </c>
      <c r="D11" s="778" t="str">
        <f>RS!D11</f>
        <v>(3)</v>
      </c>
      <c r="E11" s="778" t="str">
        <f>RS!E11</f>
        <v>(4)</v>
      </c>
      <c r="F11" s="778" t="str">
        <f>RS!F11</f>
        <v>(5)</v>
      </c>
      <c r="G11" s="778" t="str">
        <f>RS!G11</f>
        <v>(6)</v>
      </c>
      <c r="H11" s="778" t="str">
        <f>RS!H11</f>
        <v>(7)</v>
      </c>
      <c r="I11" s="778" t="str">
        <f>RS!I11</f>
        <v>(8)</v>
      </c>
      <c r="J11" s="778" t="str">
        <f>RS!J11</f>
        <v>(9)</v>
      </c>
      <c r="K11" s="778" t="str">
        <f>RS!K11</f>
        <v>(10)</v>
      </c>
      <c r="L11" s="778" t="str">
        <f>RS!L11</f>
        <v>(11)</v>
      </c>
      <c r="M11" s="778" t="str">
        <f>RS!M11</f>
        <v>(12)</v>
      </c>
      <c r="N11" s="778" t="str">
        <f>RS!N11</f>
        <v>(13)</v>
      </c>
      <c r="O11" s="778" t="str">
        <f>RS!O11</f>
        <v>(14)</v>
      </c>
      <c r="P11" s="778" t="str">
        <f>RS!P11</f>
        <v>(15)</v>
      </c>
      <c r="Q11" s="778" t="str">
        <f>RS!Q11</f>
        <v>(16)</v>
      </c>
      <c r="R11" s="778" t="str">
        <f>RS!R11</f>
        <v>(17)</v>
      </c>
      <c r="S11" s="778" t="str">
        <f>RS!S11</f>
        <v>(18)</v>
      </c>
      <c r="T11" s="758"/>
    </row>
    <row r="12" spans="2:24">
      <c r="C12" s="775"/>
      <c r="D12" s="775"/>
      <c r="E12" s="775"/>
      <c r="F12" s="775"/>
      <c r="G12" s="775"/>
      <c r="H12" s="775"/>
      <c r="I12" s="775"/>
      <c r="J12" s="775"/>
      <c r="K12" s="775"/>
      <c r="L12" s="775"/>
      <c r="M12" s="775"/>
      <c r="N12" s="775"/>
      <c r="O12" s="775"/>
      <c r="P12" s="775"/>
      <c r="S12" s="775"/>
      <c r="T12" s="749"/>
    </row>
    <row r="13" spans="2:24">
      <c r="B13" s="779" t="s">
        <v>20</v>
      </c>
      <c r="C13" s="775">
        <f>'Bill Units'!S65</f>
        <v>164283516.12903225</v>
      </c>
      <c r="D13" s="775">
        <f>'Bill Units'!T65</f>
        <v>38516311.457174644</v>
      </c>
      <c r="E13" s="775">
        <f>'Bill Units'!U65</f>
        <v>69011172.413793102</v>
      </c>
      <c r="F13" s="780">
        <f>'Rate Input'!S63</f>
        <v>2.9270000000000001E-2</v>
      </c>
      <c r="G13" s="780">
        <f>'Rate Input'!T63</f>
        <v>3.6949999999999997E-2</v>
      </c>
      <c r="H13" s="780">
        <f>'Rate Input'!U63</f>
        <v>3.6949999999999997E-2</v>
      </c>
      <c r="I13" s="775">
        <f>(C13*F13)+(D13*G13)+(E13*H13)</f>
        <v>8781719.046129033</v>
      </c>
      <c r="J13" s="775"/>
      <c r="K13" s="775"/>
      <c r="L13" s="781"/>
      <c r="M13" s="775">
        <f>C13+D13+E13+J13+K13+L13</f>
        <v>271811000</v>
      </c>
      <c r="N13" s="775"/>
      <c r="O13" s="749">
        <f>(SUM(C13:E13)*H13)-I13</f>
        <v>1261697.4038709663</v>
      </c>
      <c r="P13" s="775">
        <f>J13*H13</f>
        <v>0</v>
      </c>
      <c r="Q13" s="781">
        <f>K13*H13</f>
        <v>0</v>
      </c>
      <c r="R13" s="781">
        <f>L13*H13</f>
        <v>0</v>
      </c>
      <c r="S13" s="775">
        <f>I13+N13+O13+P13+Q13+R13</f>
        <v>10043416.449999999</v>
      </c>
      <c r="T13" s="775">
        <f>(M15+M17)*T10</f>
        <v>707742.12710999744</v>
      </c>
      <c r="U13" s="780">
        <f>'Exhibit KIW-S2'!C79</f>
        <v>3.644E-2</v>
      </c>
      <c r="V13" s="775">
        <f>U13*M13</f>
        <v>9904792.8399999999</v>
      </c>
      <c r="X13" s="775">
        <f>(M15+M17)*X10</f>
        <v>-684150.72287299752</v>
      </c>
    </row>
    <row r="14" spans="2:24">
      <c r="B14" s="779" t="s">
        <v>19</v>
      </c>
      <c r="C14" s="775"/>
      <c r="D14" s="775"/>
      <c r="E14" s="775"/>
      <c r="F14" s="780"/>
      <c r="G14" s="780"/>
      <c r="H14" s="780"/>
      <c r="I14" s="775"/>
      <c r="J14" s="775"/>
      <c r="K14" s="775"/>
      <c r="L14" s="781"/>
      <c r="M14" s="775"/>
      <c r="N14" s="775"/>
      <c r="O14" s="775"/>
      <c r="P14" s="775"/>
      <c r="Q14" s="781"/>
      <c r="R14" s="781"/>
      <c r="S14" s="775"/>
      <c r="T14" s="749"/>
      <c r="U14" s="780"/>
      <c r="V14" s="775">
        <f t="shared" ref="V14:V29" si="0">U14*M14</f>
        <v>0</v>
      </c>
    </row>
    <row r="15" spans="2:24">
      <c r="B15" s="779" t="s">
        <v>23</v>
      </c>
      <c r="C15" s="775">
        <f>'Bill Units'!S67</f>
        <v>276009.96838315675</v>
      </c>
      <c r="D15" s="775">
        <f>'Bill Units'!T67</f>
        <v>65675.338153503893</v>
      </c>
      <c r="E15" s="775">
        <f>'Bill Units'!U67</f>
        <v>120977.75862068965</v>
      </c>
      <c r="F15" s="781">
        <f>'Rate Input'!S65</f>
        <v>17</v>
      </c>
      <c r="G15" s="781">
        <f>'Rate Input'!T65</f>
        <v>17</v>
      </c>
      <c r="H15" s="781">
        <f>'Rate Input'!U65</f>
        <v>17</v>
      </c>
      <c r="I15" s="775">
        <f>(C15*F15)+(D15*G15)+(E15*H15)</f>
        <v>7865272.1076749545</v>
      </c>
      <c r="J15" s="775"/>
      <c r="K15" s="775"/>
      <c r="L15" s="775"/>
      <c r="M15" s="775">
        <f>C15+D15+E15+J15+K15+L15</f>
        <v>462663.06515735027</v>
      </c>
      <c r="N15" s="775"/>
      <c r="O15" s="749">
        <f>(SUM(C15:E15)*H15)-I15</f>
        <v>0</v>
      </c>
      <c r="P15" s="775">
        <f>J15*H15</f>
        <v>0</v>
      </c>
      <c r="Q15" s="781">
        <f>K15*H15</f>
        <v>0</v>
      </c>
      <c r="R15" s="781">
        <f t="shared" ref="R15:R17" si="1">L15*H15</f>
        <v>0</v>
      </c>
      <c r="S15" s="775">
        <f>I15+N15+O15+P15+Q15+R15</f>
        <v>7865272.1076749545</v>
      </c>
      <c r="T15" s="749"/>
      <c r="U15" s="781">
        <f>'Exhibit KIW-S2'!D80</f>
        <v>21.27</v>
      </c>
      <c r="V15" s="775">
        <f t="shared" si="0"/>
        <v>9840843.3958968408</v>
      </c>
    </row>
    <row r="16" spans="2:24">
      <c r="B16" s="772" t="s">
        <v>43</v>
      </c>
      <c r="C16" s="775">
        <f>'Bill Units'!S68</f>
        <v>245323.13868031872</v>
      </c>
      <c r="D16" s="775">
        <f>'Bill Units'!T68</f>
        <v>60184.784204671858</v>
      </c>
      <c r="E16" s="775">
        <f>'Bill Units'!U68</f>
        <v>106366.3448275862</v>
      </c>
      <c r="F16" s="781">
        <f>'Rate Input'!S66</f>
        <v>1.73</v>
      </c>
      <c r="G16" s="781">
        <f>'Rate Input'!T66</f>
        <v>1.73</v>
      </c>
      <c r="H16" s="781">
        <f>'Rate Input'!U66</f>
        <v>1.73</v>
      </c>
      <c r="I16" s="775">
        <f t="shared" ref="I16:I23" si="2">(C16*F16)+(D16*G16)+(E16*H16)</f>
        <v>712542.48314275779</v>
      </c>
      <c r="J16" s="781"/>
      <c r="K16" s="775"/>
      <c r="L16" s="775"/>
      <c r="M16" s="775">
        <f t="shared" ref="M16:M23" si="3">C16+D16+E16+J16+K16+L16</f>
        <v>411874.26771257678</v>
      </c>
      <c r="N16" s="775"/>
      <c r="O16" s="749">
        <f>(SUM(C16:E16)*H16)-I16</f>
        <v>0</v>
      </c>
      <c r="P16" s="775">
        <f>J16*H16</f>
        <v>0</v>
      </c>
      <c r="Q16" s="781">
        <f t="shared" ref="Q16:Q23" si="4">K16*H16</f>
        <v>0</v>
      </c>
      <c r="R16" s="781">
        <f t="shared" si="1"/>
        <v>0</v>
      </c>
      <c r="S16" s="775">
        <f>I16+N16+O16+P16+Q16+R16</f>
        <v>712542.48314275779</v>
      </c>
      <c r="T16" s="749"/>
      <c r="U16" s="781">
        <f>'Exhibit KIW-S2'!D81</f>
        <v>1.89</v>
      </c>
      <c r="V16" s="775">
        <f t="shared" si="0"/>
        <v>778442.36597677006</v>
      </c>
    </row>
    <row r="17" spans="2:22">
      <c r="B17" s="772" t="s">
        <v>44</v>
      </c>
      <c r="C17" s="775">
        <f>'Bill Units'!S69</f>
        <v>0</v>
      </c>
      <c r="D17" s="775">
        <f>'Bill Units'!T69</f>
        <v>3789.979371091656</v>
      </c>
      <c r="E17" s="775">
        <f>'Bill Units'!U69</f>
        <v>5375.0402115564266</v>
      </c>
      <c r="F17" s="781">
        <f>'Rate Input'!S67</f>
        <v>15.77</v>
      </c>
      <c r="G17" s="781">
        <f>'Rate Input'!T67</f>
        <v>15.77</v>
      </c>
      <c r="H17" s="781">
        <f>'Rate Input'!U67</f>
        <v>15.77</v>
      </c>
      <c r="I17" s="775">
        <f t="shared" si="2"/>
        <v>144532.35881836026</v>
      </c>
      <c r="J17" s="775"/>
      <c r="K17" s="775"/>
      <c r="L17" s="775"/>
      <c r="M17" s="775">
        <f t="shared" si="3"/>
        <v>9165.0195826480831</v>
      </c>
      <c r="N17" s="775"/>
      <c r="O17" s="749">
        <f>(SUM(C17:E17)*H17)-I17</f>
        <v>0</v>
      </c>
      <c r="P17" s="775">
        <f>J17*H17</f>
        <v>0</v>
      </c>
      <c r="Q17" s="781">
        <f t="shared" si="4"/>
        <v>0</v>
      </c>
      <c r="R17" s="781">
        <f t="shared" si="1"/>
        <v>0</v>
      </c>
      <c r="S17" s="775">
        <f>I17+N17+O17+P17+Q17+R17</f>
        <v>144532.35881836026</v>
      </c>
      <c r="T17" s="749"/>
      <c r="U17" s="781">
        <f>'Exhibit KIW-S2'!D82</f>
        <v>19.470000000000002</v>
      </c>
      <c r="V17" s="775">
        <f t="shared" si="0"/>
        <v>178442.93127415821</v>
      </c>
    </row>
    <row r="18" spans="2:22">
      <c r="C18" s="775"/>
      <c r="D18" s="775"/>
      <c r="E18" s="775"/>
      <c r="F18" s="781"/>
      <c r="G18" s="781"/>
      <c r="H18" s="781"/>
      <c r="I18" s="775"/>
      <c r="J18" s="775"/>
      <c r="K18" s="775"/>
      <c r="L18" s="775"/>
      <c r="M18" s="775"/>
      <c r="N18" s="775"/>
      <c r="O18" s="775"/>
      <c r="P18" s="775"/>
      <c r="Q18" s="781"/>
      <c r="R18" s="781"/>
      <c r="S18" s="775"/>
      <c r="T18" s="749"/>
      <c r="U18" s="793"/>
      <c r="V18" s="775">
        <f t="shared" si="0"/>
        <v>0</v>
      </c>
    </row>
    <row r="19" spans="2:22">
      <c r="B19" s="772" t="s">
        <v>340</v>
      </c>
      <c r="C19" s="775">
        <f>'Bill Units'!S70</f>
        <v>38771.786216804278</v>
      </c>
      <c r="D19" s="775">
        <f>'Bill Units'!T70</f>
        <v>9600.7608453837602</v>
      </c>
      <c r="E19" s="775">
        <f>'Bill Units'!U70</f>
        <v>19534.021442930378</v>
      </c>
      <c r="F19" s="781">
        <f>'Rate Input'!S68</f>
        <v>0.69</v>
      </c>
      <c r="G19" s="781">
        <f>'Rate Input'!T68</f>
        <v>0.69</v>
      </c>
      <c r="H19" s="781">
        <f>'Rate Input'!U68</f>
        <v>0.69</v>
      </c>
      <c r="I19" s="775">
        <f t="shared" si="2"/>
        <v>46855.532268531701</v>
      </c>
      <c r="J19" s="775"/>
      <c r="K19" s="775"/>
      <c r="L19" s="775"/>
      <c r="M19" s="775">
        <f t="shared" si="3"/>
        <v>67906.568505118412</v>
      </c>
      <c r="N19" s="775"/>
      <c r="O19" s="749">
        <f>(SUM(C19:E19)*H19)-I19</f>
        <v>0</v>
      </c>
      <c r="P19" s="775">
        <f>J19*H19</f>
        <v>0</v>
      </c>
      <c r="Q19" s="781">
        <f t="shared" si="4"/>
        <v>0</v>
      </c>
      <c r="R19" s="781">
        <f>L19*H19</f>
        <v>0</v>
      </c>
      <c r="S19" s="775">
        <f>I19+N19+O19+P19+Q19+R19</f>
        <v>46855.532268531701</v>
      </c>
      <c r="T19" s="749"/>
      <c r="U19" s="781">
        <f>'Exhibit KIW-S2'!E79</f>
        <v>0.69</v>
      </c>
      <c r="V19" s="775">
        <f t="shared" si="0"/>
        <v>46855.532268531701</v>
      </c>
    </row>
    <row r="20" spans="2:22">
      <c r="C20" s="775"/>
      <c r="D20" s="775"/>
      <c r="E20" s="775"/>
      <c r="F20" s="781"/>
      <c r="G20" s="781"/>
      <c r="H20" s="781"/>
      <c r="I20" s="775"/>
      <c r="J20" s="775"/>
      <c r="K20" s="775"/>
      <c r="L20" s="775"/>
      <c r="M20" s="775"/>
      <c r="N20" s="775"/>
      <c r="O20" s="775"/>
      <c r="P20" s="775"/>
      <c r="Q20" s="781"/>
      <c r="R20" s="781"/>
      <c r="S20" s="775"/>
      <c r="T20" s="749"/>
      <c r="U20" s="781"/>
      <c r="V20" s="775">
        <f t="shared" si="0"/>
        <v>0</v>
      </c>
    </row>
    <row r="21" spans="2:22">
      <c r="B21" s="772" t="s">
        <v>12</v>
      </c>
      <c r="C21" s="775">
        <f>'Bill Units'!S71</f>
        <v>20.903225806451612</v>
      </c>
      <c r="D21" s="775">
        <f>'Bill Units'!T71</f>
        <v>5.2691879866518345</v>
      </c>
      <c r="E21" s="775">
        <f>'Bill Units'!U71</f>
        <v>9.8275862068965516</v>
      </c>
      <c r="F21" s="781">
        <f>'Rate Input'!S69</f>
        <v>1353</v>
      </c>
      <c r="G21" s="781">
        <f>'Rate Input'!T69</f>
        <v>1353</v>
      </c>
      <c r="H21" s="781">
        <f>'Rate Input'!U69</f>
        <v>1353</v>
      </c>
      <c r="I21" s="775">
        <f t="shared" si="2"/>
        <v>48708</v>
      </c>
      <c r="J21" s="775"/>
      <c r="K21" s="775"/>
      <c r="L21" s="775"/>
      <c r="M21" s="775">
        <f t="shared" si="3"/>
        <v>36</v>
      </c>
      <c r="N21" s="775"/>
      <c r="O21" s="749">
        <f>(SUM(C21:E21)*H21)-I21</f>
        <v>0</v>
      </c>
      <c r="P21" s="775">
        <f>J21*H21</f>
        <v>0</v>
      </c>
      <c r="Q21" s="781">
        <f t="shared" si="4"/>
        <v>0</v>
      </c>
      <c r="R21" s="781">
        <f>L21*H21</f>
        <v>0</v>
      </c>
      <c r="S21" s="775">
        <f>I21+N21+O21+P21+Q21+R21</f>
        <v>48708</v>
      </c>
      <c r="T21" s="749"/>
      <c r="U21" s="781">
        <f>'Exhibit KIW-S2'!B79</f>
        <v>1353</v>
      </c>
      <c r="V21" s="775">
        <f t="shared" si="0"/>
        <v>48708</v>
      </c>
    </row>
    <row r="22" spans="2:22">
      <c r="C22" s="775"/>
      <c r="D22" s="775"/>
      <c r="E22" s="775"/>
      <c r="F22" s="781"/>
      <c r="G22" s="781"/>
      <c r="H22" s="781"/>
      <c r="I22" s="775"/>
      <c r="J22" s="775"/>
      <c r="K22" s="775"/>
      <c r="L22" s="775"/>
      <c r="M22" s="775"/>
      <c r="N22" s="775"/>
      <c r="O22" s="775"/>
      <c r="P22" s="775"/>
      <c r="Q22" s="781"/>
      <c r="R22" s="781"/>
      <c r="S22" s="775"/>
      <c r="T22" s="749"/>
      <c r="U22" s="781"/>
      <c r="V22" s="775">
        <f t="shared" si="0"/>
        <v>0</v>
      </c>
    </row>
    <row r="23" spans="2:22">
      <c r="B23" s="772" t="s">
        <v>341</v>
      </c>
      <c r="C23" s="775">
        <f>'Bill Units'!S72</f>
        <v>17654</v>
      </c>
      <c r="D23" s="775">
        <f>'Bill Units'!T72</f>
        <v>6316</v>
      </c>
      <c r="E23" s="775">
        <f>'Bill Units'!U72</f>
        <v>8424</v>
      </c>
      <c r="F23" s="781">
        <f>'Rate Input'!S70</f>
        <v>-3.68</v>
      </c>
      <c r="G23" s="781">
        <f>'Rate Input'!T70</f>
        <v>-3.68</v>
      </c>
      <c r="H23" s="781">
        <f>'Rate Input'!U70</f>
        <v>-3.68</v>
      </c>
      <c r="I23" s="775">
        <f t="shared" si="2"/>
        <v>-119209.92000000001</v>
      </c>
      <c r="J23" s="775"/>
      <c r="K23" s="775"/>
      <c r="L23" s="775"/>
      <c r="M23" s="775">
        <f t="shared" si="3"/>
        <v>32394</v>
      </c>
      <c r="N23" s="775"/>
      <c r="O23" s="749">
        <f>(SUM(C23:E23)*H23)-I23</f>
        <v>0</v>
      </c>
      <c r="P23" s="775">
        <f>J23*H23</f>
        <v>0</v>
      </c>
      <c r="Q23" s="781">
        <f t="shared" si="4"/>
        <v>0</v>
      </c>
      <c r="R23" s="781">
        <f>L23*H23</f>
        <v>0</v>
      </c>
      <c r="S23" s="775">
        <f>I23+N23+O23+P23+Q23+R23</f>
        <v>-119209.92000000001</v>
      </c>
      <c r="T23" s="749"/>
      <c r="U23" s="781">
        <f>F23</f>
        <v>-3.68</v>
      </c>
      <c r="V23" s="775">
        <f t="shared" si="0"/>
        <v>-119209.92</v>
      </c>
    </row>
    <row r="24" spans="2:22">
      <c r="T24" s="749"/>
      <c r="U24" s="781"/>
      <c r="V24" s="775">
        <f t="shared" si="0"/>
        <v>0</v>
      </c>
    </row>
    <row r="25" spans="2:22">
      <c r="B25" s="772" t="s">
        <v>792</v>
      </c>
      <c r="C25" s="775"/>
      <c r="D25" s="775"/>
      <c r="E25" s="775"/>
      <c r="F25" s="775"/>
      <c r="G25" s="775"/>
      <c r="H25" s="775"/>
      <c r="I25" s="775"/>
      <c r="J25" s="775"/>
      <c r="K25" s="775"/>
      <c r="L25" s="775"/>
      <c r="M25" s="775"/>
      <c r="N25" s="775"/>
      <c r="O25" s="775"/>
      <c r="P25" s="775"/>
      <c r="Q25" s="781"/>
      <c r="R25" s="781"/>
      <c r="S25" s="775"/>
      <c r="T25" s="749"/>
      <c r="U25" s="781"/>
      <c r="V25" s="775">
        <f t="shared" si="0"/>
        <v>0</v>
      </c>
    </row>
    <row r="26" spans="2:22">
      <c r="C26" s="775"/>
      <c r="D26" s="775"/>
      <c r="E26" s="775"/>
      <c r="F26" s="775"/>
      <c r="G26" s="775"/>
      <c r="H26" s="775"/>
      <c r="I26" s="775"/>
      <c r="J26" s="775"/>
      <c r="K26" s="775"/>
      <c r="L26" s="775"/>
      <c r="M26" s="775"/>
      <c r="N26" s="775"/>
      <c r="O26" s="775"/>
      <c r="P26" s="775"/>
      <c r="Q26" s="781"/>
      <c r="R26" s="781"/>
      <c r="S26" s="775"/>
      <c r="T26" s="749"/>
      <c r="U26" s="781"/>
      <c r="V26" s="775">
        <f t="shared" si="0"/>
        <v>0</v>
      </c>
    </row>
    <row r="27" spans="2:22">
      <c r="C27" s="775"/>
      <c r="D27" s="775"/>
      <c r="E27" s="775"/>
      <c r="F27" s="775"/>
      <c r="G27" s="775"/>
      <c r="H27" s="775"/>
      <c r="I27" s="775"/>
      <c r="J27" s="775"/>
      <c r="K27" s="775"/>
      <c r="L27" s="775"/>
      <c r="M27" s="775"/>
      <c r="N27" s="775"/>
      <c r="O27" s="775"/>
      <c r="P27" s="775"/>
      <c r="Q27" s="781"/>
      <c r="R27" s="781"/>
      <c r="S27" s="775"/>
      <c r="T27" s="749"/>
      <c r="U27" s="781"/>
      <c r="V27" s="775">
        <f t="shared" si="0"/>
        <v>0</v>
      </c>
    </row>
    <row r="28" spans="2:22">
      <c r="C28" s="775"/>
      <c r="D28" s="775"/>
      <c r="E28" s="775"/>
      <c r="F28" s="775"/>
      <c r="G28" s="775"/>
      <c r="H28" s="775"/>
      <c r="I28" s="775"/>
      <c r="J28" s="775"/>
      <c r="K28" s="775"/>
      <c r="L28" s="775"/>
      <c r="M28" s="775"/>
      <c r="N28" s="775"/>
      <c r="O28" s="775"/>
      <c r="P28" s="775"/>
      <c r="Q28" s="781"/>
      <c r="R28" s="781"/>
      <c r="S28" s="775"/>
      <c r="T28" s="749"/>
      <c r="U28" s="781"/>
      <c r="V28" s="775">
        <f t="shared" si="0"/>
        <v>0</v>
      </c>
    </row>
    <row r="29" spans="2:22">
      <c r="C29" s="775"/>
      <c r="D29" s="775"/>
      <c r="E29" s="775"/>
      <c r="F29" s="775"/>
      <c r="G29" s="775"/>
      <c r="H29" s="775"/>
      <c r="I29" s="775"/>
      <c r="J29" s="775"/>
      <c r="K29" s="775"/>
      <c r="L29" s="775"/>
      <c r="M29" s="775"/>
      <c r="N29" s="775"/>
      <c r="O29" s="775"/>
      <c r="P29" s="775"/>
      <c r="S29" s="775"/>
      <c r="T29" s="749"/>
      <c r="U29" s="781"/>
      <c r="V29" s="775">
        <f t="shared" si="0"/>
        <v>0</v>
      </c>
    </row>
    <row r="30" spans="2:22">
      <c r="B30" s="772" t="s">
        <v>484</v>
      </c>
      <c r="C30" s="782"/>
      <c r="D30" s="782"/>
      <c r="E30" s="782"/>
      <c r="F30" s="782"/>
      <c r="G30" s="782"/>
      <c r="H30" s="782"/>
      <c r="I30" s="773">
        <f>'B&amp;A Surcharges'!U59</f>
        <v>-648521.89999999874</v>
      </c>
      <c r="N30" s="782"/>
      <c r="O30" s="782"/>
      <c r="P30" s="782"/>
      <c r="Q30" s="782"/>
      <c r="R30" s="782"/>
      <c r="S30" s="775">
        <f>VLOOKUP(B7,'B&amp;A Surcharges'!A:U,21,FALSE)</f>
        <v>-648521.89999999874</v>
      </c>
      <c r="T30" s="749"/>
      <c r="U30" s="781"/>
      <c r="V30" s="775">
        <f>S30</f>
        <v>-648521.89999999874</v>
      </c>
    </row>
    <row r="31" spans="2:22">
      <c r="C31" s="775"/>
      <c r="D31" s="775"/>
      <c r="E31" s="775"/>
      <c r="F31" s="775"/>
      <c r="G31" s="775"/>
      <c r="H31" s="775"/>
      <c r="I31" s="775"/>
      <c r="J31" s="775"/>
      <c r="K31" s="775"/>
      <c r="L31" s="775"/>
      <c r="M31" s="775"/>
      <c r="N31" s="775"/>
      <c r="O31" s="775"/>
      <c r="P31" s="775"/>
      <c r="S31" s="775"/>
      <c r="T31" s="749"/>
      <c r="U31" s="781"/>
      <c r="V31" s="775"/>
    </row>
    <row r="32" spans="2:22">
      <c r="B32" s="772" t="s">
        <v>14</v>
      </c>
      <c r="C32" s="775"/>
      <c r="D32" s="775"/>
      <c r="E32" s="775"/>
      <c r="F32" s="775"/>
      <c r="G32" s="775"/>
      <c r="H32" s="775"/>
      <c r="I32" s="775">
        <f>VLOOKUP(B7,'B&amp;A Surcharges'!A:U,2,FALSE)</f>
        <v>2649849.6800000002</v>
      </c>
      <c r="J32" s="775"/>
      <c r="K32" s="775"/>
      <c r="L32" s="775"/>
      <c r="M32" s="775"/>
      <c r="N32" s="775"/>
      <c r="O32" s="775"/>
      <c r="P32" s="775"/>
      <c r="S32" s="775"/>
      <c r="T32" s="749"/>
      <c r="U32" s="781"/>
      <c r="V32" s="775"/>
    </row>
    <row r="33" spans="2:22">
      <c r="C33" s="775"/>
      <c r="D33" s="775"/>
      <c r="E33" s="775"/>
      <c r="F33" s="775"/>
      <c r="G33" s="775"/>
      <c r="H33" s="775"/>
      <c r="I33" s="775"/>
      <c r="J33" s="775"/>
      <c r="K33" s="775"/>
      <c r="L33" s="775"/>
      <c r="M33" s="775"/>
      <c r="N33" s="775"/>
      <c r="O33" s="775"/>
      <c r="P33" s="775"/>
      <c r="S33" s="775"/>
      <c r="T33" s="749"/>
      <c r="U33" s="781"/>
      <c r="V33" s="775"/>
    </row>
    <row r="34" spans="2:22">
      <c r="B34" s="772" t="s">
        <v>207</v>
      </c>
      <c r="C34" s="775"/>
      <c r="D34" s="775"/>
      <c r="E34" s="775"/>
      <c r="F34" s="775"/>
      <c r="G34" s="775"/>
      <c r="H34" s="775"/>
      <c r="I34" s="775">
        <f>VLOOKUP(B7,'B&amp;A Surcharges'!A:U,16,FALSE)</f>
        <v>0</v>
      </c>
      <c r="J34" s="775"/>
      <c r="K34" s="775"/>
      <c r="L34" s="775"/>
      <c r="M34" s="775"/>
      <c r="N34" s="775"/>
      <c r="O34" s="775"/>
      <c r="P34" s="775"/>
      <c r="S34" s="775"/>
      <c r="T34" s="749"/>
      <c r="U34" s="781"/>
      <c r="V34" s="775"/>
    </row>
    <row r="35" spans="2:22">
      <c r="C35" s="775"/>
      <c r="D35" s="775"/>
      <c r="E35" s="775"/>
      <c r="F35" s="775"/>
      <c r="G35" s="775"/>
      <c r="H35" s="775"/>
      <c r="I35" s="775"/>
      <c r="J35" s="775"/>
      <c r="K35" s="775"/>
      <c r="L35" s="775"/>
      <c r="M35" s="775"/>
      <c r="N35" s="775"/>
      <c r="O35" s="775"/>
      <c r="P35" s="775"/>
      <c r="S35" s="775"/>
      <c r="T35" s="749"/>
      <c r="U35" s="781"/>
      <c r="V35" s="775"/>
    </row>
    <row r="36" spans="2:22">
      <c r="B36" s="772" t="s">
        <v>16</v>
      </c>
      <c r="C36" s="775"/>
      <c r="D36" s="775"/>
      <c r="E36" s="775"/>
      <c r="F36" s="775"/>
      <c r="G36" s="775"/>
      <c r="H36" s="775"/>
      <c r="I36" s="775">
        <f>VLOOKUP(B7,'B&amp;A Surcharges'!A:U,4,FALSE)</f>
        <v>122292.31</v>
      </c>
      <c r="J36" s="775"/>
      <c r="K36" s="775"/>
      <c r="L36" s="775"/>
      <c r="M36" s="775"/>
      <c r="N36" s="775"/>
      <c r="O36" s="775"/>
      <c r="P36" s="775"/>
      <c r="S36" s="775"/>
      <c r="T36" s="749"/>
      <c r="U36" s="781"/>
      <c r="V36" s="775"/>
    </row>
    <row r="37" spans="2:22">
      <c r="C37" s="775"/>
      <c r="D37" s="775"/>
      <c r="E37" s="775"/>
      <c r="F37" s="775"/>
      <c r="G37" s="775"/>
      <c r="H37" s="775"/>
      <c r="I37" s="775"/>
      <c r="J37" s="775"/>
      <c r="K37" s="775"/>
      <c r="L37" s="775"/>
      <c r="M37" s="775"/>
      <c r="N37" s="775"/>
      <c r="O37" s="775"/>
      <c r="P37" s="775"/>
      <c r="S37" s="775"/>
      <c r="T37" s="749"/>
      <c r="V37" s="775"/>
    </row>
    <row r="38" spans="2:22">
      <c r="B38" s="772" t="s">
        <v>160</v>
      </c>
      <c r="C38" s="775"/>
      <c r="D38" s="775"/>
      <c r="E38" s="775"/>
      <c r="F38" s="775"/>
      <c r="G38" s="775"/>
      <c r="H38" s="775"/>
      <c r="I38" s="775">
        <f>VLOOKUP(B7,'B&amp;A Surcharges'!A:U,6,FALSE)</f>
        <v>0</v>
      </c>
      <c r="J38" s="775"/>
      <c r="K38" s="775"/>
      <c r="L38" s="775"/>
      <c r="M38" s="775"/>
      <c r="N38" s="775"/>
      <c r="O38" s="775"/>
      <c r="P38" s="775"/>
      <c r="S38" s="775"/>
      <c r="T38" s="749"/>
      <c r="V38" s="775"/>
    </row>
    <row r="39" spans="2:22">
      <c r="C39" s="775"/>
      <c r="D39" s="775"/>
      <c r="E39" s="775"/>
      <c r="F39" s="775"/>
      <c r="G39" s="775"/>
      <c r="H39" s="775"/>
      <c r="I39" s="775"/>
      <c r="J39" s="775"/>
      <c r="K39" s="775"/>
      <c r="L39" s="775"/>
      <c r="M39" s="775"/>
      <c r="N39" s="775"/>
      <c r="O39" s="775"/>
      <c r="P39" s="775"/>
      <c r="S39" s="775"/>
      <c r="T39" s="749"/>
      <c r="V39" s="775"/>
    </row>
    <row r="40" spans="2:22">
      <c r="C40" s="775"/>
      <c r="D40" s="775"/>
      <c r="E40" s="775"/>
      <c r="F40" s="775"/>
      <c r="G40" s="775"/>
      <c r="H40" s="775"/>
      <c r="I40" s="775"/>
      <c r="J40" s="775"/>
      <c r="K40" s="775"/>
      <c r="L40" s="775"/>
      <c r="M40" s="775"/>
      <c r="N40" s="775"/>
      <c r="O40" s="775"/>
      <c r="P40" s="775"/>
      <c r="S40" s="775"/>
      <c r="T40" s="749"/>
      <c r="V40" s="775"/>
    </row>
    <row r="41" spans="2:22">
      <c r="C41" s="775"/>
      <c r="D41" s="775"/>
      <c r="E41" s="775"/>
      <c r="F41" s="775"/>
      <c r="G41" s="775"/>
      <c r="H41" s="775"/>
      <c r="I41" s="775"/>
      <c r="J41" s="775"/>
      <c r="K41" s="775"/>
      <c r="L41" s="775"/>
      <c r="M41" s="775"/>
      <c r="N41" s="775"/>
      <c r="O41" s="775"/>
      <c r="P41" s="775"/>
      <c r="S41" s="775"/>
      <c r="T41" s="749"/>
      <c r="V41" s="775"/>
    </row>
    <row r="42" spans="2:22">
      <c r="B42" s="772" t="s">
        <v>15</v>
      </c>
      <c r="C42" s="775"/>
      <c r="D42" s="775"/>
      <c r="E42" s="775"/>
      <c r="F42" s="775"/>
      <c r="G42" s="775"/>
      <c r="H42" s="775"/>
      <c r="I42" s="775">
        <f>VLOOKUP(B7,'B&amp;A Surcharges'!A:U,10,FALSE)</f>
        <v>625600.68000000005</v>
      </c>
      <c r="J42" s="775"/>
      <c r="K42" s="775"/>
      <c r="L42" s="775"/>
      <c r="M42" s="775"/>
      <c r="N42" s="775">
        <f>VLOOKUP(B7,'Envir FGD adj'!A:F,6,FALSE)</f>
        <v>132726.10477156908</v>
      </c>
      <c r="O42" s="775"/>
      <c r="P42" s="775"/>
      <c r="S42" s="775">
        <f t="shared" ref="S42" si="5">N42+O42+P42+Q42</f>
        <v>132726.10477156908</v>
      </c>
      <c r="T42" s="749"/>
      <c r="V42" s="775"/>
    </row>
    <row r="43" spans="2:22">
      <c r="C43" s="775"/>
      <c r="D43" s="775"/>
      <c r="E43" s="775"/>
      <c r="F43" s="775"/>
      <c r="G43" s="775"/>
      <c r="H43" s="775"/>
      <c r="I43" s="775"/>
      <c r="J43" s="775"/>
      <c r="K43" s="775"/>
      <c r="L43" s="775"/>
      <c r="M43" s="775"/>
      <c r="N43" s="775"/>
      <c r="O43" s="775"/>
      <c r="P43" s="775"/>
      <c r="S43" s="775"/>
      <c r="T43" s="749"/>
      <c r="V43" s="775"/>
    </row>
    <row r="44" spans="2:22">
      <c r="B44" s="772" t="s">
        <v>263</v>
      </c>
      <c r="C44" s="775"/>
      <c r="D44" s="775"/>
      <c r="E44" s="775"/>
      <c r="F44" s="775"/>
      <c r="G44" s="775"/>
      <c r="H44" s="775"/>
      <c r="I44" s="775">
        <f>VLOOKUP(B7,'B&amp;A Surcharges'!A:U,12,FALSE)</f>
        <v>624025.14999999991</v>
      </c>
      <c r="J44" s="775"/>
      <c r="K44" s="775"/>
      <c r="L44" s="775"/>
      <c r="M44" s="775"/>
      <c r="N44" s="775"/>
      <c r="O44" s="775"/>
      <c r="P44" s="775"/>
      <c r="S44" s="775"/>
      <c r="T44" s="749"/>
      <c r="V44" s="775"/>
    </row>
    <row r="45" spans="2:22">
      <c r="C45" s="775"/>
      <c r="D45" s="775"/>
      <c r="E45" s="775"/>
      <c r="F45" s="775"/>
      <c r="G45" s="775"/>
      <c r="H45" s="775"/>
      <c r="I45" s="775"/>
      <c r="J45" s="775"/>
      <c r="K45" s="775"/>
      <c r="L45" s="775"/>
      <c r="M45" s="775"/>
      <c r="N45" s="775"/>
      <c r="O45" s="775"/>
      <c r="P45" s="775"/>
      <c r="S45" s="775"/>
      <c r="T45" s="749"/>
      <c r="V45" s="775"/>
    </row>
    <row r="46" spans="2:22">
      <c r="B46" s="772" t="s">
        <v>327</v>
      </c>
      <c r="C46" s="775"/>
      <c r="D46" s="775"/>
      <c r="E46" s="775"/>
      <c r="F46" s="775"/>
      <c r="G46" s="775"/>
      <c r="H46" s="775"/>
      <c r="I46" s="775">
        <f>VLOOKUP(B7,'B&amp;A Surcharges'!A:U,14,FALSE)</f>
        <v>0</v>
      </c>
      <c r="J46" s="775"/>
      <c r="K46" s="775"/>
      <c r="L46" s="775"/>
      <c r="M46" s="775"/>
      <c r="N46" s="775"/>
      <c r="O46" s="775"/>
      <c r="P46" s="775"/>
      <c r="S46" s="775"/>
      <c r="T46" s="749"/>
      <c r="V46" s="775"/>
    </row>
    <row r="47" spans="2:22">
      <c r="C47" s="775"/>
      <c r="D47" s="775"/>
      <c r="E47" s="775"/>
      <c r="F47" s="775"/>
      <c r="G47" s="775"/>
      <c r="H47" s="775"/>
      <c r="I47" s="775"/>
      <c r="J47" s="775"/>
      <c r="K47" s="775"/>
      <c r="L47" s="775"/>
      <c r="M47" s="775"/>
      <c r="N47" s="775"/>
      <c r="O47" s="775"/>
      <c r="P47" s="775"/>
      <c r="S47" s="775"/>
      <c r="T47" s="749"/>
      <c r="V47" s="775"/>
    </row>
    <row r="48" spans="2:22">
      <c r="B48" s="772" t="s">
        <v>262</v>
      </c>
      <c r="C48" s="775"/>
      <c r="D48" s="775"/>
      <c r="E48" s="775"/>
      <c r="F48" s="775"/>
      <c r="G48" s="775"/>
      <c r="H48" s="775"/>
      <c r="I48" s="775">
        <f>VLOOKUP(B7,'B&amp;A Surcharges'!A:U,18,FALSE)</f>
        <v>36</v>
      </c>
      <c r="J48" s="775"/>
      <c r="K48" s="775"/>
      <c r="L48" s="775"/>
      <c r="M48" s="775"/>
      <c r="N48" s="775"/>
      <c r="O48" s="775"/>
      <c r="P48" s="775"/>
      <c r="S48" s="775"/>
      <c r="T48" s="749"/>
      <c r="V48" s="775"/>
    </row>
    <row r="49" spans="2:22">
      <c r="C49" s="775"/>
      <c r="D49" s="775"/>
      <c r="E49" s="775"/>
      <c r="F49" s="775"/>
      <c r="G49" s="775"/>
      <c r="H49" s="775"/>
      <c r="I49" s="775"/>
      <c r="J49" s="775"/>
      <c r="K49" s="775"/>
      <c r="L49" s="775"/>
      <c r="M49" s="775"/>
      <c r="N49" s="775"/>
      <c r="O49" s="775"/>
      <c r="P49" s="775"/>
      <c r="S49" s="775"/>
      <c r="T49" s="749"/>
      <c r="V49" s="775"/>
    </row>
    <row r="50" spans="2:22">
      <c r="B50" s="772" t="s">
        <v>344</v>
      </c>
      <c r="C50" s="775"/>
      <c r="D50" s="775"/>
      <c r="E50" s="775"/>
      <c r="F50" s="775"/>
      <c r="G50" s="775"/>
      <c r="H50" s="775"/>
      <c r="I50" s="775">
        <f>VLOOKUP(B7,'B&amp;A Surcharges'!A:U,19,FALSE)</f>
        <v>-124290.54</v>
      </c>
      <c r="J50" s="775"/>
      <c r="K50" s="775"/>
      <c r="L50" s="775"/>
      <c r="M50" s="775"/>
      <c r="N50" s="775"/>
      <c r="O50" s="775"/>
      <c r="P50" s="775"/>
      <c r="S50" s="775"/>
      <c r="T50" s="749"/>
      <c r="V50" s="775"/>
    </row>
    <row r="51" spans="2:22">
      <c r="B51" s="783"/>
      <c r="C51" s="784"/>
      <c r="D51" s="784"/>
      <c r="E51" s="784"/>
      <c r="F51" s="784"/>
      <c r="G51" s="784"/>
      <c r="H51" s="784"/>
      <c r="I51" s="784"/>
      <c r="J51" s="784"/>
      <c r="K51" s="784"/>
      <c r="L51" s="784"/>
      <c r="M51" s="784"/>
      <c r="N51" s="784"/>
      <c r="O51" s="784"/>
      <c r="P51" s="784"/>
      <c r="Q51" s="784"/>
      <c r="R51" s="784"/>
      <c r="S51" s="784"/>
      <c r="T51" s="749"/>
      <c r="V51" s="784"/>
    </row>
    <row r="52" spans="2:22">
      <c r="T52" s="749"/>
    </row>
    <row r="53" spans="2:22" s="785" customFormat="1">
      <c r="B53" s="785" t="s">
        <v>17</v>
      </c>
      <c r="I53" s="785">
        <f t="shared" ref="I53:S53" si="6">SUM(I13:I50)</f>
        <v>20729410.988033634</v>
      </c>
      <c r="N53" s="785">
        <f t="shared" si="6"/>
        <v>132726.10477156908</v>
      </c>
      <c r="O53" s="785">
        <f t="shared" si="6"/>
        <v>1261697.4038709663</v>
      </c>
      <c r="P53" s="785">
        <f t="shared" si="6"/>
        <v>0</v>
      </c>
      <c r="Q53" s="786">
        <f t="shared" si="6"/>
        <v>0</v>
      </c>
      <c r="R53" s="786">
        <f t="shared" si="6"/>
        <v>0</v>
      </c>
      <c r="S53" s="785">
        <f t="shared" si="6"/>
        <v>18226321.216676168</v>
      </c>
      <c r="T53" s="749"/>
      <c r="V53" s="785">
        <f>SUM(V13:V50)</f>
        <v>20030353.245416299</v>
      </c>
    </row>
    <row r="54" spans="2:22">
      <c r="I54" s="787"/>
      <c r="J54" s="787"/>
      <c r="K54" s="787"/>
      <c r="L54" s="787"/>
      <c r="M54" s="787"/>
      <c r="N54" s="788"/>
      <c r="O54" s="788"/>
      <c r="S54" s="773"/>
      <c r="T54" s="749"/>
    </row>
    <row r="55" spans="2:22">
      <c r="I55" s="789"/>
      <c r="J55" s="789"/>
      <c r="K55" s="789"/>
      <c r="L55" s="789"/>
      <c r="M55" s="789"/>
      <c r="N55" s="789"/>
      <c r="O55" s="788"/>
      <c r="T55" s="749"/>
    </row>
    <row r="56" spans="2:22">
      <c r="I56" s="788"/>
      <c r="J56" s="788"/>
      <c r="K56" s="788"/>
      <c r="L56" s="788"/>
      <c r="M56" s="788"/>
      <c r="N56" s="788"/>
      <c r="O56" s="788"/>
      <c r="T56" s="764"/>
    </row>
    <row r="57" spans="2:22">
      <c r="I57" s="790"/>
      <c r="J57" s="790"/>
      <c r="K57" s="790"/>
      <c r="L57" s="790"/>
      <c r="M57" s="790"/>
      <c r="N57" s="790"/>
      <c r="O57" s="790"/>
    </row>
    <row r="58" spans="2:22">
      <c r="T58" s="767"/>
    </row>
    <row r="59" spans="2:22">
      <c r="T59" s="747"/>
    </row>
  </sheetData>
  <mergeCells count="2">
    <mergeCell ref="J8:L8"/>
    <mergeCell ref="N8:R8"/>
  </mergeCells>
  <pageMargins left="0.25" right="0.25" top="0.75" bottom="0.75" header="0.3" footer="0.3"/>
  <pageSetup paperSize="5" scale="83" orientation="landscape" r:id="rId1"/>
  <headerFooter alignWithMargins="0"/>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5">
    <pageSetUpPr fitToPage="1"/>
  </sheetPr>
  <dimension ref="A1:F75"/>
  <sheetViews>
    <sheetView zoomScale="85" zoomScaleNormal="85" workbookViewId="0">
      <selection activeCell="C10" sqref="C10"/>
    </sheetView>
  </sheetViews>
  <sheetFormatPr defaultRowHeight="12.5"/>
  <cols>
    <col min="1" max="1" width="19" customWidth="1"/>
    <col min="2" max="2" width="21.81640625" customWidth="1"/>
    <col min="3" max="3" width="9.453125" bestFit="1" customWidth="1"/>
    <col min="4" max="4" width="17.81640625" customWidth="1"/>
    <col min="5" max="5" width="16" bestFit="1" customWidth="1"/>
    <col min="6" max="6" width="12.54296875" customWidth="1"/>
  </cols>
  <sheetData>
    <row r="1" spans="1:6">
      <c r="A1" t="str">
        <f>+RS!B2</f>
        <v>KENTUCKY POWER BILLING ANALYSIS</v>
      </c>
    </row>
    <row r="2" spans="1:6">
      <c r="A2" t="str">
        <f>+RS!B4</f>
        <v>TEST YEAR ENDED MAY 31, 2025</v>
      </c>
    </row>
    <row r="3" spans="1:6">
      <c r="A3" t="s">
        <v>308</v>
      </c>
    </row>
    <row r="6" spans="1:6">
      <c r="A6" s="1"/>
      <c r="B6" s="1" t="s">
        <v>72</v>
      </c>
      <c r="C6" s="1" t="s">
        <v>6</v>
      </c>
      <c r="D6" s="1" t="s">
        <v>6</v>
      </c>
      <c r="E6" s="1"/>
      <c r="F6" s="1"/>
    </row>
    <row r="7" spans="1:6">
      <c r="A7" s="1"/>
      <c r="B7" s="1" t="s">
        <v>73</v>
      </c>
      <c r="C7" s="1" t="s">
        <v>145</v>
      </c>
      <c r="D7" s="1" t="s">
        <v>145</v>
      </c>
      <c r="E7" s="1"/>
      <c r="F7" s="1" t="s">
        <v>76</v>
      </c>
    </row>
    <row r="8" spans="1:6">
      <c r="A8" s="3" t="s">
        <v>2</v>
      </c>
      <c r="B8" s="3" t="s">
        <v>6</v>
      </c>
      <c r="C8" s="3" t="s">
        <v>314</v>
      </c>
      <c r="D8" s="3" t="s">
        <v>307</v>
      </c>
      <c r="E8" s="3" t="s">
        <v>75</v>
      </c>
      <c r="F8" s="3" t="s">
        <v>75</v>
      </c>
    </row>
    <row r="9" spans="1:6">
      <c r="A9" s="3"/>
      <c r="B9" s="3"/>
      <c r="C9" s="3"/>
      <c r="D9" s="3"/>
      <c r="E9" s="3"/>
      <c r="F9" s="3"/>
    </row>
    <row r="10" spans="1:6">
      <c r="A10" t="s">
        <v>79</v>
      </c>
      <c r="B10" s="8">
        <f>'PB Sum'!C10</f>
        <v>286298620.63941485</v>
      </c>
      <c r="C10" s="8">
        <f>HEAP!F11</f>
        <v>626858.80000000005</v>
      </c>
      <c r="D10" s="8" t="e">
        <f>RS!#REF!</f>
        <v>#REF!</v>
      </c>
      <c r="E10" s="8" t="e">
        <f>+D10-B10+C10</f>
        <v>#REF!</v>
      </c>
      <c r="F10" s="14" t="e">
        <f>+E10/B10</f>
        <v>#REF!</v>
      </c>
    </row>
    <row r="11" spans="1:6">
      <c r="B11" s="8"/>
      <c r="C11" s="8"/>
      <c r="D11" s="8"/>
      <c r="E11" s="8"/>
    </row>
    <row r="12" spans="1:6">
      <c r="A12" t="s">
        <v>80</v>
      </c>
      <c r="B12" s="8" t="e">
        <f>'PB Sum'!C12</f>
        <v>#REF!</v>
      </c>
      <c r="C12" s="8" t="e">
        <f>HEAP!F13</f>
        <v>#REF!</v>
      </c>
      <c r="D12" s="8" t="e">
        <f>#REF!</f>
        <v>#REF!</v>
      </c>
      <c r="E12" s="8" t="e">
        <f>+D12-B12+C12</f>
        <v>#REF!</v>
      </c>
      <c r="F12" s="14" t="e">
        <f>+E12/B12</f>
        <v>#REF!</v>
      </c>
    </row>
    <row r="13" spans="1:6">
      <c r="B13" s="8"/>
      <c r="C13" s="8"/>
      <c r="D13" s="8"/>
      <c r="E13" s="8"/>
    </row>
    <row r="14" spans="1:6">
      <c r="A14" t="s">
        <v>159</v>
      </c>
      <c r="B14" s="8" t="e">
        <f>'PB Sum'!C14</f>
        <v>#REF!</v>
      </c>
      <c r="C14" s="8" t="e">
        <f>HEAP!F15</f>
        <v>#REF!</v>
      </c>
      <c r="D14" s="8" t="e">
        <f>#REF!</f>
        <v>#REF!</v>
      </c>
      <c r="E14" s="8" t="e">
        <f>+D14-B14+C14</f>
        <v>#REF!</v>
      </c>
      <c r="F14" s="14" t="e">
        <f>+E14/B14</f>
        <v>#REF!</v>
      </c>
    </row>
    <row r="15" spans="1:6">
      <c r="B15" s="8"/>
      <c r="C15" s="8"/>
      <c r="D15" s="8"/>
      <c r="E15" s="8"/>
    </row>
    <row r="16" spans="1:6">
      <c r="A16" t="s">
        <v>81</v>
      </c>
      <c r="B16" s="8" t="e">
        <f>'PB Sum'!C16</f>
        <v>#REF!</v>
      </c>
      <c r="C16" s="8"/>
      <c r="D16" s="8" t="e">
        <f>#REF!</f>
        <v>#REF!</v>
      </c>
      <c r="E16" s="8" t="e">
        <f>+D16-B16</f>
        <v>#REF!</v>
      </c>
      <c r="F16" s="14" t="e">
        <f>+E16/B16</f>
        <v>#REF!</v>
      </c>
    </row>
    <row r="17" spans="1:6">
      <c r="B17" s="8"/>
      <c r="C17" s="8"/>
      <c r="D17" s="8"/>
      <c r="E17" s="8"/>
    </row>
    <row r="18" spans="1:6">
      <c r="A18" t="s">
        <v>82</v>
      </c>
      <c r="B18" s="8" t="e">
        <f>'PB Sum'!C18</f>
        <v>#REF!</v>
      </c>
      <c r="C18" s="8"/>
      <c r="D18" s="8" t="e">
        <f>#REF!</f>
        <v>#REF!</v>
      </c>
      <c r="E18" s="8" t="e">
        <f>+D18-B18</f>
        <v>#REF!</v>
      </c>
      <c r="F18" s="14" t="e">
        <f>+E18/B18</f>
        <v>#REF!</v>
      </c>
    </row>
    <row r="19" spans="1:6">
      <c r="B19" s="8"/>
      <c r="C19" s="8"/>
      <c r="D19" s="8"/>
      <c r="E19" s="8"/>
    </row>
    <row r="20" spans="1:6">
      <c r="A20" t="s">
        <v>194</v>
      </c>
      <c r="B20" s="8" t="e">
        <f>'PB Sum'!C20</f>
        <v>#REF!</v>
      </c>
      <c r="C20" s="8"/>
      <c r="D20" s="8" t="e">
        <f>'SGS TOD NA'!#REF!</f>
        <v>#REF!</v>
      </c>
      <c r="E20" s="8" t="e">
        <f>+D20-B20</f>
        <v>#REF!</v>
      </c>
      <c r="F20" s="14" t="e">
        <f>+E20/B20</f>
        <v>#REF!</v>
      </c>
    </row>
    <row r="21" spans="1:6">
      <c r="B21" s="8"/>
      <c r="C21" s="8"/>
      <c r="D21" s="8"/>
      <c r="E21" s="8"/>
    </row>
    <row r="22" spans="1:6">
      <c r="A22" t="s">
        <v>83</v>
      </c>
      <c r="B22" s="8" t="e">
        <f>'PB Sum'!C22</f>
        <v>#REF!</v>
      </c>
      <c r="C22" s="8"/>
      <c r="D22" s="8" t="e">
        <f>#REF!</f>
        <v>#REF!</v>
      </c>
      <c r="E22" s="8" t="e">
        <f>+D22-B22</f>
        <v>#REF!</v>
      </c>
      <c r="F22" s="14" t="e">
        <f>+E22/B22</f>
        <v>#REF!</v>
      </c>
    </row>
    <row r="23" spans="1:6">
      <c r="B23" s="8"/>
      <c r="C23" s="8"/>
      <c r="D23" s="8"/>
      <c r="E23" s="8"/>
      <c r="F23" s="14"/>
    </row>
    <row r="24" spans="1:6">
      <c r="A24" t="s">
        <v>202</v>
      </c>
      <c r="B24" s="8" t="e">
        <f>'PB Sum'!C24</f>
        <v>#REF!</v>
      </c>
      <c r="C24" s="8"/>
      <c r="D24" s="8" t="e">
        <f>+#REF!</f>
        <v>#REF!</v>
      </c>
      <c r="E24" s="8" t="e">
        <f>+D24-B24</f>
        <v>#REF!</v>
      </c>
      <c r="F24" s="14" t="e">
        <f>+E24/B24</f>
        <v>#REF!</v>
      </c>
    </row>
    <row r="25" spans="1:6">
      <c r="B25" s="8"/>
      <c r="C25" s="8"/>
      <c r="D25" s="8"/>
      <c r="E25" s="8"/>
    </row>
    <row r="26" spans="1:6">
      <c r="A26" t="s">
        <v>84</v>
      </c>
      <c r="B26" s="8" t="e">
        <f>'PB Sum'!C26</f>
        <v>#REF!</v>
      </c>
      <c r="C26" s="8"/>
      <c r="D26" s="8" t="e">
        <f>#REF!</f>
        <v>#REF!</v>
      </c>
      <c r="E26" s="8" t="e">
        <f>+D26-B26</f>
        <v>#REF!</v>
      </c>
      <c r="F26" s="14" t="e">
        <f>+E26/B26</f>
        <v>#REF!</v>
      </c>
    </row>
    <row r="27" spans="1:6">
      <c r="B27" s="8"/>
      <c r="C27" s="8"/>
      <c r="D27" s="8"/>
      <c r="E27" s="8"/>
    </row>
    <row r="28" spans="1:6">
      <c r="A28" t="s">
        <v>85</v>
      </c>
      <c r="B28" s="8" t="e">
        <f>'PB Sum'!C28</f>
        <v>#REF!</v>
      </c>
      <c r="C28" s="8"/>
      <c r="D28" s="8" t="e">
        <f>#REF!</f>
        <v>#REF!</v>
      </c>
      <c r="E28" s="8" t="e">
        <f>+D28-B28</f>
        <v>#REF!</v>
      </c>
      <c r="F28" s="14" t="e">
        <f>+E28/B28</f>
        <v>#REF!</v>
      </c>
    </row>
    <row r="29" spans="1:6">
      <c r="B29" s="8"/>
      <c r="C29" s="8"/>
      <c r="D29" s="8"/>
      <c r="E29" s="8"/>
    </row>
    <row r="30" spans="1:6">
      <c r="A30" t="s">
        <v>86</v>
      </c>
      <c r="B30" s="8" t="e">
        <f>'PB Sum'!C30</f>
        <v>#REF!</v>
      </c>
      <c r="C30" s="8"/>
      <c r="D30" s="8" t="e">
        <f>#REF!</f>
        <v>#REF!</v>
      </c>
      <c r="E30" s="8" t="e">
        <f>+D30-B30</f>
        <v>#REF!</v>
      </c>
      <c r="F30" s="14" t="e">
        <f>+E30/B30</f>
        <v>#REF!</v>
      </c>
    </row>
    <row r="31" spans="1:6">
      <c r="B31" s="8"/>
      <c r="C31" s="8"/>
      <c r="D31" s="8"/>
      <c r="E31" s="8"/>
    </row>
    <row r="32" spans="1:6">
      <c r="A32" t="s">
        <v>87</v>
      </c>
      <c r="B32" s="8" t="e">
        <f>'PB Sum'!C32</f>
        <v>#REF!</v>
      </c>
      <c r="C32" s="8"/>
      <c r="D32" s="8" t="e">
        <f>#REF!</f>
        <v>#REF!</v>
      </c>
      <c r="E32" s="8" t="e">
        <f>+D32-B32</f>
        <v>#REF!</v>
      </c>
      <c r="F32" s="14" t="e">
        <f>+E32/B32</f>
        <v>#REF!</v>
      </c>
    </row>
    <row r="33" spans="1:6">
      <c r="B33" s="8"/>
      <c r="C33" s="8"/>
      <c r="D33" s="8"/>
      <c r="E33" s="8"/>
    </row>
    <row r="34" spans="1:6">
      <c r="A34" t="s">
        <v>88</v>
      </c>
      <c r="B34" s="8" t="e">
        <f>'PB Sum'!C34</f>
        <v>#REF!</v>
      </c>
      <c r="C34" s="8"/>
      <c r="D34" s="8" t="e">
        <f>#REF!</f>
        <v>#REF!</v>
      </c>
      <c r="E34" s="8" t="e">
        <f>+D34-B34</f>
        <v>#REF!</v>
      </c>
      <c r="F34" s="14" t="e">
        <f>+E34/B34</f>
        <v>#REF!</v>
      </c>
    </row>
    <row r="35" spans="1:6">
      <c r="B35" s="8"/>
      <c r="C35" s="8"/>
      <c r="D35" s="8"/>
      <c r="E35" s="8"/>
    </row>
    <row r="36" spans="1:6">
      <c r="A36" t="s">
        <v>89</v>
      </c>
      <c r="B36" s="8" t="e">
        <f>'PB Sum'!C36</f>
        <v>#REF!</v>
      </c>
      <c r="C36" s="8"/>
      <c r="D36" s="8" t="e">
        <f>#REF!</f>
        <v>#REF!</v>
      </c>
      <c r="E36" s="8" t="e">
        <f>+D36-B36</f>
        <v>#REF!</v>
      </c>
      <c r="F36" s="14" t="e">
        <f>+E36/B36</f>
        <v>#REF!</v>
      </c>
    </row>
    <row r="37" spans="1:6">
      <c r="B37" s="8"/>
      <c r="C37" s="8"/>
      <c r="D37" s="8"/>
      <c r="E37" s="8"/>
    </row>
    <row r="38" spans="1:6">
      <c r="A38" t="s">
        <v>90</v>
      </c>
      <c r="B38" s="8" t="e">
        <f>'PB Sum'!C38</f>
        <v>#REF!</v>
      </c>
      <c r="C38" s="8"/>
      <c r="D38" s="8" t="e">
        <f>#REF!</f>
        <v>#REF!</v>
      </c>
      <c r="E38" s="8" t="e">
        <f>+D38-B38</f>
        <v>#REF!</v>
      </c>
      <c r="F38" s="14" t="e">
        <f>+E38/B38</f>
        <v>#REF!</v>
      </c>
    </row>
    <row r="39" spans="1:6">
      <c r="B39" s="8"/>
      <c r="C39" s="8"/>
      <c r="D39" s="8"/>
      <c r="E39" s="8"/>
    </row>
    <row r="40" spans="1:6">
      <c r="A40" t="s">
        <v>91</v>
      </c>
      <c r="B40" s="8" t="e">
        <f>'PB Sum'!C40</f>
        <v>#REF!</v>
      </c>
      <c r="C40" s="8"/>
      <c r="D40" s="8" t="e">
        <f>#REF!</f>
        <v>#REF!</v>
      </c>
      <c r="E40" s="8" t="e">
        <f>+D40-B40</f>
        <v>#REF!</v>
      </c>
      <c r="F40" s="14" t="e">
        <f>+E40/B40</f>
        <v>#REF!</v>
      </c>
    </row>
    <row r="41" spans="1:6">
      <c r="B41" s="8"/>
      <c r="C41" s="8"/>
      <c r="D41" s="8"/>
      <c r="E41" s="8"/>
      <c r="F41" s="14"/>
    </row>
    <row r="42" spans="1:6">
      <c r="A42" t="s">
        <v>280</v>
      </c>
      <c r="B42" s="8" t="e">
        <f>'PB Sum'!C42</f>
        <v>#REF!</v>
      </c>
      <c r="C42" s="8"/>
      <c r="D42" s="8" t="e">
        <f>#REF!</f>
        <v>#REF!</v>
      </c>
      <c r="E42" s="8" t="e">
        <f>+D42-B42</f>
        <v>#REF!</v>
      </c>
      <c r="F42" s="14" t="e">
        <f>+E42/B42</f>
        <v>#REF!</v>
      </c>
    </row>
    <row r="43" spans="1:6">
      <c r="B43" s="8"/>
      <c r="C43" s="8"/>
      <c r="D43" s="8"/>
      <c r="E43" s="8"/>
    </row>
    <row r="44" spans="1:6">
      <c r="A44" t="s">
        <v>95</v>
      </c>
      <c r="B44" s="8" t="e">
        <f>'PB Sum'!C44</f>
        <v>#REF!</v>
      </c>
      <c r="C44" s="8"/>
      <c r="D44" s="8" t="e">
        <f>#REF!</f>
        <v>#REF!</v>
      </c>
      <c r="E44" s="8" t="e">
        <f>+D44-B44</f>
        <v>#REF!</v>
      </c>
      <c r="F44" s="14" t="e">
        <f>+E44/B44</f>
        <v>#REF!</v>
      </c>
    </row>
    <row r="45" spans="1:6">
      <c r="B45" s="8"/>
      <c r="C45" s="8"/>
      <c r="D45" s="8"/>
      <c r="E45" s="8"/>
    </row>
    <row r="46" spans="1:6">
      <c r="A46" t="s">
        <v>92</v>
      </c>
      <c r="B46" s="8" t="e">
        <f>'PB Sum'!C46</f>
        <v>#REF!</v>
      </c>
      <c r="C46" s="8"/>
      <c r="D46" s="8" t="e">
        <f>#REF!</f>
        <v>#REF!</v>
      </c>
      <c r="E46" s="8" t="e">
        <f>+D46-B46</f>
        <v>#REF!</v>
      </c>
      <c r="F46" s="14" t="e">
        <f>+E46/B46</f>
        <v>#REF!</v>
      </c>
    </row>
    <row r="47" spans="1:6">
      <c r="B47" s="8"/>
      <c r="C47" s="8"/>
      <c r="D47" s="8"/>
      <c r="E47" s="8"/>
      <c r="F47" s="14"/>
    </row>
    <row r="48" spans="1:6">
      <c r="A48" t="s">
        <v>197</v>
      </c>
      <c r="B48" s="8" t="e">
        <f>'PB Sum'!C48</f>
        <v>#REF!</v>
      </c>
      <c r="C48" s="8"/>
      <c r="D48" s="8" t="e">
        <f>#REF!</f>
        <v>#REF!</v>
      </c>
      <c r="E48" s="8" t="e">
        <f>+D48-B48</f>
        <v>#REF!</v>
      </c>
      <c r="F48" s="14" t="e">
        <f>+E48/B48</f>
        <v>#REF!</v>
      </c>
    </row>
    <row r="49" spans="1:6">
      <c r="B49" s="8"/>
      <c r="C49" s="8"/>
      <c r="D49" s="8"/>
      <c r="E49" s="8"/>
    </row>
    <row r="50" spans="1:6">
      <c r="A50" s="64" t="s">
        <v>281</v>
      </c>
      <c r="B50" s="8" t="e">
        <f>'PB Sum'!C50</f>
        <v>#REF!</v>
      </c>
      <c r="C50" s="8"/>
      <c r="D50" s="8" t="e">
        <f>#REF!</f>
        <v>#REF!</v>
      </c>
      <c r="E50" s="8" t="e">
        <f>+D50-B50</f>
        <v>#REF!</v>
      </c>
      <c r="F50" s="14" t="e">
        <f>+E50/B50</f>
        <v>#REF!</v>
      </c>
    </row>
    <row r="51" spans="1:6">
      <c r="A51" s="64"/>
      <c r="B51" s="8"/>
      <c r="C51" s="8"/>
      <c r="D51" s="8"/>
      <c r="E51" s="8"/>
    </row>
    <row r="52" spans="1:6">
      <c r="A52" s="64" t="s">
        <v>282</v>
      </c>
      <c r="B52" s="8" t="e">
        <f>'PB Sum'!C52</f>
        <v>#REF!</v>
      </c>
      <c r="C52" s="8"/>
      <c r="D52" s="8" t="e">
        <f>#REF!</f>
        <v>#REF!</v>
      </c>
      <c r="E52" s="8" t="e">
        <f>+D52-B52</f>
        <v>#REF!</v>
      </c>
      <c r="F52" s="14" t="e">
        <f>+E52/B52</f>
        <v>#REF!</v>
      </c>
    </row>
    <row r="53" spans="1:6">
      <c r="A53" s="64"/>
      <c r="B53" s="8"/>
      <c r="C53" s="8"/>
      <c r="D53" s="8"/>
      <c r="E53" s="8"/>
    </row>
    <row r="54" spans="1:6">
      <c r="A54" s="64" t="s">
        <v>320</v>
      </c>
      <c r="B54" s="8" t="e">
        <f>'PB Sum'!C54</f>
        <v>#REF!</v>
      </c>
      <c r="C54" s="8"/>
      <c r="D54" s="8" t="e">
        <f>'CS-IRP TRAN 321'!E48</f>
        <v>#REF!</v>
      </c>
      <c r="E54" s="8" t="e">
        <f>+D54-B54</f>
        <v>#REF!</v>
      </c>
      <c r="F54" s="14" t="e">
        <f>+E54/B54</f>
        <v>#REF!</v>
      </c>
    </row>
    <row r="55" spans="1:6">
      <c r="A55" s="64"/>
      <c r="B55" s="8"/>
      <c r="C55" s="8"/>
      <c r="D55" s="8"/>
      <c r="E55" s="8"/>
    </row>
    <row r="56" spans="1:6">
      <c r="A56" s="64" t="s">
        <v>321</v>
      </c>
      <c r="B56" s="8">
        <f>'PB Sum'!C56</f>
        <v>4144230.6020000004</v>
      </c>
      <c r="C56" s="8"/>
      <c r="D56" s="8">
        <f>'CS-IRP SUB 331'!E48</f>
        <v>4144229.5520000006</v>
      </c>
      <c r="E56" s="8">
        <f>+D56-B56</f>
        <v>-1.0499999998137355</v>
      </c>
      <c r="F56" s="14">
        <f>+E56/B56</f>
        <v>-2.5336427932051049E-7</v>
      </c>
    </row>
    <row r="57" spans="1:6">
      <c r="A57" s="64"/>
      <c r="B57" s="8"/>
      <c r="C57" s="8"/>
      <c r="D57" s="8"/>
      <c r="E57" s="8"/>
      <c r="F57" s="14"/>
    </row>
    <row r="58" spans="1:6">
      <c r="A58" s="64" t="s">
        <v>283</v>
      </c>
      <c r="B58" s="8" t="e">
        <f>'PB Sum'!C58</f>
        <v>#REF!</v>
      </c>
      <c r="C58" s="8"/>
      <c r="D58" s="8" t="e">
        <f>#REF!</f>
        <v>#REF!</v>
      </c>
      <c r="E58" s="8" t="e">
        <f>+D58-B58</f>
        <v>#REF!</v>
      </c>
      <c r="F58" s="14" t="e">
        <f>+E58/B58</f>
        <v>#REF!</v>
      </c>
    </row>
    <row r="59" spans="1:6">
      <c r="A59" s="64"/>
      <c r="B59" s="8"/>
      <c r="C59" s="8"/>
      <c r="D59" s="8"/>
      <c r="E59" s="8"/>
    </row>
    <row r="60" spans="1:6">
      <c r="A60" s="64" t="s">
        <v>284</v>
      </c>
      <c r="B60" s="8" t="e">
        <f>'PB Sum'!C60</f>
        <v>#REF!</v>
      </c>
      <c r="C60" s="8"/>
      <c r="D60" s="8" t="e">
        <f>#REF!</f>
        <v>#REF!</v>
      </c>
      <c r="E60" s="8" t="e">
        <f>+D60-B60</f>
        <v>#REF!</v>
      </c>
      <c r="F60" s="14" t="e">
        <f>+E60/B60</f>
        <v>#REF!</v>
      </c>
    </row>
    <row r="61" spans="1:6">
      <c r="A61" s="64"/>
      <c r="B61" s="8"/>
      <c r="C61" s="8"/>
      <c r="D61" s="8"/>
      <c r="E61" s="8"/>
      <c r="F61" s="14"/>
    </row>
    <row r="62" spans="1:6">
      <c r="A62" s="64" t="s">
        <v>285</v>
      </c>
      <c r="B62" s="8" t="e">
        <f>'PB Sum'!C62</f>
        <v>#REF!</v>
      </c>
      <c r="C62" s="8"/>
      <c r="D62" s="8" t="e">
        <f>#REF!</f>
        <v>#REF!</v>
      </c>
      <c r="E62" s="8" t="e">
        <f>+D62-B62</f>
        <v>#REF!</v>
      </c>
      <c r="F62" s="14" t="e">
        <f>+E62/B62</f>
        <v>#REF!</v>
      </c>
    </row>
    <row r="63" spans="1:6">
      <c r="A63" s="64"/>
      <c r="B63" s="8"/>
      <c r="C63" s="8"/>
      <c r="D63" s="8"/>
      <c r="E63" s="8"/>
      <c r="F63" s="14"/>
    </row>
    <row r="64" spans="1:6">
      <c r="A64" s="64" t="s">
        <v>286</v>
      </c>
      <c r="B64" s="8" t="e">
        <f>'PB Sum'!C64</f>
        <v>#REF!</v>
      </c>
      <c r="C64" s="8"/>
      <c r="D64" s="8" t="e">
        <f>#REF!</f>
        <v>#REF!</v>
      </c>
      <c r="E64" s="8" t="e">
        <f>+D64-B64</f>
        <v>#REF!</v>
      </c>
      <c r="F64" s="14" t="e">
        <f>+E64/B64</f>
        <v>#REF!</v>
      </c>
    </row>
    <row r="65" spans="1:6">
      <c r="B65" s="8"/>
      <c r="C65" s="8"/>
      <c r="D65" s="8"/>
      <c r="E65" s="8"/>
      <c r="F65" s="14"/>
    </row>
    <row r="66" spans="1:6">
      <c r="A66" t="s">
        <v>93</v>
      </c>
      <c r="B66" s="8" t="e">
        <f>'PB Sum'!C66</f>
        <v>#REF!</v>
      </c>
      <c r="C66" s="8"/>
      <c r="D66" s="8" t="e">
        <f>#REF!</f>
        <v>#REF!</v>
      </c>
      <c r="E66" s="8" t="e">
        <f>+D66-B66</f>
        <v>#REF!</v>
      </c>
      <c r="F66" s="14" t="e">
        <f>+E66/B66</f>
        <v>#REF!</v>
      </c>
    </row>
    <row r="67" spans="1:6">
      <c r="B67" s="8"/>
      <c r="C67" s="8"/>
      <c r="D67" s="8"/>
      <c r="E67" s="8"/>
    </row>
    <row r="68" spans="1:6">
      <c r="A68" t="s">
        <v>94</v>
      </c>
      <c r="B68" s="8" t="e">
        <f>'PB Sum'!C68</f>
        <v>#REF!</v>
      </c>
      <c r="C68" s="8"/>
      <c r="D68" s="8" t="e">
        <f>#REF!</f>
        <v>#REF!</v>
      </c>
      <c r="E68" s="8" t="e">
        <f>+D68-B68</f>
        <v>#REF!</v>
      </c>
      <c r="F68" s="14" t="e">
        <f>+E68/B68</f>
        <v>#REF!</v>
      </c>
    </row>
    <row r="69" spans="1:6">
      <c r="B69" s="8"/>
      <c r="C69" s="8"/>
      <c r="D69" s="8"/>
    </row>
    <row r="70" spans="1:6">
      <c r="A70" t="s">
        <v>17</v>
      </c>
      <c r="B70" s="8" t="e">
        <f>SUM(B10:B68)</f>
        <v>#REF!</v>
      </c>
      <c r="C70" s="8"/>
      <c r="D70" s="8" t="e">
        <f>SUM(D10:D68)</f>
        <v>#REF!</v>
      </c>
      <c r="E70" s="8" t="e">
        <f>SUM(E10:E68)</f>
        <v>#REF!</v>
      </c>
      <c r="F70" s="14" t="e">
        <f>+E70/B70</f>
        <v>#REF!</v>
      </c>
    </row>
    <row r="75" spans="1:6">
      <c r="E75" s="8"/>
    </row>
  </sheetData>
  <phoneticPr fontId="0" type="noConversion"/>
  <printOptions horizontalCentered="1"/>
  <pageMargins left="0.75" right="0.75" top="0.5" bottom="0.5" header="0.5" footer="0.5"/>
  <pageSetup scale="83" orientation="portrait" r:id="rId1"/>
  <headerFooter alignWithMargins="0"/>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100-000000000000}">
  <sheetPr codeName="Sheet40">
    <tabColor theme="6" tint="0.59999389629810485"/>
    <pageSetUpPr fitToPage="1"/>
  </sheetPr>
  <dimension ref="B2:X59"/>
  <sheetViews>
    <sheetView zoomScaleNormal="100" workbookViewId="0">
      <pane xSplit="2" ySplit="12" topLeftCell="C13" activePane="bottomRight" state="frozen"/>
      <selection activeCell="I49" sqref="I48:I49"/>
      <selection pane="topRight" activeCell="I49" sqref="I48:I49"/>
      <selection pane="bottomLeft" activeCell="I49" sqref="I48:I49"/>
      <selection pane="bottomRight" activeCell="I49" sqref="I48:I49"/>
    </sheetView>
  </sheetViews>
  <sheetFormatPr defaultColWidth="9.1796875" defaultRowHeight="10.5"/>
  <cols>
    <col min="1" max="1" width="2.54296875" style="772" customWidth="1"/>
    <col min="2" max="2" width="30" style="772" customWidth="1"/>
    <col min="3" max="3" width="15.26953125" style="772" bestFit="1" customWidth="1"/>
    <col min="4" max="4" width="16.26953125" style="772" bestFit="1" customWidth="1"/>
    <col min="5" max="5" width="15.453125" style="772" bestFit="1" customWidth="1"/>
    <col min="6" max="6" width="13.453125" style="772" hidden="1" customWidth="1"/>
    <col min="7" max="7" width="15.7265625" style="772" hidden="1" customWidth="1"/>
    <col min="8" max="8" width="15.81640625" style="772" customWidth="1"/>
    <col min="9" max="9" width="12.81640625" style="772" customWidth="1"/>
    <col min="10" max="12" width="12.81640625" style="772" hidden="1" customWidth="1"/>
    <col min="13" max="13" width="12.81640625" style="772" customWidth="1"/>
    <col min="14" max="16" width="12.81640625" style="772" hidden="1" customWidth="1"/>
    <col min="17" max="18" width="12.81640625" style="775" hidden="1" customWidth="1"/>
    <col min="19" max="19" width="12.81640625" style="772" hidden="1" customWidth="1"/>
    <col min="20" max="20" width="15.54296875" style="746" bestFit="1" customWidth="1"/>
    <col min="21" max="22" width="12.81640625" style="772" customWidth="1"/>
    <col min="23" max="16384" width="9.1796875" style="772"/>
  </cols>
  <sheetData>
    <row r="2" spans="2:24">
      <c r="B2" s="772" t="str">
        <f>RS!B2</f>
        <v>KENTUCKY POWER BILLING ANALYSIS</v>
      </c>
      <c r="I2" s="773"/>
      <c r="J2" s="773"/>
      <c r="K2" s="773"/>
      <c r="L2" s="773"/>
      <c r="M2" s="773"/>
    </row>
    <row r="3" spans="2:24">
      <c r="B3" s="772" t="str">
        <f>RS!B3</f>
        <v>PER BOOKS</v>
      </c>
      <c r="G3" s="774"/>
      <c r="I3" s="773"/>
      <c r="J3" s="773"/>
      <c r="K3" s="773"/>
      <c r="L3" s="773"/>
      <c r="M3" s="773"/>
    </row>
    <row r="4" spans="2:24">
      <c r="B4" s="772" t="str">
        <f>RS!B4</f>
        <v>TEST YEAR ENDED MAY 31, 2025</v>
      </c>
    </row>
    <row r="6" spans="2:24">
      <c r="B6" s="772" t="s">
        <v>151</v>
      </c>
    </row>
    <row r="7" spans="2:24">
      <c r="B7" s="772" t="s">
        <v>33</v>
      </c>
    </row>
    <row r="8" spans="2:24">
      <c r="F8" s="776"/>
      <c r="G8" s="776"/>
      <c r="H8" s="776"/>
      <c r="J8" s="868" t="str">
        <f>RS!J8</f>
        <v>Unit Adjustments</v>
      </c>
      <c r="K8" s="868"/>
      <c r="L8" s="868"/>
      <c r="M8" s="776"/>
      <c r="N8" s="868" t="str">
        <f>RS!N8</f>
        <v>Base Revenues Adjustments</v>
      </c>
      <c r="O8" s="868"/>
      <c r="P8" s="868"/>
      <c r="Q8" s="868"/>
      <c r="R8" s="868"/>
      <c r="S8" s="776"/>
      <c r="T8" s="755" t="s">
        <v>171</v>
      </c>
      <c r="X8" s="755" t="s">
        <v>171</v>
      </c>
    </row>
    <row r="9" spans="2:24">
      <c r="B9" s="776"/>
      <c r="C9" s="776"/>
      <c r="D9" s="776"/>
      <c r="E9" s="776"/>
      <c r="F9" s="776"/>
      <c r="G9" s="776"/>
      <c r="H9" s="776"/>
      <c r="I9" s="776" t="str">
        <f>RS!I9</f>
        <v>Per Books</v>
      </c>
      <c r="J9" s="776" t="str">
        <f>RS!J9</f>
        <v>Weather</v>
      </c>
      <c r="K9" s="776" t="str">
        <f>RS!K9</f>
        <v>Customer</v>
      </c>
      <c r="L9" s="776" t="str">
        <f>RS!L9</f>
        <v>Customer</v>
      </c>
      <c r="M9" s="776" t="str">
        <f>RS!M9</f>
        <v>Adjusted</v>
      </c>
      <c r="N9" s="776" t="str">
        <f>RS!N9</f>
        <v>Enviro Sur</v>
      </c>
      <c r="O9" s="776" t="str">
        <f>RS!O9</f>
        <v>Rate</v>
      </c>
      <c r="P9" s="776" t="str">
        <f>RS!P9</f>
        <v>Weather</v>
      </c>
      <c r="Q9" s="776" t="str">
        <f>RS!Q9</f>
        <v>Customer</v>
      </c>
      <c r="R9" s="776" t="str">
        <f>RS!R9</f>
        <v>Customer</v>
      </c>
      <c r="S9" s="776" t="str">
        <f>RS!S9</f>
        <v>Adjusted Base</v>
      </c>
      <c r="T9" s="755" t="s">
        <v>1303</v>
      </c>
      <c r="U9" s="776" t="s">
        <v>169</v>
      </c>
      <c r="V9" s="776" t="s">
        <v>171</v>
      </c>
      <c r="X9" s="755" t="s">
        <v>1336</v>
      </c>
    </row>
    <row r="10" spans="2:24">
      <c r="B10" s="777" t="str">
        <f>RS!B10</f>
        <v>Description</v>
      </c>
      <c r="C10" s="777" t="str">
        <f>RS!C10</f>
        <v>Units (Thru 12/30/24)</v>
      </c>
      <c r="D10" s="777" t="str">
        <f>RS!D10</f>
        <v>Units (Effec. 12/31/24)</v>
      </c>
      <c r="E10" s="777" t="str">
        <f>RS!E10</f>
        <v>Units (Effec. 2/21/25)</v>
      </c>
      <c r="F10" s="777" t="str">
        <f>RS!F10</f>
        <v>Rate thru 12/30/24</v>
      </c>
      <c r="G10" s="777" t="str">
        <f>RS!G10</f>
        <v>Rates Effec. 12/31/24</v>
      </c>
      <c r="H10" s="777" t="str">
        <f>RS!H10</f>
        <v>Rate as of 2/21/25</v>
      </c>
      <c r="I10" s="777" t="str">
        <f>RS!I10</f>
        <v>Revenue ($)</v>
      </c>
      <c r="J10" s="777" t="str">
        <f>RS!J10</f>
        <v>Normalization</v>
      </c>
      <c r="K10" s="777" t="str">
        <f>RS!K10</f>
        <v>Annualization</v>
      </c>
      <c r="L10" s="777" t="str">
        <f>RS!L10</f>
        <v>Pro Forma</v>
      </c>
      <c r="M10" s="777" t="str">
        <f>RS!M10</f>
        <v>Units</v>
      </c>
      <c r="N10" s="777" t="str">
        <f>RS!N10</f>
        <v>Excl FGD</v>
      </c>
      <c r="O10" s="777" t="str">
        <f>RS!O10</f>
        <v>Annualization</v>
      </c>
      <c r="P10" s="777" t="str">
        <f>RS!P10</f>
        <v>Normalization</v>
      </c>
      <c r="Q10" s="777" t="str">
        <f>RS!Q10</f>
        <v>Annualization</v>
      </c>
      <c r="R10" s="777" t="str">
        <f>RS!R10</f>
        <v>Pro Forma</v>
      </c>
      <c r="S10" s="777" t="str">
        <f>RS!S10</f>
        <v>Revenue ($)</v>
      </c>
      <c r="T10" s="864">
        <f>'Gen Rider'!K18</f>
        <v>2.4599999999999999E-3</v>
      </c>
      <c r="U10" s="777" t="s">
        <v>522</v>
      </c>
      <c r="V10" s="777" t="s">
        <v>6</v>
      </c>
      <c r="W10" s="783"/>
      <c r="X10" s="864">
        <f>'DTL Rider Yr 1'!L25</f>
        <v>-4.0600000000000002E-3</v>
      </c>
    </row>
    <row r="11" spans="2:24">
      <c r="B11" s="778" t="str">
        <f>RS!B11</f>
        <v>(1)</v>
      </c>
      <c r="C11" s="778" t="str">
        <f>RS!C11</f>
        <v>(2)</v>
      </c>
      <c r="D11" s="778" t="str">
        <f>RS!D11</f>
        <v>(3)</v>
      </c>
      <c r="E11" s="778" t="str">
        <f>RS!E11</f>
        <v>(4)</v>
      </c>
      <c r="F11" s="778" t="str">
        <f>RS!F11</f>
        <v>(5)</v>
      </c>
      <c r="G11" s="778" t="str">
        <f>RS!G11</f>
        <v>(6)</v>
      </c>
      <c r="H11" s="778" t="str">
        <f>RS!H11</f>
        <v>(7)</v>
      </c>
      <c r="I11" s="778" t="str">
        <f>RS!I11</f>
        <v>(8)</v>
      </c>
      <c r="J11" s="778" t="str">
        <f>RS!J11</f>
        <v>(9)</v>
      </c>
      <c r="K11" s="778" t="str">
        <f>RS!K11</f>
        <v>(10)</v>
      </c>
      <c r="L11" s="778" t="str">
        <f>RS!L11</f>
        <v>(11)</v>
      </c>
      <c r="M11" s="778" t="str">
        <f>RS!M11</f>
        <v>(12)</v>
      </c>
      <c r="N11" s="778" t="str">
        <f>RS!N11</f>
        <v>(13)</v>
      </c>
      <c r="O11" s="778" t="str">
        <f>RS!O11</f>
        <v>(14)</v>
      </c>
      <c r="P11" s="778" t="str">
        <f>RS!P11</f>
        <v>(15)</v>
      </c>
      <c r="Q11" s="778" t="str">
        <f>RS!Q11</f>
        <v>(16)</v>
      </c>
      <c r="R11" s="778" t="str">
        <f>RS!R11</f>
        <v>(17)</v>
      </c>
      <c r="S11" s="778" t="str">
        <f>RS!S11</f>
        <v>(18)</v>
      </c>
      <c r="T11" s="758"/>
    </row>
    <row r="12" spans="2:24">
      <c r="C12" s="775"/>
      <c r="D12" s="775"/>
      <c r="E12" s="775"/>
      <c r="F12" s="775"/>
      <c r="G12" s="775"/>
      <c r="H12" s="775"/>
      <c r="I12" s="775"/>
      <c r="J12" s="775"/>
      <c r="K12" s="775"/>
      <c r="L12" s="775"/>
      <c r="M12" s="775"/>
      <c r="N12" s="775"/>
      <c r="O12" s="775"/>
      <c r="P12" s="775"/>
      <c r="S12" s="775"/>
      <c r="T12" s="749"/>
    </row>
    <row r="13" spans="2:24">
      <c r="B13" s="779" t="s">
        <v>18</v>
      </c>
      <c r="C13" s="775">
        <f>'Bill Units'!D80</f>
        <v>1053892.0967741935</v>
      </c>
      <c r="D13" s="775">
        <f>'Bill Units'!E80</f>
        <v>306048.21357063402</v>
      </c>
      <c r="E13" s="775">
        <f>'Bill Units'!F80</f>
        <v>471753.68965517241</v>
      </c>
      <c r="F13" s="780">
        <f>'Rate Input'!D76</f>
        <v>0.11073</v>
      </c>
      <c r="G13" s="780">
        <f>'Rate Input'!E76</f>
        <v>0.11841</v>
      </c>
      <c r="H13" s="780">
        <f>'Rate Input'!F76</f>
        <v>0.11841</v>
      </c>
      <c r="I13" s="775">
        <f>(C13*F13)+(D13*G13)+(E13*H13)</f>
        <v>208796.99523677418</v>
      </c>
      <c r="J13" s="775"/>
      <c r="K13" s="781"/>
      <c r="L13" s="781"/>
      <c r="M13" s="775">
        <f>C13+D13+E13+J13+K13+L13</f>
        <v>1831693.9999999998</v>
      </c>
      <c r="N13" s="775"/>
      <c r="O13" s="749">
        <f>(SUM(C13:E13)*H13)-I13</f>
        <v>8093.8913032257988</v>
      </c>
      <c r="P13" s="775">
        <f>J13*H13</f>
        <v>0</v>
      </c>
      <c r="Q13" s="781">
        <f>K13*H13</f>
        <v>0</v>
      </c>
      <c r="R13" s="781">
        <f>L13*H13</f>
        <v>0</v>
      </c>
      <c r="S13" s="775">
        <f>I13+N13+O13+P13+Q13+R13</f>
        <v>216890.88653999998</v>
      </c>
      <c r="T13" s="749">
        <f>M13*T10+M14*T10</f>
        <v>4505.967239999999</v>
      </c>
      <c r="U13" s="780">
        <f>'Exhibit KIW-S2'!C84</f>
        <v>0.13783999999999999</v>
      </c>
      <c r="V13" s="775">
        <f>U13*M13</f>
        <v>252480.70095999996</v>
      </c>
      <c r="X13" s="749">
        <f>M13*X10+M14*X10</f>
        <v>-7436.6776399999999</v>
      </c>
    </row>
    <row r="14" spans="2:24">
      <c r="B14" s="779"/>
      <c r="C14" s="775"/>
      <c r="D14" s="775"/>
      <c r="E14" s="775"/>
      <c r="F14" s="780"/>
      <c r="G14" s="780"/>
      <c r="H14" s="780"/>
      <c r="I14" s="775"/>
      <c r="J14" s="775"/>
      <c r="K14" s="781"/>
      <c r="L14" s="775"/>
      <c r="M14" s="775"/>
      <c r="N14" s="775"/>
      <c r="O14" s="775"/>
      <c r="P14" s="775"/>
      <c r="Q14" s="781"/>
      <c r="R14" s="781"/>
      <c r="S14" s="775"/>
      <c r="T14" s="749"/>
      <c r="U14" s="780"/>
      <c r="V14" s="775"/>
    </row>
    <row r="15" spans="2:24">
      <c r="B15" s="772" t="s">
        <v>1279</v>
      </c>
      <c r="C15" s="775">
        <f>'Bill Units'!D81</f>
        <v>0</v>
      </c>
      <c r="D15" s="775">
        <f>'Bill Units'!E81</f>
        <v>0</v>
      </c>
      <c r="E15" s="775">
        <f>'Bill Units'!F81</f>
        <v>0</v>
      </c>
      <c r="F15" s="781">
        <f>'Rate Input'!D77</f>
        <v>9.5500000000000007</v>
      </c>
      <c r="G15" s="781">
        <f>'Rate Input'!E77</f>
        <v>9.5500000000000007</v>
      </c>
      <c r="H15" s="781">
        <f>'Rate Input'!F77</f>
        <v>9.5500000000000007</v>
      </c>
      <c r="I15" s="775">
        <f>966.3*H15</f>
        <v>9228.1650000000009</v>
      </c>
      <c r="J15" s="775"/>
      <c r="K15" s="775"/>
      <c r="L15" s="775"/>
      <c r="M15" s="775">
        <f>C15+D15+E15+J15+K15+L15</f>
        <v>0</v>
      </c>
      <c r="N15" s="775"/>
      <c r="O15" s="775"/>
      <c r="P15" s="775">
        <f>J15*H15</f>
        <v>0</v>
      </c>
      <c r="Q15" s="781">
        <f>K15*H15</f>
        <v>0</v>
      </c>
      <c r="R15" s="781">
        <f>L15*H15</f>
        <v>0</v>
      </c>
      <c r="S15" s="775">
        <f>I15+N15+O15+P15+Q15+R15</f>
        <v>9228.1650000000009</v>
      </c>
      <c r="T15" s="749"/>
      <c r="U15" s="781">
        <f>'Exhibit KIW-S2'!D84</f>
        <v>10.220000000000001</v>
      </c>
      <c r="V15" s="775">
        <f>U15*M15</f>
        <v>0</v>
      </c>
    </row>
    <row r="16" spans="2:24">
      <c r="C16" s="775"/>
      <c r="D16" s="775"/>
      <c r="E16" s="775"/>
      <c r="F16" s="781"/>
      <c r="G16" s="781"/>
      <c r="H16" s="781"/>
      <c r="I16" s="775"/>
      <c r="J16" s="775"/>
      <c r="K16" s="775"/>
      <c r="L16" s="775"/>
      <c r="M16" s="775"/>
      <c r="N16" s="775"/>
      <c r="O16" s="775"/>
      <c r="P16" s="775"/>
      <c r="Q16" s="781"/>
      <c r="R16" s="781"/>
      <c r="S16" s="775"/>
      <c r="T16" s="749"/>
      <c r="U16" s="781"/>
      <c r="V16" s="775"/>
    </row>
    <row r="17" spans="2:22">
      <c r="B17" s="772" t="s">
        <v>12</v>
      </c>
      <c r="C17" s="775">
        <f>'Bill Units'!D82</f>
        <v>55.741935483870968</v>
      </c>
      <c r="D17" s="775">
        <f>'Bill Units'!E82</f>
        <v>14.051167964404893</v>
      </c>
      <c r="E17" s="775">
        <f>'Bill Units'!F82</f>
        <v>26.206896551724139</v>
      </c>
      <c r="F17" s="781">
        <f>'Rate Input'!D78</f>
        <v>25</v>
      </c>
      <c r="G17" s="781">
        <f>'Rate Input'!E78</f>
        <v>25</v>
      </c>
      <c r="H17" s="781">
        <f>'Rate Input'!F78</f>
        <v>25</v>
      </c>
      <c r="I17" s="775">
        <f>(C17*F17)+(D17*G17)+(E17*H17)</f>
        <v>2400</v>
      </c>
      <c r="J17" s="775"/>
      <c r="K17" s="775"/>
      <c r="L17" s="775"/>
      <c r="M17" s="775">
        <f>C17+D17+E17+J17+K17+L17</f>
        <v>96</v>
      </c>
      <c r="N17" s="775"/>
      <c r="O17" s="749">
        <f>(SUM(C17:E17)*H17)-I17</f>
        <v>0</v>
      </c>
      <c r="P17" s="775">
        <f>J17*H17</f>
        <v>0</v>
      </c>
      <c r="Q17" s="781">
        <f>K17*H17</f>
        <v>0</v>
      </c>
      <c r="R17" s="781">
        <f>L17*H17</f>
        <v>0</v>
      </c>
      <c r="S17" s="775">
        <f>I17+N17+O17+P17+Q17+R17</f>
        <v>2400</v>
      </c>
      <c r="T17" s="749"/>
      <c r="U17" s="781">
        <f>'Exhibit KIW-S2'!B84:B84</f>
        <v>28</v>
      </c>
      <c r="V17" s="775">
        <f>U17*M17</f>
        <v>2688</v>
      </c>
    </row>
    <row r="18" spans="2:22">
      <c r="T18" s="749"/>
    </row>
    <row r="19" spans="2:22" ht="11.25" hidden="1" customHeight="1">
      <c r="T19" s="749"/>
      <c r="V19" s="772">
        <f>S19</f>
        <v>0</v>
      </c>
    </row>
    <row r="20" spans="2:22" ht="11.25" hidden="1" customHeight="1">
      <c r="T20" s="749"/>
    </row>
    <row r="21" spans="2:22" ht="11.25" hidden="1" customHeight="1">
      <c r="C21" s="775"/>
      <c r="D21" s="775"/>
      <c r="E21" s="775"/>
      <c r="F21" s="775"/>
      <c r="G21" s="775"/>
      <c r="H21" s="775"/>
      <c r="I21" s="775"/>
      <c r="J21" s="775"/>
      <c r="K21" s="775"/>
      <c r="L21" s="775"/>
      <c r="M21" s="775"/>
      <c r="N21" s="775"/>
      <c r="O21" s="775"/>
      <c r="P21" s="775"/>
      <c r="Q21" s="781"/>
      <c r="R21" s="781"/>
      <c r="S21" s="775"/>
      <c r="T21" s="749"/>
      <c r="V21" s="775"/>
    </row>
    <row r="22" spans="2:22" ht="11.25" hidden="1" customHeight="1">
      <c r="C22" s="775"/>
      <c r="D22" s="775"/>
      <c r="E22" s="775"/>
      <c r="F22" s="775"/>
      <c r="G22" s="775"/>
      <c r="H22" s="775"/>
      <c r="I22" s="775"/>
      <c r="J22" s="775"/>
      <c r="K22" s="775"/>
      <c r="L22" s="775"/>
      <c r="M22" s="775"/>
      <c r="N22" s="775"/>
      <c r="O22" s="775"/>
      <c r="P22" s="775"/>
      <c r="Q22" s="781"/>
      <c r="R22" s="781"/>
      <c r="S22" s="775"/>
      <c r="T22" s="749"/>
      <c r="V22" s="775"/>
    </row>
    <row r="23" spans="2:22" ht="11.25" hidden="1" customHeight="1">
      <c r="C23" s="775"/>
      <c r="D23" s="775"/>
      <c r="E23" s="775"/>
      <c r="F23" s="775"/>
      <c r="G23" s="775"/>
      <c r="H23" s="775"/>
      <c r="I23" s="775"/>
      <c r="J23" s="775"/>
      <c r="K23" s="775"/>
      <c r="L23" s="775"/>
      <c r="M23" s="775"/>
      <c r="N23" s="775"/>
      <c r="O23" s="775"/>
      <c r="P23" s="775"/>
      <c r="Q23" s="781"/>
      <c r="R23" s="781"/>
      <c r="S23" s="775"/>
      <c r="T23" s="749"/>
      <c r="V23" s="775"/>
    </row>
    <row r="24" spans="2:22" ht="11.25" hidden="1" customHeight="1">
      <c r="C24" s="775"/>
      <c r="D24" s="775"/>
      <c r="E24" s="775"/>
      <c r="F24" s="775"/>
      <c r="G24" s="775"/>
      <c r="H24" s="775"/>
      <c r="I24" s="775"/>
      <c r="J24" s="775"/>
      <c r="K24" s="775"/>
      <c r="L24" s="775"/>
      <c r="M24" s="775"/>
      <c r="N24" s="775"/>
      <c r="O24" s="775"/>
      <c r="P24" s="775"/>
      <c r="Q24" s="781"/>
      <c r="R24" s="781"/>
      <c r="S24" s="775"/>
      <c r="T24" s="749"/>
      <c r="V24" s="775"/>
    </row>
    <row r="25" spans="2:22" ht="11.25" hidden="1" customHeight="1">
      <c r="C25" s="775"/>
      <c r="D25" s="775"/>
      <c r="E25" s="775"/>
      <c r="F25" s="775"/>
      <c r="G25" s="775"/>
      <c r="H25" s="775"/>
      <c r="I25" s="775"/>
      <c r="J25" s="775"/>
      <c r="K25" s="775"/>
      <c r="L25" s="775"/>
      <c r="M25" s="775"/>
      <c r="N25" s="775"/>
      <c r="O25" s="775"/>
      <c r="P25" s="775"/>
      <c r="Q25" s="781"/>
      <c r="R25" s="781"/>
      <c r="S25" s="775"/>
      <c r="T25" s="749"/>
      <c r="V25" s="775"/>
    </row>
    <row r="26" spans="2:22" ht="11.25" hidden="1" customHeight="1">
      <c r="C26" s="775"/>
      <c r="D26" s="775"/>
      <c r="E26" s="775"/>
      <c r="F26" s="775"/>
      <c r="G26" s="775"/>
      <c r="H26" s="775"/>
      <c r="I26" s="775"/>
      <c r="J26" s="775"/>
      <c r="K26" s="775"/>
      <c r="L26" s="775"/>
      <c r="M26" s="775"/>
      <c r="N26" s="775"/>
      <c r="O26" s="775"/>
      <c r="P26" s="775"/>
      <c r="Q26" s="781"/>
      <c r="R26" s="781"/>
      <c r="S26" s="775"/>
      <c r="T26" s="749"/>
      <c r="V26" s="775"/>
    </row>
    <row r="27" spans="2:22" ht="11.25" hidden="1" customHeight="1">
      <c r="C27" s="775"/>
      <c r="D27" s="775"/>
      <c r="E27" s="775"/>
      <c r="F27" s="775"/>
      <c r="G27" s="775"/>
      <c r="H27" s="775"/>
      <c r="I27" s="775"/>
      <c r="J27" s="775"/>
      <c r="K27" s="775"/>
      <c r="L27" s="775"/>
      <c r="M27" s="775"/>
      <c r="N27" s="775"/>
      <c r="O27" s="775"/>
      <c r="P27" s="775"/>
      <c r="Q27" s="781"/>
      <c r="R27" s="781"/>
      <c r="S27" s="775"/>
      <c r="T27" s="749"/>
      <c r="V27" s="775"/>
    </row>
    <row r="28" spans="2:22" ht="11.25" hidden="1" customHeight="1">
      <c r="C28" s="775"/>
      <c r="D28" s="775"/>
      <c r="E28" s="775"/>
      <c r="F28" s="775"/>
      <c r="G28" s="775"/>
      <c r="H28" s="775"/>
      <c r="I28" s="775"/>
      <c r="J28" s="775"/>
      <c r="K28" s="775"/>
      <c r="L28" s="775"/>
      <c r="M28" s="775"/>
      <c r="N28" s="775"/>
      <c r="O28" s="775"/>
      <c r="P28" s="775"/>
      <c r="Q28" s="781"/>
      <c r="R28" s="781"/>
      <c r="S28" s="775"/>
      <c r="T28" s="749"/>
      <c r="V28" s="775"/>
    </row>
    <row r="29" spans="2:22" ht="11.25" hidden="1" customHeight="1">
      <c r="C29" s="775"/>
      <c r="D29" s="775"/>
      <c r="E29" s="775"/>
      <c r="F29" s="775"/>
      <c r="G29" s="775"/>
      <c r="H29" s="775"/>
      <c r="I29" s="775"/>
      <c r="J29" s="775"/>
      <c r="K29" s="775"/>
      <c r="L29" s="775"/>
      <c r="M29" s="775"/>
      <c r="N29" s="775"/>
      <c r="O29" s="775"/>
      <c r="P29" s="775"/>
      <c r="S29" s="775"/>
      <c r="T29" s="749"/>
      <c r="V29" s="775"/>
    </row>
    <row r="30" spans="2:22">
      <c r="B30" s="772" t="s">
        <v>484</v>
      </c>
      <c r="C30" s="782"/>
      <c r="D30" s="782"/>
      <c r="E30" s="782"/>
      <c r="F30" s="782"/>
      <c r="G30" s="782"/>
      <c r="H30" s="782"/>
      <c r="I30" s="773">
        <f>'B&amp;A Surcharges'!U63</f>
        <v>-9244.2244868344314</v>
      </c>
      <c r="N30" s="782"/>
      <c r="O30" s="782"/>
      <c r="P30" s="782"/>
      <c r="Q30" s="782"/>
      <c r="R30" s="782"/>
      <c r="S30" s="775">
        <f>VLOOKUP(B7,'B&amp;A Surcharges'!A:U,21,FALSE)</f>
        <v>-9244.2244868344314</v>
      </c>
      <c r="T30" s="749"/>
      <c r="V30" s="775">
        <f>S30</f>
        <v>-9244.2244868344314</v>
      </c>
    </row>
    <row r="31" spans="2:22">
      <c r="C31" s="775"/>
      <c r="D31" s="775"/>
      <c r="E31" s="775"/>
      <c r="F31" s="775"/>
      <c r="G31" s="775"/>
      <c r="H31" s="775"/>
      <c r="I31" s="775"/>
      <c r="J31" s="775"/>
      <c r="K31" s="775"/>
      <c r="L31" s="775"/>
      <c r="M31" s="775"/>
      <c r="N31" s="775"/>
      <c r="O31" s="775"/>
      <c r="P31" s="775"/>
      <c r="S31" s="775"/>
      <c r="T31" s="749"/>
      <c r="V31" s="775"/>
    </row>
    <row r="32" spans="2:22">
      <c r="B32" s="772" t="s">
        <v>14</v>
      </c>
      <c r="C32" s="775"/>
      <c r="D32" s="775"/>
      <c r="E32" s="775"/>
      <c r="F32" s="775"/>
      <c r="G32" s="775"/>
      <c r="H32" s="775"/>
      <c r="I32" s="775">
        <f>VLOOKUP(B7,'B&amp;A Surcharges'!A:U,2,FALSE)</f>
        <v>17051.920000000002</v>
      </c>
      <c r="J32" s="775"/>
      <c r="K32" s="775"/>
      <c r="L32" s="775"/>
      <c r="M32" s="775"/>
      <c r="N32" s="775"/>
      <c r="O32" s="775"/>
      <c r="P32" s="775"/>
      <c r="S32" s="775"/>
      <c r="T32" s="749"/>
      <c r="V32" s="775"/>
    </row>
    <row r="33" spans="2:22">
      <c r="C33" s="775"/>
      <c r="D33" s="775"/>
      <c r="E33" s="775"/>
      <c r="F33" s="775"/>
      <c r="G33" s="775"/>
      <c r="H33" s="775"/>
      <c r="I33" s="775"/>
      <c r="J33" s="775"/>
      <c r="K33" s="775"/>
      <c r="L33" s="775"/>
      <c r="M33" s="775"/>
      <c r="N33" s="775"/>
      <c r="O33" s="775"/>
      <c r="P33" s="775"/>
      <c r="S33" s="775"/>
      <c r="T33" s="749"/>
      <c r="V33" s="775"/>
    </row>
    <row r="34" spans="2:22">
      <c r="B34" s="772" t="s">
        <v>207</v>
      </c>
      <c r="C34" s="775"/>
      <c r="D34" s="775"/>
      <c r="E34" s="775"/>
      <c r="F34" s="775"/>
      <c r="G34" s="775"/>
      <c r="H34" s="775"/>
      <c r="I34" s="775">
        <f>VLOOKUP(B7,'B&amp;A Surcharges'!A:U,16,FALSE)</f>
        <v>0</v>
      </c>
      <c r="J34" s="775"/>
      <c r="K34" s="775"/>
      <c r="L34" s="775"/>
      <c r="M34" s="775"/>
      <c r="N34" s="775"/>
      <c r="O34" s="775"/>
      <c r="P34" s="775"/>
      <c r="S34" s="775"/>
      <c r="T34" s="749"/>
      <c r="V34" s="775"/>
    </row>
    <row r="35" spans="2:22">
      <c r="C35" s="775"/>
      <c r="D35" s="775"/>
      <c r="E35" s="775"/>
      <c r="F35" s="775"/>
      <c r="G35" s="775"/>
      <c r="H35" s="775"/>
      <c r="I35" s="775"/>
      <c r="J35" s="775"/>
      <c r="K35" s="775"/>
      <c r="L35" s="775"/>
      <c r="M35" s="775"/>
      <c r="N35" s="775"/>
      <c r="O35" s="775"/>
      <c r="P35" s="775"/>
      <c r="S35" s="775"/>
      <c r="T35" s="749"/>
      <c r="V35" s="775"/>
    </row>
    <row r="36" spans="2:22">
      <c r="B36" s="772" t="s">
        <v>16</v>
      </c>
      <c r="C36" s="775"/>
      <c r="D36" s="775"/>
      <c r="E36" s="775"/>
      <c r="F36" s="775"/>
      <c r="G36" s="775"/>
      <c r="H36" s="775"/>
      <c r="I36" s="775">
        <f>VLOOKUP(B7,'B&amp;A Surcharges'!A:U,4,FALSE)</f>
        <v>780.88</v>
      </c>
      <c r="J36" s="775"/>
      <c r="K36" s="775"/>
      <c r="L36" s="775"/>
      <c r="M36" s="775"/>
      <c r="N36" s="775"/>
      <c r="O36" s="775"/>
      <c r="P36" s="775"/>
      <c r="S36" s="775"/>
      <c r="T36" s="749"/>
      <c r="V36" s="775"/>
    </row>
    <row r="37" spans="2:22">
      <c r="C37" s="775"/>
      <c r="D37" s="775"/>
      <c r="E37" s="775"/>
      <c r="F37" s="775"/>
      <c r="G37" s="775"/>
      <c r="H37" s="775"/>
      <c r="I37" s="775"/>
      <c r="J37" s="775"/>
      <c r="K37" s="775"/>
      <c r="L37" s="775"/>
      <c r="M37" s="775"/>
      <c r="N37" s="775"/>
      <c r="O37" s="775"/>
      <c r="P37" s="775"/>
      <c r="S37" s="775"/>
      <c r="T37" s="749"/>
      <c r="V37" s="775"/>
    </row>
    <row r="38" spans="2:22">
      <c r="B38" s="772" t="s">
        <v>160</v>
      </c>
      <c r="C38" s="775"/>
      <c r="D38" s="775"/>
      <c r="E38" s="775"/>
      <c r="F38" s="775"/>
      <c r="G38" s="775"/>
      <c r="H38" s="775"/>
      <c r="I38" s="775">
        <f>VLOOKUP(B7,'B&amp;A Surcharges'!A:U,6,FALSE)</f>
        <v>0</v>
      </c>
      <c r="J38" s="775"/>
      <c r="K38" s="775"/>
      <c r="L38" s="775"/>
      <c r="M38" s="775"/>
      <c r="N38" s="775"/>
      <c r="O38" s="775"/>
      <c r="P38" s="775"/>
      <c r="S38" s="775"/>
      <c r="T38" s="749"/>
      <c r="V38" s="775"/>
    </row>
    <row r="39" spans="2:22">
      <c r="C39" s="775"/>
      <c r="D39" s="775"/>
      <c r="E39" s="775"/>
      <c r="F39" s="775"/>
      <c r="G39" s="775"/>
      <c r="H39" s="775"/>
      <c r="I39" s="775"/>
      <c r="J39" s="775"/>
      <c r="K39" s="775"/>
      <c r="L39" s="775"/>
      <c r="M39" s="775"/>
      <c r="N39" s="775"/>
      <c r="O39" s="775"/>
      <c r="P39" s="775"/>
      <c r="S39" s="775"/>
      <c r="T39" s="749"/>
      <c r="V39" s="775"/>
    </row>
    <row r="40" spans="2:22">
      <c r="B40" s="772" t="s">
        <v>347</v>
      </c>
      <c r="C40" s="775"/>
      <c r="D40" s="775"/>
      <c r="E40" s="775"/>
      <c r="F40" s="775"/>
      <c r="G40" s="775"/>
      <c r="H40" s="775"/>
      <c r="I40" s="775">
        <f>VLOOKUP(B7,'B&amp;A Surcharges'!A:U,8,FALSE)</f>
        <v>221.2</v>
      </c>
      <c r="J40" s="775"/>
      <c r="K40" s="775"/>
      <c r="L40" s="775"/>
      <c r="M40" s="775"/>
      <c r="N40" s="775"/>
      <c r="O40" s="775"/>
      <c r="P40" s="775"/>
      <c r="S40" s="775"/>
      <c r="T40" s="749"/>
      <c r="V40" s="775"/>
    </row>
    <row r="41" spans="2:22">
      <c r="C41" s="775"/>
      <c r="D41" s="775"/>
      <c r="E41" s="775"/>
      <c r="F41" s="775"/>
      <c r="G41" s="775"/>
      <c r="H41" s="775"/>
      <c r="I41" s="775"/>
      <c r="J41" s="775"/>
      <c r="K41" s="775"/>
      <c r="L41" s="775"/>
      <c r="M41" s="775"/>
      <c r="N41" s="775"/>
      <c r="O41" s="775"/>
      <c r="P41" s="775"/>
      <c r="S41" s="775"/>
      <c r="T41" s="749"/>
      <c r="V41" s="775"/>
    </row>
    <row r="42" spans="2:22">
      <c r="B42" s="772" t="s">
        <v>15</v>
      </c>
      <c r="C42" s="775"/>
      <c r="D42" s="775"/>
      <c r="E42" s="775"/>
      <c r="F42" s="775"/>
      <c r="G42" s="775"/>
      <c r="H42" s="775"/>
      <c r="I42" s="775">
        <f>VLOOKUP(B7,'B&amp;A Surcharges'!A:U,10,FALSE)</f>
        <v>10222.69</v>
      </c>
      <c r="J42" s="775"/>
      <c r="K42" s="775"/>
      <c r="L42" s="775"/>
      <c r="M42" s="775"/>
      <c r="N42" s="775">
        <f>VLOOKUP(B7,'Envir FGD adj'!A:F,6,FALSE)</f>
        <v>2168.8240875749552</v>
      </c>
      <c r="O42" s="775"/>
      <c r="P42" s="775"/>
      <c r="S42" s="775">
        <f t="shared" ref="S42" si="0">N42+O42+P42+Q42</f>
        <v>2168.8240875749552</v>
      </c>
      <c r="T42" s="749"/>
      <c r="V42" s="775"/>
    </row>
    <row r="43" spans="2:22">
      <c r="C43" s="775"/>
      <c r="D43" s="775"/>
      <c r="E43" s="775"/>
      <c r="F43" s="775"/>
      <c r="G43" s="775"/>
      <c r="H43" s="775"/>
      <c r="I43" s="775"/>
      <c r="J43" s="775"/>
      <c r="K43" s="775"/>
      <c r="L43" s="775"/>
      <c r="M43" s="775"/>
      <c r="N43" s="775"/>
      <c r="O43" s="775"/>
      <c r="P43" s="775"/>
      <c r="S43" s="775"/>
      <c r="T43" s="749"/>
      <c r="V43" s="775"/>
    </row>
    <row r="44" spans="2:22">
      <c r="B44" s="772" t="s">
        <v>263</v>
      </c>
      <c r="C44" s="775"/>
      <c r="D44" s="775"/>
      <c r="E44" s="775"/>
      <c r="F44" s="775"/>
      <c r="G44" s="775"/>
      <c r="H44" s="775"/>
      <c r="I44" s="775">
        <f>VLOOKUP(B7,'B&amp;A Surcharges'!A:U,12,FALSE)</f>
        <v>4045.1799999999994</v>
      </c>
      <c r="J44" s="775"/>
      <c r="K44" s="775"/>
      <c r="L44" s="775"/>
      <c r="M44" s="775"/>
      <c r="N44" s="775"/>
      <c r="O44" s="775"/>
      <c r="P44" s="775"/>
      <c r="S44" s="775"/>
      <c r="T44" s="749"/>
      <c r="V44" s="775"/>
    </row>
    <row r="45" spans="2:22">
      <c r="C45" s="775"/>
      <c r="D45" s="775"/>
      <c r="E45" s="775"/>
      <c r="F45" s="775"/>
      <c r="G45" s="775"/>
      <c r="H45" s="775"/>
      <c r="I45" s="775"/>
      <c r="J45" s="775"/>
      <c r="K45" s="775"/>
      <c r="L45" s="775"/>
      <c r="M45" s="775"/>
      <c r="N45" s="775"/>
      <c r="O45" s="775"/>
      <c r="P45" s="775"/>
      <c r="S45" s="775"/>
      <c r="T45" s="749"/>
      <c r="V45" s="775"/>
    </row>
    <row r="46" spans="2:22">
      <c r="B46" s="772" t="s">
        <v>327</v>
      </c>
      <c r="C46" s="775"/>
      <c r="D46" s="775"/>
      <c r="E46" s="775"/>
      <c r="F46" s="775"/>
      <c r="G46" s="775"/>
      <c r="H46" s="775"/>
      <c r="I46" s="775">
        <f>'B&amp;A Surcharges'!N63</f>
        <v>0</v>
      </c>
      <c r="J46" s="775"/>
      <c r="K46" s="775"/>
      <c r="L46" s="775"/>
      <c r="M46" s="775"/>
      <c r="N46" s="775"/>
      <c r="O46" s="775"/>
      <c r="P46" s="775"/>
      <c r="S46" s="775"/>
      <c r="T46" s="749"/>
      <c r="V46" s="775"/>
    </row>
    <row r="47" spans="2:22">
      <c r="C47" s="775"/>
      <c r="D47" s="775"/>
      <c r="E47" s="775"/>
      <c r="F47" s="775"/>
      <c r="G47" s="775"/>
      <c r="H47" s="775"/>
      <c r="I47" s="775"/>
      <c r="J47" s="775"/>
      <c r="K47" s="775"/>
      <c r="L47" s="775"/>
      <c r="M47" s="775"/>
      <c r="N47" s="775"/>
      <c r="O47" s="775"/>
      <c r="P47" s="775"/>
      <c r="S47" s="775"/>
      <c r="T47" s="749"/>
      <c r="V47" s="775"/>
    </row>
    <row r="48" spans="2:22">
      <c r="B48" s="772" t="s">
        <v>262</v>
      </c>
      <c r="C48" s="775"/>
      <c r="D48" s="775"/>
      <c r="E48" s="775"/>
      <c r="F48" s="775"/>
      <c r="G48" s="775"/>
      <c r="H48" s="775"/>
      <c r="I48" s="775">
        <f>VLOOKUP(B7,'B&amp;A Surcharges'!A:U,18,FALSE)</f>
        <v>96</v>
      </c>
      <c r="J48" s="775"/>
      <c r="K48" s="775"/>
      <c r="L48" s="775"/>
      <c r="M48" s="775"/>
      <c r="N48" s="775"/>
      <c r="O48" s="775"/>
      <c r="P48" s="775"/>
      <c r="S48" s="775"/>
      <c r="T48" s="749"/>
      <c r="V48" s="775"/>
    </row>
    <row r="49" spans="2:22">
      <c r="C49" s="775"/>
      <c r="D49" s="775"/>
      <c r="E49" s="775"/>
      <c r="F49" s="775"/>
      <c r="G49" s="775"/>
      <c r="H49" s="775"/>
      <c r="I49" s="775"/>
      <c r="J49" s="775"/>
      <c r="K49" s="775"/>
      <c r="L49" s="775"/>
      <c r="M49" s="775"/>
      <c r="N49" s="775"/>
      <c r="O49" s="775"/>
      <c r="P49" s="775"/>
      <c r="S49" s="775"/>
      <c r="T49" s="749"/>
      <c r="V49" s="775"/>
    </row>
    <row r="50" spans="2:22">
      <c r="B50" s="772" t="s">
        <v>344</v>
      </c>
      <c r="C50" s="775"/>
      <c r="D50" s="775"/>
      <c r="E50" s="775"/>
      <c r="F50" s="775"/>
      <c r="G50" s="775"/>
      <c r="H50" s="775"/>
      <c r="I50" s="775">
        <f>VLOOKUP(B7,'B&amp;A Surcharges'!A:U,19,FALSE)</f>
        <v>-786.98</v>
      </c>
      <c r="J50" s="775"/>
      <c r="K50" s="775"/>
      <c r="L50" s="775"/>
      <c r="M50" s="775"/>
      <c r="N50" s="775"/>
      <c r="O50" s="775"/>
      <c r="P50" s="775"/>
      <c r="S50" s="775"/>
      <c r="T50" s="749"/>
      <c r="V50" s="775"/>
    </row>
    <row r="51" spans="2:22">
      <c r="B51" s="783"/>
      <c r="C51" s="784"/>
      <c r="D51" s="784"/>
      <c r="E51" s="784"/>
      <c r="F51" s="784"/>
      <c r="G51" s="784"/>
      <c r="H51" s="784"/>
      <c r="I51" s="784"/>
      <c r="J51" s="784"/>
      <c r="K51" s="784"/>
      <c r="L51" s="784"/>
      <c r="M51" s="784"/>
      <c r="N51" s="784"/>
      <c r="O51" s="784"/>
      <c r="P51" s="784"/>
      <c r="Q51" s="784"/>
      <c r="R51" s="784"/>
      <c r="S51" s="784"/>
      <c r="T51" s="749"/>
      <c r="V51" s="784"/>
    </row>
    <row r="52" spans="2:22">
      <c r="T52" s="749"/>
    </row>
    <row r="53" spans="2:22" s="785" customFormat="1">
      <c r="B53" s="785" t="s">
        <v>17</v>
      </c>
      <c r="I53" s="785">
        <f t="shared" ref="I53:R53" si="1">SUM(I13:I50)</f>
        <v>242811.82574993977</v>
      </c>
      <c r="N53" s="785">
        <f t="shared" si="1"/>
        <v>2168.8240875749552</v>
      </c>
      <c r="O53" s="785">
        <f t="shared" si="1"/>
        <v>8093.8913032257988</v>
      </c>
      <c r="P53" s="785">
        <f t="shared" si="1"/>
        <v>0</v>
      </c>
      <c r="Q53" s="786">
        <f t="shared" si="1"/>
        <v>0</v>
      </c>
      <c r="R53" s="786">
        <f t="shared" si="1"/>
        <v>0</v>
      </c>
      <c r="S53" s="785">
        <f>SUM(S13:S50)</f>
        <v>221443.65114074052</v>
      </c>
      <c r="T53" s="749"/>
      <c r="V53" s="785">
        <f>SUM(V13:V50)</f>
        <v>245924.47647316553</v>
      </c>
    </row>
    <row r="54" spans="2:22">
      <c r="I54" s="787"/>
      <c r="J54" s="787"/>
      <c r="K54" s="787"/>
      <c r="L54" s="787"/>
      <c r="M54" s="787"/>
      <c r="N54" s="788"/>
      <c r="O54" s="788"/>
      <c r="S54" s="773"/>
      <c r="T54" s="749"/>
    </row>
    <row r="55" spans="2:22">
      <c r="I55" s="789"/>
      <c r="J55" s="789"/>
      <c r="K55" s="789"/>
      <c r="L55" s="789"/>
      <c r="M55" s="789"/>
      <c r="N55" s="789"/>
      <c r="O55" s="788"/>
      <c r="T55" s="749"/>
    </row>
    <row r="56" spans="2:22">
      <c r="I56" s="788"/>
      <c r="J56" s="788"/>
      <c r="K56" s="788"/>
      <c r="L56" s="788"/>
      <c r="M56" s="788"/>
      <c r="N56" s="788"/>
      <c r="O56" s="788"/>
      <c r="T56" s="764"/>
    </row>
    <row r="57" spans="2:22">
      <c r="I57" s="790"/>
      <c r="J57" s="790"/>
      <c r="K57" s="790"/>
      <c r="L57" s="790"/>
      <c r="M57" s="790"/>
      <c r="N57" s="790"/>
      <c r="O57" s="790"/>
    </row>
    <row r="58" spans="2:22">
      <c r="T58" s="767"/>
    </row>
    <row r="59" spans="2:22">
      <c r="T59" s="747"/>
    </row>
  </sheetData>
  <mergeCells count="2">
    <mergeCell ref="J8:L8"/>
    <mergeCell ref="N8:R8"/>
  </mergeCells>
  <pageMargins left="0.25" right="0.25" top="0.75" bottom="0.75" header="0.3" footer="0.3"/>
  <pageSetup paperSize="5" scale="97" orientation="landscape" r:id="rId1"/>
  <headerFooter alignWithMargins="0"/>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500-000000000000}">
  <sheetPr codeName="Sheet44">
    <tabColor theme="6" tint="0.59999389629810485"/>
    <pageSetUpPr fitToPage="1"/>
  </sheetPr>
  <dimension ref="B1:AD81"/>
  <sheetViews>
    <sheetView view="pageBreakPreview" zoomScale="60" zoomScaleNormal="110" workbookViewId="0">
      <pane xSplit="2" ySplit="12" topLeftCell="C13" activePane="bottomRight" state="frozen"/>
      <selection activeCell="I49" sqref="I48:I49"/>
      <selection pane="topRight" activeCell="I49" sqref="I48:I49"/>
      <selection pane="bottomLeft" activeCell="I49" sqref="I48:I49"/>
      <selection pane="bottomRight" activeCell="I49" sqref="I48:I49"/>
    </sheetView>
  </sheetViews>
  <sheetFormatPr defaultColWidth="9.1796875" defaultRowHeight="10.5"/>
  <cols>
    <col min="1" max="1" width="2.54296875" style="840" customWidth="1"/>
    <col min="2" max="2" width="30" style="840" customWidth="1"/>
    <col min="3" max="3" width="18.1796875" style="840" hidden="1" customWidth="1"/>
    <col min="4" max="4" width="16.7265625" style="840" hidden="1" customWidth="1"/>
    <col min="5" max="5" width="15.81640625" style="840" bestFit="1" customWidth="1"/>
    <col min="6" max="6" width="14.453125" style="840" hidden="1" customWidth="1"/>
    <col min="7" max="7" width="16.1796875" style="840" hidden="1" customWidth="1"/>
    <col min="8" max="8" width="14.81640625" style="840" customWidth="1"/>
    <col min="9" max="9" width="12.81640625" style="840" customWidth="1"/>
    <col min="10" max="12" width="12.81640625" style="840" hidden="1" customWidth="1"/>
    <col min="13" max="13" width="12.81640625" style="840" customWidth="1"/>
    <col min="14" max="16" width="12.81640625" style="840" hidden="1" customWidth="1"/>
    <col min="17" max="18" width="12.81640625" style="842" hidden="1" customWidth="1"/>
    <col min="19" max="19" width="12.81640625" style="840" hidden="1" customWidth="1"/>
    <col min="20" max="20" width="15.54296875" style="746" bestFit="1" customWidth="1"/>
    <col min="21" max="22" width="12.81640625" style="840" customWidth="1"/>
    <col min="23" max="23" width="9.1796875" style="840" customWidth="1"/>
    <col min="24" max="24" width="9.1796875" style="840"/>
    <col min="25" max="25" width="12.1796875" style="840" bestFit="1" customWidth="1"/>
    <col min="26" max="28" width="9.1796875" style="840"/>
    <col min="29" max="29" width="11.81640625" style="840" bestFit="1" customWidth="1"/>
    <col min="30" max="16384" width="9.1796875" style="840"/>
  </cols>
  <sheetData>
    <row r="1" spans="2:30">
      <c r="M1" s="841"/>
    </row>
    <row r="2" spans="2:30">
      <c r="B2" s="840" t="str">
        <f>RS!B2</f>
        <v>KENTUCKY POWER BILLING ANALYSIS</v>
      </c>
      <c r="C2" s="148" t="s">
        <v>864</v>
      </c>
      <c r="D2" s="148"/>
      <c r="I2" s="843"/>
      <c r="J2" s="843"/>
      <c r="K2" s="843"/>
      <c r="L2" s="843"/>
      <c r="M2" s="841"/>
    </row>
    <row r="3" spans="2:30">
      <c r="B3" s="840" t="str">
        <f>RS!B3</f>
        <v>PER BOOKS</v>
      </c>
      <c r="C3" s="844" t="s">
        <v>863</v>
      </c>
      <c r="D3" s="844"/>
      <c r="I3" s="843"/>
      <c r="J3" s="843"/>
      <c r="K3" s="843"/>
      <c r="L3" s="843"/>
      <c r="M3" s="841"/>
    </row>
    <row r="4" spans="2:30">
      <c r="B4" s="840" t="str">
        <f>RS!B4</f>
        <v>TEST YEAR ENDED MAY 31, 2025</v>
      </c>
      <c r="M4" s="841"/>
    </row>
    <row r="5" spans="2:30">
      <c r="M5" s="841"/>
    </row>
    <row r="6" spans="2:30">
      <c r="B6" s="840" t="s">
        <v>62</v>
      </c>
      <c r="M6" s="841"/>
    </row>
    <row r="7" spans="2:30">
      <c r="B7" s="840" t="s">
        <v>35</v>
      </c>
      <c r="M7" s="841"/>
    </row>
    <row r="8" spans="2:30">
      <c r="F8" s="845"/>
      <c r="G8" s="845"/>
      <c r="H8" s="845"/>
      <c r="J8" s="870" t="str">
        <f>RS!J8</f>
        <v>Unit Adjustments</v>
      </c>
      <c r="K8" s="870"/>
      <c r="L8" s="870"/>
      <c r="M8" s="845"/>
      <c r="N8" s="870" t="str">
        <f>RS!N8</f>
        <v>Base Revenues Adjustments</v>
      </c>
      <c r="O8" s="870"/>
      <c r="P8" s="870"/>
      <c r="Q8" s="870"/>
      <c r="R8" s="870"/>
      <c r="S8" s="845"/>
      <c r="T8" s="755" t="s">
        <v>171</v>
      </c>
      <c r="X8" s="755" t="s">
        <v>171</v>
      </c>
    </row>
    <row r="9" spans="2:30">
      <c r="B9" s="845"/>
      <c r="C9" s="845"/>
      <c r="D9" s="845"/>
      <c r="E9" s="845"/>
      <c r="F9" s="845"/>
      <c r="G9" s="845"/>
      <c r="H9" s="845"/>
      <c r="I9" s="845" t="str">
        <f>RS!I9</f>
        <v>Per Books</v>
      </c>
      <c r="J9" s="845" t="str">
        <f>RS!J9</f>
        <v>Weather</v>
      </c>
      <c r="K9" s="845" t="str">
        <f>RS!K9</f>
        <v>Customer</v>
      </c>
      <c r="L9" s="845" t="str">
        <f>RS!L9</f>
        <v>Customer</v>
      </c>
      <c r="M9" s="845" t="str">
        <f>RS!M9</f>
        <v>Adjusted</v>
      </c>
      <c r="N9" s="845" t="str">
        <f>RS!N9</f>
        <v>Enviro Sur</v>
      </c>
      <c r="O9" s="845" t="str">
        <f>RS!O9</f>
        <v>Rate</v>
      </c>
      <c r="P9" s="845" t="str">
        <f>RS!P9</f>
        <v>Weather</v>
      </c>
      <c r="Q9" s="845" t="str">
        <f>RS!Q9</f>
        <v>Customer</v>
      </c>
      <c r="R9" s="845" t="str">
        <f>RS!R9</f>
        <v>Customer</v>
      </c>
      <c r="S9" s="845" t="str">
        <f>RS!S9</f>
        <v>Adjusted Base</v>
      </c>
      <c r="T9" s="755" t="s">
        <v>1303</v>
      </c>
      <c r="U9" s="845" t="s">
        <v>169</v>
      </c>
      <c r="V9" s="845" t="s">
        <v>171</v>
      </c>
      <c r="X9" s="755" t="s">
        <v>1336</v>
      </c>
    </row>
    <row r="10" spans="2:30">
      <c r="B10" s="846" t="str">
        <f>RS!B10</f>
        <v>Description</v>
      </c>
      <c r="C10" s="846" t="str">
        <f>RS!C10</f>
        <v>Units (Thru 12/30/24)</v>
      </c>
      <c r="D10" s="846" t="str">
        <f>RS!D10</f>
        <v>Units (Effec. 12/31/24)</v>
      </c>
      <c r="E10" s="846" t="str">
        <f>RS!E10</f>
        <v>Units (Effec. 2/21/25)</v>
      </c>
      <c r="F10" s="846" t="str">
        <f>RS!F10</f>
        <v>Rate thru 12/30/24</v>
      </c>
      <c r="G10" s="846" t="str">
        <f>RS!G10</f>
        <v>Rates Effec. 12/31/24</v>
      </c>
      <c r="H10" s="846" t="str">
        <f>RS!H10</f>
        <v>Rate as of 2/21/25</v>
      </c>
      <c r="I10" s="846" t="str">
        <f>RS!I10</f>
        <v>Revenue ($)</v>
      </c>
      <c r="J10" s="846" t="str">
        <f>RS!J10</f>
        <v>Normalization</v>
      </c>
      <c r="K10" s="846" t="str">
        <f>RS!K10</f>
        <v>Annualization</v>
      </c>
      <c r="L10" s="846" t="str">
        <f>RS!L10</f>
        <v>Pro Forma</v>
      </c>
      <c r="M10" s="846" t="str">
        <f>RS!M10</f>
        <v>Units</v>
      </c>
      <c r="N10" s="846" t="str">
        <f>RS!N10</f>
        <v>Excl FGD</v>
      </c>
      <c r="O10" s="846" t="str">
        <f>RS!O10</f>
        <v>Annualization</v>
      </c>
      <c r="P10" s="846" t="str">
        <f>RS!P10</f>
        <v>Normalization</v>
      </c>
      <c r="Q10" s="846" t="str">
        <f>RS!Q10</f>
        <v>Annualization</v>
      </c>
      <c r="R10" s="846" t="str">
        <f>RS!R10</f>
        <v>Pro Forma</v>
      </c>
      <c r="S10" s="846" t="str">
        <f>RS!S10</f>
        <v>Revenue ($)</v>
      </c>
      <c r="T10" s="864">
        <f>'Gen Rider'!K20</f>
        <v>7.6999999999999996E-4</v>
      </c>
      <c r="U10" s="846" t="s">
        <v>522</v>
      </c>
      <c r="V10" s="846" t="s">
        <v>6</v>
      </c>
      <c r="W10" s="855"/>
      <c r="X10" s="864">
        <f>'DTL Rider Yr 1'!L27</f>
        <v>-7.4400000000000004E-3</v>
      </c>
    </row>
    <row r="11" spans="2:30">
      <c r="B11" s="847" t="str">
        <f>RS!B11</f>
        <v>(1)</v>
      </c>
      <c r="C11" s="847" t="str">
        <f>RS!C11</f>
        <v>(2)</v>
      </c>
      <c r="D11" s="847" t="str">
        <f>RS!D11</f>
        <v>(3)</v>
      </c>
      <c r="E11" s="847" t="str">
        <f>RS!E11</f>
        <v>(4)</v>
      </c>
      <c r="F11" s="847" t="str">
        <f>RS!F11</f>
        <v>(5)</v>
      </c>
      <c r="G11" s="847" t="str">
        <f>RS!G11</f>
        <v>(6)</v>
      </c>
      <c r="H11" s="847" t="str">
        <f>RS!H11</f>
        <v>(7)</v>
      </c>
      <c r="I11" s="847" t="str">
        <f>RS!I11</f>
        <v>(8)</v>
      </c>
      <c r="J11" s="847" t="str">
        <f>RS!J11</f>
        <v>(9)</v>
      </c>
      <c r="K11" s="847" t="str">
        <f>RS!K11</f>
        <v>(10)</v>
      </c>
      <c r="L11" s="847" t="str">
        <f>RS!L11</f>
        <v>(11)</v>
      </c>
      <c r="M11" s="847" t="str">
        <f>RS!M11</f>
        <v>(12)</v>
      </c>
      <c r="N11" s="847" t="str">
        <f>RS!N11</f>
        <v>(13)</v>
      </c>
      <c r="O11" s="847" t="str">
        <f>RS!O11</f>
        <v>(14)</v>
      </c>
      <c r="P11" s="847" t="str">
        <f>RS!P11</f>
        <v>(15)</v>
      </c>
      <c r="Q11" s="847" t="str">
        <f>RS!Q11</f>
        <v>(16)</v>
      </c>
      <c r="R11" s="847" t="str">
        <f>RS!R11</f>
        <v>(17)</v>
      </c>
      <c r="S11" s="847" t="str">
        <f>RS!S11</f>
        <v>(18)</v>
      </c>
      <c r="T11" s="758"/>
      <c r="X11" s="758"/>
    </row>
    <row r="12" spans="2:30">
      <c r="C12" s="842"/>
      <c r="D12" s="842"/>
      <c r="E12" s="842"/>
      <c r="F12" s="842"/>
      <c r="G12" s="842"/>
      <c r="H12" s="842"/>
      <c r="I12" s="842"/>
      <c r="J12" s="842"/>
      <c r="K12" s="842"/>
      <c r="L12" s="842"/>
      <c r="M12" s="842"/>
      <c r="N12" s="842"/>
      <c r="O12" s="842"/>
      <c r="P12" s="842"/>
      <c r="S12" s="842"/>
      <c r="T12" s="749"/>
      <c r="X12" s="749"/>
    </row>
    <row r="13" spans="2:30">
      <c r="T13" s="749">
        <f>T10*SUM(C55:E55)</f>
        <v>6034.4792199999993</v>
      </c>
      <c r="U13" s="848"/>
      <c r="V13" s="842"/>
      <c r="X13" s="749">
        <f>X10*SUM(C55:E55)</f>
        <v>-58307.175840000004</v>
      </c>
    </row>
    <row r="14" spans="2:30">
      <c r="B14" s="840" t="s">
        <v>28</v>
      </c>
      <c r="F14" s="849"/>
      <c r="T14" s="749"/>
      <c r="U14" s="848"/>
      <c r="V14" s="842"/>
    </row>
    <row r="15" spans="2:30">
      <c r="B15" s="840" t="s">
        <v>63</v>
      </c>
      <c r="C15" s="656"/>
      <c r="D15" s="656"/>
      <c r="E15" s="656">
        <v>76407</v>
      </c>
      <c r="F15" s="709">
        <v>8.64</v>
      </c>
      <c r="G15" s="709">
        <v>8.64</v>
      </c>
      <c r="H15" s="709">
        <v>8.64</v>
      </c>
      <c r="I15" s="842">
        <f>(C15*F15)+(D15*G15)+(E15*H15)</f>
        <v>660156.4800000001</v>
      </c>
      <c r="J15" s="842">
        <f>VLOOKUP($B$7,WNLA!A:B,2,FALSE)*IF(SUM(C15:E15)=0,0,SUM(C15:E15)/SUM(C15:E15))</f>
        <v>0</v>
      </c>
      <c r="K15" s="842">
        <f>VLOOKUP($B$7,'Monthly # of Customers'!A:R,18,FALSE)*SUM(C15:E15)</f>
        <v>0</v>
      </c>
      <c r="L15" s="850"/>
      <c r="M15" s="842">
        <f>C15+D15+E15+J15+K15+L15</f>
        <v>76407</v>
      </c>
      <c r="N15" s="842"/>
      <c r="O15" s="842"/>
      <c r="P15" s="842">
        <f>J15*H15</f>
        <v>0</v>
      </c>
      <c r="Q15" s="842">
        <f>K15*H15</f>
        <v>0</v>
      </c>
      <c r="R15" s="850">
        <f>L15*H15</f>
        <v>0</v>
      </c>
      <c r="S15" s="842">
        <f>I15+N15+O15+P15+Q15+R15</f>
        <v>660156.4800000001</v>
      </c>
      <c r="T15" s="749"/>
      <c r="U15" s="850">
        <f>'Exhibit KIW-S2'!F137</f>
        <v>10.02</v>
      </c>
      <c r="V15" s="842">
        <f t="shared" ref="V15:V51" si="0">U15*M15</f>
        <v>765598.14</v>
      </c>
      <c r="Z15" s="851"/>
      <c r="AB15" s="851"/>
      <c r="AC15" s="851"/>
      <c r="AD15" s="852"/>
    </row>
    <row r="16" spans="2:30">
      <c r="B16" s="840" t="s">
        <v>64</v>
      </c>
      <c r="C16" s="656"/>
      <c r="D16" s="656"/>
      <c r="E16" s="656">
        <v>1107</v>
      </c>
      <c r="F16" s="709">
        <v>9.49</v>
      </c>
      <c r="G16" s="709">
        <v>9.49</v>
      </c>
      <c r="H16" s="709">
        <v>9.49</v>
      </c>
      <c r="I16" s="842">
        <f>E16*H16</f>
        <v>10505.43</v>
      </c>
      <c r="J16" s="842">
        <f>VLOOKUP($B$7,WNLA!A:B,2,FALSE)*IF(SUM(C16:E16)=0,0,SUM(C16:E16)/SUM(C16:E16))</f>
        <v>0</v>
      </c>
      <c r="K16" s="842">
        <f>VLOOKUP($B$7,'Monthly # of Customers'!A:R,18,FALSE)*SUM(C16:E16)</f>
        <v>0</v>
      </c>
      <c r="L16" s="850"/>
      <c r="M16" s="842">
        <f t="shared" ref="M16:M25" si="1">C16+D16+E16+J16+K16+L16</f>
        <v>1107</v>
      </c>
      <c r="N16" s="842"/>
      <c r="O16" s="842"/>
      <c r="P16" s="842">
        <f t="shared" ref="P16:P30" si="2">J16*H16</f>
        <v>0</v>
      </c>
      <c r="Q16" s="842">
        <f t="shared" ref="Q16:Q31" si="3">K16*H16</f>
        <v>0</v>
      </c>
      <c r="R16" s="850">
        <f t="shared" ref="R16:R30" si="4">L16*H16</f>
        <v>0</v>
      </c>
      <c r="S16" s="842">
        <f>I16+N16+O16+P16+Q16+R16</f>
        <v>10505.43</v>
      </c>
      <c r="T16" s="749"/>
      <c r="U16" s="850">
        <f>'Exhibit KIW-S2'!F138</f>
        <v>11</v>
      </c>
      <c r="V16" s="842">
        <f t="shared" si="0"/>
        <v>12177</v>
      </c>
      <c r="Z16" s="851"/>
      <c r="AB16" s="851"/>
      <c r="AC16" s="851"/>
      <c r="AD16" s="852"/>
    </row>
    <row r="17" spans="2:30">
      <c r="B17" s="840" t="s">
        <v>65</v>
      </c>
      <c r="C17" s="656"/>
      <c r="D17" s="656"/>
      <c r="E17" s="656">
        <v>3541</v>
      </c>
      <c r="F17" s="709">
        <v>11.24</v>
      </c>
      <c r="G17" s="709">
        <v>11.24</v>
      </c>
      <c r="H17" s="709">
        <v>11.24</v>
      </c>
      <c r="I17" s="842">
        <f t="shared" ref="I17:I25" si="5">E17*H17</f>
        <v>39800.840000000004</v>
      </c>
      <c r="J17" s="842">
        <f>VLOOKUP($B$7,WNLA!A:B,2,FALSE)*IF(SUM(C17:E17)=0,0,SUM(C17:E17)/SUM(C17:E17))</f>
        <v>0</v>
      </c>
      <c r="K17" s="842">
        <f>VLOOKUP($B$7,'Monthly # of Customers'!A:R,18,FALSE)*SUM(C17:E17)</f>
        <v>0</v>
      </c>
      <c r="L17" s="850"/>
      <c r="M17" s="842">
        <f t="shared" si="1"/>
        <v>3541</v>
      </c>
      <c r="N17" s="842"/>
      <c r="O17" s="842"/>
      <c r="P17" s="842">
        <f t="shared" si="2"/>
        <v>0</v>
      </c>
      <c r="Q17" s="842">
        <f t="shared" si="3"/>
        <v>0</v>
      </c>
      <c r="R17" s="850">
        <f t="shared" si="4"/>
        <v>0</v>
      </c>
      <c r="S17" s="842">
        <f t="shared" ref="S17:S30" si="6">I17+N17+O17+P17+Q17+R17</f>
        <v>39800.840000000004</v>
      </c>
      <c r="T17" s="749"/>
      <c r="U17" s="850">
        <f>'Exhibit KIW-S2'!F139</f>
        <v>13.03</v>
      </c>
      <c r="V17" s="842">
        <f t="shared" si="0"/>
        <v>46139.229999999996</v>
      </c>
      <c r="Z17" s="851"/>
      <c r="AB17" s="851"/>
      <c r="AC17" s="851"/>
      <c r="AD17" s="852"/>
    </row>
    <row r="18" spans="2:30">
      <c r="B18" s="840" t="s">
        <v>66</v>
      </c>
      <c r="C18" s="656"/>
      <c r="D18" s="656"/>
      <c r="E18" s="656">
        <v>5331</v>
      </c>
      <c r="F18" s="709">
        <v>14.76</v>
      </c>
      <c r="G18" s="709">
        <v>14.76</v>
      </c>
      <c r="H18" s="709">
        <v>14.76</v>
      </c>
      <c r="I18" s="842">
        <f t="shared" si="5"/>
        <v>78685.56</v>
      </c>
      <c r="J18" s="842">
        <f>VLOOKUP($B$7,WNLA!A:B,2,FALSE)*IF(SUM(C18:E18)=0,0,SUM(C18:E18)/SUM(C18:E18))</f>
        <v>0</v>
      </c>
      <c r="K18" s="842">
        <f>VLOOKUP($B$7,'Monthly # of Customers'!A:R,18,FALSE)*SUM(C18:E18)</f>
        <v>0</v>
      </c>
      <c r="L18" s="850"/>
      <c r="M18" s="842">
        <f t="shared" si="1"/>
        <v>5331</v>
      </c>
      <c r="N18" s="842"/>
      <c r="O18" s="842"/>
      <c r="P18" s="842">
        <f t="shared" si="2"/>
        <v>0</v>
      </c>
      <c r="Q18" s="842">
        <f t="shared" si="3"/>
        <v>0</v>
      </c>
      <c r="R18" s="850">
        <f t="shared" si="4"/>
        <v>0</v>
      </c>
      <c r="S18" s="842">
        <f t="shared" si="6"/>
        <v>78685.56</v>
      </c>
      <c r="T18" s="749"/>
      <c r="U18" s="850">
        <f>'Exhibit KIW-S2'!F140</f>
        <v>17.11</v>
      </c>
      <c r="V18" s="842">
        <f t="shared" si="0"/>
        <v>91213.41</v>
      </c>
      <c r="Z18" s="851"/>
      <c r="AB18" s="851"/>
      <c r="AC18" s="851"/>
      <c r="AD18" s="852"/>
    </row>
    <row r="19" spans="2:30">
      <c r="C19" s="656"/>
      <c r="D19" s="656"/>
      <c r="E19" s="656"/>
      <c r="F19" s="709"/>
      <c r="G19" s="709"/>
      <c r="H19" s="709"/>
      <c r="I19" s="842"/>
      <c r="J19" s="842"/>
      <c r="K19" s="842"/>
      <c r="L19" s="850"/>
      <c r="M19" s="842"/>
      <c r="N19" s="842"/>
      <c r="O19" s="842"/>
      <c r="P19" s="842"/>
      <c r="R19" s="850"/>
      <c r="S19" s="842"/>
      <c r="T19" s="749"/>
      <c r="U19" s="850"/>
      <c r="V19" s="842"/>
      <c r="Z19" s="851"/>
      <c r="AB19" s="851"/>
      <c r="AC19" s="851"/>
      <c r="AD19" s="852"/>
    </row>
    <row r="20" spans="2:30">
      <c r="B20" s="840" t="s">
        <v>865</v>
      </c>
      <c r="C20" s="656"/>
      <c r="D20" s="656"/>
      <c r="E20" s="656">
        <v>39740</v>
      </c>
      <c r="F20" s="709">
        <v>9.89</v>
      </c>
      <c r="G20" s="709">
        <v>9.89</v>
      </c>
      <c r="H20" s="709">
        <v>9.89</v>
      </c>
      <c r="I20" s="842">
        <f>E20*H20</f>
        <v>393028.60000000003</v>
      </c>
      <c r="J20" s="842"/>
      <c r="K20" s="842">
        <f>VLOOKUP($B$7,'Monthly # of Customers'!A:R,18,FALSE)*SUM(C20:E20)</f>
        <v>0</v>
      </c>
      <c r="L20" s="850"/>
      <c r="M20" s="842">
        <f t="shared" si="1"/>
        <v>39740</v>
      </c>
      <c r="N20" s="842"/>
      <c r="O20" s="842"/>
      <c r="P20" s="842"/>
      <c r="Q20" s="842">
        <f t="shared" si="3"/>
        <v>0</v>
      </c>
      <c r="R20" s="850"/>
      <c r="S20" s="842">
        <f t="shared" si="6"/>
        <v>393028.60000000003</v>
      </c>
      <c r="T20" s="749"/>
      <c r="U20" s="850">
        <f>'Exhibit KIW-S2'!F167</f>
        <v>11.47</v>
      </c>
      <c r="V20" s="842">
        <f t="shared" si="0"/>
        <v>455817.80000000005</v>
      </c>
      <c r="Z20" s="851"/>
      <c r="AB20" s="851"/>
      <c r="AC20" s="851"/>
      <c r="AD20" s="852"/>
    </row>
    <row r="21" spans="2:30">
      <c r="B21" s="840" t="s">
        <v>866</v>
      </c>
      <c r="C21" s="656"/>
      <c r="D21" s="656"/>
      <c r="E21" s="656">
        <v>1532</v>
      </c>
      <c r="F21" s="709">
        <v>12.7</v>
      </c>
      <c r="G21" s="709">
        <v>12.7</v>
      </c>
      <c r="H21" s="709">
        <v>12.7</v>
      </c>
      <c r="I21" s="842">
        <f t="shared" si="5"/>
        <v>19456.399999999998</v>
      </c>
      <c r="J21" s="842"/>
      <c r="K21" s="842">
        <f>VLOOKUP($B$7,'Monthly # of Customers'!A:R,18,FALSE)*SUM(C21:E21)</f>
        <v>0</v>
      </c>
      <c r="L21" s="850"/>
      <c r="M21" s="842">
        <f t="shared" si="1"/>
        <v>1532</v>
      </c>
      <c r="N21" s="842"/>
      <c r="O21" s="842"/>
      <c r="P21" s="842"/>
      <c r="Q21" s="842">
        <f t="shared" si="3"/>
        <v>0</v>
      </c>
      <c r="R21" s="850"/>
      <c r="S21" s="842">
        <f t="shared" si="6"/>
        <v>19456.399999999998</v>
      </c>
      <c r="T21" s="749"/>
      <c r="U21" s="850">
        <f>'Exhibit KIW-S2'!F168</f>
        <v>14.72</v>
      </c>
      <c r="V21" s="842">
        <f t="shared" si="0"/>
        <v>22551.040000000001</v>
      </c>
      <c r="Z21" s="851"/>
      <c r="AB21" s="851"/>
      <c r="AC21" s="851"/>
      <c r="AD21" s="852"/>
    </row>
    <row r="22" spans="2:30">
      <c r="B22" s="840" t="s">
        <v>867</v>
      </c>
      <c r="C22" s="656"/>
      <c r="D22" s="656"/>
      <c r="E22" s="656">
        <v>1294</v>
      </c>
      <c r="F22" s="709">
        <v>15.14</v>
      </c>
      <c r="G22" s="709">
        <v>15.14</v>
      </c>
      <c r="H22" s="709">
        <v>15.14</v>
      </c>
      <c r="I22" s="842">
        <f t="shared" si="5"/>
        <v>19591.16</v>
      </c>
      <c r="J22" s="842"/>
      <c r="K22" s="842">
        <f>VLOOKUP($B$7,'Monthly # of Customers'!A:R,18,FALSE)*SUM(C22:E22)</f>
        <v>0</v>
      </c>
      <c r="L22" s="850"/>
      <c r="M22" s="842">
        <f t="shared" si="1"/>
        <v>1294</v>
      </c>
      <c r="N22" s="842"/>
      <c r="O22" s="842"/>
      <c r="P22" s="842"/>
      <c r="Q22" s="842">
        <f t="shared" si="3"/>
        <v>0</v>
      </c>
      <c r="R22" s="850"/>
      <c r="S22" s="842">
        <f t="shared" si="6"/>
        <v>19591.16</v>
      </c>
      <c r="T22" s="749"/>
      <c r="U22" s="850">
        <f>'Exhibit KIW-S2'!F169</f>
        <v>17.55</v>
      </c>
      <c r="V22" s="842">
        <f t="shared" si="0"/>
        <v>22709.7</v>
      </c>
      <c r="Z22" s="851"/>
      <c r="AB22" s="851"/>
      <c r="AC22" s="851"/>
      <c r="AD22" s="852"/>
    </row>
    <row r="23" spans="2:30">
      <c r="B23" s="840" t="s">
        <v>868</v>
      </c>
      <c r="C23" s="656"/>
      <c r="D23" s="656"/>
      <c r="E23" s="656">
        <v>1188</v>
      </c>
      <c r="F23" s="709">
        <v>10.27</v>
      </c>
      <c r="G23" s="709">
        <v>10.27</v>
      </c>
      <c r="H23" s="709">
        <v>10.27</v>
      </c>
      <c r="I23" s="842">
        <f t="shared" si="5"/>
        <v>12200.76</v>
      </c>
      <c r="J23" s="842"/>
      <c r="K23" s="842">
        <f>VLOOKUP($B$7,'Monthly # of Customers'!A:R,18,FALSE)*SUM(C23:E23)</f>
        <v>0</v>
      </c>
      <c r="L23" s="850"/>
      <c r="M23" s="842">
        <f t="shared" si="1"/>
        <v>1188</v>
      </c>
      <c r="N23" s="842"/>
      <c r="O23" s="842"/>
      <c r="P23" s="842"/>
      <c r="Q23" s="842">
        <f t="shared" si="3"/>
        <v>0</v>
      </c>
      <c r="R23" s="850"/>
      <c r="S23" s="842">
        <f t="shared" si="6"/>
        <v>12200.76</v>
      </c>
      <c r="T23" s="749"/>
      <c r="U23" s="850">
        <f>'Exhibit KIW-S2'!F170</f>
        <v>11.91</v>
      </c>
      <c r="V23" s="842">
        <f t="shared" si="0"/>
        <v>14149.08</v>
      </c>
      <c r="Z23" s="851"/>
      <c r="AB23" s="851"/>
      <c r="AC23" s="851"/>
      <c r="AD23" s="852"/>
    </row>
    <row r="24" spans="2:30">
      <c r="B24" s="840" t="s">
        <v>869</v>
      </c>
      <c r="C24" s="656"/>
      <c r="D24" s="656"/>
      <c r="E24" s="656">
        <v>12</v>
      </c>
      <c r="F24" s="709">
        <v>22.78</v>
      </c>
      <c r="G24" s="709">
        <v>22.78</v>
      </c>
      <c r="H24" s="709">
        <v>22.78</v>
      </c>
      <c r="I24" s="842">
        <f t="shared" si="5"/>
        <v>273.36</v>
      </c>
      <c r="J24" s="842"/>
      <c r="K24" s="842">
        <f>VLOOKUP($B$7,'Monthly # of Customers'!A:R,18,FALSE)*SUM(C24:E24)</f>
        <v>0</v>
      </c>
      <c r="L24" s="850"/>
      <c r="M24" s="842">
        <f t="shared" si="1"/>
        <v>12</v>
      </c>
      <c r="N24" s="842"/>
      <c r="O24" s="842"/>
      <c r="P24" s="842"/>
      <c r="Q24" s="842">
        <f t="shared" si="3"/>
        <v>0</v>
      </c>
      <c r="R24" s="850"/>
      <c r="S24" s="842">
        <f t="shared" si="6"/>
        <v>273.36</v>
      </c>
      <c r="T24" s="749"/>
      <c r="U24" s="850">
        <f>'Exhibit KIW-S2'!F171</f>
        <v>26.41</v>
      </c>
      <c r="V24" s="842">
        <f t="shared" si="0"/>
        <v>316.92</v>
      </c>
      <c r="Z24" s="851"/>
      <c r="AB24" s="851"/>
      <c r="AC24" s="851"/>
      <c r="AD24" s="852"/>
    </row>
    <row r="25" spans="2:30">
      <c r="B25" s="840" t="s">
        <v>870</v>
      </c>
      <c r="C25" s="656"/>
      <c r="D25" s="656"/>
      <c r="E25" s="656">
        <v>24</v>
      </c>
      <c r="F25" s="709">
        <v>16.670000000000002</v>
      </c>
      <c r="G25" s="709">
        <v>16.670000000000002</v>
      </c>
      <c r="H25" s="709">
        <v>16.670000000000002</v>
      </c>
      <c r="I25" s="842">
        <f t="shared" si="5"/>
        <v>400.08000000000004</v>
      </c>
      <c r="J25" s="842"/>
      <c r="K25" s="842">
        <f>VLOOKUP($B$7,'Monthly # of Customers'!A:R,18,FALSE)*SUM(C25:E25)</f>
        <v>0</v>
      </c>
      <c r="L25" s="850"/>
      <c r="M25" s="842">
        <f t="shared" si="1"/>
        <v>24</v>
      </c>
      <c r="N25" s="842"/>
      <c r="O25" s="842"/>
      <c r="P25" s="842"/>
      <c r="Q25" s="842">
        <f t="shared" si="3"/>
        <v>0</v>
      </c>
      <c r="R25" s="850"/>
      <c r="S25" s="842">
        <f t="shared" si="6"/>
        <v>400.08000000000004</v>
      </c>
      <c r="T25" s="749"/>
      <c r="U25" s="850">
        <f>'Exhibit KIW-S2'!F172</f>
        <v>19.329999999999998</v>
      </c>
      <c r="V25" s="842">
        <f t="shared" si="0"/>
        <v>463.91999999999996</v>
      </c>
      <c r="Z25" s="851"/>
      <c r="AB25" s="851"/>
      <c r="AC25" s="851"/>
      <c r="AD25" s="852"/>
    </row>
    <row r="26" spans="2:30">
      <c r="C26" s="656"/>
      <c r="D26" s="656"/>
      <c r="E26" s="656"/>
      <c r="F26" s="709"/>
      <c r="G26" s="709"/>
      <c r="H26" s="709"/>
      <c r="I26" s="842"/>
      <c r="J26" s="842"/>
      <c r="K26" s="842"/>
      <c r="L26" s="850"/>
      <c r="M26" s="842"/>
      <c r="N26" s="842"/>
      <c r="O26" s="842"/>
      <c r="P26" s="842"/>
      <c r="R26" s="850"/>
      <c r="S26" s="842"/>
      <c r="T26" s="749"/>
      <c r="U26" s="850"/>
      <c r="V26" s="842"/>
      <c r="Z26" s="851"/>
      <c r="AB26" s="851"/>
      <c r="AC26" s="851"/>
      <c r="AD26" s="852"/>
    </row>
    <row r="27" spans="2:30">
      <c r="B27" s="840" t="s">
        <v>132</v>
      </c>
      <c r="C27" s="656"/>
      <c r="D27" s="656"/>
      <c r="E27" s="656"/>
      <c r="F27" s="709"/>
      <c r="G27" s="709"/>
      <c r="H27" s="709"/>
      <c r="I27" s="842"/>
      <c r="J27" s="842"/>
      <c r="K27" s="842"/>
      <c r="L27" s="850"/>
      <c r="M27" s="842"/>
      <c r="N27" s="842"/>
      <c r="O27" s="842"/>
      <c r="P27" s="842"/>
      <c r="R27" s="850"/>
      <c r="S27" s="842"/>
      <c r="T27" s="749"/>
      <c r="U27" s="850"/>
      <c r="V27" s="842"/>
      <c r="Z27" s="851"/>
      <c r="AB27" s="851"/>
      <c r="AC27" s="851"/>
      <c r="AD27" s="852"/>
    </row>
    <row r="28" spans="2:30">
      <c r="B28" s="840" t="s">
        <v>63</v>
      </c>
      <c r="C28" s="656"/>
      <c r="D28" s="656"/>
      <c r="E28" s="656">
        <v>5025</v>
      </c>
      <c r="F28" s="709">
        <v>13.51</v>
      </c>
      <c r="G28" s="709">
        <v>13.51</v>
      </c>
      <c r="H28" s="709">
        <v>13.51</v>
      </c>
      <c r="I28" s="842">
        <f t="shared" ref="I28:I38" si="7">E28*H28</f>
        <v>67887.75</v>
      </c>
      <c r="J28" s="842">
        <f>VLOOKUP($B$7,WNLA!A:B,2,FALSE)*IF(SUM(C28:E28)=0,0,SUM(C28:E28)/SUM(C28:E28))</f>
        <v>0</v>
      </c>
      <c r="K28" s="842">
        <f>VLOOKUP($B$7,'Monthly # of Customers'!A:R,18,FALSE)*SUM(C28:E28)</f>
        <v>0</v>
      </c>
      <c r="L28" s="850"/>
      <c r="M28" s="842">
        <f t="shared" ref="M28:M38" si="8">C28+D28+E28+J28+K28+L28</f>
        <v>5025</v>
      </c>
      <c r="N28" s="842"/>
      <c r="O28" s="842"/>
      <c r="P28" s="842">
        <f t="shared" ref="P28" si="9">J28*H28</f>
        <v>0</v>
      </c>
      <c r="Q28" s="842">
        <f t="shared" si="3"/>
        <v>0</v>
      </c>
      <c r="R28" s="850">
        <f t="shared" ref="R28" si="10">L28*H28</f>
        <v>0</v>
      </c>
      <c r="S28" s="842">
        <f t="shared" ref="S28" si="11">I28+N28+O28+P28+Q28+R28</f>
        <v>67887.75</v>
      </c>
      <c r="T28" s="749"/>
      <c r="U28" s="850">
        <f>'Exhibit KIW-S2'!F144</f>
        <v>15.66</v>
      </c>
      <c r="V28" s="842">
        <f t="shared" si="0"/>
        <v>78691.5</v>
      </c>
      <c r="Z28" s="851"/>
      <c r="AB28" s="851"/>
      <c r="AC28" s="851"/>
      <c r="AD28" s="852"/>
    </row>
    <row r="29" spans="2:30">
      <c r="B29" s="840" t="s">
        <v>64</v>
      </c>
      <c r="C29" s="656"/>
      <c r="D29" s="656"/>
      <c r="E29" s="656">
        <v>267</v>
      </c>
      <c r="F29" s="709">
        <v>14.47</v>
      </c>
      <c r="G29" s="709">
        <v>14.47</v>
      </c>
      <c r="H29" s="709">
        <v>14.47</v>
      </c>
      <c r="I29" s="842">
        <f t="shared" si="7"/>
        <v>3863.4900000000002</v>
      </c>
      <c r="J29" s="842">
        <f>VLOOKUP($B$7,WNLA!A:B,2,FALSE)*IF(SUM(C29:E29)=0,0,SUM(C29:E29)/SUM(C29:E29))</f>
        <v>0</v>
      </c>
      <c r="K29" s="842">
        <f>VLOOKUP($B$7,'Monthly # of Customers'!A:R,18,FALSE)*SUM(C29:E29)</f>
        <v>0</v>
      </c>
      <c r="L29" s="850"/>
      <c r="M29" s="842">
        <f t="shared" si="8"/>
        <v>267</v>
      </c>
      <c r="N29" s="842"/>
      <c r="O29" s="842"/>
      <c r="P29" s="842">
        <f t="shared" si="2"/>
        <v>0</v>
      </c>
      <c r="Q29" s="842">
        <f t="shared" si="3"/>
        <v>0</v>
      </c>
      <c r="R29" s="850">
        <f t="shared" si="4"/>
        <v>0</v>
      </c>
      <c r="S29" s="842">
        <f t="shared" si="6"/>
        <v>3863.4900000000002</v>
      </c>
      <c r="T29" s="749"/>
      <c r="U29" s="850">
        <f>'Exhibit KIW-S2'!F145</f>
        <v>16.78</v>
      </c>
      <c r="V29" s="842">
        <f t="shared" si="0"/>
        <v>4480.26</v>
      </c>
      <c r="Z29" s="851"/>
      <c r="AB29" s="851"/>
      <c r="AC29" s="851"/>
      <c r="AD29" s="852"/>
    </row>
    <row r="30" spans="2:30">
      <c r="B30" s="840" t="s">
        <v>65</v>
      </c>
      <c r="C30" s="656"/>
      <c r="D30" s="656"/>
      <c r="E30" s="656">
        <v>6833</v>
      </c>
      <c r="F30" s="709">
        <v>16.23</v>
      </c>
      <c r="G30" s="709">
        <v>16.23</v>
      </c>
      <c r="H30" s="709">
        <v>16.23</v>
      </c>
      <c r="I30" s="842">
        <f t="shared" si="7"/>
        <v>110899.59</v>
      </c>
      <c r="J30" s="842">
        <f>VLOOKUP($B$7,WNLA!A:B,2,FALSE)*IF(SUM(C30:E30)=0,0,SUM(C30:E30)/SUM(C30:E30))</f>
        <v>0</v>
      </c>
      <c r="K30" s="842">
        <f>VLOOKUP($B$7,'Monthly # of Customers'!A:R,18,FALSE)*SUM(C30:E30)</f>
        <v>0</v>
      </c>
      <c r="L30" s="850"/>
      <c r="M30" s="842">
        <f t="shared" si="8"/>
        <v>6833</v>
      </c>
      <c r="N30" s="842"/>
      <c r="O30" s="842"/>
      <c r="P30" s="842">
        <f t="shared" si="2"/>
        <v>0</v>
      </c>
      <c r="Q30" s="842">
        <f t="shared" si="3"/>
        <v>0</v>
      </c>
      <c r="R30" s="850">
        <f t="shared" si="4"/>
        <v>0</v>
      </c>
      <c r="S30" s="842">
        <f t="shared" si="6"/>
        <v>110899.59</v>
      </c>
      <c r="T30" s="749"/>
      <c r="U30" s="850">
        <f>'Exhibit KIW-S2'!F146</f>
        <v>18.82</v>
      </c>
      <c r="V30" s="842">
        <f t="shared" si="0"/>
        <v>128597.06</v>
      </c>
      <c r="Z30" s="851"/>
      <c r="AB30" s="851"/>
      <c r="AC30" s="851"/>
      <c r="AD30" s="852"/>
    </row>
    <row r="31" spans="2:30">
      <c r="B31" s="840" t="s">
        <v>66</v>
      </c>
      <c r="C31" s="656"/>
      <c r="D31" s="656"/>
      <c r="E31" s="656">
        <v>480</v>
      </c>
      <c r="F31" s="709">
        <v>20.83</v>
      </c>
      <c r="G31" s="709">
        <v>20.83</v>
      </c>
      <c r="H31" s="709">
        <v>20.83</v>
      </c>
      <c r="I31" s="842">
        <f t="shared" si="7"/>
        <v>9998.4</v>
      </c>
      <c r="J31" s="842">
        <f>VLOOKUP($B$7,WNLA!A:B,2,FALSE)*IF(SUM(C31:E31)=0,0,SUM(C31:E31)/SUM(C31:E31))</f>
        <v>0</v>
      </c>
      <c r="K31" s="842">
        <f>VLOOKUP($B$7,'Monthly # of Customers'!A:R,18,FALSE)*SUM(C31:E31)</f>
        <v>0</v>
      </c>
      <c r="L31" s="850"/>
      <c r="M31" s="842">
        <f t="shared" si="8"/>
        <v>480</v>
      </c>
      <c r="N31" s="842"/>
      <c r="O31" s="842"/>
      <c r="P31" s="842">
        <f t="shared" ref="P31" si="12">J31*H31</f>
        <v>0</v>
      </c>
      <c r="Q31" s="842">
        <f t="shared" si="3"/>
        <v>0</v>
      </c>
      <c r="R31" s="850">
        <f t="shared" ref="R31" si="13">L31*H31</f>
        <v>0</v>
      </c>
      <c r="S31" s="842">
        <f t="shared" ref="S31:S38" si="14">I31+N31+O31+P31+Q31+R31</f>
        <v>9998.4</v>
      </c>
      <c r="T31" s="749"/>
      <c r="U31" s="850">
        <f>'Exhibit KIW-S2'!F147</f>
        <v>24.15</v>
      </c>
      <c r="V31" s="842">
        <f t="shared" si="0"/>
        <v>11592</v>
      </c>
      <c r="Z31" s="851"/>
      <c r="AB31" s="851"/>
      <c r="AC31" s="851"/>
      <c r="AD31" s="852"/>
    </row>
    <row r="32" spans="2:30">
      <c r="C32" s="656"/>
      <c r="D32" s="656"/>
      <c r="E32" s="656"/>
      <c r="F32" s="709"/>
      <c r="G32" s="709"/>
      <c r="H32" s="709"/>
      <c r="I32" s="842"/>
      <c r="J32" s="842"/>
      <c r="K32" s="842"/>
      <c r="L32" s="850"/>
      <c r="M32" s="842"/>
      <c r="N32" s="842"/>
      <c r="O32" s="842"/>
      <c r="P32" s="842"/>
      <c r="R32" s="850"/>
      <c r="S32" s="842"/>
      <c r="T32" s="749"/>
      <c r="U32" s="850"/>
      <c r="V32" s="842"/>
      <c r="Z32" s="851"/>
      <c r="AB32" s="851"/>
      <c r="AC32" s="851"/>
      <c r="AD32" s="852"/>
    </row>
    <row r="33" spans="2:30">
      <c r="B33" s="840" t="s">
        <v>865</v>
      </c>
      <c r="C33" s="656"/>
      <c r="D33" s="656"/>
      <c r="E33" s="656">
        <v>214</v>
      </c>
      <c r="F33" s="709">
        <v>16.3</v>
      </c>
      <c r="G33" s="709">
        <v>16.3</v>
      </c>
      <c r="H33" s="709">
        <v>16.3</v>
      </c>
      <c r="I33" s="842">
        <f t="shared" si="7"/>
        <v>3488.2000000000003</v>
      </c>
      <c r="J33" s="842"/>
      <c r="K33" s="842">
        <f>VLOOKUP($B$7,'Monthly # of Customers'!A:R,18,FALSE)*SUM(C33:E33)</f>
        <v>0</v>
      </c>
      <c r="L33" s="850"/>
      <c r="M33" s="842">
        <f t="shared" si="8"/>
        <v>214</v>
      </c>
      <c r="N33" s="842"/>
      <c r="O33" s="842"/>
      <c r="P33" s="842"/>
      <c r="Q33" s="842">
        <f>K33*H33</f>
        <v>0</v>
      </c>
      <c r="R33" s="850"/>
      <c r="S33" s="842">
        <f t="shared" si="14"/>
        <v>3488.2000000000003</v>
      </c>
      <c r="T33" s="749"/>
      <c r="U33" s="850">
        <f>'Exhibit KIW-S2'!F174</f>
        <v>18.899999999999999</v>
      </c>
      <c r="V33" s="842">
        <f t="shared" si="0"/>
        <v>4044.6</v>
      </c>
      <c r="Z33" s="851"/>
      <c r="AB33" s="851"/>
      <c r="AC33" s="851"/>
      <c r="AD33" s="852"/>
    </row>
    <row r="34" spans="2:30">
      <c r="B34" s="840" t="s">
        <v>866</v>
      </c>
      <c r="C34" s="656"/>
      <c r="D34" s="656"/>
      <c r="E34" s="656">
        <v>0</v>
      </c>
      <c r="F34" s="709">
        <v>19.12</v>
      </c>
      <c r="G34" s="709">
        <v>19.12</v>
      </c>
      <c r="H34" s="709">
        <v>19.12</v>
      </c>
      <c r="I34" s="842">
        <f t="shared" si="7"/>
        <v>0</v>
      </c>
      <c r="J34" s="842"/>
      <c r="K34" s="842"/>
      <c r="L34" s="850"/>
      <c r="M34" s="842">
        <f t="shared" si="8"/>
        <v>0</v>
      </c>
      <c r="N34" s="842"/>
      <c r="O34" s="842"/>
      <c r="P34" s="842"/>
      <c r="Q34" s="842">
        <f t="shared" ref="Q34:Q38" si="15">K34*H34</f>
        <v>0</v>
      </c>
      <c r="R34" s="850"/>
      <c r="S34" s="842">
        <f t="shared" si="14"/>
        <v>0</v>
      </c>
      <c r="T34" s="749"/>
      <c r="U34" s="850"/>
      <c r="V34" s="842">
        <f t="shared" si="0"/>
        <v>0</v>
      </c>
      <c r="Z34" s="851"/>
      <c r="AB34" s="851"/>
      <c r="AC34" s="851"/>
      <c r="AD34" s="852"/>
    </row>
    <row r="35" spans="2:30">
      <c r="B35" s="840" t="s">
        <v>867</v>
      </c>
      <c r="C35" s="656"/>
      <c r="D35" s="656"/>
      <c r="E35" s="656">
        <v>24</v>
      </c>
      <c r="F35" s="709">
        <v>21.57</v>
      </c>
      <c r="G35" s="709">
        <v>21.57</v>
      </c>
      <c r="H35" s="709">
        <v>21.57</v>
      </c>
      <c r="I35" s="842">
        <f t="shared" si="7"/>
        <v>517.68000000000006</v>
      </c>
      <c r="J35" s="842"/>
      <c r="K35" s="842"/>
      <c r="L35" s="850"/>
      <c r="M35" s="842">
        <f t="shared" si="8"/>
        <v>24</v>
      </c>
      <c r="N35" s="842"/>
      <c r="O35" s="842"/>
      <c r="P35" s="842"/>
      <c r="Q35" s="842">
        <f t="shared" si="15"/>
        <v>0</v>
      </c>
      <c r="R35" s="850"/>
      <c r="S35" s="842">
        <f t="shared" si="14"/>
        <v>517.68000000000006</v>
      </c>
      <c r="T35" s="749"/>
      <c r="U35" s="850">
        <f>'Exhibit KIW-S2'!F177</f>
        <v>25.01</v>
      </c>
      <c r="V35" s="842">
        <f t="shared" si="0"/>
        <v>600.24</v>
      </c>
      <c r="Z35" s="851"/>
      <c r="AB35" s="851"/>
      <c r="AC35" s="851"/>
      <c r="AD35" s="852"/>
    </row>
    <row r="36" spans="2:30">
      <c r="B36" s="840" t="s">
        <v>868</v>
      </c>
      <c r="C36" s="656"/>
      <c r="D36" s="656"/>
      <c r="E36" s="656">
        <v>0</v>
      </c>
      <c r="F36" s="709">
        <v>16.68</v>
      </c>
      <c r="G36" s="709">
        <v>16.68</v>
      </c>
      <c r="H36" s="709">
        <v>16.68</v>
      </c>
      <c r="I36" s="842">
        <f t="shared" si="7"/>
        <v>0</v>
      </c>
      <c r="J36" s="842"/>
      <c r="K36" s="842"/>
      <c r="L36" s="850"/>
      <c r="M36" s="842">
        <f t="shared" si="8"/>
        <v>0</v>
      </c>
      <c r="N36" s="842"/>
      <c r="O36" s="842"/>
      <c r="P36" s="842"/>
      <c r="Q36" s="842">
        <f t="shared" si="15"/>
        <v>0</v>
      </c>
      <c r="R36" s="850"/>
      <c r="S36" s="842">
        <f t="shared" si="14"/>
        <v>0</v>
      </c>
      <c r="T36" s="749"/>
      <c r="U36" s="850"/>
      <c r="V36" s="842">
        <f t="shared" si="0"/>
        <v>0</v>
      </c>
      <c r="Z36" s="851"/>
      <c r="AB36" s="851"/>
      <c r="AC36" s="851"/>
      <c r="AD36" s="852"/>
    </row>
    <row r="37" spans="2:30">
      <c r="B37" s="840" t="s">
        <v>869</v>
      </c>
      <c r="C37" s="656"/>
      <c r="D37" s="656"/>
      <c r="E37" s="656">
        <v>0</v>
      </c>
      <c r="F37" s="709">
        <v>29.2</v>
      </c>
      <c r="G37" s="709">
        <v>29.2</v>
      </c>
      <c r="H37" s="709">
        <v>29.2</v>
      </c>
      <c r="I37" s="842">
        <f t="shared" si="7"/>
        <v>0</v>
      </c>
      <c r="J37" s="842"/>
      <c r="K37" s="842"/>
      <c r="L37" s="850"/>
      <c r="M37" s="842">
        <f t="shared" si="8"/>
        <v>0</v>
      </c>
      <c r="N37" s="842"/>
      <c r="O37" s="842"/>
      <c r="P37" s="842"/>
      <c r="Q37" s="842">
        <f t="shared" si="15"/>
        <v>0</v>
      </c>
      <c r="R37" s="850"/>
      <c r="S37" s="842">
        <f t="shared" si="14"/>
        <v>0</v>
      </c>
      <c r="T37" s="749"/>
      <c r="U37" s="850"/>
      <c r="V37" s="842">
        <f t="shared" si="0"/>
        <v>0</v>
      </c>
      <c r="Z37" s="851"/>
      <c r="AB37" s="851"/>
      <c r="AC37" s="851"/>
      <c r="AD37" s="852"/>
    </row>
    <row r="38" spans="2:30">
      <c r="B38" s="840" t="s">
        <v>870</v>
      </c>
      <c r="C38" s="656"/>
      <c r="D38" s="656"/>
      <c r="E38" s="656">
        <v>0</v>
      </c>
      <c r="F38" s="709">
        <v>23.1</v>
      </c>
      <c r="G38" s="709">
        <v>23.1</v>
      </c>
      <c r="H38" s="709">
        <v>23.1</v>
      </c>
      <c r="I38" s="842">
        <f t="shared" si="7"/>
        <v>0</v>
      </c>
      <c r="J38" s="842"/>
      <c r="K38" s="842"/>
      <c r="L38" s="850"/>
      <c r="M38" s="842">
        <f t="shared" si="8"/>
        <v>0</v>
      </c>
      <c r="N38" s="842"/>
      <c r="O38" s="842"/>
      <c r="P38" s="842"/>
      <c r="Q38" s="842">
        <f t="shared" si="15"/>
        <v>0</v>
      </c>
      <c r="R38" s="850"/>
      <c r="S38" s="842">
        <f t="shared" si="14"/>
        <v>0</v>
      </c>
      <c r="T38" s="749"/>
      <c r="U38" s="850"/>
      <c r="V38" s="842">
        <f t="shared" si="0"/>
        <v>0</v>
      </c>
      <c r="Z38" s="851"/>
      <c r="AB38" s="851"/>
      <c r="AC38" s="851"/>
      <c r="AD38" s="852"/>
    </row>
    <row r="39" spans="2:30">
      <c r="C39" s="656"/>
      <c r="D39" s="656"/>
      <c r="E39" s="656"/>
      <c r="F39" s="709"/>
      <c r="G39" s="709"/>
      <c r="H39" s="709"/>
      <c r="I39" s="842"/>
      <c r="J39" s="842"/>
      <c r="K39" s="842"/>
      <c r="L39" s="850"/>
      <c r="M39" s="842"/>
      <c r="N39" s="842"/>
      <c r="O39" s="842"/>
      <c r="P39" s="842"/>
      <c r="R39" s="850"/>
      <c r="S39" s="842"/>
      <c r="T39" s="749"/>
      <c r="U39" s="850"/>
      <c r="V39" s="842"/>
      <c r="Z39" s="851"/>
      <c r="AB39" s="851"/>
      <c r="AC39" s="851"/>
      <c r="AD39" s="852"/>
    </row>
    <row r="40" spans="2:30">
      <c r="B40" s="840" t="s">
        <v>67</v>
      </c>
      <c r="C40" s="707"/>
      <c r="D40" s="707"/>
      <c r="E40" s="656"/>
      <c r="F40" s="707"/>
      <c r="G40" s="707"/>
      <c r="H40" s="707"/>
      <c r="I40" s="842"/>
      <c r="J40" s="842"/>
      <c r="K40" s="842"/>
      <c r="L40" s="842"/>
      <c r="M40" s="842"/>
      <c r="N40" s="842"/>
      <c r="O40" s="842"/>
      <c r="P40" s="842"/>
      <c r="S40" s="842"/>
      <c r="T40" s="749"/>
      <c r="U40" s="850"/>
      <c r="V40" s="842">
        <f t="shared" si="0"/>
        <v>0</v>
      </c>
      <c r="Z40" s="851"/>
      <c r="AB40" s="851"/>
      <c r="AC40" s="851"/>
      <c r="AD40" s="852"/>
    </row>
    <row r="41" spans="2:30">
      <c r="B41" s="840" t="s">
        <v>63</v>
      </c>
      <c r="C41" s="656"/>
      <c r="D41" s="656"/>
      <c r="E41" s="656">
        <v>0</v>
      </c>
      <c r="F41" s="709">
        <v>28.15</v>
      </c>
      <c r="G41" s="709">
        <v>28.15</v>
      </c>
      <c r="H41" s="709">
        <v>28.15</v>
      </c>
      <c r="I41" s="842">
        <f t="shared" ref="I41:I50" si="16">E41*H41</f>
        <v>0</v>
      </c>
      <c r="J41" s="842">
        <f>VLOOKUP($B$7,WNLA!A:B,2,FALSE)*IF(SUM(C41:E41)=0,0,SUM(C41:E41)/SUM(C41:E41))</f>
        <v>0</v>
      </c>
      <c r="K41" s="842">
        <f>VLOOKUP($B$7,'Monthly # of Customers'!A:R,18,FALSE)*SUM(C41:E41)</f>
        <v>0</v>
      </c>
      <c r="L41" s="850"/>
      <c r="M41" s="842">
        <f t="shared" ref="M41:M51" si="17">C41+D41+E41+J41+K41+L41</f>
        <v>0</v>
      </c>
      <c r="N41" s="842"/>
      <c r="O41" s="842"/>
      <c r="P41" s="842">
        <f t="shared" ref="P41:P43" si="18">J41*H41</f>
        <v>0</v>
      </c>
      <c r="Q41" s="842">
        <f t="shared" ref="Q41:Q49" si="19">K41*H41</f>
        <v>0</v>
      </c>
      <c r="R41" s="850">
        <f t="shared" ref="R41:R43" si="20">L41*H41</f>
        <v>0</v>
      </c>
      <c r="S41" s="842">
        <f t="shared" ref="S41:S43" si="21">I41+N41+O41+P41+Q41+R41</f>
        <v>0</v>
      </c>
      <c r="T41" s="749"/>
      <c r="U41" s="850">
        <f>'Exhibit KIW-S2'!F151</f>
        <v>32.630000000000003</v>
      </c>
      <c r="V41" s="842">
        <f t="shared" si="0"/>
        <v>0</v>
      </c>
      <c r="Z41" s="851"/>
      <c r="AB41" s="851"/>
      <c r="AC41" s="851"/>
      <c r="AD41" s="852"/>
    </row>
    <row r="42" spans="2:30">
      <c r="B42" s="840" t="s">
        <v>64</v>
      </c>
      <c r="C42" s="656"/>
      <c r="D42" s="656"/>
      <c r="E42" s="656">
        <v>0</v>
      </c>
      <c r="F42" s="709">
        <v>29.17</v>
      </c>
      <c r="G42" s="709">
        <v>29.17</v>
      </c>
      <c r="H42" s="709">
        <v>29.17</v>
      </c>
      <c r="I42" s="842">
        <f t="shared" si="16"/>
        <v>0</v>
      </c>
      <c r="J42" s="842">
        <f>VLOOKUP($B$7,WNLA!A:B,2,FALSE)*IF(SUM(C42:E42)=0,0,SUM(C42:E42)/SUM(C42:E42))</f>
        <v>0</v>
      </c>
      <c r="K42" s="842">
        <f>VLOOKUP($B$7,'Monthly # of Customers'!A:R,18,FALSE)*SUM(C42:E42)</f>
        <v>0</v>
      </c>
      <c r="L42" s="850"/>
      <c r="M42" s="842">
        <f t="shared" si="17"/>
        <v>0</v>
      </c>
      <c r="N42" s="842"/>
      <c r="O42" s="842"/>
      <c r="P42" s="842">
        <f t="shared" si="18"/>
        <v>0</v>
      </c>
      <c r="Q42" s="842">
        <f t="shared" si="19"/>
        <v>0</v>
      </c>
      <c r="R42" s="850">
        <f t="shared" si="20"/>
        <v>0</v>
      </c>
      <c r="S42" s="842">
        <f t="shared" si="21"/>
        <v>0</v>
      </c>
      <c r="T42" s="749"/>
      <c r="U42" s="850">
        <f>'Exhibit KIW-S2'!F152</f>
        <v>33.82</v>
      </c>
      <c r="V42" s="842">
        <f t="shared" si="0"/>
        <v>0</v>
      </c>
      <c r="Z42" s="851"/>
      <c r="AB42" s="851"/>
      <c r="AC42" s="851"/>
      <c r="AD42" s="852"/>
    </row>
    <row r="43" spans="2:30">
      <c r="B43" s="840" t="s">
        <v>65</v>
      </c>
      <c r="C43" s="656"/>
      <c r="D43" s="656"/>
      <c r="E43" s="656">
        <v>1080</v>
      </c>
      <c r="F43" s="709">
        <v>30.93</v>
      </c>
      <c r="G43" s="709">
        <v>30.93</v>
      </c>
      <c r="H43" s="709">
        <v>30.93</v>
      </c>
      <c r="I43" s="842">
        <f t="shared" si="16"/>
        <v>33404.400000000001</v>
      </c>
      <c r="J43" s="842">
        <f>VLOOKUP($B$7,WNLA!A:B,2,FALSE)*IF(SUM(C43:E43)=0,0,SUM(C43:E43)/SUM(C43:E43))</f>
        <v>0</v>
      </c>
      <c r="K43" s="842">
        <f>VLOOKUP($B$7,'Monthly # of Customers'!A:R,18,FALSE)*SUM(C43:E43)</f>
        <v>0</v>
      </c>
      <c r="L43" s="850"/>
      <c r="M43" s="842">
        <f t="shared" si="17"/>
        <v>1080</v>
      </c>
      <c r="N43" s="842"/>
      <c r="O43" s="842"/>
      <c r="P43" s="842">
        <f t="shared" si="18"/>
        <v>0</v>
      </c>
      <c r="Q43" s="842">
        <f t="shared" si="19"/>
        <v>0</v>
      </c>
      <c r="R43" s="850">
        <f t="shared" si="20"/>
        <v>0</v>
      </c>
      <c r="S43" s="842">
        <f t="shared" si="21"/>
        <v>33404.400000000001</v>
      </c>
      <c r="T43" s="749"/>
      <c r="U43" s="850">
        <f>'Exhibit KIW-S2'!F153</f>
        <v>35.86</v>
      </c>
      <c r="V43" s="842">
        <f t="shared" si="0"/>
        <v>38728.800000000003</v>
      </c>
      <c r="Z43" s="851"/>
      <c r="AB43" s="851"/>
      <c r="AC43" s="851"/>
      <c r="AD43" s="852"/>
    </row>
    <row r="44" spans="2:30">
      <c r="B44" s="840" t="s">
        <v>66</v>
      </c>
      <c r="C44" s="707"/>
      <c r="D44" s="707"/>
      <c r="E44" s="656">
        <v>893</v>
      </c>
      <c r="F44" s="709">
        <v>34.450000000000003</v>
      </c>
      <c r="G44" s="709">
        <v>34.450000000000003</v>
      </c>
      <c r="H44" s="709">
        <v>34.450000000000003</v>
      </c>
      <c r="I44" s="842">
        <f t="shared" si="16"/>
        <v>30763.850000000002</v>
      </c>
      <c r="J44" s="842">
        <f>VLOOKUP($B$7,WNLA!A:B,2,FALSE)*(SUM(C44:E44)/SUM(C44:E44))</f>
        <v>0</v>
      </c>
      <c r="K44" s="842">
        <f>VLOOKUP($B$7,'Monthly # of Customers'!A:R,18,FALSE)*SUM(C44:E44)</f>
        <v>0</v>
      </c>
      <c r="L44" s="850"/>
      <c r="M44" s="842">
        <f t="shared" si="17"/>
        <v>893</v>
      </c>
      <c r="N44" s="842"/>
      <c r="O44" s="842"/>
      <c r="P44" s="842">
        <f t="shared" ref="P44" si="22">J44*H44</f>
        <v>0</v>
      </c>
      <c r="Q44" s="842">
        <f t="shared" si="19"/>
        <v>0</v>
      </c>
      <c r="R44" s="850">
        <f t="shared" ref="R44" si="23">L44*H44</f>
        <v>0</v>
      </c>
      <c r="S44" s="842">
        <f t="shared" ref="S44:S51" si="24">I44+N44+O44+P44+Q44+R44</f>
        <v>30763.850000000002</v>
      </c>
      <c r="T44" s="749"/>
      <c r="U44" s="850">
        <f>'Exhibit KIW-S2'!F154</f>
        <v>39.94</v>
      </c>
      <c r="V44" s="842">
        <f t="shared" si="0"/>
        <v>35666.42</v>
      </c>
      <c r="Z44" s="851"/>
      <c r="AB44" s="851"/>
      <c r="AC44" s="851"/>
      <c r="AD44" s="852"/>
    </row>
    <row r="45" spans="2:30">
      <c r="C45" s="707"/>
      <c r="D45" s="707"/>
      <c r="E45" s="656"/>
      <c r="F45" s="709"/>
      <c r="G45" s="709"/>
      <c r="H45" s="709"/>
      <c r="I45" s="842"/>
      <c r="J45" s="842"/>
      <c r="K45" s="842"/>
      <c r="L45" s="850"/>
      <c r="M45" s="842"/>
      <c r="N45" s="842"/>
      <c r="O45" s="842"/>
      <c r="P45" s="842"/>
      <c r="R45" s="850"/>
      <c r="S45" s="842"/>
      <c r="T45" s="749"/>
      <c r="U45" s="850"/>
      <c r="V45" s="842"/>
      <c r="Z45" s="851"/>
      <c r="AB45" s="851"/>
      <c r="AC45" s="851"/>
      <c r="AD45" s="852"/>
    </row>
    <row r="46" spans="2:30">
      <c r="B46" s="840" t="s">
        <v>865</v>
      </c>
      <c r="C46" s="707"/>
      <c r="D46" s="707"/>
      <c r="E46" s="656">
        <v>0</v>
      </c>
      <c r="F46" s="709">
        <v>28.49</v>
      </c>
      <c r="G46" s="709">
        <v>28.49</v>
      </c>
      <c r="H46" s="709">
        <v>28.49</v>
      </c>
      <c r="I46" s="842">
        <f t="shared" si="16"/>
        <v>0</v>
      </c>
      <c r="J46" s="842"/>
      <c r="K46" s="842">
        <f>VLOOKUP($B$7,'Monthly # of Customers'!A:R,18,FALSE)*SUM(C46:E46)</f>
        <v>0</v>
      </c>
      <c r="L46" s="850"/>
      <c r="M46" s="842">
        <f t="shared" si="17"/>
        <v>0</v>
      </c>
      <c r="N46" s="842"/>
      <c r="O46" s="842"/>
      <c r="P46" s="842"/>
      <c r="Q46" s="842">
        <f t="shared" si="19"/>
        <v>0</v>
      </c>
      <c r="R46" s="850"/>
      <c r="S46" s="842">
        <f t="shared" si="24"/>
        <v>0</v>
      </c>
      <c r="T46" s="749"/>
      <c r="U46" s="850"/>
      <c r="V46" s="842">
        <f t="shared" si="0"/>
        <v>0</v>
      </c>
      <c r="Z46" s="851"/>
      <c r="AB46" s="851"/>
      <c r="AC46" s="851"/>
      <c r="AD46" s="852"/>
    </row>
    <row r="47" spans="2:30">
      <c r="B47" s="840" t="s">
        <v>866</v>
      </c>
      <c r="C47" s="707"/>
      <c r="D47" s="707"/>
      <c r="E47" s="656">
        <v>0</v>
      </c>
      <c r="F47" s="709">
        <v>30.4</v>
      </c>
      <c r="G47" s="709">
        <v>30.4</v>
      </c>
      <c r="H47" s="709">
        <v>30.4</v>
      </c>
      <c r="I47" s="842">
        <f t="shared" si="16"/>
        <v>0</v>
      </c>
      <c r="J47" s="842"/>
      <c r="K47" s="842">
        <f>VLOOKUP($B$7,'Monthly # of Customers'!A:R,18,FALSE)*SUM(C47:E47)</f>
        <v>0</v>
      </c>
      <c r="L47" s="850"/>
      <c r="M47" s="842">
        <f t="shared" si="17"/>
        <v>0</v>
      </c>
      <c r="N47" s="842"/>
      <c r="O47" s="842"/>
      <c r="P47" s="842"/>
      <c r="Q47" s="842">
        <f t="shared" si="19"/>
        <v>0</v>
      </c>
      <c r="R47" s="850"/>
      <c r="S47" s="842">
        <f t="shared" si="24"/>
        <v>0</v>
      </c>
      <c r="T47" s="749"/>
      <c r="U47" s="850">
        <f>'Exhibit KIW-S2'!F175</f>
        <v>35.24</v>
      </c>
      <c r="V47" s="842">
        <f t="shared" si="0"/>
        <v>0</v>
      </c>
      <c r="Z47" s="851"/>
      <c r="AB47" s="851"/>
      <c r="AC47" s="851"/>
      <c r="AD47" s="852"/>
    </row>
    <row r="48" spans="2:30">
      <c r="B48" s="840" t="s">
        <v>867</v>
      </c>
      <c r="C48" s="707"/>
      <c r="D48" s="707"/>
      <c r="E48" s="656">
        <v>24</v>
      </c>
      <c r="F48" s="709">
        <v>31.9</v>
      </c>
      <c r="G48" s="709">
        <v>31.9</v>
      </c>
      <c r="H48" s="709">
        <v>31.9</v>
      </c>
      <c r="I48" s="842">
        <f t="shared" si="16"/>
        <v>765.59999999999991</v>
      </c>
      <c r="J48" s="842"/>
      <c r="K48" s="842">
        <f>VLOOKUP($B$7,'Monthly # of Customers'!A:R,18,FALSE)*SUM(C48:E48)</f>
        <v>0</v>
      </c>
      <c r="L48" s="850"/>
      <c r="M48" s="842">
        <f t="shared" si="17"/>
        <v>24</v>
      </c>
      <c r="N48" s="842"/>
      <c r="O48" s="842"/>
      <c r="P48" s="842"/>
      <c r="Q48" s="842">
        <f t="shared" si="19"/>
        <v>0</v>
      </c>
      <c r="R48" s="850"/>
      <c r="S48" s="842">
        <f>I48+N48+O48+P48+Q48+R48</f>
        <v>765.59999999999991</v>
      </c>
      <c r="T48" s="749"/>
      <c r="U48" s="850">
        <f>'Exhibit KIW-S2'!F176</f>
        <v>36.979999999999997</v>
      </c>
      <c r="V48" s="842">
        <f t="shared" si="0"/>
        <v>887.52</v>
      </c>
      <c r="Z48" s="851"/>
      <c r="AB48" s="851"/>
      <c r="AC48" s="851"/>
      <c r="AD48" s="852"/>
    </row>
    <row r="49" spans="2:30">
      <c r="B49" s="840" t="s">
        <v>868</v>
      </c>
      <c r="C49" s="707"/>
      <c r="D49" s="707"/>
      <c r="E49" s="656">
        <v>0</v>
      </c>
      <c r="F49" s="709">
        <v>29.34</v>
      </c>
      <c r="G49" s="709">
        <v>29.34</v>
      </c>
      <c r="H49" s="709">
        <v>29.34</v>
      </c>
      <c r="I49" s="842">
        <f t="shared" si="16"/>
        <v>0</v>
      </c>
      <c r="J49" s="842"/>
      <c r="K49" s="842">
        <f>VLOOKUP($B$7,'Monthly # of Customers'!A:R,18,FALSE)*SUM(C49:E49)</f>
        <v>0</v>
      </c>
      <c r="L49" s="850"/>
      <c r="M49" s="842">
        <f t="shared" si="17"/>
        <v>0</v>
      </c>
      <c r="N49" s="842"/>
      <c r="O49" s="842"/>
      <c r="P49" s="842"/>
      <c r="Q49" s="842">
        <f t="shared" si="19"/>
        <v>0</v>
      </c>
      <c r="R49" s="850"/>
      <c r="S49" s="842">
        <f t="shared" si="24"/>
        <v>0</v>
      </c>
      <c r="T49" s="749"/>
      <c r="U49" s="850"/>
      <c r="V49" s="842">
        <f t="shared" si="0"/>
        <v>0</v>
      </c>
      <c r="Z49" s="851"/>
      <c r="AB49" s="851"/>
      <c r="AC49" s="851"/>
      <c r="AD49" s="852"/>
    </row>
    <row r="50" spans="2:30">
      <c r="B50" s="840" t="s">
        <v>869</v>
      </c>
      <c r="C50" s="707"/>
      <c r="D50" s="707"/>
      <c r="E50" s="656">
        <v>0</v>
      </c>
      <c r="F50" s="709">
        <v>41.7</v>
      </c>
      <c r="G50" s="709">
        <v>41.7</v>
      </c>
      <c r="H50" s="709">
        <v>41.7</v>
      </c>
      <c r="I50" s="842">
        <f t="shared" si="16"/>
        <v>0</v>
      </c>
      <c r="J50" s="842"/>
      <c r="K50" s="842">
        <f>VLOOKUP($B$7,'Monthly # of Customers'!A:R,18,FALSE)*SUM(C50:E50)</f>
        <v>0</v>
      </c>
      <c r="L50" s="850"/>
      <c r="M50" s="842">
        <f t="shared" si="17"/>
        <v>0</v>
      </c>
      <c r="N50" s="842"/>
      <c r="O50" s="842"/>
      <c r="P50" s="842"/>
      <c r="R50" s="850"/>
      <c r="S50" s="842">
        <f t="shared" si="24"/>
        <v>0</v>
      </c>
      <c r="T50" s="749"/>
      <c r="U50" s="850"/>
      <c r="V50" s="842">
        <f t="shared" si="0"/>
        <v>0</v>
      </c>
      <c r="Z50" s="851"/>
      <c r="AB50" s="851"/>
      <c r="AC50" s="851"/>
      <c r="AD50" s="852"/>
    </row>
    <row r="51" spans="2:30">
      <c r="B51" s="840" t="s">
        <v>870</v>
      </c>
      <c r="C51" s="707"/>
      <c r="D51" s="707"/>
      <c r="E51" s="656">
        <v>0</v>
      </c>
      <c r="F51" s="709">
        <v>33.39</v>
      </c>
      <c r="G51" s="709">
        <v>33.39</v>
      </c>
      <c r="H51" s="709">
        <v>33.39</v>
      </c>
      <c r="I51" s="842">
        <f>E51*H51</f>
        <v>0</v>
      </c>
      <c r="J51" s="842"/>
      <c r="K51" s="842">
        <f>VLOOKUP($B$7,'Monthly # of Customers'!A:R,18,FALSE)*SUM(C51:E51)</f>
        <v>0</v>
      </c>
      <c r="L51" s="850"/>
      <c r="M51" s="842">
        <f t="shared" si="17"/>
        <v>0</v>
      </c>
      <c r="N51" s="842"/>
      <c r="O51" s="842"/>
      <c r="P51" s="842"/>
      <c r="R51" s="850"/>
      <c r="S51" s="842">
        <f t="shared" si="24"/>
        <v>0</v>
      </c>
      <c r="T51" s="749"/>
      <c r="U51" s="850"/>
      <c r="V51" s="842">
        <f t="shared" si="0"/>
        <v>0</v>
      </c>
      <c r="Z51" s="851"/>
      <c r="AB51" s="851"/>
      <c r="AC51" s="851"/>
      <c r="AD51" s="852"/>
    </row>
    <row r="52" spans="2:30">
      <c r="C52" s="707"/>
      <c r="D52" s="707"/>
      <c r="E52" s="707"/>
      <c r="F52" s="707"/>
      <c r="G52" s="707"/>
      <c r="H52" s="707"/>
      <c r="I52" s="842"/>
      <c r="J52" s="842"/>
      <c r="K52" s="842"/>
      <c r="L52" s="842"/>
      <c r="M52" s="842"/>
      <c r="N52" s="842"/>
      <c r="O52" s="842"/>
      <c r="P52" s="842"/>
      <c r="S52" s="842"/>
      <c r="T52" s="749"/>
      <c r="U52" s="850"/>
      <c r="V52" s="842"/>
    </row>
    <row r="53" spans="2:30">
      <c r="B53" s="840" t="s">
        <v>484</v>
      </c>
      <c r="C53" s="853"/>
      <c r="D53" s="853"/>
      <c r="E53" s="853"/>
      <c r="F53" s="853"/>
      <c r="G53" s="853"/>
      <c r="H53" s="853"/>
      <c r="I53" s="842">
        <f>'B&amp;A Surcharges'!U61</f>
        <v>230.84568827112142</v>
      </c>
      <c r="J53" s="842"/>
      <c r="K53" s="842"/>
      <c r="L53" s="842"/>
      <c r="M53" s="842"/>
      <c r="N53" s="842"/>
      <c r="O53" s="842"/>
      <c r="P53" s="842"/>
      <c r="S53" s="842">
        <f>VLOOKUP(B7,'B&amp;A Surcharges'!A:U,21,FALSE)</f>
        <v>230.84568827112142</v>
      </c>
      <c r="T53" s="749"/>
      <c r="U53" s="850"/>
      <c r="V53" s="842">
        <f>S53</f>
        <v>230.84568827112142</v>
      </c>
    </row>
    <row r="54" spans="2:30">
      <c r="C54" s="842"/>
      <c r="D54" s="842"/>
      <c r="E54" s="842"/>
      <c r="F54" s="842"/>
      <c r="G54" s="842"/>
      <c r="H54" s="842"/>
      <c r="N54" s="853"/>
      <c r="O54" s="853"/>
      <c r="P54" s="853"/>
      <c r="Q54" s="853"/>
      <c r="R54" s="853"/>
      <c r="T54" s="749"/>
      <c r="U54" s="850"/>
      <c r="V54" s="842"/>
    </row>
    <row r="55" spans="2:30" ht="11.5">
      <c r="B55" s="840" t="s">
        <v>511</v>
      </c>
      <c r="C55" s="842">
        <f>'Final billing units by tariff'!AT1886</f>
        <v>4533546.5161290318</v>
      </c>
      <c r="D55" s="842">
        <f>'Final billing units by tariff'!AU1886</f>
        <v>1346243.8631813126</v>
      </c>
      <c r="E55" s="842">
        <f>'Final billing units by tariff'!AV1886</f>
        <v>1957195.6206896552</v>
      </c>
      <c r="F55" s="848">
        <v>2.6120000000000001E-2</v>
      </c>
      <c r="G55" s="848">
        <v>3.3799999999999997E-2</v>
      </c>
      <c r="H55" s="848">
        <v>3.3799999999999997E-2</v>
      </c>
      <c r="I55" s="816">
        <f>(C55*F55)+(D55*G55)+(E55*H55)</f>
        <v>230072.48955612903</v>
      </c>
      <c r="K55" s="842"/>
      <c r="M55" s="842"/>
      <c r="N55" s="853"/>
      <c r="O55" s="749">
        <f>(SUM(C55:E55)*H55)-I55</f>
        <v>34817.637243870937</v>
      </c>
      <c r="P55" s="853"/>
      <c r="Q55" s="853"/>
      <c r="R55" s="853"/>
      <c r="S55" s="842">
        <f>I55+N55+O55+P55+Q55+R55</f>
        <v>264890.12679999997</v>
      </c>
      <c r="T55" s="749"/>
      <c r="U55" s="850"/>
      <c r="V55" s="842">
        <f>S55</f>
        <v>264890.12679999997</v>
      </c>
      <c r="Z55" s="851"/>
      <c r="AC55" s="851"/>
    </row>
    <row r="56" spans="2:30">
      <c r="B56" s="840" t="s">
        <v>512</v>
      </c>
      <c r="C56" s="842"/>
      <c r="D56" s="842"/>
      <c r="E56" s="842"/>
      <c r="I56" s="842">
        <f>VLOOKUP(B7,'B&amp;A Surcharges'!A:U,2,FALSE)</f>
        <v>76194.31</v>
      </c>
      <c r="J56" s="842"/>
      <c r="K56" s="842"/>
      <c r="L56" s="842"/>
      <c r="M56" s="842"/>
      <c r="N56" s="842"/>
      <c r="O56" s="842"/>
      <c r="P56" s="842"/>
      <c r="S56" s="842"/>
      <c r="T56" s="749"/>
      <c r="U56" s="850"/>
      <c r="V56" s="842"/>
    </row>
    <row r="57" spans="2:30">
      <c r="C57" s="842"/>
      <c r="D57" s="842"/>
      <c r="E57" s="842"/>
      <c r="F57" s="842"/>
      <c r="G57" s="842"/>
      <c r="H57" s="842"/>
      <c r="J57" s="842"/>
      <c r="K57" s="842"/>
      <c r="L57" s="842"/>
      <c r="M57" s="842"/>
      <c r="N57" s="842"/>
      <c r="O57" s="842"/>
      <c r="P57" s="842"/>
      <c r="S57" s="842"/>
      <c r="T57" s="749"/>
      <c r="U57" s="850"/>
      <c r="V57" s="842"/>
      <c r="Z57" s="851"/>
      <c r="AC57" s="851"/>
    </row>
    <row r="58" spans="2:30">
      <c r="B58" s="840" t="s">
        <v>207</v>
      </c>
      <c r="C58" s="842"/>
      <c r="D58" s="842"/>
      <c r="E58" s="842"/>
      <c r="F58" s="842"/>
      <c r="G58" s="842"/>
      <c r="H58" s="842"/>
      <c r="I58" s="842">
        <f>VLOOKUP(B7,'B&amp;A Surcharges'!A:U,16,FALSE)</f>
        <v>0</v>
      </c>
      <c r="Q58" s="840"/>
      <c r="R58" s="840"/>
      <c r="T58" s="749"/>
      <c r="V58" s="842"/>
    </row>
    <row r="59" spans="2:30">
      <c r="C59" s="842"/>
      <c r="D59" s="842"/>
      <c r="E59" s="842"/>
      <c r="F59" s="842"/>
      <c r="G59" s="842"/>
      <c r="H59" s="842"/>
      <c r="Q59" s="840"/>
      <c r="R59" s="840"/>
      <c r="T59" s="749"/>
      <c r="V59" s="842"/>
    </row>
    <row r="60" spans="2:30">
      <c r="B60" s="840" t="s">
        <v>16</v>
      </c>
      <c r="C60" s="842"/>
      <c r="D60" s="842"/>
      <c r="E60" s="842"/>
      <c r="F60" s="842"/>
      <c r="G60" s="842"/>
      <c r="H60" s="842"/>
      <c r="I60" s="842">
        <f>VLOOKUP(B7,'B&amp;A Surcharges'!A:U,4,FALSE)</f>
        <v>3620.63</v>
      </c>
      <c r="J60" s="842"/>
      <c r="K60" s="842"/>
      <c r="L60" s="842"/>
      <c r="M60" s="842"/>
      <c r="N60" s="842"/>
      <c r="O60" s="842"/>
      <c r="P60" s="842"/>
      <c r="S60" s="842"/>
      <c r="T60" s="749"/>
      <c r="V60" s="842"/>
    </row>
    <row r="61" spans="2:30">
      <c r="C61" s="842"/>
      <c r="D61" s="842"/>
      <c r="E61" s="842"/>
      <c r="F61" s="842"/>
      <c r="G61" s="842"/>
      <c r="H61" s="842"/>
      <c r="I61" s="842"/>
      <c r="J61" s="842"/>
      <c r="K61" s="842"/>
      <c r="L61" s="842"/>
      <c r="M61" s="842"/>
      <c r="N61" s="842"/>
      <c r="O61" s="842"/>
      <c r="P61" s="842"/>
      <c r="S61" s="842"/>
      <c r="T61" s="749"/>
      <c r="V61" s="842"/>
    </row>
    <row r="62" spans="2:30">
      <c r="B62" s="840" t="s">
        <v>160</v>
      </c>
      <c r="C62" s="842"/>
      <c r="D62" s="842"/>
      <c r="E62" s="842"/>
      <c r="F62" s="842"/>
      <c r="G62" s="842"/>
      <c r="H62" s="842"/>
      <c r="I62" s="842">
        <f>VLOOKUP(B7,'B&amp;A Surcharges'!A:U,6,FALSE)</f>
        <v>0</v>
      </c>
      <c r="J62" s="842"/>
      <c r="K62" s="842"/>
      <c r="L62" s="842"/>
      <c r="M62" s="842"/>
      <c r="N62" s="842"/>
      <c r="O62" s="842"/>
      <c r="P62" s="842"/>
      <c r="S62" s="842"/>
      <c r="T62" s="749"/>
      <c r="V62" s="842"/>
    </row>
    <row r="63" spans="2:30">
      <c r="C63" s="842"/>
      <c r="D63" s="842"/>
      <c r="E63" s="842"/>
      <c r="F63" s="842"/>
      <c r="G63" s="842"/>
      <c r="H63" s="842"/>
      <c r="I63" s="842"/>
      <c r="J63" s="842"/>
      <c r="K63" s="842"/>
      <c r="L63" s="842"/>
      <c r="M63" s="842"/>
      <c r="N63" s="842"/>
      <c r="O63" s="842"/>
      <c r="P63" s="842"/>
      <c r="S63" s="842"/>
      <c r="T63" s="749"/>
      <c r="V63" s="842"/>
    </row>
    <row r="64" spans="2:30">
      <c r="C64" s="842"/>
      <c r="D64" s="842"/>
      <c r="E64" s="842"/>
      <c r="F64" s="842"/>
      <c r="G64" s="842"/>
      <c r="H64" s="842"/>
      <c r="I64" s="842"/>
      <c r="J64" s="842"/>
      <c r="K64" s="842"/>
      <c r="L64" s="842"/>
      <c r="M64" s="842"/>
      <c r="N64" s="842"/>
      <c r="O64" s="842"/>
      <c r="P64" s="842"/>
      <c r="S64" s="842"/>
      <c r="T64" s="749"/>
      <c r="V64" s="842"/>
    </row>
    <row r="65" spans="2:22">
      <c r="C65" s="842"/>
      <c r="D65" s="842"/>
      <c r="E65" s="842"/>
      <c r="F65" s="842"/>
      <c r="G65" s="842"/>
      <c r="H65" s="842"/>
      <c r="I65" s="842"/>
      <c r="J65" s="842"/>
      <c r="K65" s="842"/>
      <c r="L65" s="842"/>
      <c r="M65" s="842"/>
      <c r="N65" s="842"/>
      <c r="O65" s="842"/>
      <c r="P65" s="842"/>
      <c r="S65" s="842"/>
      <c r="T65" s="749"/>
      <c r="V65" s="842"/>
    </row>
    <row r="66" spans="2:22">
      <c r="B66" s="840" t="s">
        <v>15</v>
      </c>
      <c r="C66" s="842"/>
      <c r="D66" s="842"/>
      <c r="E66" s="842"/>
      <c r="F66" s="842"/>
      <c r="G66" s="842"/>
      <c r="H66" s="842"/>
      <c r="I66" s="842">
        <f>VLOOKUP(B7,'B&amp;A Surcharges'!A:U,10,FALSE)</f>
        <v>95422.579999999987</v>
      </c>
      <c r="J66" s="842"/>
      <c r="K66" s="842"/>
      <c r="L66" s="842"/>
      <c r="M66" s="842"/>
      <c r="N66" s="842">
        <f>VLOOKUP(B7,'Envir FGD adj'!A:F,6,FALSE)</f>
        <v>20244.650870030113</v>
      </c>
      <c r="O66" s="842"/>
      <c r="P66" s="842"/>
      <c r="S66" s="842">
        <f t="shared" ref="S66" si="25">N66+O66+P66+Q66</f>
        <v>20244.650870030113</v>
      </c>
      <c r="T66" s="749"/>
      <c r="V66" s="842"/>
    </row>
    <row r="67" spans="2:22">
      <c r="C67" s="842"/>
      <c r="D67" s="842"/>
      <c r="E67" s="842"/>
      <c r="F67" s="842"/>
      <c r="G67" s="842"/>
      <c r="H67" s="842"/>
      <c r="I67" s="842"/>
      <c r="J67" s="842"/>
      <c r="K67" s="842"/>
      <c r="L67" s="842"/>
      <c r="M67" s="842"/>
      <c r="N67" s="842"/>
      <c r="O67" s="842"/>
      <c r="P67" s="842"/>
      <c r="S67" s="842"/>
      <c r="T67" s="749"/>
      <c r="V67" s="842"/>
    </row>
    <row r="68" spans="2:22">
      <c r="B68" s="840" t="s">
        <v>263</v>
      </c>
      <c r="C68" s="842"/>
      <c r="D68" s="842"/>
      <c r="E68" s="842"/>
      <c r="F68" s="842"/>
      <c r="G68" s="842"/>
      <c r="H68" s="842"/>
      <c r="I68" s="842">
        <f>VLOOKUP(B7,'B&amp;A Surcharges'!A:U,12,FALSE)</f>
        <v>7787.79</v>
      </c>
      <c r="J68" s="842"/>
      <c r="K68" s="842"/>
      <c r="L68" s="842"/>
      <c r="M68" s="842"/>
      <c r="N68" s="842"/>
      <c r="O68" s="842"/>
      <c r="P68" s="842"/>
      <c r="S68" s="842"/>
      <c r="T68" s="749"/>
      <c r="V68" s="842"/>
    </row>
    <row r="69" spans="2:22">
      <c r="C69" s="842"/>
      <c r="D69" s="842"/>
      <c r="E69" s="842"/>
      <c r="F69" s="842"/>
      <c r="G69" s="842"/>
      <c r="H69" s="842"/>
      <c r="I69" s="842"/>
      <c r="J69" s="842"/>
      <c r="K69" s="842"/>
      <c r="L69" s="842"/>
      <c r="M69" s="842"/>
      <c r="N69" s="842"/>
      <c r="O69" s="842"/>
      <c r="P69" s="842"/>
      <c r="S69" s="842"/>
      <c r="T69" s="749"/>
      <c r="V69" s="842"/>
    </row>
    <row r="70" spans="2:22">
      <c r="B70" s="840" t="s">
        <v>327</v>
      </c>
      <c r="C70" s="842"/>
      <c r="D70" s="842"/>
      <c r="E70" s="842"/>
      <c r="F70" s="842"/>
      <c r="G70" s="842"/>
      <c r="H70" s="842"/>
      <c r="I70" s="842">
        <f>VLOOKUP(B7,'B&amp;A Surcharges'!A:U,14,FALSE)</f>
        <v>0</v>
      </c>
      <c r="J70" s="842"/>
      <c r="K70" s="842"/>
      <c r="L70" s="842"/>
      <c r="M70" s="842"/>
      <c r="N70" s="842"/>
      <c r="O70" s="842"/>
      <c r="P70" s="842"/>
      <c r="S70" s="842"/>
      <c r="T70" s="749"/>
      <c r="V70" s="842"/>
    </row>
    <row r="71" spans="2:22">
      <c r="C71" s="842"/>
      <c r="D71" s="842"/>
      <c r="E71" s="842"/>
      <c r="F71" s="842"/>
      <c r="G71" s="842"/>
      <c r="H71" s="842"/>
      <c r="I71" s="842"/>
      <c r="J71" s="842"/>
      <c r="K71" s="842"/>
      <c r="L71" s="842"/>
      <c r="M71" s="842"/>
      <c r="N71" s="842"/>
      <c r="O71" s="842"/>
      <c r="P71" s="842"/>
      <c r="S71" s="842"/>
      <c r="T71" s="749"/>
      <c r="V71" s="842"/>
    </row>
    <row r="72" spans="2:22">
      <c r="B72" s="840" t="s">
        <v>262</v>
      </c>
      <c r="C72" s="842"/>
      <c r="D72" s="842"/>
      <c r="E72" s="842"/>
      <c r="F72" s="842"/>
      <c r="G72" s="842"/>
      <c r="H72" s="842"/>
      <c r="I72" s="842">
        <f>VLOOKUP(B7,'B&amp;A Surcharges'!A:U,18,FALSE)</f>
        <v>0</v>
      </c>
      <c r="J72" s="842"/>
      <c r="K72" s="842"/>
      <c r="L72" s="842"/>
      <c r="M72" s="842"/>
      <c r="N72" s="842"/>
      <c r="O72" s="842"/>
      <c r="P72" s="842"/>
      <c r="S72" s="842"/>
      <c r="T72" s="749"/>
      <c r="V72" s="853"/>
    </row>
    <row r="73" spans="2:22">
      <c r="C73" s="842"/>
      <c r="D73" s="842"/>
      <c r="E73" s="842"/>
      <c r="F73" s="842"/>
      <c r="G73" s="842"/>
      <c r="H73" s="842"/>
      <c r="I73" s="842"/>
      <c r="J73" s="842"/>
      <c r="K73" s="842"/>
      <c r="L73" s="842"/>
      <c r="M73" s="842"/>
      <c r="N73" s="842"/>
      <c r="O73" s="842"/>
      <c r="P73" s="842"/>
      <c r="S73" s="842"/>
      <c r="T73" s="749"/>
    </row>
    <row r="74" spans="2:22">
      <c r="B74" s="840" t="s">
        <v>344</v>
      </c>
      <c r="C74" s="842"/>
      <c r="D74" s="842"/>
      <c r="E74" s="842"/>
      <c r="F74" s="842"/>
      <c r="G74" s="842"/>
      <c r="H74" s="842"/>
      <c r="I74" s="842">
        <f>VLOOKUP(B7,'B&amp;A Surcharges'!A:U,19,FALSE)</f>
        <v>-3534.3</v>
      </c>
      <c r="J74" s="842"/>
      <c r="K74" s="842"/>
      <c r="L74" s="842"/>
      <c r="M74" s="842"/>
      <c r="N74" s="842"/>
      <c r="O74" s="842"/>
      <c r="P74" s="842"/>
      <c r="S74" s="842"/>
      <c r="T74" s="749"/>
      <c r="U74" s="854"/>
    </row>
    <row r="75" spans="2:22">
      <c r="B75" s="855"/>
      <c r="C75" s="856"/>
      <c r="D75" s="856"/>
      <c r="E75" s="856"/>
      <c r="F75" s="856"/>
      <c r="G75" s="856"/>
      <c r="H75" s="856"/>
      <c r="I75" s="855"/>
      <c r="J75" s="855"/>
      <c r="K75" s="855"/>
      <c r="L75" s="855"/>
      <c r="M75" s="855"/>
      <c r="N75" s="855"/>
      <c r="O75" s="855"/>
      <c r="P75" s="855"/>
      <c r="Q75" s="855"/>
      <c r="R75" s="855"/>
      <c r="S75" s="855"/>
      <c r="T75" s="749"/>
      <c r="V75" s="855"/>
    </row>
    <row r="76" spans="2:22">
      <c r="Q76" s="840"/>
      <c r="R76" s="840"/>
      <c r="T76" s="750"/>
    </row>
    <row r="77" spans="2:22" s="854" customFormat="1">
      <c r="B77" s="854" t="s">
        <v>17</v>
      </c>
      <c r="I77" s="854">
        <f>SUM(I15:I74)</f>
        <v>1905481.9752444003</v>
      </c>
      <c r="N77" s="854">
        <f>SUM(N15:N74)</f>
        <v>20244.650870030113</v>
      </c>
      <c r="O77" s="854">
        <f>SUM(O15:O74)</f>
        <v>34817.637243870937</v>
      </c>
      <c r="P77" s="854">
        <v>0</v>
      </c>
      <c r="Q77" s="857">
        <f>SUM(Q15:Q74)</f>
        <v>0</v>
      </c>
      <c r="R77" s="857">
        <f>SUM(R15:R74)</f>
        <v>0</v>
      </c>
      <c r="S77" s="854">
        <f>SUM(S15:S74)</f>
        <v>1781053.2533583012</v>
      </c>
      <c r="T77" s="746"/>
      <c r="U77" s="840"/>
      <c r="V77" s="854">
        <f>SUM(V13:V71)</f>
        <v>1999545.6124882712</v>
      </c>
    </row>
    <row r="78" spans="2:22">
      <c r="I78" s="851"/>
      <c r="J78" s="851"/>
      <c r="K78" s="851"/>
      <c r="L78" s="851"/>
      <c r="M78" s="851"/>
      <c r="N78" s="858"/>
      <c r="O78" s="858"/>
      <c r="S78" s="843"/>
    </row>
    <row r="79" spans="2:22">
      <c r="H79" s="851"/>
      <c r="I79" s="859"/>
      <c r="J79" s="859"/>
      <c r="K79" s="859"/>
      <c r="L79" s="859"/>
      <c r="M79" s="859"/>
      <c r="N79" s="859"/>
      <c r="O79" s="858"/>
    </row>
    <row r="80" spans="2:22">
      <c r="H80" s="851"/>
      <c r="I80" s="858"/>
      <c r="J80" s="858"/>
      <c r="K80" s="858"/>
      <c r="L80" s="858"/>
      <c r="M80" s="858"/>
      <c r="N80" s="858"/>
      <c r="O80" s="858"/>
    </row>
    <row r="81" spans="8:15">
      <c r="H81" s="860"/>
      <c r="I81" s="861"/>
      <c r="J81" s="861"/>
      <c r="K81" s="861"/>
      <c r="L81" s="861"/>
      <c r="M81" s="861"/>
      <c r="N81" s="861"/>
      <c r="O81" s="861"/>
    </row>
  </sheetData>
  <mergeCells count="2">
    <mergeCell ref="J8:L8"/>
    <mergeCell ref="N8:R8"/>
  </mergeCells>
  <pageMargins left="0.25" right="0.25" top="0.75" bottom="0.75" header="0.3" footer="0.3"/>
  <pageSetup paperSize="5" scale="59" orientation="landscape" r:id="rId1"/>
  <headerFooter alignWithMargins="0"/>
  <ignoredErrors>
    <ignoredError sqref="J15:J18 J28:J31 J41:J44" formulaRange="1"/>
  </ignoredErrors>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400-000000000000}">
  <sheetPr codeName="Sheet43">
    <tabColor theme="6" tint="0.59999389629810485"/>
    <pageSetUpPr fitToPage="1"/>
  </sheetPr>
  <dimension ref="A2:AB85"/>
  <sheetViews>
    <sheetView view="pageBreakPreview" zoomScale="60" zoomScaleNormal="90" workbookViewId="0">
      <pane xSplit="2" ySplit="12" topLeftCell="C13" activePane="bottomRight" state="frozen"/>
      <selection activeCell="I49" sqref="I48:I49"/>
      <selection pane="topRight" activeCell="I49" sqref="I48:I49"/>
      <selection pane="bottomLeft" activeCell="I49" sqref="I48:I49"/>
      <selection pane="bottomRight" activeCell="I49" sqref="I48:I49"/>
    </sheetView>
  </sheetViews>
  <sheetFormatPr defaultColWidth="9.1796875" defaultRowHeight="11.5"/>
  <cols>
    <col min="1" max="1" width="13.7265625" style="815" customWidth="1"/>
    <col min="2" max="2" width="30" style="815" customWidth="1"/>
    <col min="3" max="3" width="22.1796875" style="815" hidden="1" customWidth="1"/>
    <col min="4" max="4" width="20.7265625" style="815" hidden="1" customWidth="1"/>
    <col min="5" max="5" width="20.26953125" style="815" customWidth="1"/>
    <col min="6" max="7" width="12.81640625" style="815" customWidth="1"/>
    <col min="8" max="8" width="15.26953125" style="815" hidden="1" customWidth="1"/>
    <col min="9" max="9" width="18.54296875" style="815" hidden="1" customWidth="1"/>
    <col min="10" max="10" width="16.26953125" style="815" customWidth="1"/>
    <col min="11" max="11" width="14.453125" style="815" bestFit="1" customWidth="1"/>
    <col min="12" max="14" width="12.81640625" style="815" hidden="1" customWidth="1"/>
    <col min="15" max="16" width="12.81640625" style="815" customWidth="1"/>
    <col min="17" max="19" width="12.81640625" style="815" hidden="1" customWidth="1"/>
    <col min="20" max="21" width="12.81640625" style="816" hidden="1" customWidth="1"/>
    <col min="22" max="22" width="12.81640625" style="815" hidden="1" customWidth="1"/>
    <col min="23" max="23" width="15.54296875" style="746" bestFit="1" customWidth="1"/>
    <col min="24" max="24" width="12.81640625" style="815" customWidth="1"/>
    <col min="25" max="25" width="14.1796875" style="815" bestFit="1" customWidth="1"/>
    <col min="26" max="16384" width="9.1796875" style="815"/>
  </cols>
  <sheetData>
    <row r="2" spans="1:28">
      <c r="B2" s="815" t="str">
        <f>RS!B2</f>
        <v>KENTUCKY POWER BILLING ANALYSIS</v>
      </c>
      <c r="K2" s="813"/>
      <c r="L2" s="813"/>
      <c r="M2" s="813"/>
      <c r="N2" s="813"/>
      <c r="O2" s="813"/>
      <c r="P2" s="813"/>
    </row>
    <row r="3" spans="1:28">
      <c r="B3" s="815" t="str">
        <f>RS!B3</f>
        <v>PER BOOKS</v>
      </c>
      <c r="C3" s="817"/>
      <c r="D3" s="817"/>
      <c r="E3" s="818"/>
      <c r="F3" s="818"/>
      <c r="K3" s="813"/>
      <c r="L3" s="813"/>
      <c r="M3" s="813"/>
      <c r="N3" s="813"/>
      <c r="O3" s="813"/>
      <c r="P3" s="813"/>
    </row>
    <row r="4" spans="1:28">
      <c r="B4" s="815" t="str">
        <f>RS!B4</f>
        <v>TEST YEAR ENDED MAY 31, 2025</v>
      </c>
      <c r="C4" s="819"/>
      <c r="D4" s="819"/>
      <c r="E4" s="820"/>
    </row>
    <row r="6" spans="1:28">
      <c r="B6" s="815" t="s">
        <v>588</v>
      </c>
    </row>
    <row r="7" spans="1:28">
      <c r="B7" s="815" t="s">
        <v>34</v>
      </c>
    </row>
    <row r="8" spans="1:28">
      <c r="H8" s="821"/>
      <c r="I8" s="821"/>
      <c r="J8" s="821"/>
      <c r="L8" s="871" t="str">
        <f>RS!J8</f>
        <v>Unit Adjustments</v>
      </c>
      <c r="M8" s="871"/>
      <c r="N8" s="871"/>
      <c r="O8" s="821"/>
      <c r="P8" s="821"/>
      <c r="Q8" s="871" t="str">
        <f>RS!N8</f>
        <v>Base Revenues Adjustments</v>
      </c>
      <c r="R8" s="871"/>
      <c r="S8" s="871"/>
      <c r="T8" s="871"/>
      <c r="U8" s="871"/>
      <c r="V8" s="821"/>
      <c r="W8" s="755" t="s">
        <v>171</v>
      </c>
      <c r="AB8" s="755" t="s">
        <v>171</v>
      </c>
    </row>
    <row r="9" spans="1:28">
      <c r="B9" s="821"/>
      <c r="C9" s="821"/>
      <c r="D9" s="821"/>
      <c r="E9" s="821"/>
      <c r="F9" s="821"/>
      <c r="G9" s="821"/>
      <c r="H9" s="821"/>
      <c r="I9" s="821"/>
      <c r="J9" s="821"/>
      <c r="K9" s="821" t="str">
        <f>RS!I9</f>
        <v>Per Books</v>
      </c>
      <c r="L9" s="821" t="str">
        <f>RS!J9</f>
        <v>Weather</v>
      </c>
      <c r="M9" s="821" t="str">
        <f>RS!K9</f>
        <v>Customer</v>
      </c>
      <c r="N9" s="821" t="str">
        <f>RS!L9</f>
        <v>Customer</v>
      </c>
      <c r="O9" s="821" t="str">
        <f>RS!M9</f>
        <v>Adjusted</v>
      </c>
      <c r="P9" s="821" t="s">
        <v>585</v>
      </c>
      <c r="Q9" s="821" t="str">
        <f>RS!N9</f>
        <v>Enviro Sur</v>
      </c>
      <c r="R9" s="821" t="str">
        <f>RS!O9</f>
        <v>Rate</v>
      </c>
      <c r="S9" s="821" t="str">
        <f>RS!P9</f>
        <v>Weather</v>
      </c>
      <c r="T9" s="821" t="str">
        <f>RS!Q9</f>
        <v>Customer</v>
      </c>
      <c r="U9" s="821" t="str">
        <f>RS!R9</f>
        <v>Customer</v>
      </c>
      <c r="V9" s="821" t="str">
        <f>RS!S9</f>
        <v>Adjusted Base</v>
      </c>
      <c r="W9" s="755" t="s">
        <v>1303</v>
      </c>
      <c r="X9" s="821" t="s">
        <v>169</v>
      </c>
      <c r="Y9" s="821" t="s">
        <v>171</v>
      </c>
      <c r="AB9" s="755" t="s">
        <v>1336</v>
      </c>
    </row>
    <row r="10" spans="1:28">
      <c r="B10" s="822" t="str">
        <f>RS!B10</f>
        <v>Description</v>
      </c>
      <c r="C10" s="822" t="str">
        <f>RS!C10</f>
        <v>Units (Thru 12/30/24)</v>
      </c>
      <c r="D10" s="822" t="str">
        <f>RS!D10</f>
        <v>Units (Effec. 12/31/24)</v>
      </c>
      <c r="E10" s="822" t="str">
        <f>RS!E10</f>
        <v>Units (Effec. 2/21/25)</v>
      </c>
      <c r="F10" s="822" t="s">
        <v>800</v>
      </c>
      <c r="G10" s="822" t="s">
        <v>801</v>
      </c>
      <c r="H10" s="822" t="str">
        <f>RS!F10</f>
        <v>Rate thru 12/30/24</v>
      </c>
      <c r="I10" s="822" t="str">
        <f>RS!G10</f>
        <v>Rates Effec. 12/31/24</v>
      </c>
      <c r="J10" s="822" t="str">
        <f>RS!H10</f>
        <v>Rate as of 2/21/25</v>
      </c>
      <c r="K10" s="822" t="str">
        <f>RS!I10</f>
        <v>Revenue ($)</v>
      </c>
      <c r="L10" s="822" t="str">
        <f>RS!J10</f>
        <v>Normalization</v>
      </c>
      <c r="M10" s="822" t="str">
        <f>RS!K10</f>
        <v>Annualization</v>
      </c>
      <c r="N10" s="822" t="str">
        <f>RS!L10</f>
        <v>Pro Forma</v>
      </c>
      <c r="O10" s="822" t="str">
        <f>RS!M10</f>
        <v>Units</v>
      </c>
      <c r="P10" s="822" t="s">
        <v>802</v>
      </c>
      <c r="Q10" s="822" t="str">
        <f>RS!N10</f>
        <v>Excl FGD</v>
      </c>
      <c r="R10" s="822" t="str">
        <f>RS!O10</f>
        <v>Annualization</v>
      </c>
      <c r="S10" s="822" t="str">
        <f>RS!P10</f>
        <v>Normalization</v>
      </c>
      <c r="T10" s="822" t="str">
        <f>RS!Q10</f>
        <v>Annualization</v>
      </c>
      <c r="U10" s="822" t="str">
        <f>RS!R10</f>
        <v>Pro Forma</v>
      </c>
      <c r="V10" s="822" t="str">
        <f>RS!S10</f>
        <v>Revenue ($)</v>
      </c>
      <c r="W10" s="864">
        <f>'Gen Rider'!K19</f>
        <v>7.6999999999999996E-4</v>
      </c>
      <c r="X10" s="822" t="s">
        <v>522</v>
      </c>
      <c r="Y10" s="822" t="s">
        <v>6</v>
      </c>
      <c r="Z10" s="835"/>
      <c r="AA10" s="835"/>
      <c r="AB10" s="864">
        <f>'DTL Rider Yr 1'!L26</f>
        <v>-9.2499999999999995E-3</v>
      </c>
    </row>
    <row r="11" spans="1:28">
      <c r="B11" s="823" t="str">
        <f>RS!B11</f>
        <v>(1)</v>
      </c>
      <c r="C11" s="823" t="str">
        <f>RS!C11</f>
        <v>(2)</v>
      </c>
      <c r="D11" s="823" t="str">
        <f>RS!D11</f>
        <v>(3)</v>
      </c>
      <c r="E11" s="823" t="str">
        <f>RS!E11</f>
        <v>(4)</v>
      </c>
      <c r="F11" s="823" t="str">
        <f>RS!F11</f>
        <v>(5)</v>
      </c>
      <c r="G11" s="823" t="str">
        <f>RS!G11</f>
        <v>(6)</v>
      </c>
      <c r="H11" s="823" t="str">
        <f>RS!H11</f>
        <v>(7)</v>
      </c>
      <c r="I11" s="823" t="str">
        <f>RS!I11</f>
        <v>(8)</v>
      </c>
      <c r="J11" s="823" t="str">
        <f>RS!J11</f>
        <v>(9)</v>
      </c>
      <c r="K11" s="823" t="str">
        <f>RS!K11</f>
        <v>(10)</v>
      </c>
      <c r="L11" s="823" t="str">
        <f>RS!L11</f>
        <v>(11)</v>
      </c>
      <c r="M11" s="823" t="str">
        <f>RS!M11</f>
        <v>(12)</v>
      </c>
      <c r="N11" s="823" t="str">
        <f>RS!N11</f>
        <v>(13)</v>
      </c>
      <c r="O11" s="823" t="str">
        <f>RS!O11</f>
        <v>(14)</v>
      </c>
      <c r="P11" s="823" t="str">
        <f>RS!P11</f>
        <v>(15)</v>
      </c>
      <c r="Q11" s="823" t="str">
        <f>RS!Q11</f>
        <v>(16)</v>
      </c>
      <c r="R11" s="823" t="str">
        <f>RS!R11</f>
        <v>(17)</v>
      </c>
      <c r="S11" s="823" t="str">
        <f>RS!S11</f>
        <v>(18)</v>
      </c>
      <c r="T11" s="823" t="s">
        <v>884</v>
      </c>
      <c r="U11" s="823" t="s">
        <v>885</v>
      </c>
      <c r="V11" s="823" t="s">
        <v>886</v>
      </c>
      <c r="W11" s="758"/>
    </row>
    <row r="12" spans="1:28">
      <c r="C12" s="816"/>
      <c r="D12" s="816"/>
      <c r="E12" s="816"/>
      <c r="F12" s="816"/>
      <c r="G12" s="816"/>
      <c r="H12" s="816"/>
      <c r="I12" s="816"/>
      <c r="J12" s="816"/>
      <c r="K12" s="816"/>
      <c r="L12" s="816"/>
      <c r="M12" s="816"/>
      <c r="N12" s="816"/>
      <c r="O12" s="816"/>
      <c r="P12" s="816"/>
      <c r="Q12" s="816"/>
      <c r="R12" s="816"/>
      <c r="S12" s="816"/>
      <c r="V12" s="816"/>
      <c r="W12" s="749"/>
    </row>
    <row r="13" spans="1:28">
      <c r="B13" s="815" t="s">
        <v>29</v>
      </c>
      <c r="D13" s="824"/>
      <c r="W13" s="749">
        <f>W10*P59</f>
        <v>23723.677949828692</v>
      </c>
      <c r="X13" s="825"/>
      <c r="Y13" s="816">
        <f t="shared" ref="Y13:Y44" si="0">X13*O13</f>
        <v>0</v>
      </c>
      <c r="AB13" s="749">
        <f>AB10*P59</f>
        <v>-284992.23511157848</v>
      </c>
    </row>
    <row r="14" spans="1:28" ht="12">
      <c r="B14" s="815" t="s">
        <v>25</v>
      </c>
      <c r="H14" s="826"/>
      <c r="W14" s="749"/>
      <c r="X14" s="825"/>
      <c r="Y14" s="816">
        <f t="shared" si="0"/>
        <v>0</v>
      </c>
    </row>
    <row r="15" spans="1:28" ht="12">
      <c r="A15" s="827" t="str">
        <f t="shared" ref="A15:A22" si="1">MID(B15,FIND("-",B15) +1,4)</f>
        <v xml:space="preserve"> 094</v>
      </c>
      <c r="B15" s="828" t="s">
        <v>946</v>
      </c>
      <c r="C15" s="829"/>
      <c r="D15" s="829"/>
      <c r="E15" s="829">
        <v>142842</v>
      </c>
      <c r="F15" s="829">
        <v>484</v>
      </c>
      <c r="G15" s="829">
        <f>(E15*F15)/12</f>
        <v>5761294</v>
      </c>
      <c r="H15" s="830">
        <v>10.25</v>
      </c>
      <c r="I15" s="830">
        <v>10.25</v>
      </c>
      <c r="J15" s="830">
        <v>10.25</v>
      </c>
      <c r="K15" s="816">
        <f>(E15*J15)</f>
        <v>1464130.5</v>
      </c>
      <c r="L15" s="816">
        <f>VLOOKUP($B$7,WNLA!A:B,2,FALSE)*(SUM(C15:E15)/SUM(C15:E15))</f>
        <v>0</v>
      </c>
      <c r="M15" s="816">
        <f>VLOOKUP($B$7,'Monthly # of Customers'!A:R,18,FALSE)*SUM(C15:E15)</f>
        <v>-626.396070596551</v>
      </c>
      <c r="N15" s="824"/>
      <c r="O15" s="816">
        <f>C15+D15+E15+L15+M15+N15</f>
        <v>142215.60392940344</v>
      </c>
      <c r="P15" s="816">
        <f>(O15*F15)/12</f>
        <v>5736029.358485938</v>
      </c>
      <c r="Q15" s="816"/>
      <c r="R15" s="749">
        <v>0</v>
      </c>
      <c r="S15" s="816">
        <f>L15*J15</f>
        <v>0</v>
      </c>
      <c r="T15" s="816">
        <f>M15*J15</f>
        <v>-6420.5597236146477</v>
      </c>
      <c r="U15" s="824">
        <f t="shared" ref="U15:U19" si="2">N15*J15</f>
        <v>0</v>
      </c>
      <c r="V15" s="816">
        <f>K15+Q15+R15+S15+T15+U15</f>
        <v>1457709.9402763853</v>
      </c>
      <c r="W15" s="749"/>
      <c r="X15" s="824">
        <f>'Exhibit KIW-S2'!F89</f>
        <v>11.82</v>
      </c>
      <c r="Y15" s="816">
        <f t="shared" si="0"/>
        <v>1680988.4384455488</v>
      </c>
    </row>
    <row r="16" spans="1:28" ht="12">
      <c r="A16" s="827" t="str">
        <f t="shared" si="1"/>
        <v xml:space="preserve"> 113</v>
      </c>
      <c r="B16" s="828" t="s">
        <v>956</v>
      </c>
      <c r="C16" s="829"/>
      <c r="D16" s="829"/>
      <c r="E16" s="829">
        <v>127442</v>
      </c>
      <c r="F16" s="829">
        <v>704</v>
      </c>
      <c r="G16" s="829">
        <f t="shared" ref="G16:G19" si="3">(E16*F16)/12</f>
        <v>7476597.333333333</v>
      </c>
      <c r="H16" s="830">
        <v>11.69</v>
      </c>
      <c r="I16" s="830">
        <v>11.69</v>
      </c>
      <c r="J16" s="830">
        <v>11.69</v>
      </c>
      <c r="K16" s="816">
        <f t="shared" ref="K16:K21" si="4">(E16*J16)</f>
        <v>1489796.98</v>
      </c>
      <c r="L16" s="816">
        <f>VLOOKUP($B$7,WNLA!A:B,2,FALSE)*(SUM(C16:E16)/SUM(C16:E16))</f>
        <v>0</v>
      </c>
      <c r="M16" s="816">
        <f>VLOOKUP($B$7,'Monthly # of Customers'!A:R,18,FALSE)*SUM(C16:E16)</f>
        <v>-558.86341572482638</v>
      </c>
      <c r="N16" s="824"/>
      <c r="O16" s="816">
        <f t="shared" ref="O16:O22" si="5">C16+D16+E16+L16+M16+N16</f>
        <v>126883.13658427517</v>
      </c>
      <c r="P16" s="816">
        <f t="shared" ref="P16:P29" si="6">(O16*F16)/12</f>
        <v>7443810.6796108102</v>
      </c>
      <c r="Q16" s="816"/>
      <c r="R16" s="749">
        <v>0</v>
      </c>
      <c r="S16" s="816">
        <f>L16*J16</f>
        <v>0</v>
      </c>
      <c r="T16" s="816">
        <f t="shared" ref="T16:T22" si="7">M16*J16</f>
        <v>-6533.1133298232198</v>
      </c>
      <c r="U16" s="824">
        <f t="shared" si="2"/>
        <v>0</v>
      </c>
      <c r="V16" s="816">
        <f>K16+Q16+R16+S16+T16+U16</f>
        <v>1483263.8666701769</v>
      </c>
      <c r="W16" s="749"/>
      <c r="X16" s="824">
        <f>'Exhibit KIW-S2'!F90</f>
        <v>13.48</v>
      </c>
      <c r="Y16" s="816">
        <f t="shared" si="0"/>
        <v>1710384.6811560292</v>
      </c>
    </row>
    <row r="17" spans="1:25" ht="12">
      <c r="A17" s="827" t="str">
        <f t="shared" si="1"/>
        <v xml:space="preserve"> 097</v>
      </c>
      <c r="B17" s="828" t="s">
        <v>948</v>
      </c>
      <c r="C17" s="829"/>
      <c r="D17" s="829"/>
      <c r="E17" s="829">
        <v>15785</v>
      </c>
      <c r="F17" s="829">
        <v>1012</v>
      </c>
      <c r="G17" s="829">
        <f t="shared" si="3"/>
        <v>1331201.6666666667</v>
      </c>
      <c r="H17" s="830">
        <v>14.14</v>
      </c>
      <c r="I17" s="830">
        <v>14.17</v>
      </c>
      <c r="J17" s="830">
        <v>14.17</v>
      </c>
      <c r="K17" s="816">
        <f t="shared" si="4"/>
        <v>223673.45</v>
      </c>
      <c r="L17" s="816">
        <f>VLOOKUP($B$7,WNLA!A:B,2,FALSE)*(SUM(C17:E17)/SUM(C17:E17))</f>
        <v>0</v>
      </c>
      <c r="M17" s="816">
        <f>VLOOKUP($B$7,'Monthly # of Customers'!A:R,18,FALSE)*SUM(C17:E17)</f>
        <v>-69.22097124351771</v>
      </c>
      <c r="N17" s="824"/>
      <c r="O17" s="816">
        <f t="shared" si="5"/>
        <v>15715.779028756482</v>
      </c>
      <c r="P17" s="816">
        <f t="shared" si="6"/>
        <v>1325364.0314251299</v>
      </c>
      <c r="Q17" s="816"/>
      <c r="R17" s="749">
        <v>0</v>
      </c>
      <c r="S17" s="816">
        <f>L17*J17</f>
        <v>0</v>
      </c>
      <c r="T17" s="816">
        <f t="shared" si="7"/>
        <v>-980.86116252064596</v>
      </c>
      <c r="U17" s="824">
        <f t="shared" si="2"/>
        <v>0</v>
      </c>
      <c r="V17" s="816">
        <f>K17+Q17+R17+S17+T17+U17</f>
        <v>222692.58883747936</v>
      </c>
      <c r="W17" s="749"/>
      <c r="X17" s="824">
        <f>'Exhibit KIW-S2'!F91</f>
        <v>16.34</v>
      </c>
      <c r="Y17" s="816">
        <f t="shared" si="0"/>
        <v>256795.82932988091</v>
      </c>
    </row>
    <row r="18" spans="1:25" ht="12">
      <c r="A18" s="827" t="str">
        <f t="shared" si="1"/>
        <v xml:space="preserve"> 098</v>
      </c>
      <c r="B18" s="828" t="s">
        <v>949</v>
      </c>
      <c r="C18" s="829"/>
      <c r="D18" s="829"/>
      <c r="E18" s="829">
        <v>2664</v>
      </c>
      <c r="F18" s="829">
        <v>2000</v>
      </c>
      <c r="G18" s="829">
        <f t="shared" si="3"/>
        <v>444000</v>
      </c>
      <c r="H18" s="830">
        <v>22.38</v>
      </c>
      <c r="I18" s="830">
        <v>22.38</v>
      </c>
      <c r="J18" s="830">
        <v>22.38</v>
      </c>
      <c r="K18" s="816">
        <f t="shared" si="4"/>
        <v>59620.32</v>
      </c>
      <c r="L18" s="816">
        <f>VLOOKUP($B$7,WNLA!A:B,2,FALSE)*(SUM(C18:E18)/SUM(C18:E18))</f>
        <v>0</v>
      </c>
      <c r="M18" s="816">
        <f>VLOOKUP($B$7,'Monthly # of Customers'!A:R,18,FALSE)*SUM(C18:E18)</f>
        <v>-11.682272245342489</v>
      </c>
      <c r="N18" s="824"/>
      <c r="O18" s="816">
        <f t="shared" si="5"/>
        <v>2652.3177277546574</v>
      </c>
      <c r="P18" s="816">
        <f t="shared" si="6"/>
        <v>442052.95462577627</v>
      </c>
      <c r="Q18" s="816"/>
      <c r="R18" s="749">
        <v>0</v>
      </c>
      <c r="S18" s="816">
        <f>L18*J18</f>
        <v>0</v>
      </c>
      <c r="T18" s="816">
        <f t="shared" si="7"/>
        <v>-261.44925285076488</v>
      </c>
      <c r="U18" s="824">
        <f t="shared" si="2"/>
        <v>0</v>
      </c>
      <c r="V18" s="816">
        <f>K18+Q18+R18+S18+T18+U18</f>
        <v>59358.870747149238</v>
      </c>
      <c r="W18" s="749"/>
      <c r="X18" s="824">
        <f>'Exhibit KIW-S2'!F93</f>
        <v>25.8</v>
      </c>
      <c r="Y18" s="816">
        <f t="shared" si="0"/>
        <v>68429.797376070157</v>
      </c>
    </row>
    <row r="19" spans="1:25" ht="12">
      <c r="A19" s="827" t="str">
        <f t="shared" si="1"/>
        <v xml:space="preserve"> 103</v>
      </c>
      <c r="B19" s="828" t="s">
        <v>951</v>
      </c>
      <c r="C19" s="829"/>
      <c r="D19" s="829"/>
      <c r="E19" s="829">
        <v>36</v>
      </c>
      <c r="F19" s="829">
        <v>1236</v>
      </c>
      <c r="G19" s="829">
        <f t="shared" si="3"/>
        <v>3708</v>
      </c>
      <c r="H19" s="830">
        <v>20.190000000000001</v>
      </c>
      <c r="I19" s="830">
        <v>20.190000000000001</v>
      </c>
      <c r="J19" s="830">
        <v>20.190000000000001</v>
      </c>
      <c r="K19" s="816">
        <f t="shared" si="4"/>
        <v>726.84</v>
      </c>
      <c r="L19" s="816">
        <f>VLOOKUP($B$7,WNLA!A:B,2,FALSE)*(SUM(C19:E19)/SUM(C19:E19))</f>
        <v>0</v>
      </c>
      <c r="M19" s="816">
        <f>VLOOKUP($B$7,'Monthly # of Customers'!A:R,18,FALSE)*SUM(C19:E19)</f>
        <v>-0.15786854385597959</v>
      </c>
      <c r="N19" s="824"/>
      <c r="O19" s="816">
        <f t="shared" si="5"/>
        <v>35.842131456144017</v>
      </c>
      <c r="P19" s="816">
        <f t="shared" si="6"/>
        <v>3691.7395399828333</v>
      </c>
      <c r="Q19" s="816"/>
      <c r="R19" s="749">
        <v>0</v>
      </c>
      <c r="S19" s="816">
        <f>L19*J19</f>
        <v>0</v>
      </c>
      <c r="T19" s="816">
        <f t="shared" si="7"/>
        <v>-3.1873659004522281</v>
      </c>
      <c r="U19" s="824">
        <f t="shared" si="2"/>
        <v>0</v>
      </c>
      <c r="V19" s="816">
        <f>K19+Q19+R19+S19+T19+U19</f>
        <v>723.65263409954775</v>
      </c>
      <c r="W19" s="749"/>
      <c r="X19" s="824">
        <f>'Exhibit KIW-S2'!F92</f>
        <v>23.28</v>
      </c>
      <c r="Y19" s="816">
        <f t="shared" si="0"/>
        <v>834.40482029903274</v>
      </c>
    </row>
    <row r="20" spans="1:25" ht="12">
      <c r="A20" s="827"/>
      <c r="B20" s="815" t="s">
        <v>26</v>
      </c>
      <c r="C20" s="829"/>
      <c r="D20" s="829"/>
      <c r="E20" s="829"/>
      <c r="F20" s="829"/>
      <c r="G20" s="829"/>
      <c r="H20" s="830"/>
      <c r="I20" s="830"/>
      <c r="J20" s="830"/>
      <c r="K20" s="816"/>
      <c r="L20" s="816"/>
      <c r="M20" s="816">
        <f>VLOOKUP($B$7,'Monthly # of Customers'!A:R,18,FALSE)*SUM(C20:E20)</f>
        <v>0</v>
      </c>
      <c r="N20" s="824"/>
      <c r="O20" s="816">
        <f t="shared" si="5"/>
        <v>0</v>
      </c>
      <c r="P20" s="816">
        <f t="shared" si="6"/>
        <v>0</v>
      </c>
      <c r="Q20" s="816"/>
      <c r="R20" s="749">
        <v>0</v>
      </c>
      <c r="S20" s="816"/>
      <c r="U20" s="824"/>
      <c r="V20" s="816"/>
      <c r="W20" s="749"/>
      <c r="X20" s="824"/>
      <c r="Y20" s="816"/>
    </row>
    <row r="21" spans="1:25" ht="12">
      <c r="A21" s="827" t="str">
        <f t="shared" si="1"/>
        <v xml:space="preserve"> 093</v>
      </c>
      <c r="B21" s="815" t="s">
        <v>943</v>
      </c>
      <c r="C21" s="829"/>
      <c r="D21" s="829"/>
      <c r="E21" s="829">
        <v>4247</v>
      </c>
      <c r="F21" s="829">
        <v>864</v>
      </c>
      <c r="G21" s="829">
        <f>(E21*F21)/12</f>
        <v>305784</v>
      </c>
      <c r="H21" s="830">
        <v>13.07</v>
      </c>
      <c r="I21" s="830">
        <v>13.07</v>
      </c>
      <c r="J21" s="830">
        <v>13.07</v>
      </c>
      <c r="K21" s="816">
        <f t="shared" si="4"/>
        <v>55508.29</v>
      </c>
      <c r="L21" s="816">
        <f>VLOOKUP($B$7,WNLA!A:B,2,FALSE)*(SUM(C21:E21)/SUM(C21:E21))</f>
        <v>0</v>
      </c>
      <c r="M21" s="816">
        <f>VLOOKUP($B$7,'Monthly # of Customers'!A:R,18,FALSE)*SUM(C21:E21)</f>
        <v>-18.624102937676259</v>
      </c>
      <c r="N21" s="824"/>
      <c r="O21" s="816">
        <f t="shared" si="5"/>
        <v>4228.3758970623239</v>
      </c>
      <c r="P21" s="816">
        <f t="shared" si="6"/>
        <v>304443.06458848732</v>
      </c>
      <c r="Q21" s="816"/>
      <c r="R21" s="749">
        <v>0</v>
      </c>
      <c r="S21" s="816">
        <f>L21*J21</f>
        <v>0</v>
      </c>
      <c r="T21" s="816">
        <f t="shared" si="7"/>
        <v>-243.41702539542871</v>
      </c>
      <c r="U21" s="824">
        <f>N21*J21</f>
        <v>0</v>
      </c>
      <c r="V21" s="816">
        <f>K21+Q21+R21+S21+T21+U21</f>
        <v>55264.872974604572</v>
      </c>
      <c r="W21" s="749"/>
      <c r="X21" s="824">
        <f>'Exhibit KIW-S2'!F96</f>
        <v>15.07</v>
      </c>
      <c r="Y21" s="816">
        <f t="shared" si="0"/>
        <v>63721.62476872922</v>
      </c>
    </row>
    <row r="22" spans="1:25" ht="12">
      <c r="A22" s="827" t="str">
        <f t="shared" si="1"/>
        <v xml:space="preserve"> 095</v>
      </c>
      <c r="B22" s="828" t="s">
        <v>947</v>
      </c>
      <c r="C22" s="829"/>
      <c r="D22" s="829"/>
      <c r="E22" s="829">
        <v>739</v>
      </c>
      <c r="F22" s="829">
        <v>1896</v>
      </c>
      <c r="G22" s="829">
        <f>(E22*F22)/12</f>
        <v>116762</v>
      </c>
      <c r="H22" s="830">
        <v>22.49</v>
      </c>
      <c r="I22" s="830">
        <v>22.49</v>
      </c>
      <c r="J22" s="830">
        <v>22.49</v>
      </c>
      <c r="K22" s="816">
        <f>(E22*J22)</f>
        <v>16620.11</v>
      </c>
      <c r="L22" s="816">
        <f>VLOOKUP($B$7,WNLA!A:B,2,FALSE)*(SUM(C22:E22)/SUM(C22:E22))</f>
        <v>0</v>
      </c>
      <c r="M22" s="816">
        <f>VLOOKUP($B$7,'Monthly # of Customers'!A:R,18,FALSE)*SUM(C22:E22)</f>
        <v>-3.2406903863769143</v>
      </c>
      <c r="N22" s="824"/>
      <c r="O22" s="816">
        <f t="shared" si="5"/>
        <v>735.75930961362303</v>
      </c>
      <c r="P22" s="816">
        <f t="shared" si="6"/>
        <v>116249.97091895244</v>
      </c>
      <c r="Q22" s="816"/>
      <c r="R22" s="749">
        <v>0</v>
      </c>
      <c r="S22" s="816">
        <f>L22*J22</f>
        <v>0</v>
      </c>
      <c r="T22" s="816">
        <f t="shared" si="7"/>
        <v>-72.883126789616796</v>
      </c>
      <c r="U22" s="824">
        <f>N22*J22</f>
        <v>0</v>
      </c>
      <c r="V22" s="816">
        <f>K22+Q22+R22+S22+T22+U22</f>
        <v>16547.226873210384</v>
      </c>
      <c r="W22" s="749"/>
      <c r="X22" s="824">
        <f>'Exhibit KIW-S2'!F97</f>
        <v>25.93</v>
      </c>
      <c r="Y22" s="816">
        <f t="shared" si="0"/>
        <v>19078.238898281244</v>
      </c>
    </row>
    <row r="23" spans="1:25">
      <c r="C23" s="829"/>
      <c r="D23" s="829"/>
      <c r="E23" s="829"/>
      <c r="F23" s="829"/>
      <c r="G23" s="829"/>
      <c r="H23" s="830"/>
      <c r="I23" s="830"/>
      <c r="J23" s="830"/>
      <c r="K23" s="816"/>
      <c r="L23" s="816"/>
      <c r="M23" s="816"/>
      <c r="N23" s="816"/>
      <c r="O23" s="816"/>
      <c r="P23" s="816"/>
      <c r="Q23" s="816"/>
      <c r="R23" s="749">
        <v>0</v>
      </c>
      <c r="S23" s="816"/>
      <c r="T23" s="816">
        <f t="shared" ref="T23" si="8">M23*H23</f>
        <v>0</v>
      </c>
      <c r="U23" s="824"/>
      <c r="V23" s="816"/>
      <c r="W23" s="749"/>
      <c r="X23" s="824"/>
      <c r="Y23" s="816">
        <f t="shared" si="0"/>
        <v>0</v>
      </c>
    </row>
    <row r="24" spans="1:25">
      <c r="B24" s="815" t="s">
        <v>30</v>
      </c>
      <c r="C24" s="829"/>
      <c r="D24" s="829"/>
      <c r="E24" s="829"/>
      <c r="F24" s="829"/>
      <c r="G24" s="829"/>
      <c r="H24" s="830"/>
      <c r="I24" s="830"/>
      <c r="J24" s="830"/>
      <c r="K24" s="816"/>
      <c r="L24" s="816"/>
      <c r="M24" s="816"/>
      <c r="N24" s="816"/>
      <c r="O24" s="816"/>
      <c r="P24" s="816"/>
      <c r="Q24" s="816"/>
      <c r="R24" s="749">
        <v>0</v>
      </c>
      <c r="S24" s="816"/>
      <c r="U24" s="824"/>
      <c r="V24" s="816"/>
      <c r="W24" s="749"/>
      <c r="X24" s="824"/>
      <c r="Y24" s="816">
        <f t="shared" si="0"/>
        <v>0</v>
      </c>
    </row>
    <row r="25" spans="1:25">
      <c r="B25" s="815" t="s">
        <v>25</v>
      </c>
      <c r="C25" s="829"/>
      <c r="D25" s="829"/>
      <c r="E25" s="829"/>
      <c r="F25" s="829"/>
      <c r="G25" s="829"/>
      <c r="H25" s="830"/>
      <c r="I25" s="830"/>
      <c r="J25" s="830"/>
      <c r="K25" s="816"/>
      <c r="L25" s="816"/>
      <c r="M25" s="816"/>
      <c r="N25" s="816"/>
      <c r="O25" s="816">
        <f t="shared" ref="O25" si="9">C25+L25+M25+N25</f>
        <v>0</v>
      </c>
      <c r="P25" s="816">
        <f t="shared" si="6"/>
        <v>0</v>
      </c>
      <c r="Q25" s="816"/>
      <c r="R25" s="749">
        <v>0</v>
      </c>
      <c r="S25" s="816"/>
      <c r="U25" s="824"/>
      <c r="V25" s="816"/>
      <c r="W25" s="749"/>
      <c r="X25" s="824"/>
      <c r="Y25" s="816">
        <f t="shared" si="0"/>
        <v>0</v>
      </c>
    </row>
    <row r="26" spans="1:25" ht="12">
      <c r="A26" s="827" t="str">
        <f t="shared" ref="A26:A29" si="10">MID(B26,FIND("-",B26) +1,4)</f>
        <v xml:space="preserve"> 111</v>
      </c>
      <c r="B26" s="828" t="s">
        <v>955</v>
      </c>
      <c r="C26" s="829"/>
      <c r="D26" s="829"/>
      <c r="E26" s="829">
        <v>7976</v>
      </c>
      <c r="F26" s="829">
        <f>F15</f>
        <v>484</v>
      </c>
      <c r="G26" s="829">
        <f>(E26*F26)/12</f>
        <v>321698.66666666669</v>
      </c>
      <c r="H26" s="830">
        <v>18.579999999999998</v>
      </c>
      <c r="I26" s="830">
        <v>18.579999999999998</v>
      </c>
      <c r="J26" s="830">
        <v>18.579999999999998</v>
      </c>
      <c r="K26" s="816">
        <f>(E26*J26)</f>
        <v>148194.07999999999</v>
      </c>
      <c r="L26" s="816">
        <f>VLOOKUP($B$7,WNLA!A:B,2,FALSE)*(SUM(C26:E26)/SUM(C26:E26))</f>
        <v>0</v>
      </c>
      <c r="M26" s="816">
        <f>VLOOKUP($B$7,'Monthly # of Customers'!A:R,18,FALSE)*SUM(C26:E26)</f>
        <v>-34.976652938758143</v>
      </c>
      <c r="N26" s="824"/>
      <c r="O26" s="816">
        <f t="shared" ref="O26:O29" si="11">C26+D26+E26+L26+M26+N26</f>
        <v>7941.023347061242</v>
      </c>
      <c r="P26" s="816">
        <f t="shared" si="6"/>
        <v>320287.94166480342</v>
      </c>
      <c r="Q26" s="816"/>
      <c r="R26" s="749">
        <v>0</v>
      </c>
      <c r="S26" s="816">
        <f>L26*J26</f>
        <v>0</v>
      </c>
      <c r="T26" s="816">
        <f t="shared" ref="T26:T29" si="12">M26*J26</f>
        <v>-649.86621160212621</v>
      </c>
      <c r="U26" s="824">
        <f>N26*J26</f>
        <v>0</v>
      </c>
      <c r="V26" s="816">
        <f>K26+Q26+R26+S26+T26+U26</f>
        <v>147544.21378839787</v>
      </c>
      <c r="W26" s="749"/>
      <c r="X26" s="824">
        <f>'Exhibit KIW-S2'!F101</f>
        <v>21.42</v>
      </c>
      <c r="Y26" s="816">
        <f t="shared" si="0"/>
        <v>170096.72009405182</v>
      </c>
    </row>
    <row r="27" spans="1:25" ht="12">
      <c r="A27" s="827" t="str">
        <f t="shared" si="10"/>
        <v xml:space="preserve"> 122</v>
      </c>
      <c r="B27" s="828" t="s">
        <v>959</v>
      </c>
      <c r="C27" s="829"/>
      <c r="D27" s="829"/>
      <c r="E27" s="829">
        <v>746</v>
      </c>
      <c r="F27" s="829">
        <f>F16</f>
        <v>704</v>
      </c>
      <c r="G27" s="829">
        <f t="shared" ref="G27:G29" si="13">(E27*F27)/12</f>
        <v>43765.333333333336</v>
      </c>
      <c r="H27" s="830">
        <v>29.23</v>
      </c>
      <c r="I27" s="830">
        <v>29.23</v>
      </c>
      <c r="J27" s="830">
        <v>29.23</v>
      </c>
      <c r="K27" s="816">
        <f t="shared" ref="K27:K29" si="14">(E27*J27)</f>
        <v>21805.58</v>
      </c>
      <c r="L27" s="816">
        <f>VLOOKUP($B$7,WNLA!A:B,2,FALSE)*(SUM(C27:E27)/SUM(C27:E27))</f>
        <v>0</v>
      </c>
      <c r="M27" s="816">
        <f>VLOOKUP($B$7,'Monthly # of Customers'!A:R,18,FALSE)*SUM(C27:E27)</f>
        <v>-3.2713870476822433</v>
      </c>
      <c r="N27" s="824"/>
      <c r="O27" s="816">
        <f t="shared" si="11"/>
        <v>742.7286129523178</v>
      </c>
      <c r="P27" s="816">
        <f t="shared" si="6"/>
        <v>43573.411959869314</v>
      </c>
      <c r="Q27" s="816"/>
      <c r="R27" s="749">
        <v>0</v>
      </c>
      <c r="S27" s="816">
        <f>L27*J27</f>
        <v>0</v>
      </c>
      <c r="T27" s="816">
        <f t="shared" si="12"/>
        <v>-95.622643403751979</v>
      </c>
      <c r="U27" s="824">
        <f>N27*J27</f>
        <v>0</v>
      </c>
      <c r="V27" s="816">
        <f>K27+Q27+R27+S27+T27+U27</f>
        <v>21709.957356596249</v>
      </c>
      <c r="W27" s="749"/>
      <c r="X27" s="824">
        <f>'Exhibit KIW-S2'!F102</f>
        <v>33.700000000000003</v>
      </c>
      <c r="Y27" s="816">
        <f t="shared" si="0"/>
        <v>25029.954256493111</v>
      </c>
    </row>
    <row r="28" spans="1:25" ht="12">
      <c r="A28" s="827" t="str">
        <f t="shared" si="10"/>
        <v xml:space="preserve"> 120</v>
      </c>
      <c r="B28" s="828" t="s">
        <v>958</v>
      </c>
      <c r="C28" s="829"/>
      <c r="D28" s="829"/>
      <c r="E28" s="829">
        <v>12</v>
      </c>
      <c r="F28" s="829">
        <f>F19</f>
        <v>1236</v>
      </c>
      <c r="G28" s="829">
        <f t="shared" si="13"/>
        <v>1236</v>
      </c>
      <c r="H28" s="830">
        <v>34.020000000000003</v>
      </c>
      <c r="I28" s="830">
        <v>34.020000000000003</v>
      </c>
      <c r="J28" s="830">
        <v>34.020000000000003</v>
      </c>
      <c r="K28" s="816">
        <f t="shared" si="14"/>
        <v>408.24</v>
      </c>
      <c r="L28" s="816">
        <f>VLOOKUP($B$7,WNLA!A:B,2,FALSE)*(SUM(C28:E28)/SUM(C28:E28))</f>
        <v>0</v>
      </c>
      <c r="M28" s="816">
        <f>VLOOKUP($B$7,'Monthly # of Customers'!A:R,18,FALSE)*SUM(C28:E28)</f>
        <v>-5.2622847951993193E-2</v>
      </c>
      <c r="N28" s="824"/>
      <c r="O28" s="816">
        <f t="shared" si="11"/>
        <v>11.947377152048007</v>
      </c>
      <c r="P28" s="816">
        <f t="shared" si="6"/>
        <v>1230.5798466609447</v>
      </c>
      <c r="Q28" s="816"/>
      <c r="R28" s="749">
        <v>0</v>
      </c>
      <c r="S28" s="816">
        <f>L28*J28</f>
        <v>0</v>
      </c>
      <c r="T28" s="816">
        <f t="shared" si="12"/>
        <v>-1.7902292873268086</v>
      </c>
      <c r="U28" s="824">
        <f>N28*J28</f>
        <v>0</v>
      </c>
      <c r="V28" s="816">
        <f>K28+Q28+R28+S28+T28+U28</f>
        <v>406.44977071267323</v>
      </c>
      <c r="W28" s="749"/>
      <c r="X28" s="824">
        <f>'Exhibit KIW-S2'!F109</f>
        <v>39.229999999999997</v>
      </c>
      <c r="Y28" s="816">
        <f t="shared" si="0"/>
        <v>468.69560567484331</v>
      </c>
    </row>
    <row r="29" spans="1:25" ht="12">
      <c r="A29" s="827" t="str">
        <f t="shared" si="10"/>
        <v xml:space="preserve"> 126</v>
      </c>
      <c r="B29" s="828" t="s">
        <v>960</v>
      </c>
      <c r="C29" s="829"/>
      <c r="D29" s="829"/>
      <c r="E29" s="829">
        <v>14</v>
      </c>
      <c r="F29" s="829">
        <f>F18</f>
        <v>2000</v>
      </c>
      <c r="G29" s="829">
        <f t="shared" si="13"/>
        <v>2333.3333333333335</v>
      </c>
      <c r="H29" s="830">
        <v>44.66</v>
      </c>
      <c r="I29" s="830">
        <v>44.66</v>
      </c>
      <c r="J29" s="830">
        <v>44.66</v>
      </c>
      <c r="K29" s="816">
        <f t="shared" si="14"/>
        <v>625.24</v>
      </c>
      <c r="L29" s="816">
        <f>VLOOKUP($B$7,WNLA!A:B,2,FALSE)*(SUM(C29:E29)/SUM(C29:E29))</f>
        <v>0</v>
      </c>
      <c r="M29" s="816">
        <f>VLOOKUP($B$7,'Monthly # of Customers'!A:R,18,FALSE)*SUM(C29:E29)</f>
        <v>-6.1393322610658725E-2</v>
      </c>
      <c r="N29" s="824"/>
      <c r="O29" s="816">
        <f t="shared" si="11"/>
        <v>13.938606677389341</v>
      </c>
      <c r="P29" s="816">
        <f t="shared" si="6"/>
        <v>2323.1011128982236</v>
      </c>
      <c r="Q29" s="816"/>
      <c r="R29" s="749">
        <v>0</v>
      </c>
      <c r="S29" s="816">
        <f>L29*J29</f>
        <v>0</v>
      </c>
      <c r="T29" s="816">
        <f t="shared" si="12"/>
        <v>-2.7418257877920182</v>
      </c>
      <c r="U29" s="824">
        <f>N29*J29</f>
        <v>0</v>
      </c>
      <c r="V29" s="816">
        <f>K29+Q29+R29+S29+T29+U29</f>
        <v>622.49817421220803</v>
      </c>
      <c r="W29" s="749"/>
      <c r="X29" s="824">
        <f>'Exhibit KIW-S2'!F110</f>
        <v>51.49</v>
      </c>
      <c r="Y29" s="816">
        <f t="shared" si="0"/>
        <v>717.69885781877724</v>
      </c>
    </row>
    <row r="30" spans="1:25">
      <c r="C30" s="829"/>
      <c r="D30" s="829"/>
      <c r="E30" s="829"/>
      <c r="F30" s="829"/>
      <c r="G30" s="829"/>
      <c r="H30" s="830"/>
      <c r="I30" s="830"/>
      <c r="J30" s="830"/>
      <c r="K30" s="816"/>
      <c r="L30" s="816"/>
      <c r="M30" s="816"/>
      <c r="N30" s="816"/>
      <c r="O30" s="816"/>
      <c r="P30" s="816"/>
      <c r="Q30" s="816"/>
      <c r="R30" s="749">
        <v>0</v>
      </c>
      <c r="S30" s="816"/>
      <c r="U30" s="824"/>
      <c r="V30" s="816"/>
      <c r="W30" s="749"/>
      <c r="X30" s="824"/>
      <c r="Y30" s="816"/>
    </row>
    <row r="31" spans="1:25">
      <c r="B31" s="815" t="s">
        <v>26</v>
      </c>
      <c r="C31" s="829"/>
      <c r="D31" s="829"/>
      <c r="E31" s="829"/>
      <c r="F31" s="829"/>
      <c r="G31" s="829"/>
      <c r="H31" s="830"/>
      <c r="I31" s="830"/>
      <c r="J31" s="830"/>
      <c r="K31" s="816"/>
      <c r="L31" s="816"/>
      <c r="M31" s="816"/>
      <c r="N31" s="816"/>
      <c r="O31" s="816"/>
      <c r="P31" s="816"/>
      <c r="Q31" s="816"/>
      <c r="R31" s="749">
        <v>0</v>
      </c>
      <c r="S31" s="816"/>
      <c r="V31" s="816"/>
      <c r="W31" s="749"/>
      <c r="X31" s="824"/>
      <c r="Y31" s="816"/>
    </row>
    <row r="32" spans="1:25" ht="12">
      <c r="A32" s="827" t="str">
        <f t="shared" ref="A32" si="15">MID(B32,FIND("-",B32) +1,4)</f>
        <v xml:space="preserve"> 099</v>
      </c>
      <c r="B32" s="828" t="s">
        <v>950</v>
      </c>
      <c r="C32" s="829"/>
      <c r="D32" s="829"/>
      <c r="E32" s="829">
        <v>60</v>
      </c>
      <c r="F32" s="829">
        <f>F21</f>
        <v>864</v>
      </c>
      <c r="G32" s="829">
        <f t="shared" ref="G32" si="16">(E32*F32)/12</f>
        <v>4320</v>
      </c>
      <c r="H32" s="830">
        <v>14.99</v>
      </c>
      <c r="I32" s="830">
        <v>14.99</v>
      </c>
      <c r="J32" s="830">
        <v>14.99</v>
      </c>
      <c r="K32" s="816">
        <f t="shared" ref="K32" si="17">(E32*J32)</f>
        <v>899.4</v>
      </c>
      <c r="L32" s="816">
        <f>VLOOKUP($B$7,WNLA!A:B,2,FALSE)*(SUM(C32:E32)/SUM(C32:E32))</f>
        <v>0</v>
      </c>
      <c r="M32" s="816">
        <f>VLOOKUP($B$7,'Monthly # of Customers'!A:R,18,FALSE)*SUM(C32:E32)</f>
        <v>-0.26311423975996595</v>
      </c>
      <c r="N32" s="824"/>
      <c r="O32" s="816">
        <f t="shared" ref="O32" si="18">C32+D32+E32+L32+M32+N32</f>
        <v>59.736885760240035</v>
      </c>
      <c r="P32" s="816">
        <f t="shared" ref="P32" si="19">(O32*F32)/12</f>
        <v>4301.0557747372823</v>
      </c>
      <c r="Q32" s="816"/>
      <c r="R32" s="749">
        <v>0</v>
      </c>
      <c r="S32" s="816">
        <f>L32*J32</f>
        <v>0</v>
      </c>
      <c r="T32" s="816">
        <f t="shared" ref="T32" si="20">M32*J32</f>
        <v>-3.9440824540018897</v>
      </c>
      <c r="U32" s="824">
        <f>N32*J32</f>
        <v>0</v>
      </c>
      <c r="V32" s="816">
        <f>K32+Q32+R32+S32+T32+U32</f>
        <v>895.45591754599809</v>
      </c>
      <c r="W32" s="749"/>
      <c r="X32" s="824">
        <f>'Exhibit KIW-S2'!F105</f>
        <v>17.28</v>
      </c>
      <c r="Y32" s="816">
        <f t="shared" si="0"/>
        <v>1032.2533859369478</v>
      </c>
    </row>
    <row r="33" spans="1:25">
      <c r="C33" s="829"/>
      <c r="D33" s="829"/>
      <c r="E33" s="829"/>
      <c r="F33" s="829"/>
      <c r="G33" s="829"/>
      <c r="H33" s="830"/>
      <c r="I33" s="830"/>
      <c r="J33" s="830"/>
      <c r="K33" s="816"/>
      <c r="L33" s="816"/>
      <c r="M33" s="816"/>
      <c r="N33" s="816"/>
      <c r="O33" s="816"/>
      <c r="P33" s="816"/>
      <c r="Q33" s="816"/>
      <c r="R33" s="749">
        <v>0</v>
      </c>
      <c r="S33" s="816"/>
      <c r="V33" s="816"/>
      <c r="W33" s="749"/>
      <c r="X33" s="824"/>
      <c r="Y33" s="816"/>
    </row>
    <row r="34" spans="1:25">
      <c r="B34" s="815" t="s">
        <v>31</v>
      </c>
      <c r="C34" s="829"/>
      <c r="D34" s="829"/>
      <c r="E34" s="829"/>
      <c r="F34" s="829"/>
      <c r="G34" s="829"/>
      <c r="H34" s="830"/>
      <c r="I34" s="830"/>
      <c r="J34" s="830"/>
      <c r="K34" s="816"/>
      <c r="L34" s="816"/>
      <c r="M34" s="816"/>
      <c r="N34" s="816"/>
      <c r="O34" s="816"/>
      <c r="P34" s="816"/>
      <c r="Q34" s="816"/>
      <c r="R34" s="749">
        <v>0</v>
      </c>
      <c r="S34" s="816"/>
      <c r="V34" s="816"/>
      <c r="W34" s="749"/>
      <c r="X34" s="824"/>
      <c r="Y34" s="816"/>
    </row>
    <row r="35" spans="1:25">
      <c r="B35" s="815" t="s">
        <v>25</v>
      </c>
      <c r="C35" s="829"/>
      <c r="D35" s="829"/>
      <c r="E35" s="829"/>
      <c r="F35" s="829"/>
      <c r="G35" s="829"/>
      <c r="H35" s="830"/>
      <c r="I35" s="830"/>
      <c r="J35" s="830"/>
      <c r="K35" s="816"/>
      <c r="L35" s="816"/>
      <c r="M35" s="816"/>
      <c r="N35" s="816"/>
      <c r="O35" s="816"/>
      <c r="P35" s="816"/>
      <c r="Q35" s="816"/>
      <c r="R35" s="749">
        <v>0</v>
      </c>
      <c r="S35" s="816"/>
      <c r="V35" s="816"/>
      <c r="W35" s="749"/>
      <c r="X35" s="824"/>
      <c r="Y35" s="816">
        <f t="shared" si="0"/>
        <v>0</v>
      </c>
    </row>
    <row r="36" spans="1:25" ht="12">
      <c r="A36" s="827" t="str">
        <f t="shared" ref="A36:A37" si="21">MID(B36,FIND("-",B36) +1,4)</f>
        <v xml:space="preserve"> 107</v>
      </c>
      <c r="B36" s="828" t="s">
        <v>952</v>
      </c>
      <c r="C36" s="829"/>
      <c r="D36" s="829"/>
      <c r="E36" s="829">
        <v>16914</v>
      </c>
      <c r="F36" s="829">
        <f>F17</f>
        <v>1012</v>
      </c>
      <c r="G36" s="829">
        <f t="shared" ref="G36:G37" si="22">(E36*F36)/12</f>
        <v>1426414</v>
      </c>
      <c r="H36" s="830">
        <v>16.27</v>
      </c>
      <c r="I36" s="830">
        <v>16.27</v>
      </c>
      <c r="J36" s="830">
        <v>16.27</v>
      </c>
      <c r="K36" s="816">
        <f t="shared" ref="K36:K37" si="23">(E36*J36)</f>
        <v>275190.77999999997</v>
      </c>
      <c r="L36" s="816">
        <f>VLOOKUP($B$7,WNLA!A:B,2,FALSE)*(SUM(C36:E36)/SUM(C36:E36))</f>
        <v>0</v>
      </c>
      <c r="M36" s="816">
        <f>VLOOKUP($B$7,'Monthly # of Customers'!A:R,18,FALSE)*SUM(C36:E36)</f>
        <v>-74.171904188334409</v>
      </c>
      <c r="N36" s="824"/>
      <c r="O36" s="816">
        <f t="shared" ref="O36" si="24">C36+D36+E36+L36+M36+N36</f>
        <v>16839.828095811667</v>
      </c>
      <c r="P36" s="816">
        <f t="shared" ref="P36" si="25">(O36*F36)/12</f>
        <v>1420158.8360801172</v>
      </c>
      <c r="Q36" s="816"/>
      <c r="R36" s="749">
        <v>0</v>
      </c>
      <c r="S36" s="816">
        <f>L36*J36</f>
        <v>0</v>
      </c>
      <c r="T36" s="816">
        <f t="shared" ref="T36:T37" si="26">M36*J36</f>
        <v>-1206.7768811442008</v>
      </c>
      <c r="U36" s="824">
        <f>N36*J36</f>
        <v>0</v>
      </c>
      <c r="V36" s="816">
        <f>K36+Q36+R36+S36+T36+U36</f>
        <v>273984.00311885576</v>
      </c>
      <c r="W36" s="749"/>
      <c r="X36" s="824">
        <f>'Exhibit KIW-S2'!F114</f>
        <v>18.760000000000002</v>
      </c>
      <c r="Y36" s="816">
        <f t="shared" si="0"/>
        <v>315915.17507742689</v>
      </c>
    </row>
    <row r="37" spans="1:25" ht="12">
      <c r="A37" s="827" t="str">
        <f t="shared" si="21"/>
        <v xml:space="preserve"> 109</v>
      </c>
      <c r="B37" s="828" t="s">
        <v>953</v>
      </c>
      <c r="C37" s="829"/>
      <c r="D37" s="829"/>
      <c r="E37" s="829">
        <v>39044</v>
      </c>
      <c r="F37" s="829">
        <f>F18</f>
        <v>2000</v>
      </c>
      <c r="G37" s="829">
        <f t="shared" si="22"/>
        <v>6507333.333333333</v>
      </c>
      <c r="H37" s="830">
        <v>23.76</v>
      </c>
      <c r="I37" s="830">
        <v>23.76</v>
      </c>
      <c r="J37" s="830">
        <v>23.76</v>
      </c>
      <c r="K37" s="816">
        <f t="shared" si="23"/>
        <v>927685.44000000006</v>
      </c>
      <c r="L37" s="816">
        <f>VLOOKUP($B$7,WNLA!A:B,2,FALSE)*(SUM(C37:E37)/SUM(C37:E37))</f>
        <v>0</v>
      </c>
      <c r="M37" s="816">
        <f>VLOOKUP($B$7,'Monthly # of Customers'!A:R,18,FALSE)*SUM(C37:E37)</f>
        <v>-171.21720628646852</v>
      </c>
      <c r="N37" s="824"/>
      <c r="O37" s="816">
        <f t="shared" ref="O37" si="27">C37+D37+E37+L37+M37+N37</f>
        <v>38872.78279371353</v>
      </c>
      <c r="P37" s="816">
        <f t="shared" ref="P37" si="28">(O37*F37)/12</f>
        <v>6478797.1322855884</v>
      </c>
      <c r="Q37" s="816"/>
      <c r="R37" s="749">
        <v>0</v>
      </c>
      <c r="S37" s="816">
        <f>L37*J37</f>
        <v>0</v>
      </c>
      <c r="T37" s="816">
        <f t="shared" si="26"/>
        <v>-4068.1208213664922</v>
      </c>
      <c r="U37" s="824">
        <f>N37*J37</f>
        <v>0</v>
      </c>
      <c r="V37" s="816">
        <f>K37+Q37+R37+S37+T37+U37</f>
        <v>923617.31917863362</v>
      </c>
      <c r="W37" s="749"/>
      <c r="X37" s="824">
        <f>'Exhibit KIW-S2'!F115</f>
        <v>27.4</v>
      </c>
      <c r="Y37" s="816">
        <f t="shared" si="0"/>
        <v>1065114.2485477508</v>
      </c>
    </row>
    <row r="38" spans="1:25">
      <c r="C38" s="829"/>
      <c r="D38" s="829"/>
      <c r="E38" s="829"/>
      <c r="F38" s="829"/>
      <c r="G38" s="829"/>
      <c r="H38" s="830"/>
      <c r="I38" s="830"/>
      <c r="J38" s="830"/>
      <c r="K38" s="816"/>
      <c r="L38" s="816"/>
      <c r="M38" s="816"/>
      <c r="N38" s="816"/>
      <c r="O38" s="816"/>
      <c r="P38" s="816"/>
      <c r="Q38" s="816"/>
      <c r="R38" s="749">
        <v>0</v>
      </c>
      <c r="S38" s="816"/>
      <c r="V38" s="816"/>
      <c r="W38" s="749"/>
      <c r="Y38" s="816">
        <f t="shared" si="0"/>
        <v>0</v>
      </c>
    </row>
    <row r="39" spans="1:25">
      <c r="B39" s="815" t="s">
        <v>27</v>
      </c>
      <c r="C39" s="829"/>
      <c r="D39" s="829"/>
      <c r="E39" s="829"/>
      <c r="F39" s="829"/>
      <c r="G39" s="829"/>
      <c r="H39" s="830"/>
      <c r="I39" s="830"/>
      <c r="J39" s="830"/>
      <c r="K39" s="816"/>
      <c r="L39" s="816"/>
      <c r="M39" s="816"/>
      <c r="N39" s="816"/>
      <c r="O39" s="816"/>
      <c r="P39" s="816"/>
      <c r="Q39" s="816"/>
      <c r="R39" s="749">
        <v>0</v>
      </c>
      <c r="S39" s="816"/>
      <c r="V39" s="816"/>
      <c r="W39" s="749"/>
      <c r="Y39" s="816">
        <f t="shared" si="0"/>
        <v>0</v>
      </c>
    </row>
    <row r="40" spans="1:25" ht="12">
      <c r="A40" s="827" t="str">
        <f t="shared" ref="A40:A44" si="29">MID(B40,FIND("-",B40) +1,4)</f>
        <v xml:space="preserve"> 110</v>
      </c>
      <c r="B40" s="828" t="s">
        <v>954</v>
      </c>
      <c r="C40" s="829"/>
      <c r="D40" s="829"/>
      <c r="E40" s="829">
        <v>1274</v>
      </c>
      <c r="F40" s="829">
        <v>1204</v>
      </c>
      <c r="G40" s="829">
        <f t="shared" ref="G40:G44" si="30">(E40*F40)/12</f>
        <v>127824.66666666667</v>
      </c>
      <c r="H40" s="830">
        <v>19.739999999999998</v>
      </c>
      <c r="I40" s="830">
        <v>19.739999999999998</v>
      </c>
      <c r="J40" s="830">
        <v>19.739999999999998</v>
      </c>
      <c r="K40" s="816">
        <f t="shared" ref="K40:K44" si="31">(E40*J40)</f>
        <v>25148.76</v>
      </c>
      <c r="L40" s="816">
        <f>VLOOKUP($B$7,WNLA!A:B,2,FALSE)*(SUM(C40:E40)/SUM(C40:E40))</f>
        <v>0</v>
      </c>
      <c r="M40" s="816">
        <f>VLOOKUP($B$7,'Monthly # of Customers'!A:R,18,FALSE)*SUM(C40:E40)</f>
        <v>-5.5867923575699443</v>
      </c>
      <c r="N40" s="824"/>
      <c r="O40" s="816">
        <f t="shared" ref="O40" si="32">C40+D40+E40+L40+M40+N40</f>
        <v>1268.4132076424301</v>
      </c>
      <c r="P40" s="816">
        <f t="shared" ref="P40" si="33">(O40*F40)/12</f>
        <v>127264.12516679049</v>
      </c>
      <c r="Q40" s="816"/>
      <c r="R40" s="749">
        <v>0</v>
      </c>
      <c r="S40" s="816">
        <f>L40*J40</f>
        <v>0</v>
      </c>
      <c r="T40" s="816">
        <f t="shared" ref="T40:T44" si="34">M40*J40</f>
        <v>-110.2832811384307</v>
      </c>
      <c r="U40" s="824">
        <f>N40*J40</f>
        <v>0</v>
      </c>
      <c r="V40" s="816">
        <f>K40+Q40+R40+S40+T40+U40</f>
        <v>25038.476718861566</v>
      </c>
      <c r="W40" s="749"/>
      <c r="X40" s="831">
        <f>'Exhibit KIW-S2'!F118</f>
        <v>22.76</v>
      </c>
      <c r="Y40" s="816">
        <f t="shared" si="0"/>
        <v>28869.084605941709</v>
      </c>
    </row>
    <row r="41" spans="1:25" ht="12">
      <c r="A41" s="827" t="str">
        <f t="shared" si="29"/>
        <v xml:space="preserve"> 116</v>
      </c>
      <c r="B41" s="828" t="s">
        <v>957</v>
      </c>
      <c r="C41" s="829"/>
      <c r="D41" s="829"/>
      <c r="E41" s="829">
        <v>8487</v>
      </c>
      <c r="F41" s="829">
        <v>1896</v>
      </c>
      <c r="G41" s="829">
        <f t="shared" si="30"/>
        <v>1340946</v>
      </c>
      <c r="H41" s="830">
        <v>24.87</v>
      </c>
      <c r="I41" s="830">
        <v>24.87</v>
      </c>
      <c r="J41" s="830">
        <v>24.87</v>
      </c>
      <c r="K41" s="816">
        <f t="shared" si="31"/>
        <v>211071.69</v>
      </c>
      <c r="L41" s="816">
        <f>VLOOKUP($B$7,WNLA!A:B,2,FALSE)*(SUM(C41:E41)/SUM(C41:E41))</f>
        <v>0</v>
      </c>
      <c r="M41" s="816">
        <f>VLOOKUP($B$7,'Monthly # of Customers'!A:R,18,FALSE)*SUM(C41:E41)</f>
        <v>-37.217509214047183</v>
      </c>
      <c r="N41" s="824"/>
      <c r="O41" s="816">
        <f t="shared" ref="O41:O44" si="35">C41+D41+E41+L41+M41+N41</f>
        <v>8449.7824907859522</v>
      </c>
      <c r="P41" s="816">
        <f t="shared" ref="P41:P44" si="36">(O41*F41)/12</f>
        <v>1335065.6335441803</v>
      </c>
      <c r="Q41" s="816"/>
      <c r="R41" s="749">
        <v>0</v>
      </c>
      <c r="S41" s="816">
        <f>L41*J41</f>
        <v>0</v>
      </c>
      <c r="T41" s="816">
        <f t="shared" si="34"/>
        <v>-925.59945415335346</v>
      </c>
      <c r="U41" s="824">
        <f>N41*J41</f>
        <v>0</v>
      </c>
      <c r="V41" s="816">
        <f>K41+Q41+R41+S41+T41+U41</f>
        <v>210146.09054584664</v>
      </c>
      <c r="W41" s="749"/>
      <c r="X41" s="831">
        <f>'Exhibit KIW-S2'!F119</f>
        <v>28.68</v>
      </c>
      <c r="Y41" s="816">
        <f t="shared" si="0"/>
        <v>242339.76183574111</v>
      </c>
    </row>
    <row r="42" spans="1:25" ht="12">
      <c r="A42" s="827" t="str">
        <f t="shared" si="29"/>
        <v xml:space="preserve"> 130</v>
      </c>
      <c r="B42" s="828" t="s">
        <v>961</v>
      </c>
      <c r="C42" s="829"/>
      <c r="D42" s="829"/>
      <c r="E42" s="829">
        <v>269</v>
      </c>
      <c r="F42" s="829">
        <f>F40</f>
        <v>1204</v>
      </c>
      <c r="G42" s="829">
        <f t="shared" si="30"/>
        <v>26989.666666666668</v>
      </c>
      <c r="H42" s="830">
        <v>25.75</v>
      </c>
      <c r="I42" s="830">
        <v>25.75</v>
      </c>
      <c r="J42" s="830">
        <v>25.75</v>
      </c>
      <c r="K42" s="816">
        <f t="shared" si="31"/>
        <v>6926.75</v>
      </c>
      <c r="L42" s="816">
        <f>VLOOKUP($B$7,WNLA!A:B,2,FALSE)*(SUM(C42:E42)/SUM(C42:E42))</f>
        <v>0</v>
      </c>
      <c r="M42" s="816">
        <f>VLOOKUP($B$7,'Monthly # of Customers'!A:R,18,FALSE)*SUM(C42:E42)</f>
        <v>-1.1796288415905141</v>
      </c>
      <c r="N42" s="824"/>
      <c r="O42" s="816">
        <f t="shared" si="35"/>
        <v>267.8203711584095</v>
      </c>
      <c r="P42" s="816">
        <f t="shared" si="36"/>
        <v>26871.310572893752</v>
      </c>
      <c r="Q42" s="816"/>
      <c r="R42" s="749">
        <v>0</v>
      </c>
      <c r="S42" s="816">
        <f>L42*J42</f>
        <v>0</v>
      </c>
      <c r="T42" s="816">
        <f t="shared" si="34"/>
        <v>-30.375442670955739</v>
      </c>
      <c r="U42" s="824">
        <f>N42*J42</f>
        <v>0</v>
      </c>
      <c r="V42" s="816">
        <f>K42+Q42+R42+S42+T42+U42</f>
        <v>6896.3745573290444</v>
      </c>
      <c r="W42" s="749"/>
      <c r="X42" s="831">
        <f>'Exhibit KIW-S2'!F123</f>
        <v>29.69</v>
      </c>
      <c r="Y42" s="816">
        <f t="shared" si="0"/>
        <v>7951.5868196931788</v>
      </c>
    </row>
    <row r="43" spans="1:25" ht="12">
      <c r="A43" s="827" t="str">
        <f t="shared" si="29"/>
        <v xml:space="preserve"> 131</v>
      </c>
      <c r="B43" s="828" t="s">
        <v>962</v>
      </c>
      <c r="C43" s="829"/>
      <c r="D43" s="829"/>
      <c r="E43" s="829">
        <v>701</v>
      </c>
      <c r="F43" s="829">
        <v>4540</v>
      </c>
      <c r="G43" s="829">
        <f t="shared" si="30"/>
        <v>265211.66666666669</v>
      </c>
      <c r="H43" s="830">
        <v>45.27</v>
      </c>
      <c r="I43" s="830">
        <v>45.27</v>
      </c>
      <c r="J43" s="830">
        <v>45.27</v>
      </c>
      <c r="K43" s="816">
        <f t="shared" si="31"/>
        <v>31734.27</v>
      </c>
      <c r="L43" s="816">
        <f>VLOOKUP($B$7,WNLA!A:B,2,FALSE)*(SUM(C43:E43)/SUM(C43:E43))</f>
        <v>0</v>
      </c>
      <c r="M43" s="816">
        <f>VLOOKUP($B$7,'Monthly # of Customers'!A:R,18,FALSE)*SUM(C43:E43)</f>
        <v>-3.074051367862269</v>
      </c>
      <c r="N43" s="824"/>
      <c r="O43" s="816">
        <f t="shared" si="35"/>
        <v>697.92594863213776</v>
      </c>
      <c r="P43" s="816">
        <f t="shared" si="36"/>
        <v>264048.65056582546</v>
      </c>
      <c r="Q43" s="816"/>
      <c r="R43" s="749">
        <v>0</v>
      </c>
      <c r="S43" s="816">
        <f>L43*J43</f>
        <v>0</v>
      </c>
      <c r="T43" s="816">
        <f t="shared" si="34"/>
        <v>-139.16230542312493</v>
      </c>
      <c r="U43" s="824">
        <f>N43*J43</f>
        <v>0</v>
      </c>
      <c r="V43" s="816">
        <f>K43+Q43+R43+S43+T43+U43</f>
        <v>31595.107694576876</v>
      </c>
      <c r="W43" s="749"/>
      <c r="X43" s="831">
        <f>'Exhibit KIW-S2'!F120</f>
        <v>52.2</v>
      </c>
      <c r="Y43" s="816">
        <f t="shared" si="0"/>
        <v>36431.734518597594</v>
      </c>
    </row>
    <row r="44" spans="1:25" ht="12">
      <c r="A44" s="827" t="str">
        <f t="shared" si="29"/>
        <v xml:space="preserve"> 136</v>
      </c>
      <c r="B44" s="828" t="s">
        <v>963</v>
      </c>
      <c r="C44" s="829"/>
      <c r="D44" s="829"/>
      <c r="E44" s="829">
        <v>36</v>
      </c>
      <c r="F44" s="829">
        <v>1896</v>
      </c>
      <c r="G44" s="829">
        <f t="shared" si="30"/>
        <v>5688</v>
      </c>
      <c r="H44" s="830">
        <v>31.43</v>
      </c>
      <c r="I44" s="830">
        <v>31.43</v>
      </c>
      <c r="J44" s="830">
        <v>31.43</v>
      </c>
      <c r="K44" s="816">
        <f t="shared" si="31"/>
        <v>1131.48</v>
      </c>
      <c r="L44" s="816">
        <f>VLOOKUP($B$7,WNLA!A:B,2,FALSE)*(SUM(C44:E44)/SUM(C44:E44))</f>
        <v>0</v>
      </c>
      <c r="M44" s="816">
        <f>VLOOKUP($B$7,'Monthly # of Customers'!A:R,18,FALSE)*SUM(C44:E44)</f>
        <v>-0.15786854385597959</v>
      </c>
      <c r="N44" s="824"/>
      <c r="O44" s="816">
        <f t="shared" si="35"/>
        <v>35.842131456144017</v>
      </c>
      <c r="P44" s="816">
        <f t="shared" si="36"/>
        <v>5663.0567700707543</v>
      </c>
      <c r="Q44" s="816"/>
      <c r="R44" s="749">
        <v>0</v>
      </c>
      <c r="S44" s="816">
        <f>L44*J44</f>
        <v>0</v>
      </c>
      <c r="T44" s="816">
        <f t="shared" si="34"/>
        <v>-4.9618083333934386</v>
      </c>
      <c r="U44" s="824">
        <f>N44*J44</f>
        <v>0</v>
      </c>
      <c r="V44" s="816">
        <f>K44+Q44+R44+S44+T44+U44</f>
        <v>1126.5181916666065</v>
      </c>
      <c r="W44" s="749"/>
      <c r="X44" s="831">
        <f>'Exhibit KIW-S2'!F124</f>
        <v>36.24</v>
      </c>
      <c r="Y44" s="816">
        <f t="shared" si="0"/>
        <v>1298.9188439706593</v>
      </c>
    </row>
    <row r="45" spans="1:25">
      <c r="C45" s="829"/>
      <c r="D45" s="829"/>
      <c r="E45" s="829"/>
      <c r="F45" s="829"/>
      <c r="G45" s="829"/>
      <c r="H45" s="830"/>
      <c r="I45" s="830"/>
      <c r="J45" s="830"/>
      <c r="K45" s="816"/>
      <c r="L45" s="816"/>
      <c r="M45" s="816"/>
      <c r="N45" s="824"/>
      <c r="O45" s="816"/>
      <c r="P45" s="816"/>
      <c r="Q45" s="816"/>
      <c r="R45" s="749">
        <v>0</v>
      </c>
      <c r="S45" s="816"/>
      <c r="U45" s="824"/>
      <c r="V45" s="816"/>
      <c r="W45" s="749"/>
      <c r="X45" s="831"/>
      <c r="Y45" s="816"/>
    </row>
    <row r="46" spans="1:25">
      <c r="B46" s="815" t="s">
        <v>589</v>
      </c>
      <c r="C46" s="829"/>
      <c r="D46" s="829"/>
      <c r="E46" s="829"/>
      <c r="F46" s="829"/>
      <c r="G46" s="829"/>
      <c r="H46" s="830"/>
      <c r="I46" s="830"/>
      <c r="J46" s="830"/>
      <c r="K46" s="816"/>
      <c r="L46" s="816"/>
      <c r="M46" s="816"/>
      <c r="N46" s="824"/>
      <c r="O46" s="816"/>
      <c r="P46" s="816"/>
      <c r="Q46" s="816"/>
      <c r="R46" s="749">
        <v>0</v>
      </c>
      <c r="S46" s="816"/>
      <c r="U46" s="824"/>
      <c r="V46" s="816"/>
      <c r="W46" s="749"/>
      <c r="X46" s="831"/>
      <c r="Y46" s="816"/>
    </row>
    <row r="47" spans="1:25" ht="12">
      <c r="A47" s="827" t="s">
        <v>1158</v>
      </c>
      <c r="B47" s="815" t="s">
        <v>1159</v>
      </c>
      <c r="C47" s="829"/>
      <c r="D47" s="829"/>
      <c r="E47" s="829">
        <v>275490</v>
      </c>
      <c r="F47" s="829">
        <v>189.46977000000001</v>
      </c>
      <c r="G47" s="829">
        <f t="shared" ref="G47:G50" si="37">(E47*F47)/12</f>
        <v>4349752.244775</v>
      </c>
      <c r="H47" s="830">
        <v>7.49</v>
      </c>
      <c r="I47" s="830">
        <v>7.49</v>
      </c>
      <c r="J47" s="830">
        <v>7.49</v>
      </c>
      <c r="K47" s="816">
        <f t="shared" ref="K47:K50" si="38">(E47*J47)</f>
        <v>2063420.1</v>
      </c>
      <c r="L47" s="816"/>
      <c r="M47" s="816">
        <f>VLOOKUP($B$7,'Monthly # of Customers'!A:R,18,FALSE)*SUM(C47:E47)</f>
        <v>-1208.0890318578838</v>
      </c>
      <c r="N47" s="824"/>
      <c r="O47" s="816">
        <f t="shared" ref="O47" si="39">C47+D47+E47+L47+M47+N47</f>
        <v>274281.9109681421</v>
      </c>
      <c r="P47" s="816">
        <f t="shared" ref="P47" si="40">(O47*F47)/12</f>
        <v>4330677.5488578631</v>
      </c>
      <c r="Q47" s="816"/>
      <c r="R47" s="749">
        <v>0</v>
      </c>
      <c r="S47" s="816"/>
      <c r="T47" s="816">
        <f t="shared" ref="T47:T50" si="41">M47*J47</f>
        <v>-9048.5868486155505</v>
      </c>
      <c r="U47" s="824"/>
      <c r="V47" s="816">
        <f>K47+Q47+R47+S47+T47+U47</f>
        <v>2054371.5131513847</v>
      </c>
      <c r="W47" s="749"/>
      <c r="X47" s="831">
        <f>'Exhibit KIW-S2'!F161</f>
        <v>8.64</v>
      </c>
      <c r="Y47" s="816">
        <f t="shared" ref="Y47:Y50" si="42">X47*O47</f>
        <v>2369795.710764748</v>
      </c>
    </row>
    <row r="48" spans="1:25" ht="12">
      <c r="A48" s="827" t="str">
        <f t="shared" ref="A48:A50" si="43">MID(B48,FIND("-",B48) +1,4)</f>
        <v xml:space="preserve"> 160</v>
      </c>
      <c r="B48" s="828" t="s">
        <v>968</v>
      </c>
      <c r="C48" s="829"/>
      <c r="D48" s="829"/>
      <c r="E48" s="829">
        <v>695</v>
      </c>
      <c r="F48" s="829">
        <v>317</v>
      </c>
      <c r="G48" s="829">
        <f t="shared" si="37"/>
        <v>18359.583333333332</v>
      </c>
      <c r="H48" s="830">
        <v>21.56</v>
      </c>
      <c r="I48" s="830">
        <v>21.56</v>
      </c>
      <c r="J48" s="830">
        <v>21.56</v>
      </c>
      <c r="K48" s="816">
        <f t="shared" si="38"/>
        <v>14984.199999999999</v>
      </c>
      <c r="L48" s="816"/>
      <c r="M48" s="816">
        <f>VLOOKUP($B$7,'Monthly # of Customers'!A:R,18,FALSE)*SUM(C48:E48)</f>
        <v>-3.0477399438862722</v>
      </c>
      <c r="N48" s="824"/>
      <c r="O48" s="816">
        <f t="shared" ref="O48:O50" si="44">C48+D48+E48+L48+M48+N48</f>
        <v>691.95226005611369</v>
      </c>
      <c r="P48" s="816">
        <f t="shared" ref="P48:P50" si="45">(O48*F48)/12</f>
        <v>18279.072203149004</v>
      </c>
      <c r="Q48" s="816"/>
      <c r="R48" s="749">
        <v>0</v>
      </c>
      <c r="S48" s="816"/>
      <c r="T48" s="816">
        <f t="shared" si="41"/>
        <v>-65.709273190188028</v>
      </c>
      <c r="U48" s="824"/>
      <c r="V48" s="816">
        <f>K48+Q48+R48+S48+T48+U48</f>
        <v>14918.49072680981</v>
      </c>
      <c r="W48" s="749"/>
      <c r="X48" s="831">
        <f>'Exhibit KIW-S2'!F162</f>
        <v>24.86</v>
      </c>
      <c r="Y48" s="816">
        <f t="shared" si="42"/>
        <v>17201.933184994985</v>
      </c>
    </row>
    <row r="49" spans="1:25" ht="12">
      <c r="A49" s="827" t="str">
        <f t="shared" si="43"/>
        <v xml:space="preserve"> 165</v>
      </c>
      <c r="B49" s="828" t="s">
        <v>969</v>
      </c>
      <c r="C49" s="829"/>
      <c r="D49" s="829"/>
      <c r="E49" s="829">
        <v>12126</v>
      </c>
      <c r="F49" s="829">
        <v>716</v>
      </c>
      <c r="G49" s="829">
        <f t="shared" si="37"/>
        <v>723518</v>
      </c>
      <c r="H49" s="830">
        <v>28</v>
      </c>
      <c r="I49" s="830">
        <v>28</v>
      </c>
      <c r="J49" s="830">
        <v>28</v>
      </c>
      <c r="K49" s="816">
        <f t="shared" si="38"/>
        <v>339528</v>
      </c>
      <c r="L49" s="816"/>
      <c r="M49" s="816">
        <f>VLOOKUP($B$7,'Monthly # of Customers'!A:R,18,FALSE)*SUM(C49:E49)</f>
        <v>-53.17538785548912</v>
      </c>
      <c r="N49" s="824"/>
      <c r="O49" s="816">
        <f t="shared" si="44"/>
        <v>12072.824612144512</v>
      </c>
      <c r="P49" s="816">
        <f t="shared" si="45"/>
        <v>720345.20185795578</v>
      </c>
      <c r="Q49" s="816"/>
      <c r="R49" s="749">
        <v>0</v>
      </c>
      <c r="S49" s="816"/>
      <c r="T49" s="816">
        <f t="shared" si="41"/>
        <v>-1488.9108599536953</v>
      </c>
      <c r="U49" s="824"/>
      <c r="V49" s="816">
        <f>K49+Q49+R49+S49+T49+U49</f>
        <v>338039.08914004633</v>
      </c>
      <c r="W49" s="749"/>
      <c r="X49" s="831">
        <f>'Exhibit KIW-S2'!F163</f>
        <v>32.28</v>
      </c>
      <c r="Y49" s="816">
        <f t="shared" si="42"/>
        <v>389710.77848002483</v>
      </c>
    </row>
    <row r="50" spans="1:25" ht="12">
      <c r="A50" s="827" t="str">
        <f t="shared" si="43"/>
        <v xml:space="preserve"> 166</v>
      </c>
      <c r="B50" s="828" t="s">
        <v>970</v>
      </c>
      <c r="C50" s="829"/>
      <c r="D50" s="829"/>
      <c r="E50" s="829">
        <v>2808</v>
      </c>
      <c r="F50" s="829">
        <v>1457</v>
      </c>
      <c r="G50" s="829">
        <f t="shared" si="37"/>
        <v>340938</v>
      </c>
      <c r="H50" s="830">
        <v>34.4</v>
      </c>
      <c r="I50" s="830">
        <v>34.4</v>
      </c>
      <c r="J50" s="830">
        <v>34.4</v>
      </c>
      <c r="K50" s="816">
        <f t="shared" si="38"/>
        <v>96595.199999999997</v>
      </c>
      <c r="L50" s="816"/>
      <c r="M50" s="816">
        <f>VLOOKUP($B$7,'Monthly # of Customers'!A:R,18,FALSE)*SUM(C50:E50)</f>
        <v>-12.313746420766407</v>
      </c>
      <c r="N50" s="824"/>
      <c r="O50" s="816">
        <f t="shared" si="44"/>
        <v>2795.6862535792334</v>
      </c>
      <c r="P50" s="816">
        <f t="shared" si="45"/>
        <v>339442.9059554119</v>
      </c>
      <c r="Q50" s="816"/>
      <c r="R50" s="749">
        <v>0</v>
      </c>
      <c r="S50" s="816"/>
      <c r="T50" s="816">
        <f t="shared" si="41"/>
        <v>-423.59287687436438</v>
      </c>
      <c r="U50" s="824"/>
      <c r="V50" s="816">
        <f>K50+Q50+R50+S50+T50+U50</f>
        <v>96171.607123125636</v>
      </c>
      <c r="W50" s="749"/>
      <c r="X50" s="831">
        <f>'Exhibit KIW-S2'!F164</f>
        <v>39.659999999999997</v>
      </c>
      <c r="Y50" s="816">
        <f t="shared" si="42"/>
        <v>110876.91681695239</v>
      </c>
    </row>
    <row r="51" spans="1:25">
      <c r="B51" s="815" t="s">
        <v>798</v>
      </c>
      <c r="C51" s="829"/>
      <c r="D51" s="829"/>
      <c r="E51" s="829"/>
      <c r="F51" s="829"/>
      <c r="G51" s="829"/>
      <c r="H51" s="830"/>
      <c r="I51" s="830"/>
      <c r="J51" s="830"/>
      <c r="K51" s="816"/>
      <c r="L51" s="816"/>
      <c r="M51" s="816"/>
      <c r="N51" s="824"/>
      <c r="O51" s="816"/>
      <c r="P51" s="816"/>
      <c r="Q51" s="816"/>
      <c r="R51" s="816"/>
      <c r="S51" s="816"/>
      <c r="U51" s="824"/>
      <c r="V51" s="816"/>
      <c r="W51" s="749"/>
      <c r="X51" s="831"/>
      <c r="Y51" s="816"/>
    </row>
    <row r="52" spans="1:25">
      <c r="C52" s="829"/>
      <c r="D52" s="829"/>
      <c r="E52" s="829"/>
      <c r="F52" s="829"/>
      <c r="G52" s="829"/>
      <c r="H52" s="829"/>
      <c r="I52" s="829"/>
      <c r="J52" s="829"/>
      <c r="K52" s="816"/>
      <c r="L52" s="816"/>
      <c r="M52" s="816"/>
      <c r="N52" s="816"/>
      <c r="O52" s="816"/>
      <c r="P52" s="816"/>
      <c r="Q52" s="816"/>
      <c r="R52" s="816"/>
      <c r="S52" s="816"/>
      <c r="V52" s="816"/>
      <c r="W52" s="749"/>
      <c r="Y52" s="816">
        <f t="shared" ref="Y52:Y57" si="46">X52*O52</f>
        <v>0</v>
      </c>
    </row>
    <row r="53" spans="1:25">
      <c r="B53" s="815" t="s">
        <v>32</v>
      </c>
      <c r="C53" s="829"/>
      <c r="D53" s="829"/>
      <c r="E53" s="829"/>
      <c r="F53" s="829"/>
      <c r="G53" s="829"/>
      <c r="H53" s="829"/>
      <c r="I53" s="829"/>
      <c r="J53" s="829"/>
      <c r="K53" s="816"/>
      <c r="L53" s="816"/>
      <c r="M53" s="816"/>
      <c r="N53" s="816"/>
      <c r="O53" s="816"/>
      <c r="P53" s="816"/>
      <c r="Q53" s="816"/>
      <c r="R53" s="816"/>
      <c r="S53" s="816"/>
      <c r="V53" s="816"/>
      <c r="W53" s="749"/>
      <c r="Y53" s="816">
        <f t="shared" si="46"/>
        <v>0</v>
      </c>
    </row>
    <row r="54" spans="1:25">
      <c r="B54" s="815" t="s">
        <v>1275</v>
      </c>
      <c r="C54" s="829"/>
      <c r="D54" s="829"/>
      <c r="E54" s="829">
        <v>48472</v>
      </c>
      <c r="F54" s="829"/>
      <c r="G54" s="829"/>
      <c r="H54" s="830">
        <v>4.08</v>
      </c>
      <c r="I54" s="830">
        <v>4.08</v>
      </c>
      <c r="J54" s="830">
        <v>4.08</v>
      </c>
      <c r="K54" s="816">
        <f>(E54*J54)</f>
        <v>197765.76000000001</v>
      </c>
      <c r="L54" s="816">
        <f>VLOOKUP($B$7,WNLA!A:B,2,FALSE)*(SUM(C54:E54)/SUM(C54:E54))</f>
        <v>0</v>
      </c>
      <c r="M54" s="816">
        <f>VLOOKUP($B$7,'Monthly # of Customers'!A:R,18,FALSE)*SUM(C54:E54)</f>
        <v>-212.56122382741785</v>
      </c>
      <c r="N54" s="824"/>
      <c r="O54" s="816">
        <f t="shared" ref="O54:O56" si="47">C54+D54+E54+L54+M54+N54</f>
        <v>48259.438776172581</v>
      </c>
      <c r="P54" s="816"/>
      <c r="Q54" s="816"/>
      <c r="R54" s="816"/>
      <c r="S54" s="816">
        <f>L54*J54</f>
        <v>0</v>
      </c>
      <c r="T54" s="816">
        <f t="shared" ref="T54:T56" si="48">M54*J54</f>
        <v>-867.24979321586488</v>
      </c>
      <c r="U54" s="824">
        <f>N54*J54</f>
        <v>0</v>
      </c>
      <c r="V54" s="816">
        <f>K54+Q54+R54+S54+T54+U54</f>
        <v>196898.51020678415</v>
      </c>
      <c r="W54" s="749"/>
      <c r="X54" s="831">
        <f>'Exhibit KIW-S2'!F129</f>
        <v>4.7</v>
      </c>
      <c r="Y54" s="816">
        <f t="shared" si="46"/>
        <v>226819.36224801114</v>
      </c>
    </row>
    <row r="55" spans="1:25">
      <c r="B55" s="815" t="s">
        <v>1276</v>
      </c>
      <c r="C55" s="829"/>
      <c r="D55" s="829"/>
      <c r="E55" s="829">
        <v>51799</v>
      </c>
      <c r="F55" s="829"/>
      <c r="G55" s="829"/>
      <c r="H55" s="830">
        <v>2.2599999999999998</v>
      </c>
      <c r="I55" s="830">
        <v>2.2599999999999998</v>
      </c>
      <c r="J55" s="830">
        <v>2.2599999999999998</v>
      </c>
      <c r="K55" s="816">
        <f t="shared" ref="K55:K56" si="49">(E55*J55)</f>
        <v>117065.73999999999</v>
      </c>
      <c r="L55" s="816">
        <f>VLOOKUP($B$7,WNLA!A:B,2,FALSE)*(SUM(C55:E55)/SUM(C55:E55))</f>
        <v>0</v>
      </c>
      <c r="M55" s="816">
        <f>VLOOKUP($B$7,'Monthly # of Customers'!A:R,18,FALSE)*SUM(C55:E55)</f>
        <v>-227.15090842210796</v>
      </c>
      <c r="N55" s="824"/>
      <c r="O55" s="816">
        <f t="shared" si="47"/>
        <v>51571.849091577889</v>
      </c>
      <c r="P55" s="816"/>
      <c r="Q55" s="816"/>
      <c r="R55" s="816"/>
      <c r="S55" s="816">
        <f>L55*J55</f>
        <v>0</v>
      </c>
      <c r="T55" s="816">
        <f t="shared" si="48"/>
        <v>-513.36105303396391</v>
      </c>
      <c r="U55" s="824">
        <f>N55*J55</f>
        <v>0</v>
      </c>
      <c r="V55" s="816">
        <f>K55+Q55+R55+S55+T55+U55</f>
        <v>116552.37894696603</v>
      </c>
      <c r="W55" s="749"/>
      <c r="X55" s="831">
        <f>'Exhibit KIW-S2'!F130</f>
        <v>2.25</v>
      </c>
      <c r="Y55" s="816">
        <f t="shared" si="46"/>
        <v>116036.66045605025</v>
      </c>
    </row>
    <row r="56" spans="1:25">
      <c r="B56" s="815" t="s">
        <v>1277</v>
      </c>
      <c r="C56" s="829"/>
      <c r="D56" s="829"/>
      <c r="E56" s="829">
        <v>525</v>
      </c>
      <c r="F56" s="829"/>
      <c r="G56" s="829"/>
      <c r="H56" s="830">
        <v>7.66</v>
      </c>
      <c r="I56" s="830">
        <v>7.66</v>
      </c>
      <c r="J56" s="830">
        <v>7.66</v>
      </c>
      <c r="K56" s="816">
        <f t="shared" si="49"/>
        <v>4021.5</v>
      </c>
      <c r="L56" s="816">
        <f>VLOOKUP($B$7,WNLA!A:B,2,FALSE)*(SUM(C56:E56)/SUM(C56:E56))</f>
        <v>0</v>
      </c>
      <c r="M56" s="816">
        <f>VLOOKUP($B$7,'Monthly # of Customers'!A:R,18,FALSE)*SUM(C56:E56)</f>
        <v>-2.3022495978997024</v>
      </c>
      <c r="N56" s="824"/>
      <c r="O56" s="816">
        <f t="shared" si="47"/>
        <v>522.69775040210027</v>
      </c>
      <c r="P56" s="816"/>
      <c r="Q56" s="816"/>
      <c r="R56" s="816"/>
      <c r="S56" s="816">
        <f>L56*J56</f>
        <v>0</v>
      </c>
      <c r="T56" s="816">
        <f t="shared" si="48"/>
        <v>-17.635231919911721</v>
      </c>
      <c r="U56" s="824">
        <f>N56*J56</f>
        <v>0</v>
      </c>
      <c r="V56" s="816">
        <f>K56+Q56+R56+S56+T56+U56</f>
        <v>4003.8647680800882</v>
      </c>
      <c r="W56" s="749"/>
      <c r="X56" s="831">
        <f>'Exhibit KIW-S2'!F131</f>
        <v>7.65</v>
      </c>
      <c r="Y56" s="816">
        <f t="shared" si="46"/>
        <v>3998.6377905760673</v>
      </c>
    </row>
    <row r="57" spans="1:25">
      <c r="C57" s="816"/>
      <c r="D57" s="816"/>
      <c r="E57" s="816"/>
      <c r="F57" s="816"/>
      <c r="G57" s="816"/>
      <c r="H57" s="816"/>
      <c r="I57" s="816"/>
      <c r="J57" s="816"/>
      <c r="K57" s="816"/>
      <c r="L57" s="816"/>
      <c r="M57" s="816"/>
      <c r="N57" s="816"/>
      <c r="O57" s="816"/>
      <c r="P57" s="816"/>
      <c r="Q57" s="816"/>
      <c r="R57" s="816"/>
      <c r="S57" s="816"/>
      <c r="V57" s="816"/>
      <c r="W57" s="749"/>
      <c r="Y57" s="816">
        <f t="shared" si="46"/>
        <v>0</v>
      </c>
    </row>
    <row r="58" spans="1:25">
      <c r="B58" s="815" t="s">
        <v>484</v>
      </c>
      <c r="C58" s="832"/>
      <c r="D58" s="832"/>
      <c r="E58" s="832"/>
      <c r="F58" s="832"/>
      <c r="G58" s="832"/>
      <c r="H58" s="832"/>
      <c r="I58" s="832"/>
      <c r="J58" s="832"/>
      <c r="K58" s="816">
        <f>'B&amp;A Surcharges'!U17</f>
        <v>-229729.64149796954</v>
      </c>
      <c r="L58" s="816"/>
      <c r="M58" s="816"/>
      <c r="N58" s="816"/>
      <c r="O58" s="816"/>
      <c r="P58" s="816"/>
      <c r="Q58" s="816"/>
      <c r="R58" s="816"/>
      <c r="S58" s="816"/>
      <c r="V58" s="816">
        <f>VLOOKUP(B7,'B&amp;A Surcharges'!A:U,21,FALSE)</f>
        <v>-229729.64149796954</v>
      </c>
      <c r="W58" s="749"/>
      <c r="Y58" s="832">
        <f>V58</f>
        <v>-229729.64149796954</v>
      </c>
    </row>
    <row r="59" spans="1:25">
      <c r="B59" s="815" t="s">
        <v>513</v>
      </c>
      <c r="C59" s="816">
        <f>SUM('Final billing units by tariff'!AT351,'Final billing units by tariff'!AT378,'Final billing units by tariff'!AT408,'Final billing units by tariff'!AT434,'Final billing units by tariff'!AT462,'Final billing units by tariff'!AT490,'Final billing units by tariff'!AT504,'Final billing units by tariff'!AT516,'Final billing units by tariff'!AT544,'Final billing units by tariff'!AT575,'Final billing units by tariff'!AT603,'Final billing units by tariff'!AT633,'Final billing units by tariff'!AT664,'Final billing units by tariff'!AT692,'Final billing units by tariff'!AT705,'Final billing units by tariff'!AT720,'Final billing units by tariff'!AT734,'Final billing units by tariff'!AT753,'Final billing units by tariff'!AT781,'Final billing units by tariff'!AT793,'Final billing units by tariff'!AT823,'Final billing units by tariff'!AT848,'Final billing units by tariff'!AT870,'Final billing units by tariff'!AT883,'Final billing units by tariff'!AT908,'Final billing units by tariff'!AT936)</f>
        <v>18814447.129032258</v>
      </c>
      <c r="D59" s="816">
        <f>SUM('Final billing units by tariff'!AU351,'Final billing units by tariff'!AU378,'Final billing units by tariff'!AU408,'Final billing units by tariff'!AU434,'Final billing units by tariff'!AU462,'Final billing units by tariff'!AU490,'Final billing units by tariff'!AU504,'Final billing units by tariff'!AU516,'Final billing units by tariff'!AU544,'Final billing units by tariff'!AU575,'Final billing units by tariff'!AU603,'Final billing units by tariff'!AU633,'Final billing units by tariff'!AU664,'Final billing units by tariff'!AU692,'Final billing units by tariff'!AU705,'Final billing units by tariff'!AU720,'Final billing units by tariff'!AU734,'Final billing units by tariff'!AU753,'Final billing units by tariff'!AU781,'Final billing units by tariff'!AU793,'Final billing units by tariff'!AU823,'Final billing units by tariff'!AU848,'Final billing units by tariff'!AU870,'Final billing units by tariff'!AU883,'Final billing units by tariff'!AU908,'Final billing units by tariff'!AU936)</f>
        <v>5533787.8364849836</v>
      </c>
      <c r="E59" s="816">
        <f>SUM('Final billing units by tariff'!AV351,'Final billing units by tariff'!AV378,'Final billing units by tariff'!AV408,'Final billing units by tariff'!AV434,'Final billing units by tariff'!AV462,'Final billing units by tariff'!AV490,'Final billing units by tariff'!AV504,'Final billing units by tariff'!AV516,'Final billing units by tariff'!AV544,'Final billing units by tariff'!AV575,'Final billing units by tariff'!AV603,'Final billing units by tariff'!AV633,'Final billing units by tariff'!AV664,'Final billing units by tariff'!AV692,'Final billing units by tariff'!AV705,'Final billing units by tariff'!AV720,'Final billing units by tariff'!AV734,'Final billing units by tariff'!AV753,'Final billing units by tariff'!AV781,'Final billing units by tariff'!AV793,'Final billing units by tariff'!AV823,'Final billing units by tariff'!AV848,'Final billing units by tariff'!AV870,'Final billing units by tariff'!AV883,'Final billing units by tariff'!AV908,'Final billing units by tariff'!AV936)</f>
        <v>8011918.0344827585</v>
      </c>
      <c r="F59" s="816"/>
      <c r="G59" s="829">
        <f>SUM(G15:G50)</f>
        <v>30945675.494775001</v>
      </c>
      <c r="H59" s="825">
        <v>2.6120000000000001E-2</v>
      </c>
      <c r="I59" s="825">
        <v>3.3799999999999997E-2</v>
      </c>
      <c r="J59" s="825">
        <v>3.3799999999999997E-2</v>
      </c>
      <c r="K59" s="816">
        <f>(C59*H59)+(D59*I59)+(E59*J59)</f>
        <v>949278.21744903224</v>
      </c>
      <c r="M59" s="833">
        <f>P59-G59</f>
        <v>-135704.131361112</v>
      </c>
      <c r="P59" s="833">
        <f>SUM(P15:P56)</f>
        <v>30809971.363413889</v>
      </c>
      <c r="Q59" s="832"/>
      <c r="R59" s="749">
        <f>(SUM(C59:E59)*J59)-K59</f>
        <v>144494.95395096764</v>
      </c>
      <c r="S59" s="832"/>
      <c r="T59" s="816">
        <f>J59*M59</f>
        <v>-4586.7996400055854</v>
      </c>
      <c r="U59" s="832"/>
      <c r="V59" s="816">
        <f>K59+Q59+R59+S59+T59+U59</f>
        <v>1089186.3717599942</v>
      </c>
      <c r="W59" s="749"/>
      <c r="Y59" s="833">
        <f>V59</f>
        <v>1089186.3717599942</v>
      </c>
    </row>
    <row r="60" spans="1:25">
      <c r="B60" s="815" t="s">
        <v>14</v>
      </c>
      <c r="C60" s="816"/>
      <c r="D60" s="816"/>
      <c r="E60" s="816"/>
      <c r="F60" s="816"/>
      <c r="G60" s="816"/>
      <c r="H60" s="816"/>
      <c r="I60" s="816"/>
      <c r="J60" s="816"/>
      <c r="K60" s="816">
        <f>VLOOKUP(B7,'B&amp;A Surcharges'!A:U,2,FALSE)</f>
        <v>313068.06</v>
      </c>
      <c r="L60" s="816"/>
      <c r="M60" s="816"/>
      <c r="N60" s="816"/>
      <c r="O60" s="816"/>
      <c r="P60" s="816"/>
      <c r="Q60" s="816"/>
      <c r="R60" s="816"/>
      <c r="S60" s="816"/>
      <c r="V60" s="816"/>
      <c r="W60" s="749"/>
      <c r="X60" s="834"/>
    </row>
    <row r="61" spans="1:25">
      <c r="C61" s="816"/>
      <c r="D61" s="816"/>
      <c r="E61" s="816"/>
      <c r="F61" s="816"/>
      <c r="G61" s="816"/>
      <c r="H61" s="816"/>
      <c r="I61" s="816"/>
      <c r="J61" s="816"/>
      <c r="L61" s="816"/>
      <c r="M61" s="816"/>
      <c r="N61" s="816"/>
      <c r="O61" s="816"/>
      <c r="P61" s="816"/>
      <c r="Q61" s="816"/>
      <c r="R61" s="816"/>
      <c r="S61" s="816"/>
      <c r="V61" s="816"/>
      <c r="W61" s="749"/>
    </row>
    <row r="62" spans="1:25">
      <c r="B62" s="815" t="s">
        <v>207</v>
      </c>
      <c r="C62" s="816"/>
      <c r="D62" s="816"/>
      <c r="E62" s="816"/>
      <c r="F62" s="816"/>
      <c r="G62" s="816"/>
      <c r="H62" s="816"/>
      <c r="I62" s="816"/>
      <c r="J62" s="816"/>
      <c r="K62" s="816">
        <f>VLOOKUP(B7,'B&amp;A Surcharges'!A:U,16,FALSE)</f>
        <v>0</v>
      </c>
      <c r="L62" s="816"/>
      <c r="M62" s="816"/>
      <c r="N62" s="816"/>
      <c r="O62" s="816"/>
      <c r="P62" s="816"/>
      <c r="Q62" s="816"/>
      <c r="R62" s="816"/>
      <c r="S62" s="816"/>
      <c r="V62" s="816"/>
      <c r="W62" s="749"/>
    </row>
    <row r="63" spans="1:25">
      <c r="C63" s="816"/>
      <c r="D63" s="816"/>
      <c r="E63" s="816"/>
      <c r="F63" s="816"/>
      <c r="G63" s="816"/>
      <c r="H63" s="816"/>
      <c r="I63" s="816"/>
      <c r="J63" s="816"/>
      <c r="L63" s="816"/>
      <c r="M63" s="816"/>
      <c r="N63" s="816"/>
      <c r="O63" s="816"/>
      <c r="P63" s="816"/>
      <c r="Q63" s="816"/>
      <c r="R63" s="816"/>
      <c r="S63" s="816"/>
      <c r="V63" s="816"/>
      <c r="W63" s="749"/>
    </row>
    <row r="64" spans="1:25">
      <c r="B64" s="815" t="s">
        <v>16</v>
      </c>
      <c r="C64" s="816"/>
      <c r="D64" s="816"/>
      <c r="E64" s="816"/>
      <c r="F64" s="816"/>
      <c r="G64" s="816"/>
      <c r="H64" s="816"/>
      <c r="I64" s="816"/>
      <c r="J64" s="816"/>
      <c r="K64" s="816">
        <f>VLOOKUP(B7,'B&amp;A Surcharges'!A:U,4,FALSE)</f>
        <v>14606.789999999999</v>
      </c>
      <c r="L64" s="816"/>
      <c r="M64" s="816"/>
      <c r="N64" s="816"/>
      <c r="O64" s="816"/>
      <c r="P64" s="816"/>
      <c r="Q64" s="816"/>
      <c r="R64" s="816"/>
      <c r="S64" s="816"/>
      <c r="V64" s="816"/>
      <c r="W64" s="749"/>
    </row>
    <row r="65" spans="2:25">
      <c r="C65" s="816"/>
      <c r="D65" s="816"/>
      <c r="E65" s="816"/>
      <c r="F65" s="816"/>
      <c r="G65" s="816"/>
      <c r="H65" s="816"/>
      <c r="I65" s="816"/>
      <c r="J65" s="816"/>
      <c r="K65" s="816"/>
      <c r="L65" s="816"/>
      <c r="M65" s="816"/>
      <c r="N65" s="816"/>
      <c r="O65" s="816"/>
      <c r="P65" s="816"/>
      <c r="Q65" s="816"/>
      <c r="R65" s="816"/>
      <c r="S65" s="816"/>
      <c r="V65" s="816"/>
      <c r="W65" s="749"/>
    </row>
    <row r="66" spans="2:25">
      <c r="B66" s="815" t="s">
        <v>160</v>
      </c>
      <c r="C66" s="816"/>
      <c r="D66" s="816"/>
      <c r="E66" s="816"/>
      <c r="F66" s="816"/>
      <c r="G66" s="816"/>
      <c r="H66" s="816"/>
      <c r="I66" s="816"/>
      <c r="J66" s="816"/>
      <c r="K66" s="816">
        <f>VLOOKUP(B7,'B&amp;A Surcharges'!A:U,6,FALSE)</f>
        <v>0</v>
      </c>
      <c r="L66" s="816"/>
      <c r="M66" s="816"/>
      <c r="N66" s="816"/>
      <c r="O66" s="816"/>
      <c r="P66" s="816"/>
      <c r="Q66" s="816"/>
      <c r="R66" s="816"/>
      <c r="S66" s="816"/>
      <c r="V66" s="816"/>
      <c r="W66" s="749"/>
    </row>
    <row r="67" spans="2:25">
      <c r="C67" s="816"/>
      <c r="D67" s="816"/>
      <c r="E67" s="816"/>
      <c r="F67" s="816"/>
      <c r="G67" s="816"/>
      <c r="H67" s="816"/>
      <c r="I67" s="816"/>
      <c r="J67" s="816"/>
      <c r="K67" s="816"/>
      <c r="L67" s="816"/>
      <c r="M67" s="816"/>
      <c r="N67" s="816"/>
      <c r="O67" s="816"/>
      <c r="P67" s="816"/>
      <c r="Q67" s="816"/>
      <c r="R67" s="816"/>
      <c r="S67" s="816"/>
      <c r="V67" s="816"/>
      <c r="W67" s="749"/>
    </row>
    <row r="68" spans="2:25">
      <c r="C68" s="816"/>
      <c r="D68" s="816"/>
      <c r="E68" s="816"/>
      <c r="F68" s="816"/>
      <c r="G68" s="816"/>
      <c r="H68" s="816"/>
      <c r="I68" s="816"/>
      <c r="J68" s="816"/>
      <c r="K68" s="816"/>
      <c r="L68" s="816"/>
      <c r="M68" s="816"/>
      <c r="N68" s="816"/>
      <c r="O68" s="816"/>
      <c r="P68" s="816"/>
      <c r="T68" s="815"/>
      <c r="U68" s="815"/>
      <c r="W68" s="749"/>
    </row>
    <row r="69" spans="2:25">
      <c r="C69" s="816"/>
      <c r="D69" s="816"/>
      <c r="E69" s="816"/>
      <c r="F69" s="816"/>
      <c r="G69" s="816"/>
      <c r="H69" s="816"/>
      <c r="I69" s="816"/>
      <c r="J69" s="816"/>
      <c r="K69" s="816"/>
      <c r="L69" s="816"/>
      <c r="M69" s="816"/>
      <c r="N69" s="816"/>
      <c r="O69" s="816"/>
      <c r="P69" s="816"/>
      <c r="Q69" s="816"/>
      <c r="R69" s="816"/>
      <c r="S69" s="816"/>
      <c r="V69" s="816"/>
      <c r="W69" s="749"/>
    </row>
    <row r="70" spans="2:25">
      <c r="B70" s="815" t="s">
        <v>15</v>
      </c>
      <c r="C70" s="816"/>
      <c r="D70" s="816"/>
      <c r="E70" s="816"/>
      <c r="F70" s="816"/>
      <c r="G70" s="816"/>
      <c r="H70" s="816"/>
      <c r="I70" s="816"/>
      <c r="J70" s="816"/>
      <c r="K70" s="816">
        <f>VLOOKUP(B7,'B&amp;A Surcharges'!A:U,10,FALSE)</f>
        <v>459627.41000000009</v>
      </c>
      <c r="L70" s="816"/>
      <c r="M70" s="816"/>
      <c r="N70" s="816"/>
      <c r="O70" s="816"/>
      <c r="P70" s="816"/>
      <c r="Q70" s="816">
        <f>VLOOKUP(B7,'Envir FGD adj'!A:F,6,FALSE)</f>
        <v>97513.570118793577</v>
      </c>
      <c r="R70" s="816"/>
      <c r="S70" s="816"/>
      <c r="V70" s="816">
        <f t="shared" ref="V70" si="50">Q70+R70+S70+T70</f>
        <v>97513.570118793577</v>
      </c>
      <c r="W70" s="749"/>
    </row>
    <row r="71" spans="2:25">
      <c r="C71" s="816"/>
      <c r="D71" s="816"/>
      <c r="E71" s="816"/>
      <c r="F71" s="816"/>
      <c r="G71" s="816"/>
      <c r="H71" s="816"/>
      <c r="I71" s="816"/>
      <c r="J71" s="816"/>
      <c r="K71" s="816"/>
      <c r="L71" s="816"/>
      <c r="M71" s="816"/>
      <c r="N71" s="816"/>
      <c r="O71" s="816"/>
      <c r="P71" s="816"/>
      <c r="Q71" s="816"/>
      <c r="R71" s="816"/>
      <c r="S71" s="816"/>
      <c r="V71" s="816"/>
      <c r="W71" s="749"/>
    </row>
    <row r="72" spans="2:25">
      <c r="B72" s="815" t="s">
        <v>263</v>
      </c>
      <c r="C72" s="816"/>
      <c r="D72" s="816"/>
      <c r="E72" s="816"/>
      <c r="F72" s="816"/>
      <c r="G72" s="816"/>
      <c r="H72" s="816"/>
      <c r="I72" s="816"/>
      <c r="J72" s="816"/>
      <c r="K72" s="816">
        <f>VLOOKUP(B7,'B&amp;A Surcharges'!A:U,12,FALSE)</f>
        <v>31179.42</v>
      </c>
      <c r="L72" s="816"/>
      <c r="M72" s="816"/>
      <c r="N72" s="816"/>
      <c r="O72" s="816"/>
      <c r="P72" s="816"/>
      <c r="Q72" s="816"/>
      <c r="R72" s="816"/>
      <c r="S72" s="816"/>
      <c r="V72" s="816"/>
      <c r="W72" s="749"/>
    </row>
    <row r="73" spans="2:25">
      <c r="C73" s="816"/>
      <c r="D73" s="816"/>
      <c r="E73" s="816"/>
      <c r="F73" s="816"/>
      <c r="G73" s="816"/>
      <c r="H73" s="816"/>
      <c r="I73" s="816"/>
      <c r="J73" s="816"/>
      <c r="K73" s="816"/>
      <c r="L73" s="816"/>
      <c r="M73" s="816"/>
      <c r="N73" s="816"/>
      <c r="O73" s="816"/>
      <c r="P73" s="816"/>
      <c r="Q73" s="816"/>
      <c r="R73" s="816"/>
      <c r="S73" s="816"/>
      <c r="V73" s="816"/>
      <c r="W73" s="749"/>
    </row>
    <row r="74" spans="2:25">
      <c r="B74" s="815" t="s">
        <v>327</v>
      </c>
      <c r="C74" s="816"/>
      <c r="D74" s="816"/>
      <c r="E74" s="816"/>
      <c r="F74" s="816"/>
      <c r="G74" s="816"/>
      <c r="H74" s="816"/>
      <c r="I74" s="816"/>
      <c r="J74" s="816"/>
      <c r="K74" s="816">
        <f>VLOOKUP(B7,'B&amp;A Surcharges'!A:U,14,FALSE)</f>
        <v>0</v>
      </c>
      <c r="L74" s="816"/>
      <c r="M74" s="816"/>
      <c r="N74" s="816"/>
      <c r="O74" s="816"/>
      <c r="P74" s="816"/>
      <c r="Q74" s="816"/>
      <c r="R74" s="816"/>
      <c r="S74" s="816"/>
      <c r="V74" s="816"/>
      <c r="W74" s="749"/>
    </row>
    <row r="75" spans="2:25">
      <c r="C75" s="816"/>
      <c r="D75" s="816"/>
      <c r="E75" s="816"/>
      <c r="F75" s="816"/>
      <c r="G75" s="816"/>
      <c r="H75" s="816"/>
      <c r="I75" s="816"/>
      <c r="J75" s="816"/>
      <c r="K75" s="816"/>
      <c r="L75" s="816"/>
      <c r="M75" s="816"/>
      <c r="N75" s="816"/>
      <c r="O75" s="816"/>
      <c r="P75" s="816"/>
      <c r="Q75" s="816"/>
      <c r="R75" s="816"/>
      <c r="S75" s="816"/>
      <c r="V75" s="816"/>
      <c r="W75" s="749"/>
    </row>
    <row r="76" spans="2:25">
      <c r="B76" s="815" t="s">
        <v>262</v>
      </c>
      <c r="C76" s="816"/>
      <c r="D76" s="816"/>
      <c r="E76" s="816"/>
      <c r="F76" s="816"/>
      <c r="G76" s="816"/>
      <c r="H76" s="816"/>
      <c r="I76" s="816"/>
      <c r="J76" s="816"/>
      <c r="K76" s="816">
        <f>VLOOKUP(B7,'B&amp;A Surcharges'!A:U,18,FALSE)</f>
        <v>0</v>
      </c>
      <c r="L76" s="816"/>
      <c r="M76" s="816"/>
      <c r="N76" s="816"/>
      <c r="O76" s="816"/>
      <c r="P76" s="816"/>
      <c r="Q76" s="816"/>
      <c r="R76" s="816"/>
      <c r="S76" s="816"/>
      <c r="V76" s="816"/>
      <c r="W76" s="749"/>
    </row>
    <row r="77" spans="2:25">
      <c r="C77" s="816"/>
      <c r="D77" s="816"/>
      <c r="E77" s="816"/>
      <c r="F77" s="816"/>
      <c r="G77" s="816"/>
      <c r="H77" s="816"/>
      <c r="I77" s="816"/>
      <c r="J77" s="816"/>
      <c r="K77" s="816"/>
      <c r="T77" s="815"/>
      <c r="U77" s="815"/>
      <c r="W77" s="749"/>
    </row>
    <row r="78" spans="2:25">
      <c r="B78" s="815" t="s">
        <v>344</v>
      </c>
      <c r="C78" s="816"/>
      <c r="D78" s="816"/>
      <c r="E78" s="816"/>
      <c r="F78" s="816"/>
      <c r="G78" s="816"/>
      <c r="H78" s="816"/>
      <c r="I78" s="816"/>
      <c r="J78" s="816"/>
      <c r="K78" s="816">
        <f>VLOOKUP(B7,'B&amp;A Surcharges'!A:U,19,FALSE)</f>
        <v>-14194.869999999999</v>
      </c>
      <c r="T78" s="815"/>
      <c r="U78" s="815"/>
      <c r="W78" s="749"/>
    </row>
    <row r="79" spans="2:25">
      <c r="B79" s="835"/>
      <c r="C79" s="836"/>
      <c r="D79" s="836"/>
      <c r="E79" s="836"/>
      <c r="F79" s="836"/>
      <c r="G79" s="836"/>
      <c r="H79" s="836"/>
      <c r="I79" s="836"/>
      <c r="J79" s="836"/>
      <c r="K79" s="836"/>
      <c r="L79" s="836"/>
      <c r="M79" s="836"/>
      <c r="N79" s="836"/>
      <c r="O79" s="836"/>
      <c r="P79" s="836"/>
      <c r="Q79" s="836"/>
      <c r="R79" s="836"/>
      <c r="S79" s="836"/>
      <c r="T79" s="836"/>
      <c r="U79" s="836"/>
      <c r="V79" s="836"/>
      <c r="W79" s="749"/>
      <c r="Y79" s="835"/>
    </row>
    <row r="80" spans="2:25">
      <c r="W80" s="750"/>
    </row>
    <row r="81" spans="2:25" s="834" customFormat="1">
      <c r="B81" s="834" t="s">
        <v>17</v>
      </c>
      <c r="K81" s="834">
        <f>SUM(K15:K78)</f>
        <v>9318114.0859510638</v>
      </c>
      <c r="Q81" s="834">
        <f t="shared" ref="Q81:U81" si="51">SUM(Q15:Q78)</f>
        <v>97513.570118793577</v>
      </c>
      <c r="R81" s="834">
        <f t="shared" si="51"/>
        <v>144494.95395096764</v>
      </c>
      <c r="S81" s="834">
        <f t="shared" si="51"/>
        <v>0</v>
      </c>
      <c r="T81" s="834">
        <f>SUM(T15:T78)</f>
        <v>-38766.561550468861</v>
      </c>
      <c r="U81" s="834">
        <f t="shared" si="51"/>
        <v>0</v>
      </c>
      <c r="V81" s="834">
        <f>SUM(V15:V78)</f>
        <v>8717069.2384703569</v>
      </c>
      <c r="W81" s="746"/>
      <c r="X81" s="815"/>
      <c r="Y81" s="834">
        <f>SUM(Y13:Y79)</f>
        <v>9789395.577247316</v>
      </c>
    </row>
    <row r="82" spans="2:25">
      <c r="K82" s="833"/>
      <c r="L82" s="833"/>
      <c r="M82" s="833"/>
      <c r="N82" s="833"/>
      <c r="O82" s="833"/>
      <c r="P82" s="833"/>
      <c r="Q82" s="837"/>
      <c r="R82" s="837"/>
      <c r="V82" s="813"/>
    </row>
    <row r="83" spans="2:25">
      <c r="K83" s="838"/>
      <c r="L83" s="838"/>
      <c r="M83" s="838"/>
      <c r="N83" s="838"/>
      <c r="O83" s="838"/>
      <c r="P83" s="838"/>
      <c r="Q83" s="838"/>
      <c r="R83" s="837"/>
    </row>
    <row r="84" spans="2:25">
      <c r="K84" s="837"/>
      <c r="L84" s="837"/>
      <c r="M84" s="837"/>
      <c r="N84" s="837"/>
      <c r="O84" s="837"/>
      <c r="P84" s="837"/>
      <c r="Q84" s="837"/>
      <c r="R84" s="837"/>
    </row>
    <row r="85" spans="2:25">
      <c r="K85" s="839"/>
      <c r="L85" s="839"/>
      <c r="M85" s="839"/>
      <c r="N85" s="839"/>
      <c r="O85" s="839"/>
      <c r="P85" s="839"/>
      <c r="Q85" s="839"/>
      <c r="R85" s="839"/>
    </row>
  </sheetData>
  <mergeCells count="2">
    <mergeCell ref="L8:N8"/>
    <mergeCell ref="Q8:U8"/>
  </mergeCells>
  <pageMargins left="0.25" right="0.25" top="0.75" bottom="0.75" header="0.3" footer="0.3"/>
  <pageSetup paperSize="5" scale="46" orientation="portrait" r:id="rId1"/>
  <headerFooter alignWithMargins="0"/>
  <ignoredErrors>
    <ignoredError sqref="L15:L22 L40:L44" formulaRange="1"/>
    <ignoredError sqref="F28" formula="1"/>
  </ignoredErrors>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6C42B3A-1EDA-45A2-AA89-0A9FF2E5A38D}">
  <dimension ref="A1"/>
  <sheetViews>
    <sheetView workbookViewId="0">
      <selection activeCell="M40" sqref="M40"/>
    </sheetView>
  </sheetViews>
  <sheetFormatPr defaultRowHeight="12.5"/>
  <sheetData/>
  <pageMargins left="0.7" right="0.7" top="0.75" bottom="0.75" header="0.3" footer="0.3"/>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3"/>
  <dimension ref="B4:O31"/>
  <sheetViews>
    <sheetView zoomScale="150" zoomScaleNormal="150" workbookViewId="0">
      <selection activeCell="H22" sqref="H22"/>
    </sheetView>
  </sheetViews>
  <sheetFormatPr defaultColWidth="9.1796875" defaultRowHeight="12.5"/>
  <cols>
    <col min="1" max="1" width="6.26953125" style="140" customWidth="1"/>
    <col min="2" max="2" width="13.7265625" style="140" customWidth="1"/>
    <col min="3" max="8" width="16.26953125" style="140" customWidth="1"/>
    <col min="9" max="11" width="13.7265625" style="140" customWidth="1"/>
    <col min="12" max="12" width="13.81640625" style="140" bestFit="1" customWidth="1"/>
    <col min="13" max="13" width="9.1796875" style="140"/>
    <col min="14" max="14" width="13.26953125" style="140" bestFit="1" customWidth="1"/>
    <col min="15" max="15" width="13.81640625" style="140" bestFit="1" customWidth="1"/>
    <col min="16" max="16384" width="9.1796875" style="140"/>
  </cols>
  <sheetData>
    <row r="4" spans="2:15" ht="13" thickBot="1"/>
    <row r="5" spans="2:15" ht="12.75" customHeight="1">
      <c r="B5" s="874" t="s">
        <v>250</v>
      </c>
      <c r="C5" s="877"/>
      <c r="D5" s="878"/>
      <c r="E5" s="872"/>
      <c r="F5" s="872"/>
      <c r="G5" s="872"/>
      <c r="H5" s="872"/>
      <c r="I5" s="872"/>
      <c r="J5" s="872"/>
      <c r="K5" s="873"/>
    </row>
    <row r="6" spans="2:15" ht="12.75" customHeight="1">
      <c r="B6" s="875"/>
      <c r="C6" s="879" t="s">
        <v>254</v>
      </c>
      <c r="D6" s="881" t="s">
        <v>856</v>
      </c>
      <c r="E6" s="883" t="s">
        <v>857</v>
      </c>
      <c r="F6" s="889" t="s">
        <v>1304</v>
      </c>
      <c r="G6" s="883" t="s">
        <v>561</v>
      </c>
      <c r="H6" s="881" t="s">
        <v>562</v>
      </c>
      <c r="I6" s="887" t="s">
        <v>1355</v>
      </c>
      <c r="J6" s="883" t="s">
        <v>1354</v>
      </c>
      <c r="K6" s="885" t="s">
        <v>1355</v>
      </c>
    </row>
    <row r="7" spans="2:15" ht="17.5" customHeight="1" thickBot="1">
      <c r="B7" s="876"/>
      <c r="C7" s="880"/>
      <c r="D7" s="882"/>
      <c r="E7" s="884"/>
      <c r="F7" s="890"/>
      <c r="G7" s="884"/>
      <c r="H7" s="882"/>
      <c r="I7" s="888"/>
      <c r="J7" s="884"/>
      <c r="K7" s="886"/>
    </row>
    <row r="8" spans="2:15" ht="13" thickBot="1">
      <c r="B8" s="647"/>
      <c r="C8" s="649"/>
      <c r="D8" s="648" t="s">
        <v>503</v>
      </c>
      <c r="E8" s="648" t="s">
        <v>504</v>
      </c>
      <c r="F8" s="648" t="s">
        <v>563</v>
      </c>
      <c r="G8" s="648" t="s">
        <v>851</v>
      </c>
      <c r="H8" s="648" t="s">
        <v>852</v>
      </c>
      <c r="I8" s="646" t="s">
        <v>853</v>
      </c>
      <c r="J8" s="646" t="s">
        <v>1333</v>
      </c>
      <c r="K8" s="650" t="s">
        <v>1356</v>
      </c>
    </row>
    <row r="9" spans="2:15">
      <c r="B9" s="641" t="s">
        <v>565</v>
      </c>
      <c r="C9" s="638" t="s">
        <v>223</v>
      </c>
      <c r="D9" s="635">
        <f>'Exhibit KIW-S3'!B13</f>
        <v>286735721.58714902</v>
      </c>
      <c r="E9" s="635">
        <f>'Exhibit KIW-S3'!S13</f>
        <v>24582586.349863663</v>
      </c>
      <c r="F9" s="636">
        <f>'Exhibit KIW-S3'!Y13</f>
        <v>9033482.7060456853</v>
      </c>
      <c r="G9" s="635">
        <f t="shared" ref="G9:G15" si="0">SUM(E9:F9)</f>
        <v>33616069.055909351</v>
      </c>
      <c r="H9" s="635">
        <f t="shared" ref="H9:H15" si="1">D9+G9</f>
        <v>320351790.64305836</v>
      </c>
      <c r="I9" s="637">
        <f>G9/D9</f>
        <v>0.11723711600995013</v>
      </c>
      <c r="J9" s="652">
        <f>G9+'Exhibit KIW-S3'!AB13</f>
        <v>19839063.004220426</v>
      </c>
      <c r="K9" s="645">
        <f>J9/D9</f>
        <v>6.9189366760467066E-2</v>
      </c>
      <c r="L9" s="167"/>
      <c r="N9" s="145"/>
    </row>
    <row r="10" spans="2:15">
      <c r="B10" s="642" t="s">
        <v>566</v>
      </c>
      <c r="C10" s="639" t="s">
        <v>461</v>
      </c>
      <c r="D10" s="142">
        <f>'Exhibit KIW-S3'!B24</f>
        <v>105637777.62640199</v>
      </c>
      <c r="E10" s="142">
        <f>'Exhibit KIW-S3'!S24</f>
        <v>10101221.90251537</v>
      </c>
      <c r="F10" s="170">
        <f>'Exhibit KIW-S3'!Y24</f>
        <v>2304981.8090856853</v>
      </c>
      <c r="G10" s="141">
        <f t="shared" si="0"/>
        <v>12406203.711601056</v>
      </c>
      <c r="H10" s="141">
        <f t="shared" si="1"/>
        <v>118043981.33800304</v>
      </c>
      <c r="I10" s="633">
        <f t="shared" ref="I10:I15" si="2">G10/D10</f>
        <v>0.11744097604435386</v>
      </c>
      <c r="J10" s="652">
        <f>G10+'Exhibit KIW-S3'!AB24</f>
        <v>9176763.9576949105</v>
      </c>
      <c r="K10" s="645">
        <f t="shared" ref="K10:K15" si="3">J10/D10</f>
        <v>8.6870096701100671E-2</v>
      </c>
    </row>
    <row r="11" spans="2:15">
      <c r="B11" s="642" t="s">
        <v>567</v>
      </c>
      <c r="C11" s="639" t="s">
        <v>251</v>
      </c>
      <c r="D11" s="142">
        <f>'Exhibit KIW-S3'!B33+'Exhibit KIW-S3'!B37</f>
        <v>67756852.738173902</v>
      </c>
      <c r="E11" s="142">
        <f>'Exhibit KIW-S3'!S33+'Exhibit KIW-S3'!S37</f>
        <v>6803375.0031480212</v>
      </c>
      <c r="F11" s="170">
        <f>'Exhibit KIW-S3'!Y33+'Exhibit KIW-S3'!Y37</f>
        <v>1532442.9991057876</v>
      </c>
      <c r="G11" s="141">
        <f t="shared" si="0"/>
        <v>8335818.002253809</v>
      </c>
      <c r="H11" s="141">
        <f t="shared" si="1"/>
        <v>76092670.740427718</v>
      </c>
      <c r="I11" s="633">
        <f t="shared" si="2"/>
        <v>0.12302546038354358</v>
      </c>
      <c r="J11" s="652">
        <f>G11+'Exhibit KIW-S3'!AB33+'Exhibit KIW-S3'!AB37</f>
        <v>6268440.1149492124</v>
      </c>
      <c r="K11" s="645">
        <f t="shared" si="3"/>
        <v>9.2513743800523393E-2</v>
      </c>
      <c r="O11" s="563"/>
    </row>
    <row r="12" spans="2:15">
      <c r="B12" s="642" t="s">
        <v>463</v>
      </c>
      <c r="C12" s="639" t="s">
        <v>463</v>
      </c>
      <c r="D12" s="142">
        <f>'Exhibit KIW-S3'!B43</f>
        <v>182038169.61726156</v>
      </c>
      <c r="E12" s="142">
        <f>'Exhibit KIW-S3'!S43</f>
        <v>15929450.098111413</v>
      </c>
      <c r="F12" s="170">
        <f>'Exhibit KIW-S3'!Y43</f>
        <v>5777323.3137915879</v>
      </c>
      <c r="G12" s="141">
        <f t="shared" si="0"/>
        <v>21706773.411903001</v>
      </c>
      <c r="H12" s="141">
        <f t="shared" si="1"/>
        <v>203744943.02916455</v>
      </c>
      <c r="I12" s="633">
        <f t="shared" si="2"/>
        <v>0.11924297776417919</v>
      </c>
      <c r="J12" s="652">
        <f>G12+'Exhibit KIW-S3'!AB43</f>
        <v>16122027.541904468</v>
      </c>
      <c r="K12" s="645">
        <f t="shared" si="3"/>
        <v>8.8563994989629441E-2</v>
      </c>
    </row>
    <row r="13" spans="2:15">
      <c r="B13" s="642" t="s">
        <v>33</v>
      </c>
      <c r="C13" s="639" t="s">
        <v>33</v>
      </c>
      <c r="D13" s="142">
        <f>'Exhibit KIW-S3'!B48</f>
        <v>242811.82574993977</v>
      </c>
      <c r="E13" s="142">
        <f>'Exhibit KIW-S3'!S48</f>
        <v>24259.625332424999</v>
      </c>
      <c r="F13" s="170">
        <f>'Exhibit KIW-S3'!Y48</f>
        <v>4505.967239999999</v>
      </c>
      <c r="G13" s="141">
        <f t="shared" si="0"/>
        <v>28765.592572424997</v>
      </c>
      <c r="H13" s="141">
        <f t="shared" si="1"/>
        <v>271577.4183223648</v>
      </c>
      <c r="I13" s="633">
        <f t="shared" si="2"/>
        <v>0.11846866388645048</v>
      </c>
      <c r="J13" s="652">
        <f>G13+'Exhibit KIW-S3'!AB48</f>
        <v>21328.914932424996</v>
      </c>
      <c r="K13" s="645">
        <f t="shared" si="3"/>
        <v>8.7841335019615635E-2</v>
      </c>
    </row>
    <row r="14" spans="2:15">
      <c r="B14" s="642" t="s">
        <v>34</v>
      </c>
      <c r="C14" s="639" t="s">
        <v>34</v>
      </c>
      <c r="D14" s="142">
        <f>'Exhibit KIW-S3'!B44</f>
        <v>9318114.0859510638</v>
      </c>
      <c r="E14" s="142">
        <f>'Exhibit KIW-S3'!S44</f>
        <v>1072326.3387769591</v>
      </c>
      <c r="F14" s="170">
        <f>'Exhibit KIW-S3'!Y44</f>
        <v>23723.677949828692</v>
      </c>
      <c r="G14" s="141">
        <f t="shared" si="0"/>
        <v>1096050.0167267879</v>
      </c>
      <c r="H14" s="141">
        <f t="shared" si="1"/>
        <v>10414164.102677852</v>
      </c>
      <c r="I14" s="633">
        <f t="shared" si="2"/>
        <v>0.11762573484470472</v>
      </c>
      <c r="J14" s="652">
        <f>G14+'Exhibit KIW-S3'!AB44</f>
        <v>811057.78161520942</v>
      </c>
      <c r="K14" s="645">
        <f t="shared" si="3"/>
        <v>8.7040979980921529E-2</v>
      </c>
    </row>
    <row r="15" spans="2:15">
      <c r="B15" s="642" t="s">
        <v>35</v>
      </c>
      <c r="C15" s="639" t="s">
        <v>35</v>
      </c>
      <c r="D15" s="142">
        <f>'Exhibit KIW-S3'!B46</f>
        <v>1905481.9752444003</v>
      </c>
      <c r="E15" s="142">
        <f>'Exhibit KIW-S3'!S46</f>
        <v>218492.35912996996</v>
      </c>
      <c r="F15" s="170">
        <f>'Exhibit KIW-S3'!Y46</f>
        <v>6034.4792199999993</v>
      </c>
      <c r="G15" s="141">
        <f t="shared" si="0"/>
        <v>224526.83834996997</v>
      </c>
      <c r="H15" s="141">
        <f t="shared" si="1"/>
        <v>2130008.8135943701</v>
      </c>
      <c r="I15" s="633">
        <f t="shared" si="2"/>
        <v>0.11783204526045006</v>
      </c>
      <c r="J15" s="652">
        <f>G15+'Exhibit KIW-S3'!AB46</f>
        <v>166219.66250996996</v>
      </c>
      <c r="K15" s="645">
        <f t="shared" si="3"/>
        <v>8.7232345763150212E-2</v>
      </c>
    </row>
    <row r="16" spans="2:15" ht="13" thickBot="1">
      <c r="B16" s="643" t="s">
        <v>253</v>
      </c>
      <c r="C16" s="640" t="s">
        <v>253</v>
      </c>
      <c r="D16" s="143" t="s">
        <v>252</v>
      </c>
      <c r="E16" s="143" t="s">
        <v>560</v>
      </c>
      <c r="F16" s="143" t="s">
        <v>560</v>
      </c>
      <c r="G16" s="143" t="s">
        <v>252</v>
      </c>
      <c r="H16" s="143" t="s">
        <v>252</v>
      </c>
      <c r="I16" s="634" t="s">
        <v>252</v>
      </c>
      <c r="J16" s="634" t="s">
        <v>252</v>
      </c>
      <c r="K16" s="651" t="s">
        <v>252</v>
      </c>
    </row>
    <row r="17" spans="2:11">
      <c r="D17" s="144"/>
      <c r="E17" s="144"/>
      <c r="F17" s="144"/>
      <c r="G17" s="144"/>
    </row>
    <row r="18" spans="2:11" s="491" customFormat="1" ht="11.5">
      <c r="D18" s="492">
        <f>SUM(D9:D15)</f>
        <v>653634929.45593202</v>
      </c>
      <c r="E18" s="492">
        <f>SUM(E9:E15)</f>
        <v>58731711.676877819</v>
      </c>
      <c r="F18" s="492">
        <f>SUM(F9:F15)</f>
        <v>18682494.952438571</v>
      </c>
      <c r="G18" s="492">
        <f>SUM(G9:G15)</f>
        <v>77414206.62931639</v>
      </c>
      <c r="H18" s="492">
        <f t="shared" ref="H18:J18" si="4">SUM(H9:H15)</f>
        <v>731049136.08524823</v>
      </c>
      <c r="I18" s="536">
        <f>G18/D18</f>
        <v>0.11843645916192679</v>
      </c>
      <c r="J18" s="492">
        <f t="shared" si="4"/>
        <v>52404900.977826625</v>
      </c>
      <c r="K18" s="536">
        <f>J18/D18</f>
        <v>8.0174572404579175E-2</v>
      </c>
    </row>
    <row r="19" spans="2:11">
      <c r="D19" s="144"/>
      <c r="E19" s="144"/>
      <c r="F19" s="144"/>
      <c r="G19" s="144"/>
      <c r="I19" s="145"/>
      <c r="J19" s="145"/>
      <c r="K19" s="145"/>
    </row>
    <row r="20" spans="2:11">
      <c r="B20" s="140" t="s">
        <v>564</v>
      </c>
      <c r="D20" s="144"/>
      <c r="E20" s="144"/>
      <c r="F20" s="144"/>
      <c r="G20" s="144"/>
      <c r="I20" s="145"/>
      <c r="J20" s="145"/>
      <c r="K20" s="145"/>
    </row>
    <row r="21" spans="2:11">
      <c r="B21" s="140" t="s">
        <v>854</v>
      </c>
      <c r="D21" s="144"/>
      <c r="E21" s="144"/>
      <c r="F21" s="144"/>
      <c r="G21" s="144"/>
      <c r="H21" s="144"/>
      <c r="I21" s="145"/>
      <c r="J21" s="653"/>
      <c r="K21" s="145"/>
    </row>
    <row r="22" spans="2:11" ht="12.75" customHeight="1">
      <c r="B22" s="140" t="s">
        <v>855</v>
      </c>
      <c r="C22" s="147"/>
      <c r="D22" s="147"/>
      <c r="E22" s="147"/>
      <c r="F22" s="147"/>
      <c r="G22" s="147"/>
      <c r="H22" s="147"/>
      <c r="I22" s="147"/>
      <c r="J22" s="147"/>
      <c r="K22" s="147"/>
    </row>
    <row r="23" spans="2:11">
      <c r="B23" s="146"/>
      <c r="C23" s="146"/>
      <c r="D23" s="146"/>
      <c r="E23" s="146"/>
      <c r="F23" s="146"/>
      <c r="G23" s="155"/>
      <c r="H23" s="146"/>
      <c r="I23" s="146"/>
      <c r="J23" s="146"/>
      <c r="K23" s="146"/>
    </row>
    <row r="24" spans="2:11">
      <c r="D24" s="148"/>
      <c r="E24" s="149"/>
      <c r="F24" s="149"/>
      <c r="G24" s="149"/>
      <c r="H24" s="149"/>
    </row>
    <row r="25" spans="2:11">
      <c r="D25" s="148"/>
      <c r="E25" s="149"/>
      <c r="F25" s="149"/>
      <c r="G25" s="149"/>
      <c r="H25" s="149"/>
    </row>
    <row r="26" spans="2:11">
      <c r="D26" s="145"/>
      <c r="H26" s="145"/>
    </row>
    <row r="27" spans="2:11">
      <c r="F27" s="150"/>
      <c r="I27" s="151"/>
      <c r="J27" s="151"/>
      <c r="K27" s="151"/>
    </row>
    <row r="28" spans="2:11">
      <c r="F28" s="150"/>
      <c r="I28" s="151"/>
      <c r="J28" s="151"/>
      <c r="K28" s="151"/>
    </row>
    <row r="29" spans="2:11">
      <c r="F29" s="152"/>
    </row>
    <row r="30" spans="2:11">
      <c r="F30" s="153"/>
    </row>
    <row r="31" spans="2:11">
      <c r="H31" s="154"/>
    </row>
  </sheetData>
  <mergeCells count="14">
    <mergeCell ref="I5:K5"/>
    <mergeCell ref="B5:B7"/>
    <mergeCell ref="C5:D5"/>
    <mergeCell ref="C6:C7"/>
    <mergeCell ref="D6:D7"/>
    <mergeCell ref="H6:H7"/>
    <mergeCell ref="E5:F5"/>
    <mergeCell ref="G5:H5"/>
    <mergeCell ref="J6:J7"/>
    <mergeCell ref="K6:K7"/>
    <mergeCell ref="I6:I7"/>
    <mergeCell ref="E6:E7"/>
    <mergeCell ref="F6:F7"/>
    <mergeCell ref="G6:G7"/>
  </mergeCells>
  <pageMargins left="0.7" right="0.7" top="0.75" bottom="0.75" header="0.3" footer="0.3"/>
  <pageSetup orientation="portrait" r:id="rId1"/>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0B53CFD-E42A-451C-A3DB-F0CD5BB0566F}">
  <dimension ref="A1:N22"/>
  <sheetViews>
    <sheetView workbookViewId="0">
      <selection activeCell="H22" sqref="H22"/>
    </sheetView>
  </sheetViews>
  <sheetFormatPr defaultRowHeight="12.5"/>
  <cols>
    <col min="2" max="2" width="18.36328125" bestFit="1" customWidth="1"/>
    <col min="3" max="3" width="17.453125" bestFit="1" customWidth="1"/>
    <col min="4" max="4" width="12.90625" bestFit="1" customWidth="1"/>
    <col min="5" max="5" width="25.1796875" bestFit="1" customWidth="1"/>
    <col min="6" max="6" width="15.36328125" bestFit="1" customWidth="1"/>
    <col min="7" max="7" width="14.54296875" bestFit="1" customWidth="1"/>
    <col min="8" max="8" width="10.90625" bestFit="1" customWidth="1"/>
    <col min="9" max="9" width="14.81640625" bestFit="1" customWidth="1"/>
    <col min="10" max="10" width="4.36328125" customWidth="1"/>
    <col min="11" max="11" width="14.81640625" bestFit="1" customWidth="1"/>
    <col min="12" max="12" width="5.7265625" customWidth="1"/>
    <col min="13" max="13" width="14.54296875" bestFit="1" customWidth="1"/>
    <col min="14" max="14" width="15.54296875" bestFit="1" customWidth="1"/>
    <col min="15" max="15" width="8.54296875" customWidth="1"/>
  </cols>
  <sheetData>
    <row r="1" spans="1:14" ht="18">
      <c r="A1" s="537"/>
      <c r="B1" s="537"/>
      <c r="C1" s="537"/>
      <c r="D1" s="537"/>
      <c r="E1" s="538" t="s">
        <v>1308</v>
      </c>
      <c r="F1" s="537"/>
      <c r="G1" s="539"/>
      <c r="H1" s="539"/>
      <c r="I1" s="539"/>
      <c r="J1" s="540"/>
      <c r="K1" s="537"/>
      <c r="L1" s="537"/>
      <c r="M1" s="537"/>
      <c r="N1" s="537"/>
    </row>
    <row r="2" spans="1:14" ht="18.5" thickBot="1">
      <c r="A2" s="537"/>
      <c r="B2" s="537"/>
      <c r="C2" s="537"/>
      <c r="D2" s="537"/>
      <c r="E2" s="541" t="s">
        <v>1309</v>
      </c>
      <c r="F2" s="542"/>
      <c r="G2" s="543">
        <v>18679125.762510784</v>
      </c>
      <c r="H2" s="543">
        <v>0</v>
      </c>
      <c r="I2" s="543">
        <v>18679125.762510784</v>
      </c>
      <c r="J2" s="544"/>
      <c r="K2" s="545"/>
      <c r="L2" s="537"/>
      <c r="M2" s="537"/>
      <c r="N2" s="537"/>
    </row>
    <row r="3" spans="1:14" ht="18">
      <c r="A3" s="537"/>
      <c r="B3" s="537"/>
      <c r="C3" s="537"/>
      <c r="D3" s="537"/>
      <c r="E3" s="537"/>
      <c r="F3" s="546"/>
      <c r="G3" s="546"/>
      <c r="H3" s="546"/>
      <c r="I3" s="537"/>
      <c r="J3" s="537"/>
      <c r="K3" s="537"/>
      <c r="L3" s="537"/>
      <c r="M3" s="537"/>
      <c r="N3" s="537"/>
    </row>
    <row r="4" spans="1:14" ht="18">
      <c r="A4" s="537"/>
      <c r="B4" s="537"/>
      <c r="C4" s="537"/>
      <c r="D4" s="537"/>
      <c r="E4" s="537"/>
      <c r="F4" s="537"/>
      <c r="G4" s="537"/>
      <c r="H4" s="537"/>
      <c r="I4" s="537"/>
      <c r="J4" s="537"/>
      <c r="K4" s="537"/>
      <c r="L4" s="537"/>
      <c r="M4" s="537"/>
      <c r="N4" s="537"/>
    </row>
    <row r="5" spans="1:14" ht="18">
      <c r="A5" s="537"/>
      <c r="B5" s="537"/>
      <c r="C5" s="537"/>
      <c r="D5" s="537"/>
      <c r="E5" s="537"/>
      <c r="F5" s="537"/>
      <c r="G5" s="537"/>
      <c r="H5" s="537"/>
      <c r="I5" s="537"/>
      <c r="J5" s="537"/>
      <c r="K5" s="537"/>
      <c r="L5" s="537"/>
      <c r="M5" s="537"/>
      <c r="N5" s="537"/>
    </row>
    <row r="6" spans="1:14" ht="18">
      <c r="A6" s="537"/>
      <c r="B6" s="547"/>
      <c r="C6" s="537"/>
      <c r="D6" s="537"/>
      <c r="E6" s="547"/>
      <c r="F6" s="547" t="s">
        <v>1310</v>
      </c>
      <c r="G6" s="547" t="s">
        <v>1311</v>
      </c>
      <c r="H6" s="547" t="s">
        <v>1311</v>
      </c>
      <c r="I6" s="537"/>
      <c r="J6" s="537"/>
      <c r="K6" s="547"/>
      <c r="L6" s="547"/>
      <c r="M6" s="537"/>
      <c r="N6" s="537"/>
    </row>
    <row r="7" spans="1:14" ht="18">
      <c r="A7" s="537"/>
      <c r="B7" s="547"/>
      <c r="C7" s="547"/>
      <c r="D7" s="547"/>
      <c r="E7" s="547" t="s">
        <v>478</v>
      </c>
      <c r="F7" s="547" t="s">
        <v>1312</v>
      </c>
      <c r="G7" s="547" t="s">
        <v>1312</v>
      </c>
      <c r="H7" s="547" t="s">
        <v>802</v>
      </c>
      <c r="I7" s="537"/>
      <c r="J7" s="537"/>
      <c r="K7" s="547"/>
      <c r="L7" s="547"/>
      <c r="M7" s="537"/>
      <c r="N7" s="537"/>
    </row>
    <row r="8" spans="1:14" ht="18">
      <c r="A8" s="537"/>
      <c r="B8" s="547"/>
      <c r="C8" s="547" t="s">
        <v>849</v>
      </c>
      <c r="D8" s="547" t="s">
        <v>849</v>
      </c>
      <c r="E8" s="547" t="s">
        <v>1313</v>
      </c>
      <c r="F8" s="547" t="s">
        <v>1314</v>
      </c>
      <c r="G8" s="547" t="s">
        <v>1315</v>
      </c>
      <c r="H8" s="547" t="s">
        <v>1315</v>
      </c>
      <c r="I8" s="547" t="s">
        <v>1316</v>
      </c>
      <c r="J8" s="547"/>
      <c r="K8" s="547" t="s">
        <v>1317</v>
      </c>
      <c r="L8" s="547"/>
      <c r="M8" s="547" t="s">
        <v>6</v>
      </c>
      <c r="N8" s="537"/>
    </row>
    <row r="9" spans="1:14" ht="18">
      <c r="A9" s="537"/>
      <c r="B9" s="539" t="s">
        <v>1318</v>
      </c>
      <c r="C9" s="539" t="s">
        <v>802</v>
      </c>
      <c r="D9" s="539" t="s">
        <v>1312</v>
      </c>
      <c r="E9" s="539" t="s">
        <v>1319</v>
      </c>
      <c r="F9" s="539" t="s">
        <v>1320</v>
      </c>
      <c r="G9" s="539" t="s">
        <v>1321</v>
      </c>
      <c r="H9" s="539" t="s">
        <v>1321</v>
      </c>
      <c r="I9" s="539" t="s">
        <v>5</v>
      </c>
      <c r="J9" s="539"/>
      <c r="K9" s="539" t="s">
        <v>5</v>
      </c>
      <c r="L9" s="539"/>
      <c r="M9" s="539" t="s">
        <v>814</v>
      </c>
      <c r="N9" s="539" t="s">
        <v>75</v>
      </c>
    </row>
    <row r="10" spans="1:14" ht="18">
      <c r="A10" s="537"/>
      <c r="B10" s="548">
        <v>-1</v>
      </c>
      <c r="C10" s="548">
        <v>-2</v>
      </c>
      <c r="D10" s="548">
        <v>-3</v>
      </c>
      <c r="E10" s="549">
        <v>-4</v>
      </c>
      <c r="F10" s="549" t="s">
        <v>1322</v>
      </c>
      <c r="G10" s="548">
        <v>-6</v>
      </c>
      <c r="H10" s="548">
        <v>-7</v>
      </c>
      <c r="I10" s="549" t="s">
        <v>1323</v>
      </c>
      <c r="J10" s="549"/>
      <c r="K10" s="549" t="s">
        <v>1324</v>
      </c>
      <c r="L10" s="548"/>
      <c r="M10" s="548">
        <v>-10</v>
      </c>
      <c r="N10" s="549" t="s">
        <v>1325</v>
      </c>
    </row>
    <row r="11" spans="1:14" ht="18">
      <c r="A11" s="537"/>
      <c r="B11" s="537"/>
      <c r="C11" s="548"/>
      <c r="D11" s="548"/>
      <c r="E11" s="549"/>
      <c r="F11" s="537"/>
      <c r="G11" s="548" t="s">
        <v>1326</v>
      </c>
      <c r="H11" s="548" t="s">
        <v>1327</v>
      </c>
      <c r="I11" s="537"/>
      <c r="J11" s="537"/>
      <c r="K11" s="548"/>
      <c r="L11" s="548"/>
      <c r="M11" s="537"/>
      <c r="N11" s="549" t="s">
        <v>1328</v>
      </c>
    </row>
    <row r="12" spans="1:14" ht="18">
      <c r="A12" s="537"/>
      <c r="B12" s="537"/>
      <c r="C12" s="537"/>
      <c r="D12" s="537"/>
      <c r="E12" s="537"/>
      <c r="F12" s="537"/>
      <c r="G12" s="537"/>
      <c r="H12" s="537"/>
      <c r="I12" s="537"/>
      <c r="J12" s="537"/>
      <c r="K12" s="537"/>
      <c r="L12" s="537"/>
      <c r="M12" s="537"/>
      <c r="N12" s="537"/>
    </row>
    <row r="13" spans="1:14" ht="20">
      <c r="A13" s="537"/>
      <c r="B13" s="537" t="s">
        <v>1329</v>
      </c>
      <c r="C13" s="550">
        <v>1889849938.5032814</v>
      </c>
      <c r="D13" s="550"/>
      <c r="E13" s="551">
        <v>2.2273507647450086E-4</v>
      </c>
      <c r="F13" s="537">
        <v>420936</v>
      </c>
      <c r="G13" s="552">
        <v>9018883</v>
      </c>
      <c r="H13" s="552">
        <v>0</v>
      </c>
      <c r="I13" s="553">
        <v>0</v>
      </c>
      <c r="J13" s="537"/>
      <c r="K13" s="554">
        <v>4.7799999999999995E-3</v>
      </c>
      <c r="L13" s="555">
        <v>2</v>
      </c>
      <c r="M13" s="552">
        <v>9033482.7060456835</v>
      </c>
      <c r="N13" s="556">
        <v>14599.706045683473</v>
      </c>
    </row>
    <row r="14" spans="1:14" ht="18">
      <c r="A14" s="537"/>
      <c r="B14" s="537" t="s">
        <v>1330</v>
      </c>
      <c r="C14" s="550">
        <v>616305296.54697454</v>
      </c>
      <c r="D14" s="550"/>
      <c r="E14" s="551">
        <v>1.7460551523618281E-4</v>
      </c>
      <c r="F14" s="537">
        <v>107610</v>
      </c>
      <c r="G14" s="557">
        <v>2305628</v>
      </c>
      <c r="H14" s="557">
        <v>0</v>
      </c>
      <c r="I14" s="553">
        <v>0</v>
      </c>
      <c r="J14" s="537"/>
      <c r="K14" s="554">
        <v>3.7399999999999998E-3</v>
      </c>
      <c r="L14" s="558"/>
      <c r="M14" s="557">
        <v>2304981.8090856848</v>
      </c>
      <c r="N14" s="556">
        <v>-646.19091431517154</v>
      </c>
    </row>
    <row r="15" spans="1:14" ht="20">
      <c r="A15" s="537"/>
      <c r="B15" s="537" t="s">
        <v>251</v>
      </c>
      <c r="C15" s="550">
        <v>469816215.38408518</v>
      </c>
      <c r="D15" s="550">
        <v>1443014.3246290712</v>
      </c>
      <c r="E15" s="551">
        <v>1.515718152561873E-4</v>
      </c>
      <c r="F15" s="537">
        <v>71211</v>
      </c>
      <c r="G15" s="557">
        <v>1525751</v>
      </c>
      <c r="H15" s="557">
        <v>0</v>
      </c>
      <c r="I15" s="553">
        <v>1.06</v>
      </c>
      <c r="J15" s="537"/>
      <c r="K15" s="554">
        <v>0</v>
      </c>
      <c r="L15" s="555"/>
      <c r="M15" s="557">
        <v>1529595.1841068156</v>
      </c>
      <c r="N15" s="556">
        <v>3844.1841068156064</v>
      </c>
    </row>
    <row r="16" spans="1:14" ht="18">
      <c r="A16" s="537"/>
      <c r="B16" s="537" t="s">
        <v>1331</v>
      </c>
      <c r="C16" s="550">
        <v>878955.24659644801</v>
      </c>
      <c r="D16" s="550"/>
      <c r="E16" s="551">
        <v>1.515718152561873E-4</v>
      </c>
      <c r="F16" s="537">
        <v>133</v>
      </c>
      <c r="G16" s="557">
        <v>2850</v>
      </c>
      <c r="H16" s="557">
        <v>0</v>
      </c>
      <c r="I16" s="553">
        <v>0</v>
      </c>
      <c r="J16" s="537"/>
      <c r="K16" s="554">
        <v>3.2399999999999998E-3</v>
      </c>
      <c r="L16" s="558"/>
      <c r="M16" s="557">
        <v>2847.8149989724916</v>
      </c>
      <c r="N16" s="556">
        <v>-2.185001027508406</v>
      </c>
    </row>
    <row r="17" spans="1:14" ht="20">
      <c r="A17" s="537"/>
      <c r="B17" s="537" t="s">
        <v>1332</v>
      </c>
      <c r="C17" s="550">
        <v>2293390283.1014886</v>
      </c>
      <c r="D17" s="550">
        <v>3851548.8758610585</v>
      </c>
      <c r="E17" s="551">
        <v>1.1786538035569553E-4</v>
      </c>
      <c r="F17" s="537">
        <v>270311</v>
      </c>
      <c r="G17" s="557">
        <v>5791625</v>
      </c>
      <c r="H17" s="557">
        <v>0</v>
      </c>
      <c r="I17" s="553">
        <v>1.5</v>
      </c>
      <c r="J17" s="537"/>
      <c r="K17" s="554">
        <v>0</v>
      </c>
      <c r="L17" s="555"/>
      <c r="M17" s="557">
        <v>5777323.3137915879</v>
      </c>
      <c r="N17" s="556">
        <v>-14301.686208412051</v>
      </c>
    </row>
    <row r="18" spans="1:14" ht="18">
      <c r="A18" s="537"/>
      <c r="B18" s="537" t="s">
        <v>33</v>
      </c>
      <c r="C18" s="550">
        <v>1831693.9999999998</v>
      </c>
      <c r="D18" s="550"/>
      <c r="E18" s="551">
        <v>1.1468406256110247E-4</v>
      </c>
      <c r="F18" s="537">
        <v>210</v>
      </c>
      <c r="G18" s="557">
        <v>4499</v>
      </c>
      <c r="H18" s="557">
        <v>0</v>
      </c>
      <c r="I18" s="553">
        <v>0</v>
      </c>
      <c r="J18" s="537"/>
      <c r="K18" s="554">
        <v>2.4599999999999999E-3</v>
      </c>
      <c r="L18" s="558"/>
      <c r="M18" s="557">
        <v>4505.967239999999</v>
      </c>
      <c r="N18" s="556">
        <v>6.9672399999990375</v>
      </c>
    </row>
    <row r="19" spans="1:14" ht="18">
      <c r="A19" s="537"/>
      <c r="B19" s="537" t="s">
        <v>34</v>
      </c>
      <c r="C19" s="550">
        <v>30809971.363413889</v>
      </c>
      <c r="D19" s="550"/>
      <c r="E19" s="551">
        <v>3.6138531509521358E-5</v>
      </c>
      <c r="F19" s="537">
        <v>1113</v>
      </c>
      <c r="G19" s="557">
        <v>23847</v>
      </c>
      <c r="H19" s="557">
        <v>0</v>
      </c>
      <c r="I19" s="553">
        <v>0</v>
      </c>
      <c r="J19" s="537"/>
      <c r="K19" s="554">
        <v>7.6999999999999996E-4</v>
      </c>
      <c r="L19" s="558"/>
      <c r="M19" s="557">
        <v>23723.677949828692</v>
      </c>
      <c r="N19" s="556">
        <v>-123.32205017130764</v>
      </c>
    </row>
    <row r="20" spans="1:14" ht="18">
      <c r="A20" s="537"/>
      <c r="B20" s="537" t="s">
        <v>35</v>
      </c>
      <c r="C20" s="550">
        <v>7836986</v>
      </c>
      <c r="D20" s="550"/>
      <c r="E20" s="551">
        <v>3.5948185418088756E-5</v>
      </c>
      <c r="F20" s="537">
        <v>282</v>
      </c>
      <c r="G20" s="557">
        <v>6042</v>
      </c>
      <c r="H20" s="557">
        <v>0</v>
      </c>
      <c r="I20" s="553">
        <v>0</v>
      </c>
      <c r="J20" s="537"/>
      <c r="K20" s="554">
        <v>7.6999999999999996E-4</v>
      </c>
      <c r="L20" s="558"/>
      <c r="M20" s="557">
        <v>6034.4792199999993</v>
      </c>
      <c r="N20" s="556">
        <v>-7.520780000000741</v>
      </c>
    </row>
    <row r="21" spans="1:14" ht="18">
      <c r="A21" s="537"/>
      <c r="B21" s="537"/>
      <c r="C21" s="537"/>
      <c r="D21" s="537"/>
      <c r="E21" s="559"/>
      <c r="F21" s="537"/>
      <c r="G21" s="537"/>
      <c r="H21" s="537"/>
      <c r="I21" s="537"/>
      <c r="J21" s="537"/>
      <c r="K21" s="537"/>
      <c r="L21" s="537"/>
      <c r="M21" s="537"/>
      <c r="N21" s="537"/>
    </row>
    <row r="22" spans="1:14" ht="18">
      <c r="A22" s="537"/>
      <c r="B22" s="560" t="s">
        <v>17</v>
      </c>
      <c r="C22" s="560">
        <v>5310719340.1458397</v>
      </c>
      <c r="D22" s="560">
        <v>5294563.2004901301</v>
      </c>
      <c r="E22" s="561"/>
      <c r="F22" s="560">
        <v>871806</v>
      </c>
      <c r="G22" s="562">
        <v>18679125</v>
      </c>
      <c r="H22" s="562">
        <v>0</v>
      </c>
      <c r="I22" s="562"/>
      <c r="J22" s="562"/>
      <c r="K22" s="560"/>
      <c r="L22" s="560"/>
      <c r="M22" s="562">
        <v>18682494.952438571</v>
      </c>
      <c r="N22" s="562">
        <v>3369.9524385730392</v>
      </c>
    </row>
  </sheetData>
  <pageMargins left="0.7" right="0.7" top="0.75" bottom="0.75" header="0.3" footer="0.3"/>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A31BEB5-0555-4EB0-831D-A5D261561FE6}">
  <sheetPr>
    <pageSetUpPr fitToPage="1"/>
  </sheetPr>
  <dimension ref="A1:Q65"/>
  <sheetViews>
    <sheetView showGridLines="0" zoomScale="80" zoomScaleNormal="80" workbookViewId="0">
      <selection activeCell="H22" sqref="H22"/>
    </sheetView>
  </sheetViews>
  <sheetFormatPr defaultColWidth="9.1796875" defaultRowHeight="14"/>
  <cols>
    <col min="1" max="1" width="2.54296875" style="564" customWidth="1"/>
    <col min="2" max="2" width="30.54296875" style="564" customWidth="1"/>
    <col min="3" max="3" width="23.26953125" style="564" customWidth="1"/>
    <col min="4" max="4" width="19.453125" style="564" bestFit="1" customWidth="1"/>
    <col min="5" max="5" width="17.1796875" style="564" bestFit="1" customWidth="1"/>
    <col min="6" max="6" width="25.6328125" style="564" customWidth="1"/>
    <col min="7" max="8" width="21.81640625" style="564" customWidth="1"/>
    <col min="9" max="9" width="20.453125" style="564" bestFit="1" customWidth="1"/>
    <col min="10" max="10" width="18" style="564" bestFit="1" customWidth="1"/>
    <col min="11" max="11" width="1.7265625" style="564" customWidth="1"/>
    <col min="12" max="12" width="15.26953125" style="564" customWidth="1"/>
    <col min="13" max="13" width="2.54296875" style="564" bestFit="1" customWidth="1"/>
    <col min="14" max="14" width="22.81640625" style="564" bestFit="1" customWidth="1"/>
    <col min="15" max="15" width="18.26953125" style="564" customWidth="1"/>
    <col min="16" max="16" width="17" style="564" customWidth="1"/>
    <col min="17" max="17" width="9.54296875" style="564" bestFit="1" customWidth="1"/>
    <col min="18" max="16384" width="9.1796875" style="564"/>
  </cols>
  <sheetData>
    <row r="1" spans="2:17" ht="17.5">
      <c r="B1" s="891" t="s">
        <v>1334</v>
      </c>
      <c r="C1" s="891"/>
      <c r="D1" s="891"/>
      <c r="E1" s="891"/>
      <c r="F1" s="891"/>
      <c r="G1" s="891"/>
      <c r="H1" s="891"/>
      <c r="I1" s="891"/>
      <c r="J1" s="891"/>
      <c r="K1" s="891"/>
      <c r="L1" s="891"/>
      <c r="M1" s="891"/>
      <c r="N1" s="891"/>
      <c r="O1" s="891"/>
    </row>
    <row r="2" spans="2:17" ht="17.5">
      <c r="B2" s="891" t="s">
        <v>1335</v>
      </c>
      <c r="C2" s="891"/>
      <c r="D2" s="891"/>
      <c r="E2" s="891"/>
      <c r="F2" s="891"/>
      <c r="G2" s="891"/>
      <c r="H2" s="891"/>
      <c r="I2" s="891"/>
      <c r="J2" s="891"/>
      <c r="K2" s="891"/>
      <c r="L2" s="891"/>
      <c r="M2" s="891"/>
      <c r="N2" s="891"/>
      <c r="O2" s="891"/>
    </row>
    <row r="3" spans="2:17" ht="20.5" customHeight="1">
      <c r="B3" s="891"/>
      <c r="C3" s="891"/>
      <c r="D3" s="891"/>
      <c r="E3" s="891"/>
      <c r="F3" s="891"/>
      <c r="G3" s="891"/>
      <c r="H3" s="891"/>
      <c r="I3" s="891"/>
      <c r="J3" s="891"/>
      <c r="K3" s="891"/>
      <c r="L3" s="891"/>
      <c r="M3" s="891"/>
      <c r="N3" s="891"/>
      <c r="O3" s="891"/>
      <c r="P3" s="565"/>
    </row>
    <row r="4" spans="2:17" ht="15.65" customHeight="1">
      <c r="O4" s="566" t="s">
        <v>1336</v>
      </c>
    </row>
    <row r="5" spans="2:17" s="567" customFormat="1" ht="15.5"/>
    <row r="6" spans="2:17" s="567" customFormat="1" ht="16" thickBot="1"/>
    <row r="7" spans="2:17" s="568" customFormat="1" ht="18">
      <c r="E7" s="569"/>
      <c r="F7" s="570"/>
      <c r="G7" s="571" t="s">
        <v>1312</v>
      </c>
      <c r="H7" s="571"/>
      <c r="I7" s="571" t="s">
        <v>802</v>
      </c>
      <c r="J7" s="571" t="s">
        <v>17</v>
      </c>
      <c r="K7" s="572"/>
    </row>
    <row r="8" spans="2:17" s="568" customFormat="1" ht="18">
      <c r="E8" s="573" t="s">
        <v>1308</v>
      </c>
      <c r="G8" s="574"/>
      <c r="H8" s="574"/>
      <c r="I8" s="574"/>
      <c r="J8" s="574"/>
      <c r="K8" s="575"/>
    </row>
    <row r="9" spans="2:17" s="568" customFormat="1" ht="19" thickBot="1">
      <c r="E9" s="576" t="s">
        <v>1337</v>
      </c>
      <c r="F9" s="577"/>
      <c r="G9" s="578">
        <f>[7]Summary!L16</f>
        <v>-24999999.999999993</v>
      </c>
      <c r="H9" s="578"/>
      <c r="I9" s="578">
        <v>0</v>
      </c>
      <c r="J9" s="578">
        <f>G9+I9</f>
        <v>-24999999.999999993</v>
      </c>
      <c r="K9" s="579"/>
      <c r="L9" s="580"/>
    </row>
    <row r="10" spans="2:17" s="568" customFormat="1" ht="18">
      <c r="F10" s="581"/>
      <c r="G10" s="581"/>
      <c r="H10" s="581"/>
      <c r="I10" s="581"/>
    </row>
    <row r="11" spans="2:17" s="568" customFormat="1" ht="18"/>
    <row r="12" spans="2:17" s="568" customFormat="1" ht="18"/>
    <row r="13" spans="2:17" s="568" customFormat="1" ht="18">
      <c r="B13" s="582"/>
      <c r="E13" s="582"/>
      <c r="F13" s="582" t="s">
        <v>1310</v>
      </c>
      <c r="G13" s="582" t="s">
        <v>1311</v>
      </c>
      <c r="H13" s="583" t="s">
        <v>1338</v>
      </c>
      <c r="I13" s="582" t="s">
        <v>1311</v>
      </c>
      <c r="L13" s="582"/>
      <c r="M13" s="582"/>
    </row>
    <row r="14" spans="2:17" s="568" customFormat="1" ht="18">
      <c r="B14" s="582"/>
      <c r="C14" s="582"/>
      <c r="D14" s="582"/>
      <c r="E14" s="582" t="s">
        <v>478</v>
      </c>
      <c r="F14" s="582" t="s">
        <v>1312</v>
      </c>
      <c r="G14" s="582" t="s">
        <v>1312</v>
      </c>
      <c r="H14" s="583" t="s">
        <v>1314</v>
      </c>
      <c r="I14" s="582" t="s">
        <v>802</v>
      </c>
      <c r="L14" s="582"/>
      <c r="M14" s="582"/>
    </row>
    <row r="15" spans="2:17" s="568" customFormat="1" ht="18">
      <c r="B15" s="582"/>
      <c r="C15" s="582" t="s">
        <v>849</v>
      </c>
      <c r="D15" s="582" t="s">
        <v>849</v>
      </c>
      <c r="E15" s="582" t="s">
        <v>1313</v>
      </c>
      <c r="F15" s="582" t="s">
        <v>1314</v>
      </c>
      <c r="G15" s="582" t="s">
        <v>1315</v>
      </c>
      <c r="H15" s="583" t="s">
        <v>1339</v>
      </c>
      <c r="I15" s="582" t="s">
        <v>1315</v>
      </c>
      <c r="J15" s="582" t="s">
        <v>1316</v>
      </c>
      <c r="K15" s="582"/>
      <c r="L15" s="582" t="s">
        <v>1317</v>
      </c>
      <c r="M15" s="582"/>
      <c r="N15" s="582" t="s">
        <v>6</v>
      </c>
    </row>
    <row r="16" spans="2:17" s="568" customFormat="1" ht="18">
      <c r="B16" s="574" t="s">
        <v>1318</v>
      </c>
      <c r="C16" s="574" t="s">
        <v>802</v>
      </c>
      <c r="D16" s="574" t="s">
        <v>1312</v>
      </c>
      <c r="E16" s="574" t="s">
        <v>1319</v>
      </c>
      <c r="F16" s="574" t="s">
        <v>1320</v>
      </c>
      <c r="G16" s="574" t="s">
        <v>1321</v>
      </c>
      <c r="H16" s="584" t="s">
        <v>1340</v>
      </c>
      <c r="I16" s="574" t="s">
        <v>1321</v>
      </c>
      <c r="J16" s="574" t="s">
        <v>5</v>
      </c>
      <c r="K16" s="574"/>
      <c r="L16" s="574" t="s">
        <v>5</v>
      </c>
      <c r="M16" s="574"/>
      <c r="N16" s="574" t="s">
        <v>814</v>
      </c>
      <c r="O16" s="574" t="s">
        <v>75</v>
      </c>
      <c r="Q16" s="568" t="s">
        <v>1341</v>
      </c>
    </row>
    <row r="17" spans="2:17" s="568" customFormat="1" ht="18">
      <c r="B17" s="585">
        <v>-1</v>
      </c>
      <c r="C17" s="585">
        <v>-2</v>
      </c>
      <c r="D17" s="585">
        <v>-3</v>
      </c>
      <c r="E17" s="586">
        <v>-4</v>
      </c>
      <c r="F17" s="586" t="s">
        <v>1322</v>
      </c>
      <c r="G17" s="585">
        <v>-6</v>
      </c>
      <c r="H17" s="587"/>
      <c r="I17" s="585">
        <v>-7</v>
      </c>
      <c r="J17" s="586" t="s">
        <v>1323</v>
      </c>
      <c r="K17" s="586"/>
      <c r="L17" s="586" t="s">
        <v>1324</v>
      </c>
      <c r="M17" s="585"/>
      <c r="N17" s="585">
        <v>-10</v>
      </c>
      <c r="O17" s="586" t="s">
        <v>1325</v>
      </c>
    </row>
    <row r="18" spans="2:17" s="568" customFormat="1" ht="18">
      <c r="C18" s="585"/>
      <c r="D18" s="585"/>
      <c r="E18" s="586"/>
      <c r="G18" s="585" t="s">
        <v>1326</v>
      </c>
      <c r="H18" s="587"/>
      <c r="I18" s="585" t="s">
        <v>1327</v>
      </c>
      <c r="L18" s="585"/>
      <c r="M18" s="585"/>
      <c r="O18" s="586" t="s">
        <v>1328</v>
      </c>
    </row>
    <row r="19" spans="2:17" s="568" customFormat="1" ht="18" customHeight="1">
      <c r="H19" s="588"/>
    </row>
    <row r="20" spans="2:17" s="568" customFormat="1" ht="22.5" customHeight="1">
      <c r="B20" s="568" t="s">
        <v>1329</v>
      </c>
      <c r="C20" s="589">
        <f>SUM('[8]Exhibit I'!$C$6:$C$8)</f>
        <v>1889849938.5032814</v>
      </c>
      <c r="D20" s="589"/>
      <c r="E20" s="590">
        <f>'[9]2025 Table'!$B$4</f>
        <v>2.2273507647450086E-4</v>
      </c>
      <c r="F20" s="591">
        <f t="shared" ref="F20:F27" si="0">ROUND(C20*E20,0)</f>
        <v>420936</v>
      </c>
      <c r="G20" s="592">
        <f t="shared" ref="G20:G27" si="1">ROUND(G$9*(F20/F$29),0)</f>
        <v>-12070805</v>
      </c>
      <c r="H20" s="593">
        <f>G49+G38</f>
        <v>-13773574.019368885</v>
      </c>
      <c r="I20" s="592">
        <f t="shared" ref="I20:I27" si="2">ROUND(I$9*(C20/C$29),0)</f>
        <v>0</v>
      </c>
      <c r="J20" s="594">
        <f>ROUND(IF(D20&gt;0,G20/D20,0),2)</f>
        <v>0</v>
      </c>
      <c r="K20" s="591"/>
      <c r="L20" s="595">
        <f>ROUND(IF(D20&gt;0,I20/C20,(H20+I20)/C20),5)+0</f>
        <v>-7.2899999999999996E-3</v>
      </c>
      <c r="M20" s="596">
        <v>2</v>
      </c>
      <c r="N20" s="592">
        <f t="shared" ref="N20:N27" si="3">(C20*L20)+(D20*J20)</f>
        <v>-13777006.051688921</v>
      </c>
      <c r="O20" s="597">
        <f>N20-I20-H20</f>
        <v>-3432.0323200356215</v>
      </c>
      <c r="P20" s="598"/>
      <c r="Q20" s="599">
        <f>N20/F49</f>
        <v>-4.8047749180302413E-2</v>
      </c>
    </row>
    <row r="21" spans="2:17" s="568" customFormat="1" ht="19.899999999999999" customHeight="1">
      <c r="B21" s="568" t="s">
        <v>1330</v>
      </c>
      <c r="C21" s="589">
        <f>SUM('[8]Exhibit I'!$C$12:$C$17)</f>
        <v>616305296.54697454</v>
      </c>
      <c r="D21" s="589"/>
      <c r="E21" s="590">
        <f>'[9]2025 Table'!$B$5</f>
        <v>1.7460551523618281E-4</v>
      </c>
      <c r="F21" s="591">
        <f t="shared" si="0"/>
        <v>107610</v>
      </c>
      <c r="G21" s="600">
        <f t="shared" si="1"/>
        <v>-3085836</v>
      </c>
      <c r="H21" s="593">
        <f>G51</f>
        <v>-3232317.4038449875</v>
      </c>
      <c r="I21" s="600">
        <f t="shared" si="2"/>
        <v>0</v>
      </c>
      <c r="J21" s="594">
        <f>ROUND(IF(D21&gt;0,G21/D21,0),2)</f>
        <v>0</v>
      </c>
      <c r="K21" s="591"/>
      <c r="L21" s="595">
        <f>ROUND(IF(D21&gt;0,I21/C21,(H21+I21)/C21),5)</f>
        <v>-5.2399999999999999E-3</v>
      </c>
      <c r="M21" s="601"/>
      <c r="N21" s="600">
        <f t="shared" si="3"/>
        <v>-3229439.7539061466</v>
      </c>
      <c r="O21" s="597">
        <f t="shared" ref="O21:O27" si="4">N21-I21-H21</f>
        <v>2877.6499388408847</v>
      </c>
      <c r="Q21" s="599">
        <f>N21/F51</f>
        <v>-3.0570879235136378E-2</v>
      </c>
    </row>
    <row r="22" spans="2:17" s="568" customFormat="1" ht="19.899999999999999" customHeight="1">
      <c r="B22" s="568" t="s">
        <v>251</v>
      </c>
      <c r="C22" s="589">
        <f>SUM('[8]Exhibit I'!$C$18,'[8]Exhibit I'!$C$20)</f>
        <v>469816215.38408518</v>
      </c>
      <c r="D22" s="589">
        <f>'[8]kW Demands'!$F$44</f>
        <v>1443014.3246290712</v>
      </c>
      <c r="E22" s="590">
        <f>'[9]2025 Table'!$B$6</f>
        <v>1.515718152561873E-4</v>
      </c>
      <c r="F22" s="591">
        <f t="shared" si="0"/>
        <v>71211</v>
      </c>
      <c r="G22" s="600">
        <f t="shared" si="1"/>
        <v>-2042054</v>
      </c>
      <c r="H22" s="593">
        <f>G55-H23</f>
        <v>-2069367.3511972702</v>
      </c>
      <c r="I22" s="600">
        <f t="shared" si="2"/>
        <v>0</v>
      </c>
      <c r="J22" s="594">
        <f>ROUND(IF(D22&gt;0,H22/D22,0),2)</f>
        <v>-1.43</v>
      </c>
      <c r="K22" s="591"/>
      <c r="L22" s="595">
        <f>ROUND(IF(D22&gt;0,I22/C22,(G22+I22)/C22),5)</f>
        <v>0</v>
      </c>
      <c r="M22" s="596"/>
      <c r="N22" s="600">
        <f t="shared" si="3"/>
        <v>-2063510.4842195716</v>
      </c>
      <c r="O22" s="597">
        <f t="shared" si="4"/>
        <v>5856.8669776986353</v>
      </c>
      <c r="Q22" s="599">
        <f>N22/F55</f>
        <v>-3.0454639247696626E-2</v>
      </c>
    </row>
    <row r="23" spans="2:17" s="568" customFormat="1" ht="18">
      <c r="B23" s="568" t="s">
        <v>1331</v>
      </c>
      <c r="C23" s="589">
        <f>'[8]Exhibit I'!$C$19</f>
        <v>878955.24659644801</v>
      </c>
      <c r="D23" s="589"/>
      <c r="E23" s="590">
        <f>E22</f>
        <v>1.515718152561873E-4</v>
      </c>
      <c r="F23" s="591">
        <f t="shared" si="0"/>
        <v>133</v>
      </c>
      <c r="G23" s="600">
        <f t="shared" si="1"/>
        <v>-3814</v>
      </c>
      <c r="H23" s="593">
        <f>(F23/(F23+F22))*G55</f>
        <v>-3864.9345987170091</v>
      </c>
      <c r="I23" s="600">
        <f t="shared" si="2"/>
        <v>0</v>
      </c>
      <c r="J23" s="594">
        <f>ROUND(IF(D23&gt;0,G23/D23,0),2)</f>
        <v>0</v>
      </c>
      <c r="K23" s="591"/>
      <c r="L23" s="595">
        <f>ROUND(IF(D23&gt;0,I23/C23,(H23+I23)/C23),5)</f>
        <v>-4.4000000000000003E-3</v>
      </c>
      <c r="M23" s="601"/>
      <c r="N23" s="600">
        <f t="shared" si="3"/>
        <v>-3867.4030850243716</v>
      </c>
      <c r="O23" s="597">
        <f t="shared" si="4"/>
        <v>-2.468486307362582</v>
      </c>
      <c r="Q23" s="602">
        <f>Q22</f>
        <v>-3.0454639247696626E-2</v>
      </c>
    </row>
    <row r="24" spans="2:17" s="568" customFormat="1" ht="20">
      <c r="B24" s="568" t="s">
        <v>1332</v>
      </c>
      <c r="C24" s="589">
        <f>'[8]Exhibit I'!$C$22</f>
        <v>2293390283.1014886</v>
      </c>
      <c r="D24" s="589">
        <f>'[8]kW Demands'!$H$50</f>
        <v>3851548.8758610585</v>
      </c>
      <c r="E24" s="590">
        <f>'[9]2025 Table'!$B$7</f>
        <v>1.1786538035569553E-4</v>
      </c>
      <c r="F24" s="591">
        <f t="shared" si="0"/>
        <v>270311</v>
      </c>
      <c r="G24" s="600">
        <f t="shared" si="1"/>
        <v>-7751466</v>
      </c>
      <c r="H24" s="593">
        <f>G57</f>
        <v>-5570025.7634640178</v>
      </c>
      <c r="I24" s="600">
        <f t="shared" si="2"/>
        <v>0</v>
      </c>
      <c r="J24" s="594">
        <f>ROUND(IF(D24&gt;0,H24/D24,0),2)</f>
        <v>-1.45</v>
      </c>
      <c r="K24" s="591"/>
      <c r="L24" s="595">
        <f>ROUND(IF(D24&gt;0,I24/C24,(G24+I24)/C24),5)</f>
        <v>0</v>
      </c>
      <c r="M24" s="596"/>
      <c r="N24" s="600">
        <f t="shared" si="3"/>
        <v>-5584745.8699985342</v>
      </c>
      <c r="O24" s="597">
        <f t="shared" si="4"/>
        <v>-14720.106534516439</v>
      </c>
      <c r="Q24" s="599">
        <f>N24/F57</f>
        <v>-3.0678982710046657E-2</v>
      </c>
    </row>
    <row r="25" spans="2:17" s="568" customFormat="1" ht="18">
      <c r="B25" s="568" t="s">
        <v>33</v>
      </c>
      <c r="C25" s="589">
        <f>'[8]Exhibit I'!$C$24</f>
        <v>1831693.9999999998</v>
      </c>
      <c r="D25" s="589"/>
      <c r="E25" s="590">
        <f>'[9]2025 Table'!$B$8</f>
        <v>1.1468406256110247E-4</v>
      </c>
      <c r="F25" s="591">
        <f t="shared" si="0"/>
        <v>210</v>
      </c>
      <c r="G25" s="600">
        <f t="shared" si="1"/>
        <v>-6022</v>
      </c>
      <c r="H25" s="593">
        <f>G59</f>
        <v>-7429.5907044013093</v>
      </c>
      <c r="I25" s="600">
        <f t="shared" si="2"/>
        <v>0</v>
      </c>
      <c r="J25" s="594">
        <f>ROUND(IF(D25&gt;0,G25/D25,0),2)</f>
        <v>0</v>
      </c>
      <c r="K25" s="591"/>
      <c r="L25" s="595">
        <f>ROUND(IF(D25&gt;0,I25/C25,(H25+I25)/C25),5)</f>
        <v>-4.0600000000000002E-3</v>
      </c>
      <c r="M25" s="601"/>
      <c r="N25" s="600">
        <f t="shared" si="3"/>
        <v>-7436.6776399999999</v>
      </c>
      <c r="O25" s="597">
        <f t="shared" si="4"/>
        <v>-7.0869355986906157</v>
      </c>
      <c r="Q25" s="599">
        <f>N25/F59</f>
        <v>-3.0627306887633231E-2</v>
      </c>
    </row>
    <row r="26" spans="2:17" s="568" customFormat="1" ht="18">
      <c r="B26" s="568" t="s">
        <v>34</v>
      </c>
      <c r="C26" s="589">
        <f>'[8]Exhibit I'!$C$25</f>
        <v>30809971.363413889</v>
      </c>
      <c r="D26" s="589"/>
      <c r="E26" s="590">
        <f>'[9]2025 Table'!$B$9</f>
        <v>3.6138531509521358E-5</v>
      </c>
      <c r="F26" s="591">
        <f t="shared" si="0"/>
        <v>1113</v>
      </c>
      <c r="G26" s="600">
        <f t="shared" si="1"/>
        <v>-31917</v>
      </c>
      <c r="H26" s="593">
        <f>G61</f>
        <v>-285116.76999881264</v>
      </c>
      <c r="I26" s="600">
        <f t="shared" si="2"/>
        <v>0</v>
      </c>
      <c r="J26" s="594">
        <f>ROUND(IF(D26&gt;0,G26/D26,0),2)</f>
        <v>0</v>
      </c>
      <c r="K26" s="591"/>
      <c r="L26" s="595">
        <f>ROUND(IF(D26&gt;0,I26/C26,(H26+I26)/C26),5)</f>
        <v>-9.2499999999999995E-3</v>
      </c>
      <c r="M26" s="601"/>
      <c r="N26" s="600">
        <f t="shared" si="3"/>
        <v>-284992.23511157848</v>
      </c>
      <c r="O26" s="597">
        <f t="shared" si="4"/>
        <v>124.53488723415649</v>
      </c>
      <c r="Q26" s="599">
        <f>N26/F61</f>
        <v>-3.0584755145899534E-2</v>
      </c>
    </row>
    <row r="27" spans="2:17" s="568" customFormat="1" ht="18">
      <c r="B27" s="568" t="s">
        <v>35</v>
      </c>
      <c r="C27" s="589">
        <f>'[8]Exhibit I'!$C$26</f>
        <v>7836986</v>
      </c>
      <c r="D27" s="589"/>
      <c r="E27" s="590">
        <f>'[9]2025 Table'!$B$10</f>
        <v>3.5948185418088756E-5</v>
      </c>
      <c r="F27" s="591">
        <f t="shared" si="0"/>
        <v>282</v>
      </c>
      <c r="G27" s="600">
        <f t="shared" si="1"/>
        <v>-8087</v>
      </c>
      <c r="H27" s="593">
        <f>G63</f>
        <v>-58304.166822908323</v>
      </c>
      <c r="I27" s="600">
        <f t="shared" si="2"/>
        <v>0</v>
      </c>
      <c r="J27" s="594">
        <f>ROUND(IF(D27&gt;0,G27/D27,0),2)</f>
        <v>0</v>
      </c>
      <c r="K27" s="591"/>
      <c r="L27" s="595">
        <f>ROUND(IF(D27&gt;0,I27/C27,(H27+I27)/C27),5)</f>
        <v>-7.4400000000000004E-3</v>
      </c>
      <c r="M27" s="601"/>
      <c r="N27" s="600">
        <f t="shared" si="3"/>
        <v>-58307.175840000004</v>
      </c>
      <c r="O27" s="597">
        <f t="shared" si="4"/>
        <v>-3.0090170916810166</v>
      </c>
      <c r="Q27" s="599">
        <f>N27/F63</f>
        <v>-3.059969909975534E-2</v>
      </c>
    </row>
    <row r="28" spans="2:17" s="568" customFormat="1" ht="18">
      <c r="C28" s="591"/>
      <c r="D28" s="591"/>
      <c r="E28" s="603"/>
      <c r="F28" s="591"/>
      <c r="G28" s="591"/>
      <c r="H28" s="604"/>
      <c r="I28" s="591"/>
      <c r="J28" s="591"/>
      <c r="K28" s="591"/>
      <c r="N28" s="591"/>
      <c r="O28" s="591"/>
    </row>
    <row r="29" spans="2:17" s="568" customFormat="1" ht="18">
      <c r="B29" s="605" t="s">
        <v>17</v>
      </c>
      <c r="C29" s="606">
        <f>SUM(C20:C27)</f>
        <v>5310719340.1458397</v>
      </c>
      <c r="D29" s="606">
        <f>SUM(D20:D27)</f>
        <v>5294563.2004901301</v>
      </c>
      <c r="E29" s="607"/>
      <c r="F29" s="606">
        <f>SUM(F20:F27)</f>
        <v>871806</v>
      </c>
      <c r="G29" s="608">
        <f>SUM(G20:G27)</f>
        <v>-25000001</v>
      </c>
      <c r="H29" s="608">
        <f>SUM(H20:H27)</f>
        <v>-24999999.999999996</v>
      </c>
      <c r="I29" s="608">
        <f>SUM(I20:I27)</f>
        <v>0</v>
      </c>
      <c r="J29" s="608"/>
      <c r="K29" s="608"/>
      <c r="L29" s="605"/>
      <c r="M29" s="605"/>
      <c r="N29" s="608">
        <f>SUM(N20:N27)</f>
        <v>-25009305.651489772</v>
      </c>
      <c r="O29" s="608">
        <f>SUM(O20:O27)</f>
        <v>-9305.651489776119</v>
      </c>
      <c r="Q29" s="609">
        <f>N29/F65</f>
        <v>-3.8261886725499468E-2</v>
      </c>
    </row>
    <row r="30" spans="2:17" s="567" customFormat="1" ht="15.5">
      <c r="C30" s="610"/>
      <c r="D30" s="610"/>
      <c r="N30" s="611"/>
      <c r="O30" s="611"/>
    </row>
    <row r="31" spans="2:17" s="567" customFormat="1" ht="15.5">
      <c r="N31" s="612"/>
    </row>
    <row r="32" spans="2:17" s="613" customFormat="1" ht="13">
      <c r="N32" s="614"/>
      <c r="O32" s="615"/>
    </row>
    <row r="33" spans="1:14" s="613" customFormat="1" ht="15.5">
      <c r="A33" s="616"/>
      <c r="I33" s="617"/>
    </row>
    <row r="34" spans="1:14" s="613" customFormat="1" ht="15.5">
      <c r="A34" s="618"/>
      <c r="B34" s="613" t="s">
        <v>1342</v>
      </c>
      <c r="G34" s="619" t="s">
        <v>1340</v>
      </c>
      <c r="H34" s="619" t="s">
        <v>1343</v>
      </c>
      <c r="N34" s="614"/>
    </row>
    <row r="35" spans="1:14" s="567" customFormat="1" ht="15.5">
      <c r="B35" s="567" t="s">
        <v>1344</v>
      </c>
    </row>
    <row r="36" spans="1:14" s="567" customFormat="1" ht="15.5"/>
    <row r="37" spans="1:14" s="567" customFormat="1" ht="15.5">
      <c r="F37" s="567" t="s">
        <v>1345</v>
      </c>
      <c r="G37" s="620">
        <f>-20000000</f>
        <v>-20000000</v>
      </c>
      <c r="H37" s="620">
        <f>[7]Summary!L17</f>
        <v>-15000000.000000002</v>
      </c>
    </row>
    <row r="38" spans="1:14" ht="15.5">
      <c r="F38" s="567" t="s">
        <v>1346</v>
      </c>
      <c r="G38" s="620">
        <v>-5000000</v>
      </c>
      <c r="H38" s="620"/>
    </row>
    <row r="39" spans="1:14">
      <c r="F39" s="564" t="s">
        <v>1347</v>
      </c>
      <c r="G39" s="621">
        <v>653634930</v>
      </c>
      <c r="H39" s="621">
        <f>G39</f>
        <v>653634930</v>
      </c>
    </row>
    <row r="40" spans="1:14">
      <c r="F40" s="564" t="s">
        <v>1348</v>
      </c>
      <c r="G40" s="622">
        <f>G37/G39</f>
        <v>-3.059811996277494E-2</v>
      </c>
      <c r="H40" s="622">
        <f>H37/H39</f>
        <v>-2.2948589972081206E-2</v>
      </c>
    </row>
    <row r="41" spans="1:14">
      <c r="C41" s="623"/>
      <c r="D41" s="623"/>
      <c r="F41" s="624" t="s">
        <v>1349</v>
      </c>
    </row>
    <row r="43" spans="1:14">
      <c r="C43" s="625"/>
    </row>
    <row r="46" spans="1:14">
      <c r="F46" s="564" t="s">
        <v>1347</v>
      </c>
      <c r="G46" s="564" t="s">
        <v>1350</v>
      </c>
    </row>
    <row r="49" spans="2:8" ht="14.5">
      <c r="B49" s="626" t="s">
        <v>223</v>
      </c>
      <c r="C49" s="626"/>
      <c r="D49" s="627"/>
      <c r="E49" s="626"/>
      <c r="F49" s="627">
        <v>286735722</v>
      </c>
      <c r="G49" s="628">
        <f>F49/$F$65*$G$37</f>
        <v>-8773574.0193688851</v>
      </c>
      <c r="H49" s="628">
        <f>F49/$F$65*$H$37</f>
        <v>-6580180.5145266643</v>
      </c>
    </row>
    <row r="50" spans="2:8" ht="14.5">
      <c r="B50" s="626" t="s">
        <v>1351</v>
      </c>
      <c r="C50" s="626"/>
      <c r="D50" s="627"/>
      <c r="E50" s="626"/>
      <c r="F50" s="627"/>
      <c r="G50" s="628">
        <f t="shared" ref="G50:G63" si="5">F50/$F$65*$G$37</f>
        <v>0</v>
      </c>
    </row>
    <row r="51" spans="2:8" ht="14.5">
      <c r="B51" s="626" t="s">
        <v>461</v>
      </c>
      <c r="C51" s="626"/>
      <c r="D51" s="627"/>
      <c r="E51" s="626"/>
      <c r="F51" s="627">
        <v>105637778</v>
      </c>
      <c r="G51" s="628">
        <f t="shared" si="5"/>
        <v>-3232317.4038449875</v>
      </c>
      <c r="H51" s="628">
        <f>F51/$F$65*$H$37</f>
        <v>-2424238.052883741</v>
      </c>
    </row>
    <row r="52" spans="2:8" ht="14.5">
      <c r="B52" s="626"/>
      <c r="C52" s="626"/>
      <c r="D52" s="627"/>
      <c r="E52" s="626"/>
      <c r="F52" s="627"/>
      <c r="G52" s="628">
        <f t="shared" si="5"/>
        <v>0</v>
      </c>
    </row>
    <row r="53" spans="2:8" ht="14.5" hidden="1">
      <c r="B53" s="626" t="s">
        <v>464</v>
      </c>
      <c r="C53" s="626"/>
      <c r="D53" s="627"/>
      <c r="E53" s="626"/>
      <c r="F53" s="627">
        <v>12905695</v>
      </c>
      <c r="G53" s="628">
        <f t="shared" si="5"/>
        <v>-394890.00381298474</v>
      </c>
      <c r="H53" s="628">
        <f>F53/$F$65*$H$37</f>
        <v>-296167.5028597386</v>
      </c>
    </row>
    <row r="54" spans="2:8" ht="14.5" hidden="1">
      <c r="B54" s="626" t="s">
        <v>251</v>
      </c>
      <c r="C54" s="626"/>
      <c r="D54" s="627"/>
      <c r="E54" s="626"/>
      <c r="F54" s="627">
        <v>54851157</v>
      </c>
      <c r="G54" s="628">
        <f t="shared" si="5"/>
        <v>-1678342.2819830023</v>
      </c>
      <c r="H54" s="628">
        <f>F54/$F$65*$H$37</f>
        <v>-1258756.711487252</v>
      </c>
    </row>
    <row r="55" spans="2:8" ht="14.5">
      <c r="B55" s="626" t="s">
        <v>251</v>
      </c>
      <c r="C55" s="626"/>
      <c r="D55" s="627"/>
      <c r="E55" s="626"/>
      <c r="F55" s="627">
        <v>67756852</v>
      </c>
      <c r="G55" s="628">
        <f t="shared" si="5"/>
        <v>-2073232.2857959871</v>
      </c>
      <c r="H55" s="628">
        <f>F55/$F$65*$H$37</f>
        <v>-1554924.2143469905</v>
      </c>
    </row>
    <row r="56" spans="2:8" ht="14.5">
      <c r="B56" s="626" t="s">
        <v>1351</v>
      </c>
      <c r="C56" s="626"/>
      <c r="D56" s="627"/>
      <c r="E56" s="626"/>
      <c r="F56" s="627"/>
      <c r="G56" s="628">
        <f t="shared" si="5"/>
        <v>0</v>
      </c>
    </row>
    <row r="57" spans="2:8" ht="14.5">
      <c r="B57" s="626" t="s">
        <v>463</v>
      </c>
      <c r="C57" s="626"/>
      <c r="D57" s="627"/>
      <c r="E57" s="626"/>
      <c r="F57" s="627">
        <v>182038170</v>
      </c>
      <c r="G57" s="628">
        <f t="shared" si="5"/>
        <v>-5570025.7634640178</v>
      </c>
      <c r="H57" s="628">
        <f>F57/$F$65*$H$37</f>
        <v>-4177519.322598014</v>
      </c>
    </row>
    <row r="58" spans="2:8" ht="14.5">
      <c r="B58" s="626" t="s">
        <v>1351</v>
      </c>
      <c r="C58" s="626"/>
      <c r="D58" s="627"/>
      <c r="E58" s="626"/>
      <c r="F58" s="627"/>
      <c r="G58" s="628">
        <f t="shared" si="5"/>
        <v>0</v>
      </c>
    </row>
    <row r="59" spans="2:8" ht="14.5">
      <c r="B59" s="626" t="s">
        <v>33</v>
      </c>
      <c r="C59" s="626"/>
      <c r="D59" s="627"/>
      <c r="E59" s="626"/>
      <c r="F59" s="627">
        <v>242812</v>
      </c>
      <c r="G59" s="628">
        <f t="shared" si="5"/>
        <v>-7429.5907044013093</v>
      </c>
      <c r="H59" s="628">
        <f>F59/$F$65*$H$37</f>
        <v>-5572.1930283009824</v>
      </c>
    </row>
    <row r="60" spans="2:8" ht="14.5">
      <c r="B60" s="626" t="s">
        <v>1351</v>
      </c>
      <c r="C60" s="626"/>
      <c r="D60" s="627"/>
      <c r="E60" s="626"/>
      <c r="F60" s="627"/>
      <c r="G60" s="628">
        <f t="shared" si="5"/>
        <v>0</v>
      </c>
    </row>
    <row r="61" spans="2:8" ht="14.5">
      <c r="B61" s="626" t="s">
        <v>34</v>
      </c>
      <c r="C61" s="626"/>
      <c r="D61" s="627"/>
      <c r="E61" s="626"/>
      <c r="F61" s="627">
        <v>9318114</v>
      </c>
      <c r="G61" s="628">
        <f t="shared" si="5"/>
        <v>-285116.76999881264</v>
      </c>
      <c r="H61" s="628">
        <f>F61/$F$65*$H$37</f>
        <v>-213837.57749910949</v>
      </c>
    </row>
    <row r="62" spans="2:8" ht="14.5">
      <c r="B62" s="626" t="s">
        <v>1351</v>
      </c>
      <c r="C62" s="626"/>
      <c r="D62" s="627"/>
      <c r="E62" s="626"/>
      <c r="F62" s="627"/>
      <c r="G62" s="628">
        <f t="shared" si="5"/>
        <v>0</v>
      </c>
    </row>
    <row r="63" spans="2:8" ht="14.5">
      <c r="B63" s="629" t="s">
        <v>35</v>
      </c>
      <c r="C63" s="629"/>
      <c r="D63" s="630"/>
      <c r="E63" s="629"/>
      <c r="F63" s="630">
        <v>1905482</v>
      </c>
      <c r="G63" s="631">
        <f t="shared" si="5"/>
        <v>-58304.166822908323</v>
      </c>
      <c r="H63" s="631">
        <f>F63/$F$65*$H$37</f>
        <v>-43728.125117181247</v>
      </c>
    </row>
    <row r="64" spans="2:8" ht="14.5">
      <c r="B64" s="626" t="s">
        <v>1351</v>
      </c>
      <c r="C64" s="626"/>
      <c r="D64" s="627"/>
      <c r="E64" s="626"/>
      <c r="F64" s="627"/>
    </row>
    <row r="65" spans="2:8" ht="14.5">
      <c r="B65" s="626" t="s">
        <v>17</v>
      </c>
      <c r="C65" s="626"/>
      <c r="D65" s="627"/>
      <c r="E65" s="626"/>
      <c r="F65" s="627">
        <v>653634930</v>
      </c>
      <c r="G65" s="632">
        <f>SUM(G49:G51,G55,G57:G63)</f>
        <v>-19999999.999999996</v>
      </c>
      <c r="H65" s="632">
        <f>F65/$F$65*$H$37</f>
        <v>-15000000.000000002</v>
      </c>
    </row>
  </sheetData>
  <mergeCells count="3">
    <mergeCell ref="B1:O1"/>
    <mergeCell ref="B2:O2"/>
    <mergeCell ref="B3:O3"/>
  </mergeCells>
  <printOptions horizontalCentered="1"/>
  <pageMargins left="0.75" right="0.75" top="1" bottom="1" header="0.5" footer="0.5"/>
  <pageSetup scale="53" orientation="landscape" r:id="rId1"/>
  <headerFooter alignWithMargins="0"/>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46">
    <pageSetUpPr fitToPage="1"/>
  </sheetPr>
  <dimension ref="B2:V79"/>
  <sheetViews>
    <sheetView showGridLines="0" zoomScaleNormal="100" workbookViewId="0">
      <selection activeCell="H22" sqref="H22"/>
    </sheetView>
  </sheetViews>
  <sheetFormatPr defaultColWidth="8.54296875" defaultRowHeight="10"/>
  <cols>
    <col min="1" max="2" width="2.1796875" style="93" customWidth="1"/>
    <col min="3" max="3" width="25.7265625" style="93" customWidth="1"/>
    <col min="4" max="6" width="12.81640625" style="93" customWidth="1"/>
    <col min="7" max="7" width="2.1796875" style="93" customWidth="1"/>
    <col min="8" max="8" width="25.7265625" style="93" customWidth="1"/>
    <col min="9" max="11" width="12.81640625" style="93" customWidth="1"/>
    <col min="12" max="12" width="2.1796875" style="93" customWidth="1"/>
    <col min="13" max="13" width="25.7265625" style="93" customWidth="1"/>
    <col min="14" max="16" width="12.81640625" style="93" customWidth="1"/>
    <col min="17" max="17" width="2.1796875" style="93" customWidth="1"/>
    <col min="18" max="18" width="25.7265625" style="93" customWidth="1"/>
    <col min="19" max="21" width="12.81640625" style="93" customWidth="1"/>
    <col min="22" max="22" width="2.1796875" style="93" customWidth="1"/>
    <col min="23" max="23" width="9.26953125" style="93" bestFit="1" customWidth="1"/>
    <col min="24" max="24" width="11.1796875" style="93" bestFit="1" customWidth="1"/>
    <col min="25" max="25" width="9.26953125" style="93" bestFit="1" customWidth="1"/>
    <col min="26" max="16384" width="8.54296875" style="93"/>
  </cols>
  <sheetData>
    <row r="2" spans="2:22" ht="11" thickBot="1">
      <c r="B2" s="102" t="s">
        <v>337</v>
      </c>
    </row>
    <row r="3" spans="2:22">
      <c r="B3" s="103"/>
      <c r="C3" s="104"/>
      <c r="D3" s="104"/>
      <c r="E3" s="104"/>
      <c r="F3" s="104"/>
      <c r="G3" s="104"/>
      <c r="H3" s="104"/>
      <c r="I3" s="104"/>
      <c r="J3" s="104"/>
      <c r="K3" s="104"/>
      <c r="L3" s="104"/>
      <c r="M3" s="104"/>
      <c r="N3" s="104"/>
      <c r="O3" s="104"/>
      <c r="P3" s="104"/>
      <c r="Q3" s="105"/>
    </row>
    <row r="4" spans="2:22" ht="40">
      <c r="B4" s="106"/>
      <c r="C4" s="286" t="str">
        <f>'Bill Units'!C4</f>
        <v>RS 11,12,13,14,15,17,22</v>
      </c>
      <c r="D4" s="284" t="str">
        <f>'Bill Units'!$D$4</f>
        <v>Units Effective Through December 30, 2024</v>
      </c>
      <c r="E4" s="284" t="str">
        <f>'Bill Units'!$E$4</f>
        <v>Units Effective Starting December 31, 2024</v>
      </c>
      <c r="F4" s="284" t="str">
        <f>'Bill Units'!$F$4</f>
        <v>Units Effective Starting February 21, 2025</v>
      </c>
      <c r="G4" s="107"/>
      <c r="H4" s="286" t="str">
        <f>'Bill Units'!H4</f>
        <v xml:space="preserve">RS LMTOD 28,30,32,34
</v>
      </c>
      <c r="I4" s="284" t="str">
        <f>'Bill Units'!$D$4</f>
        <v>Units Effective Through December 30, 2024</v>
      </c>
      <c r="J4" s="284" t="str">
        <f>'Bill Units'!$E$4</f>
        <v>Units Effective Starting December 31, 2024</v>
      </c>
      <c r="K4" s="284" t="str">
        <f>'Bill Units'!$F$4</f>
        <v>Units Effective Starting February 21, 2025</v>
      </c>
      <c r="L4" s="107"/>
      <c r="M4" s="286" t="str">
        <f>'Bill Units'!M4</f>
        <v>RS TOD 36</v>
      </c>
      <c r="N4" s="284" t="str">
        <f>'Bill Units'!N4</f>
        <v>Units Effective Through December 30, 2024</v>
      </c>
      <c r="O4" s="284" t="str">
        <f>'Bill Units'!E4</f>
        <v>Units Effective Starting December 31, 2024</v>
      </c>
      <c r="P4" s="284" t="str">
        <f>'Bill Units'!P4</f>
        <v>Units Effective Starting February 21, 2025</v>
      </c>
      <c r="Q4" s="108"/>
    </row>
    <row r="5" spans="2:22">
      <c r="B5" s="106"/>
      <c r="C5" s="109" t="s">
        <v>163</v>
      </c>
      <c r="D5" s="110">
        <v>0.11284</v>
      </c>
      <c r="E5" s="265">
        <v>0.12052</v>
      </c>
      <c r="F5" s="269">
        <v>0.12784999999999999</v>
      </c>
      <c r="H5" s="124" t="s">
        <v>21</v>
      </c>
      <c r="I5" s="266">
        <v>0.14873</v>
      </c>
      <c r="J5" s="265">
        <v>0.15640999999999999</v>
      </c>
      <c r="K5" s="267">
        <v>0.17335</v>
      </c>
      <c r="M5" s="124" t="s">
        <v>21</v>
      </c>
      <c r="N5" s="266">
        <v>0.14873</v>
      </c>
      <c r="O5" s="265">
        <v>0.15640999999999999</v>
      </c>
      <c r="P5" s="267">
        <v>0.17335</v>
      </c>
      <c r="Q5" s="108"/>
    </row>
    <row r="6" spans="2:22">
      <c r="B6" s="106"/>
      <c r="C6" s="109" t="s">
        <v>175</v>
      </c>
      <c r="D6" s="110">
        <v>8.5489999999999997E-2</v>
      </c>
      <c r="E6" s="268">
        <v>9.3170000000000003E-2</v>
      </c>
      <c r="F6" s="269">
        <v>9.3170000000000003E-2</v>
      </c>
      <c r="H6" s="109" t="s">
        <v>22</v>
      </c>
      <c r="I6" s="110">
        <v>8.5489999999999997E-2</v>
      </c>
      <c r="J6" s="268">
        <v>9.3170000000000003E-2</v>
      </c>
      <c r="K6" s="269">
        <v>9.3170000000000003E-2</v>
      </c>
      <c r="M6" s="109" t="s">
        <v>22</v>
      </c>
      <c r="N6" s="110">
        <v>8.5489999999999997E-2</v>
      </c>
      <c r="O6" s="268">
        <v>9.3170000000000003E-2</v>
      </c>
      <c r="P6" s="269">
        <v>9.3170000000000003E-2</v>
      </c>
      <c r="Q6" s="108"/>
    </row>
    <row r="7" spans="2:22">
      <c r="B7" s="106"/>
      <c r="C7" s="109"/>
      <c r="D7" s="101"/>
      <c r="E7" s="264"/>
      <c r="F7" s="111"/>
      <c r="H7" s="109" t="s">
        <v>39</v>
      </c>
      <c r="I7" s="110">
        <v>-7.45E-3</v>
      </c>
      <c r="J7" s="268">
        <v>-7.45E-3</v>
      </c>
      <c r="K7" s="269">
        <v>-7.45E-3</v>
      </c>
      <c r="M7" s="109"/>
      <c r="N7" s="101"/>
      <c r="O7" s="264"/>
      <c r="P7" s="111"/>
      <c r="Q7" s="108"/>
    </row>
    <row r="8" spans="2:22">
      <c r="B8" s="106"/>
      <c r="C8" s="109" t="s">
        <v>12</v>
      </c>
      <c r="D8" s="101">
        <v>20</v>
      </c>
      <c r="E8" s="264">
        <v>20</v>
      </c>
      <c r="F8" s="111">
        <v>20</v>
      </c>
      <c r="H8" s="109"/>
      <c r="I8" s="101"/>
      <c r="J8" s="264"/>
      <c r="K8" s="111"/>
      <c r="M8" s="109" t="s">
        <v>162</v>
      </c>
      <c r="N8" s="101">
        <v>23</v>
      </c>
      <c r="O8" s="264">
        <v>23</v>
      </c>
      <c r="P8" s="111">
        <v>23</v>
      </c>
      <c r="Q8" s="108"/>
    </row>
    <row r="9" spans="2:22">
      <c r="B9" s="106"/>
      <c r="C9" s="109"/>
      <c r="F9" s="112"/>
      <c r="H9" s="109" t="s">
        <v>12</v>
      </c>
      <c r="I9" s="101">
        <v>23</v>
      </c>
      <c r="J9" s="264">
        <v>23</v>
      </c>
      <c r="K9" s="111">
        <v>23</v>
      </c>
      <c r="M9" s="109"/>
      <c r="P9" s="112"/>
      <c r="Q9" s="108"/>
    </row>
    <row r="10" spans="2:22">
      <c r="B10" s="106"/>
      <c r="C10" s="109"/>
      <c r="F10" s="112"/>
      <c r="H10" s="109" t="s">
        <v>208</v>
      </c>
      <c r="I10" s="101">
        <v>4.3</v>
      </c>
      <c r="J10" s="264">
        <v>4.3</v>
      </c>
      <c r="K10" s="111">
        <v>4.3</v>
      </c>
      <c r="M10" s="109"/>
      <c r="P10" s="112"/>
      <c r="Q10" s="108"/>
    </row>
    <row r="11" spans="2:22">
      <c r="B11" s="106"/>
      <c r="C11" s="113"/>
      <c r="D11" s="114"/>
      <c r="E11" s="114"/>
      <c r="F11" s="115"/>
      <c r="H11" s="113" t="s">
        <v>205</v>
      </c>
      <c r="I11" s="270">
        <v>23</v>
      </c>
      <c r="J11" s="271">
        <f>J9</f>
        <v>23</v>
      </c>
      <c r="K11" s="272">
        <f>K9</f>
        <v>23</v>
      </c>
      <c r="M11" s="113"/>
      <c r="N11" s="114"/>
      <c r="O11" s="114"/>
      <c r="P11" s="115"/>
      <c r="Q11" s="108"/>
    </row>
    <row r="12" spans="2:22" ht="10.5" thickBot="1">
      <c r="B12" s="116"/>
      <c r="C12" s="117"/>
      <c r="D12" s="117"/>
      <c r="E12" s="117"/>
      <c r="F12" s="117"/>
      <c r="G12" s="117"/>
      <c r="H12" s="117"/>
      <c r="I12" s="117"/>
      <c r="J12" s="117"/>
      <c r="K12" s="117"/>
      <c r="L12" s="117"/>
      <c r="M12" s="117"/>
      <c r="N12" s="117"/>
      <c r="O12" s="117"/>
      <c r="P12" s="117"/>
      <c r="Q12" s="118"/>
    </row>
    <row r="13" spans="2:22">
      <c r="K13" s="107"/>
      <c r="U13" s="107"/>
    </row>
    <row r="14" spans="2:22" ht="11" thickBot="1">
      <c r="B14" s="102" t="s">
        <v>461</v>
      </c>
      <c r="K14" s="107"/>
      <c r="U14" s="107"/>
    </row>
    <row r="15" spans="2:22">
      <c r="B15" s="103"/>
      <c r="C15" s="104"/>
      <c r="D15" s="104"/>
      <c r="E15" s="104"/>
      <c r="F15" s="104"/>
      <c r="G15" s="104"/>
      <c r="H15" s="104"/>
      <c r="I15" s="104"/>
      <c r="J15" s="104"/>
      <c r="K15" s="119"/>
      <c r="L15" s="104"/>
      <c r="M15" s="104"/>
      <c r="N15" s="104"/>
      <c r="O15" s="104"/>
      <c r="P15" s="104"/>
      <c r="Q15" s="104"/>
      <c r="R15" s="104"/>
      <c r="S15" s="104"/>
      <c r="T15" s="104"/>
      <c r="U15" s="119"/>
      <c r="V15" s="105"/>
    </row>
    <row r="16" spans="2:22" ht="40">
      <c r="B16" s="106"/>
      <c r="C16" s="283" t="str">
        <f>'Bill Units'!C17</f>
        <v>GS-SEC  211,212,215,216,218</v>
      </c>
      <c r="D16" s="284" t="str">
        <f>'Bill Units'!$D$4</f>
        <v>Units Effective Through December 30, 2024</v>
      </c>
      <c r="E16" s="284" t="str">
        <f>'Bill Units'!$E$4</f>
        <v>Units Effective Starting December 31, 2024</v>
      </c>
      <c r="F16" s="284" t="str">
        <f>'Bill Units'!$F$4</f>
        <v>Units Effective Starting February 21, 2025</v>
      </c>
      <c r="H16" s="283" t="str">
        <f>'Bill Units'!H17</f>
        <v>GS-NM  204, 213</v>
      </c>
      <c r="I16" s="284" t="str">
        <f>'Bill Units'!$D$4</f>
        <v>Units Effective Through December 30, 2024</v>
      </c>
      <c r="J16" s="284" t="str">
        <f>'Bill Units'!$E$4</f>
        <v>Units Effective Starting December 31, 2024</v>
      </c>
      <c r="K16" s="284" t="str">
        <f>'Bill Units'!$F$4</f>
        <v>Units Effective Starting February 21, 2025</v>
      </c>
      <c r="M16" s="283" t="str">
        <f>'Bill Units'!M17</f>
        <v>SGS TOD 227</v>
      </c>
      <c r="N16" s="284" t="str">
        <f>'Bill Units'!$D$4</f>
        <v>Units Effective Through December 30, 2024</v>
      </c>
      <c r="O16" s="284" t="str">
        <f>'Bill Units'!$E$4</f>
        <v>Units Effective Starting December 31, 2024</v>
      </c>
      <c r="P16" s="284" t="str">
        <f>'Bill Units'!$F$4</f>
        <v>Units Effective Starting February 21, 2025</v>
      </c>
      <c r="R16" s="283" t="str">
        <f>'Bill Units'!R17</f>
        <v>GS-AF 214</v>
      </c>
      <c r="S16" s="284" t="str">
        <f>'Bill Units'!$D$4</f>
        <v>Units Effective Through December 30, 2024</v>
      </c>
      <c r="T16" s="284" t="str">
        <f>'Bill Units'!$E$4</f>
        <v>Units Effective Starting December 31, 2024</v>
      </c>
      <c r="U16" s="284" t="str">
        <f>'Bill Units'!$F$4</f>
        <v>Units Effective Starting February 21, 2025</v>
      </c>
      <c r="V16" s="108"/>
    </row>
    <row r="17" spans="2:22">
      <c r="B17" s="106"/>
      <c r="C17" s="121" t="s">
        <v>20</v>
      </c>
      <c r="D17" s="122"/>
      <c r="E17" s="122"/>
      <c r="F17" s="123"/>
      <c r="H17" s="121" t="s">
        <v>20</v>
      </c>
      <c r="I17" s="122"/>
      <c r="J17" s="122"/>
      <c r="K17" s="123"/>
      <c r="M17" s="124" t="s">
        <v>469</v>
      </c>
      <c r="N17" s="266">
        <v>0.19417000000000001</v>
      </c>
      <c r="O17" s="265">
        <v>0.20185</v>
      </c>
      <c r="P17" s="267">
        <v>0.20185</v>
      </c>
      <c r="R17" s="124" t="s">
        <v>18</v>
      </c>
      <c r="S17" s="266">
        <v>0.13247</v>
      </c>
      <c r="T17" s="267">
        <v>0.14015</v>
      </c>
      <c r="U17" s="267">
        <v>0.14015</v>
      </c>
      <c r="V17" s="108"/>
    </row>
    <row r="18" spans="2:22">
      <c r="B18" s="106"/>
      <c r="C18" s="109" t="s">
        <v>329</v>
      </c>
      <c r="D18" s="110">
        <v>0.12292</v>
      </c>
      <c r="E18" s="268">
        <v>0.13059999999999999</v>
      </c>
      <c r="F18" s="269">
        <v>0.13059999999999999</v>
      </c>
      <c r="H18" s="109" t="s">
        <v>329</v>
      </c>
      <c r="I18" s="110">
        <v>0.12292</v>
      </c>
      <c r="J18" s="269">
        <v>0.13059999999999999</v>
      </c>
      <c r="K18" s="269">
        <v>0.13059999999999999</v>
      </c>
      <c r="M18" s="109" t="s">
        <v>470</v>
      </c>
      <c r="N18" s="110">
        <v>0.13693</v>
      </c>
      <c r="O18" s="268">
        <v>0.14460999999999999</v>
      </c>
      <c r="P18" s="269">
        <v>0.14460999999999999</v>
      </c>
      <c r="R18" s="109"/>
      <c r="S18" s="101"/>
      <c r="T18" s="111"/>
      <c r="U18" s="111"/>
      <c r="V18" s="108"/>
    </row>
    <row r="19" spans="2:22">
      <c r="B19" s="106"/>
      <c r="C19" s="109" t="s">
        <v>330</v>
      </c>
      <c r="D19" s="110">
        <v>0.10813</v>
      </c>
      <c r="E19" s="268">
        <v>0.11581</v>
      </c>
      <c r="F19" s="269">
        <v>0.11581</v>
      </c>
      <c r="H19" s="109" t="s">
        <v>330</v>
      </c>
      <c r="I19" s="110">
        <v>0.10813</v>
      </c>
      <c r="J19" s="269">
        <v>0.11581</v>
      </c>
      <c r="K19" s="269">
        <v>0.11581</v>
      </c>
      <c r="M19" s="125" t="s">
        <v>471</v>
      </c>
      <c r="N19" s="110">
        <v>0.12266000000000001</v>
      </c>
      <c r="O19" s="268">
        <v>0.13034000000000001</v>
      </c>
      <c r="P19" s="269">
        <v>0.13034000000000001</v>
      </c>
      <c r="R19" s="109" t="s">
        <v>12</v>
      </c>
      <c r="S19" s="101">
        <v>28</v>
      </c>
      <c r="T19" s="111">
        <v>28</v>
      </c>
      <c r="U19" s="111">
        <v>28</v>
      </c>
      <c r="V19" s="108"/>
    </row>
    <row r="20" spans="2:22">
      <c r="B20" s="106"/>
      <c r="C20" s="109"/>
      <c r="D20" s="136"/>
      <c r="E20" s="273"/>
      <c r="F20" s="126"/>
      <c r="H20" s="109"/>
      <c r="I20" s="101"/>
      <c r="J20" s="111"/>
      <c r="K20" s="111"/>
      <c r="M20" s="109"/>
      <c r="N20" s="101"/>
      <c r="O20" s="264"/>
      <c r="P20" s="111"/>
      <c r="R20" s="109"/>
      <c r="U20" s="112"/>
      <c r="V20" s="108"/>
    </row>
    <row r="21" spans="2:22">
      <c r="B21" s="106"/>
      <c r="C21" s="109" t="s">
        <v>462</v>
      </c>
      <c r="D21" s="101">
        <v>8.36</v>
      </c>
      <c r="E21" s="264">
        <v>8.36</v>
      </c>
      <c r="F21" s="111">
        <v>8.36</v>
      </c>
      <c r="H21" s="109" t="s">
        <v>12</v>
      </c>
      <c r="I21" s="101">
        <v>15</v>
      </c>
      <c r="J21" s="111">
        <v>15</v>
      </c>
      <c r="K21" s="111">
        <v>15</v>
      </c>
      <c r="M21" s="109" t="s">
        <v>12</v>
      </c>
      <c r="N21" s="101">
        <v>28</v>
      </c>
      <c r="O21" s="264">
        <v>28</v>
      </c>
      <c r="P21" s="111">
        <v>28</v>
      </c>
      <c r="R21" s="109"/>
      <c r="S21" s="127"/>
      <c r="T21" s="127"/>
      <c r="U21" s="126"/>
      <c r="V21" s="108"/>
    </row>
    <row r="22" spans="2:22">
      <c r="B22" s="106"/>
      <c r="C22" s="109"/>
      <c r="D22" s="136"/>
      <c r="E22" s="273"/>
      <c r="F22" s="126"/>
      <c r="H22" s="109"/>
      <c r="I22" s="101"/>
      <c r="J22" s="101"/>
      <c r="K22" s="111"/>
      <c r="M22" s="109"/>
      <c r="N22" s="101"/>
      <c r="O22" s="101"/>
      <c r="P22" s="111"/>
      <c r="R22" s="109"/>
      <c r="S22" s="101"/>
      <c r="T22" s="101"/>
      <c r="U22" s="111"/>
      <c r="V22" s="108"/>
    </row>
    <row r="23" spans="2:22">
      <c r="B23" s="106"/>
      <c r="C23" s="113" t="s">
        <v>12</v>
      </c>
      <c r="D23" s="270">
        <v>28</v>
      </c>
      <c r="E23" s="271">
        <v>28</v>
      </c>
      <c r="F23" s="272">
        <v>28</v>
      </c>
      <c r="H23" s="113"/>
      <c r="I23" s="128"/>
      <c r="J23" s="128"/>
      <c r="K23" s="129"/>
      <c r="M23" s="113"/>
      <c r="N23" s="128"/>
      <c r="O23" s="128"/>
      <c r="P23" s="129"/>
      <c r="R23" s="113"/>
      <c r="S23" s="128"/>
      <c r="T23" s="128"/>
      <c r="U23" s="129"/>
      <c r="V23" s="108"/>
    </row>
    <row r="24" spans="2:22">
      <c r="B24" s="106"/>
      <c r="F24" s="107"/>
      <c r="L24" s="110"/>
      <c r="V24" s="108"/>
    </row>
    <row r="25" spans="2:22" ht="40">
      <c r="B25" s="106"/>
      <c r="C25" s="285" t="str">
        <f>'Bill Units'!C26</f>
        <v>GSLMTOD 223, 225</v>
      </c>
      <c r="D25" s="284" t="str">
        <f>'Bill Units'!$D$4</f>
        <v>Units Effective Through December 30, 2024</v>
      </c>
      <c r="E25" s="284" t="str">
        <f>'Bill Units'!$E$4</f>
        <v>Units Effective Starting December 31, 2024</v>
      </c>
      <c r="F25" s="409" t="str">
        <f>'Bill Units'!$F$4</f>
        <v>Units Effective Starting February 21, 2025</v>
      </c>
      <c r="H25" s="283" t="str">
        <f>'Bill Units'!H26</f>
        <v>MGSTOD 229</v>
      </c>
      <c r="I25" s="284" t="str">
        <f>'Bill Units'!$D$4</f>
        <v>Units Effective Through December 30, 2024</v>
      </c>
      <c r="J25" s="284" t="str">
        <f>'Bill Units'!$E$4</f>
        <v>Units Effective Starting December 31, 2024</v>
      </c>
      <c r="K25" s="409" t="str">
        <f>'Bill Units'!$F$4</f>
        <v>Units Effective Starting February 21, 2025</v>
      </c>
      <c r="M25" s="283" t="str">
        <f>'Bill Units'!M26</f>
        <v>GS-PRI  217, 220</v>
      </c>
      <c r="N25" s="284" t="str">
        <f>'Bill Units'!$D$4</f>
        <v>Units Effective Through December 30, 2024</v>
      </c>
      <c r="O25" s="284" t="str">
        <f>'Bill Units'!$E$4</f>
        <v>Units Effective Starting December 31, 2024</v>
      </c>
      <c r="P25" s="409" t="str">
        <f>'Bill Units'!$F$4</f>
        <v>Units Effective Starting February 21, 2025</v>
      </c>
      <c r="R25" s="283" t="str">
        <f>'Bill Units'!R26</f>
        <v>GS-SUB  236</v>
      </c>
      <c r="S25" s="284" t="str">
        <f>'Bill Units'!$D$4</f>
        <v>Units Effective Through December 30, 2024</v>
      </c>
      <c r="T25" s="284" t="str">
        <f>'Bill Units'!$E$4</f>
        <v>Units Effective Starting December 31, 2024</v>
      </c>
      <c r="U25" s="284" t="str">
        <f>'Bill Units'!$F$4</f>
        <v>Units Effective Starting February 21, 2025</v>
      </c>
      <c r="V25" s="108"/>
    </row>
    <row r="26" spans="2:22">
      <c r="B26" s="106"/>
      <c r="C26" s="124" t="s">
        <v>472</v>
      </c>
      <c r="D26" s="266">
        <v>0.18443000000000001</v>
      </c>
      <c r="E26" s="265">
        <v>0.19211</v>
      </c>
      <c r="F26" s="267">
        <v>0.19211</v>
      </c>
      <c r="H26" s="124" t="s">
        <v>472</v>
      </c>
      <c r="I26" s="266">
        <v>0.18443000000000001</v>
      </c>
      <c r="J26" s="265">
        <v>0.19211</v>
      </c>
      <c r="K26" s="267">
        <v>0.19211</v>
      </c>
      <c r="M26" s="121" t="s">
        <v>20</v>
      </c>
      <c r="N26" s="122"/>
      <c r="O26" s="122"/>
      <c r="P26" s="123"/>
      <c r="R26" s="121" t="s">
        <v>20</v>
      </c>
      <c r="S26" s="122"/>
      <c r="T26" s="122"/>
      <c r="U26" s="123"/>
      <c r="V26" s="108"/>
    </row>
    <row r="27" spans="2:22">
      <c r="B27" s="106"/>
      <c r="C27" s="109" t="s">
        <v>473</v>
      </c>
      <c r="D27" s="110">
        <v>8.5010000000000002E-2</v>
      </c>
      <c r="E27" s="268">
        <v>9.2689999999999995E-2</v>
      </c>
      <c r="F27" s="269">
        <v>9.2689999999999995E-2</v>
      </c>
      <c r="H27" s="109" t="s">
        <v>473</v>
      </c>
      <c r="I27" s="110">
        <v>8.5010000000000002E-2</v>
      </c>
      <c r="J27" s="268">
        <v>9.2689999999999995E-2</v>
      </c>
      <c r="K27" s="269">
        <v>9.2689999999999995E-2</v>
      </c>
      <c r="M27" s="109" t="s">
        <v>329</v>
      </c>
      <c r="N27" s="110">
        <v>0.1079</v>
      </c>
      <c r="O27" s="268">
        <v>0.11558</v>
      </c>
      <c r="P27" s="269">
        <v>0.11558</v>
      </c>
      <c r="R27" s="109" t="s">
        <v>329</v>
      </c>
      <c r="S27" s="110">
        <v>9.7629999999999995E-2</v>
      </c>
      <c r="T27" s="268">
        <v>0.10531</v>
      </c>
      <c r="U27" s="269">
        <v>0.10531</v>
      </c>
      <c r="V27" s="108"/>
    </row>
    <row r="28" spans="2:22">
      <c r="B28" s="106"/>
      <c r="C28" s="109"/>
      <c r="D28" s="101"/>
      <c r="E28" s="264"/>
      <c r="F28" s="111"/>
      <c r="H28" s="109"/>
      <c r="I28" s="101"/>
      <c r="J28" s="264"/>
      <c r="K28" s="111"/>
      <c r="M28" s="109" t="s">
        <v>330</v>
      </c>
      <c r="N28" s="110">
        <v>9.5329999999999998E-2</v>
      </c>
      <c r="O28" s="268">
        <v>0.10301</v>
      </c>
      <c r="P28" s="269">
        <v>0.10301</v>
      </c>
      <c r="R28" s="109" t="s">
        <v>330</v>
      </c>
      <c r="S28" s="110">
        <v>8.6290000000000006E-2</v>
      </c>
      <c r="T28" s="268">
        <v>9.3969999999999998E-2</v>
      </c>
      <c r="U28" s="269">
        <v>9.3969999999999998E-2</v>
      </c>
      <c r="V28" s="108"/>
    </row>
    <row r="29" spans="2:22">
      <c r="B29" s="106"/>
      <c r="C29" s="109" t="s">
        <v>12</v>
      </c>
      <c r="D29" s="101">
        <v>28</v>
      </c>
      <c r="E29" s="264">
        <v>28</v>
      </c>
      <c r="F29" s="111">
        <v>28</v>
      </c>
      <c r="H29" s="109" t="s">
        <v>12</v>
      </c>
      <c r="I29" s="101">
        <v>28</v>
      </c>
      <c r="J29" s="264">
        <v>28</v>
      </c>
      <c r="K29" s="111">
        <v>28</v>
      </c>
      <c r="M29" s="109"/>
      <c r="N29" s="136"/>
      <c r="O29" s="273"/>
      <c r="P29" s="126"/>
      <c r="R29" s="109"/>
      <c r="S29" s="136"/>
      <c r="T29" s="273"/>
      <c r="U29" s="126"/>
      <c r="V29" s="108"/>
    </row>
    <row r="30" spans="2:22">
      <c r="B30" s="106"/>
      <c r="C30" s="109"/>
      <c r="F30" s="112"/>
      <c r="H30" s="109"/>
      <c r="K30" s="112"/>
      <c r="M30" s="109" t="s">
        <v>462</v>
      </c>
      <c r="N30" s="101">
        <v>7.56</v>
      </c>
      <c r="O30" s="264">
        <v>7.56</v>
      </c>
      <c r="P30" s="111">
        <v>7.56</v>
      </c>
      <c r="R30" s="109" t="s">
        <v>462</v>
      </c>
      <c r="S30" s="101">
        <v>5.84</v>
      </c>
      <c r="T30" s="264">
        <v>5.84</v>
      </c>
      <c r="U30" s="111">
        <v>5.84</v>
      </c>
      <c r="V30" s="108"/>
    </row>
    <row r="31" spans="2:22">
      <c r="B31" s="106"/>
      <c r="C31" s="109"/>
      <c r="F31" s="112"/>
      <c r="H31" s="109"/>
      <c r="K31" s="112"/>
      <c r="M31" s="109"/>
      <c r="N31" s="136"/>
      <c r="O31" s="273"/>
      <c r="P31" s="126"/>
      <c r="R31" s="109"/>
      <c r="S31" s="136"/>
      <c r="T31" s="273"/>
      <c r="U31" s="126"/>
      <c r="V31" s="108"/>
    </row>
    <row r="32" spans="2:22">
      <c r="B32" s="106"/>
      <c r="C32" s="113"/>
      <c r="D32" s="114"/>
      <c r="E32" s="114"/>
      <c r="F32" s="115"/>
      <c r="H32" s="113"/>
      <c r="I32" s="114"/>
      <c r="J32" s="114"/>
      <c r="K32" s="115"/>
      <c r="M32" s="113" t="s">
        <v>12</v>
      </c>
      <c r="N32" s="270">
        <v>120</v>
      </c>
      <c r="O32" s="271">
        <v>120</v>
      </c>
      <c r="P32" s="272">
        <v>120</v>
      </c>
      <c r="R32" s="113" t="s">
        <v>12</v>
      </c>
      <c r="S32" s="270">
        <v>460</v>
      </c>
      <c r="T32" s="271">
        <v>460</v>
      </c>
      <c r="U32" s="272">
        <v>460</v>
      </c>
      <c r="V32" s="108"/>
    </row>
    <row r="33" spans="2:22" ht="10.5" thickBot="1">
      <c r="B33" s="116"/>
      <c r="C33" s="117"/>
      <c r="D33" s="117"/>
      <c r="E33" s="117"/>
      <c r="F33" s="117"/>
      <c r="G33" s="117"/>
      <c r="H33" s="117"/>
      <c r="I33" s="117"/>
      <c r="J33" s="117"/>
      <c r="K33" s="117"/>
      <c r="L33" s="117"/>
      <c r="M33" s="117"/>
      <c r="N33" s="117"/>
      <c r="O33" s="117"/>
      <c r="P33" s="117"/>
      <c r="Q33" s="117"/>
      <c r="R33" s="117"/>
      <c r="S33" s="117"/>
      <c r="T33" s="117"/>
      <c r="U33" s="117"/>
      <c r="V33" s="118"/>
    </row>
    <row r="34" spans="2:22" ht="15.75" customHeight="1"/>
    <row r="35" spans="2:22" ht="11" thickBot="1">
      <c r="B35" s="102" t="s">
        <v>251</v>
      </c>
    </row>
    <row r="36" spans="2:22" ht="10.5">
      <c r="B36" s="131"/>
      <c r="C36" s="104"/>
      <c r="D36" s="104"/>
      <c r="E36" s="104"/>
      <c r="F36" s="104"/>
      <c r="G36" s="104"/>
      <c r="H36" s="104"/>
      <c r="I36" s="104"/>
      <c r="J36" s="104"/>
      <c r="K36" s="104"/>
      <c r="L36" s="104"/>
      <c r="M36" s="104"/>
      <c r="N36" s="104"/>
      <c r="O36" s="104"/>
      <c r="P36" s="119"/>
      <c r="Q36" s="104"/>
      <c r="R36" s="104"/>
      <c r="S36" s="104"/>
      <c r="T36" s="104"/>
      <c r="U36" s="104"/>
      <c r="V36" s="132"/>
    </row>
    <row r="37" spans="2:22" ht="40">
      <c r="B37" s="133"/>
      <c r="C37" s="283" t="str">
        <f>'Bill Units'!C39</f>
        <v>LGS-SEC  240, 242, 260</v>
      </c>
      <c r="D37" s="284" t="str">
        <f>'Bill Units'!$D$4</f>
        <v>Units Effective Through December 30, 2024</v>
      </c>
      <c r="E37" s="284" t="str">
        <f>'Bill Units'!$E$4</f>
        <v>Units Effective Starting December 31, 2024</v>
      </c>
      <c r="F37" s="409" t="str">
        <f>'Bill Units'!$F$4</f>
        <v>Units Effective Starting February 21, 2025</v>
      </c>
      <c r="G37" s="107"/>
      <c r="H37" s="285" t="str">
        <f>'Bill Units'!H39</f>
        <v>LGSLMTOD  251</v>
      </c>
      <c r="I37" s="284" t="str">
        <f>'Bill Units'!$D$4</f>
        <v>Units Effective Through December 30, 2024</v>
      </c>
      <c r="J37" s="284" t="str">
        <f>'Bill Units'!$E$4</f>
        <v>Units Effective Starting December 31, 2024</v>
      </c>
      <c r="K37" s="409" t="str">
        <f>'Bill Units'!$F$4</f>
        <v>Units Effective Starting February 21, 2025</v>
      </c>
      <c r="L37" s="107"/>
      <c r="M37" s="283" t="str">
        <f>'Bill Units'!M39</f>
        <v>LGS-SEC TOD 256</v>
      </c>
      <c r="N37" s="284" t="str">
        <f>'Bill Units'!$D$4</f>
        <v>Units Effective Through December 30, 2024</v>
      </c>
      <c r="O37" s="284" t="str">
        <f>'Bill Units'!$E$4</f>
        <v>Units Effective Starting December 31, 2024</v>
      </c>
      <c r="P37" s="409" t="str">
        <f>'Bill Units'!$F$4</f>
        <v>Units Effective Starting February 21, 2025</v>
      </c>
      <c r="Q37" s="107"/>
      <c r="R37" s="283" t="str">
        <f>'Bill Units'!R39</f>
        <v>LGS-PRI TOD  257</v>
      </c>
      <c r="S37" s="284" t="str">
        <f>'Bill Units'!$D$4</f>
        <v>Units Effective Through December 30, 2024</v>
      </c>
      <c r="T37" s="284" t="str">
        <f>'Bill Units'!$E$4</f>
        <v>Units Effective Starting December 31, 2024</v>
      </c>
      <c r="U37" s="409" t="str">
        <f>'Bill Units'!$F$4</f>
        <v>Units Effective Starting February 21, 2025</v>
      </c>
      <c r="V37" s="108"/>
    </row>
    <row r="38" spans="2:22" ht="10.5">
      <c r="B38" s="133"/>
      <c r="C38" s="124" t="s">
        <v>20</v>
      </c>
      <c r="D38" s="266">
        <v>8.1979999999999997E-2</v>
      </c>
      <c r="E38" s="267">
        <v>8.9660000000000004E-2</v>
      </c>
      <c r="F38" s="267">
        <v>8.9660000000000004E-2</v>
      </c>
      <c r="H38" s="124" t="s">
        <v>21</v>
      </c>
      <c r="I38" s="122">
        <v>0.15931999999999999</v>
      </c>
      <c r="J38" s="274">
        <v>0.16700000000000001</v>
      </c>
      <c r="K38" s="275">
        <v>0.16700000000000001</v>
      </c>
      <c r="M38" s="124" t="s">
        <v>19</v>
      </c>
      <c r="N38" s="276">
        <v>9.33</v>
      </c>
      <c r="O38" s="277">
        <v>9.33</v>
      </c>
      <c r="P38" s="278">
        <v>9.33</v>
      </c>
      <c r="R38" s="124" t="s">
        <v>19</v>
      </c>
      <c r="S38" s="276">
        <v>7.91</v>
      </c>
      <c r="T38" s="277">
        <v>7.91</v>
      </c>
      <c r="U38" s="278">
        <v>7.91</v>
      </c>
      <c r="V38" s="108"/>
    </row>
    <row r="39" spans="2:22" ht="10.5">
      <c r="B39" s="133"/>
      <c r="C39" s="109" t="s">
        <v>19</v>
      </c>
      <c r="D39" s="101">
        <v>13.84</v>
      </c>
      <c r="E39" s="111">
        <v>13.84</v>
      </c>
      <c r="F39" s="111">
        <v>13.84</v>
      </c>
      <c r="H39" s="109" t="s">
        <v>22</v>
      </c>
      <c r="I39" s="93">
        <v>8.6389999999999995E-2</v>
      </c>
      <c r="J39" s="279">
        <v>9.4070000000000001E-2</v>
      </c>
      <c r="K39" s="112">
        <v>9.4070000000000001E-2</v>
      </c>
      <c r="M39" s="109" t="s">
        <v>339</v>
      </c>
      <c r="N39" s="101">
        <v>3.46</v>
      </c>
      <c r="O39" s="264">
        <v>3.46</v>
      </c>
      <c r="P39" s="111">
        <v>3.46</v>
      </c>
      <c r="R39" s="109" t="s">
        <v>339</v>
      </c>
      <c r="S39" s="101">
        <v>3.46</v>
      </c>
      <c r="T39" s="264">
        <v>3.46</v>
      </c>
      <c r="U39" s="111">
        <v>3.46</v>
      </c>
      <c r="V39" s="108"/>
    </row>
    <row r="40" spans="2:22" ht="10.5">
      <c r="B40" s="133"/>
      <c r="C40" s="109" t="s">
        <v>339</v>
      </c>
      <c r="D40" s="101">
        <v>3.46</v>
      </c>
      <c r="E40" s="111">
        <v>3.46</v>
      </c>
      <c r="F40" s="111">
        <v>3.46</v>
      </c>
      <c r="H40" s="109"/>
      <c r="I40" s="101"/>
      <c r="J40" s="264"/>
      <c r="K40" s="111"/>
      <c r="M40" s="109" t="s">
        <v>12</v>
      </c>
      <c r="N40" s="101">
        <v>97</v>
      </c>
      <c r="O40" s="264">
        <v>97</v>
      </c>
      <c r="P40" s="111">
        <v>97</v>
      </c>
      <c r="R40" s="109" t="s">
        <v>12</v>
      </c>
      <c r="S40" s="101">
        <v>145</v>
      </c>
      <c r="T40" s="264">
        <v>145</v>
      </c>
      <c r="U40" s="111">
        <v>145</v>
      </c>
      <c r="V40" s="108"/>
    </row>
    <row r="41" spans="2:22" ht="10.5">
      <c r="B41" s="133"/>
      <c r="C41" s="109" t="s">
        <v>12</v>
      </c>
      <c r="D41" s="101">
        <v>97</v>
      </c>
      <c r="E41" s="111">
        <v>97</v>
      </c>
      <c r="F41" s="111">
        <v>97</v>
      </c>
      <c r="H41" s="109" t="s">
        <v>12</v>
      </c>
      <c r="I41" s="101">
        <v>97</v>
      </c>
      <c r="J41" s="264">
        <v>97</v>
      </c>
      <c r="K41" s="111">
        <v>97</v>
      </c>
      <c r="M41" s="109" t="s">
        <v>21</v>
      </c>
      <c r="N41" s="93">
        <v>0.12648000000000001</v>
      </c>
      <c r="O41" s="279">
        <v>0.13416</v>
      </c>
      <c r="P41" s="112">
        <v>0.13416</v>
      </c>
      <c r="R41" s="109" t="s">
        <v>21</v>
      </c>
      <c r="S41" s="93">
        <v>0.12052</v>
      </c>
      <c r="T41" s="280">
        <v>0.12820000000000001</v>
      </c>
      <c r="U41" s="281">
        <v>0.12820000000000001</v>
      </c>
      <c r="V41" s="108"/>
    </row>
    <row r="42" spans="2:22" ht="10.5">
      <c r="B42" s="133"/>
      <c r="C42" s="113"/>
      <c r="D42" s="114"/>
      <c r="E42" s="114"/>
      <c r="F42" s="115"/>
      <c r="H42" s="113"/>
      <c r="I42" s="114"/>
      <c r="J42" s="114"/>
      <c r="K42" s="115"/>
      <c r="M42" s="113" t="s">
        <v>22</v>
      </c>
      <c r="N42" s="114">
        <v>6.1379999999999997E-2</v>
      </c>
      <c r="O42" s="282">
        <v>6.9059999999999996E-2</v>
      </c>
      <c r="P42" s="115">
        <v>6.9059999999999996E-2</v>
      </c>
      <c r="R42" s="113" t="s">
        <v>22</v>
      </c>
      <c r="S42" s="114">
        <v>5.9659999999999998E-2</v>
      </c>
      <c r="T42" s="282">
        <v>6.7339999999999997E-2</v>
      </c>
      <c r="U42" s="115">
        <v>6.7339999999999997E-2</v>
      </c>
      <c r="V42" s="108"/>
    </row>
    <row r="43" spans="2:22" ht="10.5">
      <c r="B43" s="133"/>
      <c r="F43" s="107"/>
      <c r="K43" s="107"/>
      <c r="P43" s="107"/>
      <c r="V43" s="108"/>
    </row>
    <row r="44" spans="2:22" ht="40">
      <c r="B44" s="133"/>
      <c r="C44" s="283" t="str">
        <f>'Bill Units'!C46</f>
        <v>LGS-PRI  244, 246, 264</v>
      </c>
      <c r="D44" s="284" t="str">
        <f>'Bill Units'!$D$4</f>
        <v>Units Effective Through December 30, 2024</v>
      </c>
      <c r="E44" s="284" t="str">
        <f>'Bill Units'!$E$4</f>
        <v>Units Effective Starting December 31, 2024</v>
      </c>
      <c r="F44" s="409" t="str">
        <f>'Bill Units'!$F$4</f>
        <v>Units Effective Starting February 21, 2025</v>
      </c>
      <c r="G44" s="107"/>
      <c r="H44" s="283" t="str">
        <f>'Bill Units'!H46</f>
        <v>LGS-SUB 248, 268</v>
      </c>
      <c r="I44" s="284" t="str">
        <f>'Bill Units'!$D$4</f>
        <v>Units Effective Through December 30, 2024</v>
      </c>
      <c r="J44" s="284" t="str">
        <f>'Bill Units'!$E$4</f>
        <v>Units Effective Starting December 31, 2024</v>
      </c>
      <c r="K44" s="409" t="str">
        <f>'Bill Units'!$F$4</f>
        <v>Units Effective Starting February 21, 2025</v>
      </c>
      <c r="L44" s="107"/>
      <c r="M44" s="283" t="str">
        <f>'Bill Units'!M46</f>
        <v>LGS-TRAN 250, 270</v>
      </c>
      <c r="N44" s="284" t="str">
        <f>'Bill Units'!$D$4</f>
        <v>Units Effective Through December 30, 2024</v>
      </c>
      <c r="O44" s="284" t="str">
        <f>'Bill Units'!$E$4</f>
        <v>Units Effective Starting December 31, 2024</v>
      </c>
      <c r="P44" s="409" t="str">
        <f>'Bill Units'!$F$4</f>
        <v>Units Effective Starting February 21, 2025</v>
      </c>
      <c r="V44" s="108"/>
    </row>
    <row r="45" spans="2:22" ht="10.5">
      <c r="B45" s="133"/>
      <c r="C45" s="124" t="s">
        <v>20</v>
      </c>
      <c r="D45" s="266">
        <v>7.3520000000000002E-2</v>
      </c>
      <c r="E45" s="267">
        <v>8.1199999999999994E-2</v>
      </c>
      <c r="F45" s="267">
        <v>8.1199999999999994E-2</v>
      </c>
      <c r="H45" s="124" t="s">
        <v>20</v>
      </c>
      <c r="I45" s="266">
        <v>5.5239999999999997E-2</v>
      </c>
      <c r="J45" s="267">
        <v>6.2920000000000004E-2</v>
      </c>
      <c r="K45" s="267">
        <v>6.2920000000000004E-2</v>
      </c>
      <c r="M45" s="124" t="s">
        <v>20</v>
      </c>
      <c r="N45" s="266">
        <v>5.4300000000000001E-2</v>
      </c>
      <c r="O45" s="267">
        <v>6.198E-2</v>
      </c>
      <c r="P45" s="267">
        <v>6.198E-2</v>
      </c>
      <c r="V45" s="108"/>
    </row>
    <row r="46" spans="2:22">
      <c r="B46" s="106"/>
      <c r="C46" s="109" t="s">
        <v>19</v>
      </c>
      <c r="D46" s="101">
        <v>12.23</v>
      </c>
      <c r="E46" s="111">
        <v>12.23</v>
      </c>
      <c r="F46" s="111">
        <v>12.23</v>
      </c>
      <c r="H46" s="109" t="s">
        <v>19</v>
      </c>
      <c r="I46" s="101">
        <v>8.4600000000000009</v>
      </c>
      <c r="J46" s="111">
        <v>8.4600000000000009</v>
      </c>
      <c r="K46" s="111">
        <v>8.4600000000000009</v>
      </c>
      <c r="M46" s="109" t="s">
        <v>19</v>
      </c>
      <c r="N46" s="101">
        <v>8.2799999999999994</v>
      </c>
      <c r="O46" s="111">
        <v>8.2799999999999994</v>
      </c>
      <c r="P46" s="111">
        <v>8.2799999999999994</v>
      </c>
      <c r="V46" s="108"/>
    </row>
    <row r="47" spans="2:22">
      <c r="B47" s="106"/>
      <c r="C47" s="109" t="s">
        <v>339</v>
      </c>
      <c r="D47" s="101">
        <v>3.46</v>
      </c>
      <c r="E47" s="111">
        <v>3.46</v>
      </c>
      <c r="F47" s="111">
        <v>3.46</v>
      </c>
      <c r="H47" s="109" t="s">
        <v>339</v>
      </c>
      <c r="I47" s="101">
        <v>3.46</v>
      </c>
      <c r="J47" s="111">
        <v>3.46</v>
      </c>
      <c r="K47" s="111">
        <v>3.46</v>
      </c>
      <c r="M47" s="109" t="s">
        <v>339</v>
      </c>
      <c r="N47" s="101">
        <v>3.46</v>
      </c>
      <c r="O47" s="111">
        <v>3.46</v>
      </c>
      <c r="P47" s="111">
        <v>3.46</v>
      </c>
      <c r="V47" s="108"/>
    </row>
    <row r="48" spans="2:22">
      <c r="B48" s="106"/>
      <c r="C48" s="113" t="s">
        <v>12</v>
      </c>
      <c r="D48" s="270">
        <v>145</v>
      </c>
      <c r="E48" s="272">
        <v>145</v>
      </c>
      <c r="F48" s="272">
        <v>145</v>
      </c>
      <c r="H48" s="113" t="s">
        <v>12</v>
      </c>
      <c r="I48" s="270">
        <v>750</v>
      </c>
      <c r="J48" s="272">
        <v>750</v>
      </c>
      <c r="K48" s="272">
        <v>750</v>
      </c>
      <c r="M48" s="113" t="s">
        <v>12</v>
      </c>
      <c r="N48" s="270">
        <v>750</v>
      </c>
      <c r="O48" s="272">
        <v>750</v>
      </c>
      <c r="P48" s="272">
        <v>750</v>
      </c>
      <c r="V48" s="108"/>
    </row>
    <row r="49" spans="2:22" ht="10.5" thickBot="1">
      <c r="B49" s="116"/>
      <c r="C49" s="117"/>
      <c r="D49" s="117"/>
      <c r="E49" s="117"/>
      <c r="F49" s="117"/>
      <c r="G49" s="117"/>
      <c r="H49" s="117"/>
      <c r="I49" s="117"/>
      <c r="J49" s="117"/>
      <c r="K49" s="117"/>
      <c r="L49" s="117"/>
      <c r="M49" s="117"/>
      <c r="N49" s="117"/>
      <c r="O49" s="117"/>
      <c r="P49" s="117"/>
      <c r="Q49" s="117"/>
      <c r="R49" s="117"/>
      <c r="S49" s="117"/>
      <c r="T49" s="117"/>
      <c r="U49" s="117"/>
      <c r="V49" s="118"/>
    </row>
    <row r="51" spans="2:22" ht="11" thickBot="1">
      <c r="B51" s="102" t="s">
        <v>464</v>
      </c>
      <c r="K51" s="107"/>
    </row>
    <row r="52" spans="2:22">
      <c r="B52" s="103"/>
      <c r="C52" s="104"/>
      <c r="D52" s="104"/>
      <c r="E52" s="104"/>
      <c r="F52" s="119"/>
      <c r="G52" s="104"/>
      <c r="H52" s="104"/>
      <c r="I52" s="104"/>
      <c r="J52" s="104"/>
      <c r="K52" s="104"/>
      <c r="L52" s="105"/>
    </row>
    <row r="53" spans="2:22" ht="40">
      <c r="B53" s="106"/>
      <c r="C53" s="283" t="str">
        <f>'Bill Units'!C55</f>
        <v>PS-SEC 260</v>
      </c>
      <c r="D53" s="284" t="str">
        <f>'Bill Units'!$D$4</f>
        <v>Units Effective Through December 30, 2024</v>
      </c>
      <c r="E53" s="284" t="str">
        <f>'Bill Units'!$E$4</f>
        <v>Units Effective Starting December 31, 2024</v>
      </c>
      <c r="F53" s="409" t="str">
        <f>'Bill Units'!$F$4</f>
        <v>Units Effective Starting February 21, 2025</v>
      </c>
      <c r="G53" s="107"/>
      <c r="H53" s="283" t="str">
        <f>'Bill Units'!H55</f>
        <v>PS-PRI 264</v>
      </c>
      <c r="I53" s="284" t="str">
        <f>'Bill Units'!$D$4</f>
        <v>Units Effective Through December 30, 2024</v>
      </c>
      <c r="J53" s="284" t="str">
        <f>'Bill Units'!$E$4</f>
        <v>Units Effective Starting December 31, 2024</v>
      </c>
      <c r="K53" s="409" t="str">
        <f>'Bill Units'!$F$4</f>
        <v>Units Effective Starting February 21, 2025</v>
      </c>
      <c r="L53" s="108"/>
    </row>
    <row r="54" spans="2:22">
      <c r="B54" s="106"/>
      <c r="C54" s="124" t="s">
        <v>20</v>
      </c>
      <c r="D54" s="266">
        <f>D38</f>
        <v>8.1979999999999997E-2</v>
      </c>
      <c r="E54" s="267">
        <f>E38</f>
        <v>8.9660000000000004E-2</v>
      </c>
      <c r="F54" s="267">
        <f>F38</f>
        <v>8.9660000000000004E-2</v>
      </c>
      <c r="H54" s="124" t="s">
        <v>20</v>
      </c>
      <c r="I54" s="266">
        <f>D45</f>
        <v>7.3520000000000002E-2</v>
      </c>
      <c r="J54" s="265">
        <f t="shared" ref="J54:K57" si="0">E45</f>
        <v>8.1199999999999994E-2</v>
      </c>
      <c r="K54" s="265">
        <f t="shared" si="0"/>
        <v>8.1199999999999994E-2</v>
      </c>
      <c r="L54" s="134"/>
    </row>
    <row r="55" spans="2:22">
      <c r="B55" s="106"/>
      <c r="C55" s="109" t="s">
        <v>19</v>
      </c>
      <c r="D55" s="101">
        <f t="shared" ref="D55:F55" si="1">D39</f>
        <v>13.84</v>
      </c>
      <c r="E55" s="111">
        <f t="shared" ref="E55" si="2">E39</f>
        <v>13.84</v>
      </c>
      <c r="F55" s="111">
        <f t="shared" si="1"/>
        <v>13.84</v>
      </c>
      <c r="H55" s="109" t="s">
        <v>19</v>
      </c>
      <c r="I55" s="101">
        <f>D46</f>
        <v>12.23</v>
      </c>
      <c r="J55" s="264">
        <f t="shared" si="0"/>
        <v>12.23</v>
      </c>
      <c r="K55" s="264">
        <f t="shared" si="0"/>
        <v>12.23</v>
      </c>
      <c r="L55" s="108"/>
    </row>
    <row r="56" spans="2:22">
      <c r="B56" s="106"/>
      <c r="C56" s="109" t="s">
        <v>339</v>
      </c>
      <c r="D56" s="101">
        <f t="shared" ref="D56:F56" si="3">D40</f>
        <v>3.46</v>
      </c>
      <c r="E56" s="111">
        <f t="shared" ref="E56" si="4">E40</f>
        <v>3.46</v>
      </c>
      <c r="F56" s="111">
        <f t="shared" si="3"/>
        <v>3.46</v>
      </c>
      <c r="H56" s="109" t="s">
        <v>339</v>
      </c>
      <c r="I56" s="101">
        <f>D47</f>
        <v>3.46</v>
      </c>
      <c r="J56" s="264">
        <f t="shared" si="0"/>
        <v>3.46</v>
      </c>
      <c r="K56" s="264">
        <f t="shared" si="0"/>
        <v>3.46</v>
      </c>
      <c r="L56" s="108"/>
    </row>
    <row r="57" spans="2:22">
      <c r="B57" s="106"/>
      <c r="C57" s="113" t="s">
        <v>12</v>
      </c>
      <c r="D57" s="270">
        <f t="shared" ref="D57:F57" si="5">D41</f>
        <v>97</v>
      </c>
      <c r="E57" s="272">
        <f t="shared" ref="E57" si="6">E41</f>
        <v>97</v>
      </c>
      <c r="F57" s="272">
        <f t="shared" si="5"/>
        <v>97</v>
      </c>
      <c r="H57" s="113" t="s">
        <v>12</v>
      </c>
      <c r="I57" s="270">
        <f>D48</f>
        <v>145</v>
      </c>
      <c r="J57" s="271">
        <f t="shared" si="0"/>
        <v>145</v>
      </c>
      <c r="K57" s="271">
        <f t="shared" si="0"/>
        <v>145</v>
      </c>
      <c r="L57" s="108"/>
    </row>
    <row r="58" spans="2:22" ht="10.5" thickBot="1">
      <c r="B58" s="116"/>
      <c r="C58" s="117"/>
      <c r="D58" s="117"/>
      <c r="E58" s="117"/>
      <c r="F58" s="117"/>
      <c r="G58" s="117"/>
      <c r="H58" s="117"/>
      <c r="I58" s="117"/>
      <c r="J58" s="117"/>
      <c r="K58" s="117"/>
      <c r="L58" s="135"/>
    </row>
    <row r="59" spans="2:22">
      <c r="L59" s="136"/>
    </row>
    <row r="60" spans="2:22" ht="11" thickBot="1">
      <c r="B60" s="102" t="s">
        <v>463</v>
      </c>
    </row>
    <row r="61" spans="2:22">
      <c r="B61" s="103"/>
      <c r="C61" s="119"/>
      <c r="D61" s="104"/>
      <c r="E61" s="104"/>
      <c r="F61" s="119"/>
      <c r="G61" s="104"/>
      <c r="H61" s="104"/>
      <c r="I61" s="104"/>
      <c r="J61" s="104"/>
      <c r="K61" s="119"/>
      <c r="L61" s="104"/>
      <c r="M61" s="104"/>
      <c r="N61" s="104"/>
      <c r="O61" s="104"/>
      <c r="P61" s="119"/>
      <c r="Q61" s="104"/>
      <c r="R61" s="104"/>
      <c r="S61" s="104"/>
      <c r="T61" s="104"/>
      <c r="U61" s="119"/>
      <c r="V61" s="105"/>
    </row>
    <row r="62" spans="2:22" ht="40">
      <c r="B62" s="106"/>
      <c r="C62" s="283" t="str">
        <f>'Bill Units'!C64</f>
        <v>IGS-SEC  356</v>
      </c>
      <c r="D62" s="284" t="str">
        <f>'Bill Units'!$D$4</f>
        <v>Units Effective Through December 30, 2024</v>
      </c>
      <c r="E62" s="284" t="str">
        <f>'Bill Units'!$E$4</f>
        <v>Units Effective Starting December 31, 2024</v>
      </c>
      <c r="F62" s="409" t="str">
        <f>'Bill Units'!$F$4</f>
        <v>Units Effective Starting February 21, 2025</v>
      </c>
      <c r="G62" s="107"/>
      <c r="H62" s="283" t="str">
        <f>'Bill Units'!H64</f>
        <v>IGS-PRI  330, 358, 370</v>
      </c>
      <c r="I62" s="284" t="str">
        <f>'Bill Units'!$D$4</f>
        <v>Units Effective Through December 30, 2024</v>
      </c>
      <c r="J62" s="284" t="str">
        <f>'Bill Units'!$E$4</f>
        <v>Units Effective Starting December 31, 2024</v>
      </c>
      <c r="K62" s="409" t="str">
        <f>'Bill Units'!$F$4</f>
        <v>Units Effective Starting February 21, 2025</v>
      </c>
      <c r="L62" s="107"/>
      <c r="M62" s="283" t="str">
        <f>'Bill Units'!M64</f>
        <v>IGS-SUB 331, 333, 359, 371</v>
      </c>
      <c r="N62" s="284" t="str">
        <f>'Bill Units'!$D$4</f>
        <v>Units Effective Through December 30, 2024</v>
      </c>
      <c r="O62" s="284" t="str">
        <f>'Bill Units'!$E$4</f>
        <v>Units Effective Starting December 31, 2024</v>
      </c>
      <c r="P62" s="409" t="str">
        <f>'Bill Units'!$F$4</f>
        <v>Units Effective Starting February 21, 2025</v>
      </c>
      <c r="Q62" s="107"/>
      <c r="R62" s="283" t="str">
        <f>'Bill Units'!R64</f>
        <v>IGS-TRAN 332, 360, 372</v>
      </c>
      <c r="S62" s="284" t="str">
        <f>'Bill Units'!$D$4</f>
        <v>Units Effective Through December 30, 2024</v>
      </c>
      <c r="T62" s="284" t="str">
        <f>'Bill Units'!$E$4</f>
        <v>Units Effective Starting December 31, 2024</v>
      </c>
      <c r="U62" s="409" t="str">
        <f>'Bill Units'!$F$4</f>
        <v>Units Effective Starting February 21, 2025</v>
      </c>
      <c r="V62" s="108"/>
    </row>
    <row r="63" spans="2:22">
      <c r="B63" s="106"/>
      <c r="C63" s="124" t="s">
        <v>20</v>
      </c>
      <c r="D63" s="266">
        <v>3.1559999999999998E-2</v>
      </c>
      <c r="E63" s="265">
        <v>3.9239999999999997E-2</v>
      </c>
      <c r="F63" s="267">
        <v>3.9239999999999997E-2</v>
      </c>
      <c r="H63" s="124" t="s">
        <v>20</v>
      </c>
      <c r="I63" s="266">
        <v>3.007E-2</v>
      </c>
      <c r="J63" s="265">
        <v>3.7749999999999999E-2</v>
      </c>
      <c r="K63" s="267">
        <v>3.7749999999999999E-2</v>
      </c>
      <c r="M63" s="109" t="s">
        <v>20</v>
      </c>
      <c r="N63" s="110">
        <v>2.964E-2</v>
      </c>
      <c r="O63" s="265">
        <v>3.7319999999999999E-2</v>
      </c>
      <c r="P63" s="269">
        <v>3.7319999999999999E-2</v>
      </c>
      <c r="R63" s="124" t="s">
        <v>20</v>
      </c>
      <c r="S63" s="266">
        <v>2.9270000000000001E-2</v>
      </c>
      <c r="T63" s="265">
        <v>3.6949999999999997E-2</v>
      </c>
      <c r="U63" s="267">
        <v>3.6949999999999997E-2</v>
      </c>
      <c r="V63" s="108"/>
    </row>
    <row r="64" spans="2:22">
      <c r="B64" s="106"/>
      <c r="C64" s="137" t="s">
        <v>19</v>
      </c>
      <c r="E64" s="279"/>
      <c r="F64" s="112"/>
      <c r="H64" s="137" t="s">
        <v>19</v>
      </c>
      <c r="J64" s="279"/>
      <c r="K64" s="112"/>
      <c r="M64" s="137" t="s">
        <v>19</v>
      </c>
      <c r="O64" s="279"/>
      <c r="P64" s="112"/>
      <c r="R64" s="137" t="s">
        <v>19</v>
      </c>
      <c r="T64" s="279"/>
      <c r="U64" s="112"/>
      <c r="V64" s="108"/>
    </row>
    <row r="65" spans="2:22">
      <c r="B65" s="106"/>
      <c r="C65" s="109" t="s">
        <v>23</v>
      </c>
      <c r="D65" s="101">
        <v>26.99</v>
      </c>
      <c r="E65" s="264">
        <v>26.99</v>
      </c>
      <c r="F65" s="111">
        <v>26.99</v>
      </c>
      <c r="H65" s="109" t="s">
        <v>23</v>
      </c>
      <c r="I65" s="101">
        <v>24.94</v>
      </c>
      <c r="J65" s="264">
        <v>24.94</v>
      </c>
      <c r="K65" s="111">
        <v>24.94</v>
      </c>
      <c r="M65" s="109" t="s">
        <v>23</v>
      </c>
      <c r="N65" s="101">
        <v>17.36</v>
      </c>
      <c r="O65" s="264">
        <v>17.36</v>
      </c>
      <c r="P65" s="111">
        <v>17.36</v>
      </c>
      <c r="R65" s="109" t="s">
        <v>23</v>
      </c>
      <c r="S65" s="101">
        <v>17</v>
      </c>
      <c r="T65" s="264">
        <v>17</v>
      </c>
      <c r="U65" s="111">
        <v>17</v>
      </c>
      <c r="V65" s="108"/>
    </row>
    <row r="66" spans="2:22">
      <c r="B66" s="106"/>
      <c r="C66" s="109" t="s">
        <v>43</v>
      </c>
      <c r="D66" s="101">
        <v>1.84</v>
      </c>
      <c r="E66" s="264">
        <v>1.84</v>
      </c>
      <c r="F66" s="111">
        <v>1.84</v>
      </c>
      <c r="H66" s="109" t="s">
        <v>43</v>
      </c>
      <c r="I66" s="101">
        <v>1.78</v>
      </c>
      <c r="J66" s="264">
        <v>1.78</v>
      </c>
      <c r="K66" s="111">
        <v>1.78</v>
      </c>
      <c r="M66" s="109" t="s">
        <v>43</v>
      </c>
      <c r="N66" s="101">
        <v>1.75</v>
      </c>
      <c r="O66" s="264">
        <v>1.75</v>
      </c>
      <c r="P66" s="111">
        <v>1.75</v>
      </c>
      <c r="R66" s="109" t="s">
        <v>43</v>
      </c>
      <c r="S66" s="101">
        <v>1.73</v>
      </c>
      <c r="T66" s="264">
        <v>1.73</v>
      </c>
      <c r="U66" s="111">
        <v>1.73</v>
      </c>
      <c r="V66" s="108"/>
    </row>
    <row r="67" spans="2:22">
      <c r="B67" s="106"/>
      <c r="C67" s="109" t="s">
        <v>44</v>
      </c>
      <c r="D67" s="101">
        <v>25.68</v>
      </c>
      <c r="E67" s="264">
        <v>25.68</v>
      </c>
      <c r="F67" s="111">
        <v>25.68</v>
      </c>
      <c r="H67" s="109" t="s">
        <v>44</v>
      </c>
      <c r="I67" s="101">
        <v>23.68</v>
      </c>
      <c r="J67" s="264">
        <v>23.68</v>
      </c>
      <c r="K67" s="111">
        <v>23.68</v>
      </c>
      <c r="M67" s="109" t="s">
        <v>44</v>
      </c>
      <c r="N67" s="101">
        <v>16.12</v>
      </c>
      <c r="O67" s="264">
        <v>16.12</v>
      </c>
      <c r="P67" s="111">
        <v>16.12</v>
      </c>
      <c r="R67" s="109" t="s">
        <v>44</v>
      </c>
      <c r="S67" s="101">
        <v>15.77</v>
      </c>
      <c r="T67" s="264">
        <v>15.77</v>
      </c>
      <c r="U67" s="111">
        <v>15.77</v>
      </c>
      <c r="V67" s="108"/>
    </row>
    <row r="68" spans="2:22">
      <c r="B68" s="106"/>
      <c r="C68" s="109" t="s">
        <v>340</v>
      </c>
      <c r="D68" s="101">
        <v>0.69</v>
      </c>
      <c r="E68" s="264">
        <v>0.69</v>
      </c>
      <c r="F68" s="111">
        <v>0.69</v>
      </c>
      <c r="H68" s="109" t="s">
        <v>340</v>
      </c>
      <c r="I68" s="101">
        <v>0.69</v>
      </c>
      <c r="J68" s="264">
        <v>0.69</v>
      </c>
      <c r="K68" s="111">
        <v>0.69</v>
      </c>
      <c r="M68" s="109" t="s">
        <v>340</v>
      </c>
      <c r="N68" s="101">
        <v>0.69</v>
      </c>
      <c r="O68" s="264">
        <v>0.69</v>
      </c>
      <c r="P68" s="111">
        <v>0.69</v>
      </c>
      <c r="R68" s="109" t="s">
        <v>340</v>
      </c>
      <c r="S68" s="101">
        <v>0.69</v>
      </c>
      <c r="T68" s="264">
        <v>0.69</v>
      </c>
      <c r="U68" s="111">
        <v>0.69</v>
      </c>
      <c r="V68" s="108"/>
    </row>
    <row r="69" spans="2:22">
      <c r="B69" s="106"/>
      <c r="C69" s="109" t="s">
        <v>12</v>
      </c>
      <c r="D69" s="101">
        <v>276</v>
      </c>
      <c r="E69" s="264">
        <v>276</v>
      </c>
      <c r="F69" s="111">
        <v>276</v>
      </c>
      <c r="H69" s="109" t="s">
        <v>12</v>
      </c>
      <c r="I69" s="101">
        <v>276</v>
      </c>
      <c r="J69" s="264">
        <v>276</v>
      </c>
      <c r="K69" s="111">
        <v>276</v>
      </c>
      <c r="M69" s="109" t="s">
        <v>12</v>
      </c>
      <c r="N69" s="101">
        <v>794</v>
      </c>
      <c r="O69" s="264">
        <v>794</v>
      </c>
      <c r="P69" s="111">
        <v>794</v>
      </c>
      <c r="R69" s="109" t="s">
        <v>12</v>
      </c>
      <c r="S69" s="101">
        <v>1353</v>
      </c>
      <c r="T69" s="264">
        <v>1353</v>
      </c>
      <c r="U69" s="111">
        <v>1353</v>
      </c>
      <c r="V69" s="108"/>
    </row>
    <row r="70" spans="2:22">
      <c r="B70" s="106"/>
      <c r="C70" s="113" t="s">
        <v>341</v>
      </c>
      <c r="D70" s="270">
        <v>-3.68</v>
      </c>
      <c r="E70" s="271">
        <v>-3.68</v>
      </c>
      <c r="F70" s="272">
        <v>-3.68</v>
      </c>
      <c r="H70" s="113" t="s">
        <v>341</v>
      </c>
      <c r="I70" s="270">
        <v>-3.68</v>
      </c>
      <c r="J70" s="271">
        <v>-3.68</v>
      </c>
      <c r="K70" s="272">
        <v>-3.68</v>
      </c>
      <c r="M70" s="113" t="s">
        <v>341</v>
      </c>
      <c r="N70" s="270">
        <v>-3.68</v>
      </c>
      <c r="O70" s="271">
        <v>-3.68</v>
      </c>
      <c r="P70" s="272">
        <v>-3.68</v>
      </c>
      <c r="R70" s="113" t="s">
        <v>341</v>
      </c>
      <c r="S70" s="270">
        <v>-3.68</v>
      </c>
      <c r="T70" s="271">
        <v>-3.68</v>
      </c>
      <c r="U70" s="272">
        <v>-3.68</v>
      </c>
      <c r="V70" s="108"/>
    </row>
    <row r="71" spans="2:22" ht="10.5" thickBot="1">
      <c r="B71" s="116"/>
      <c r="C71" s="117"/>
      <c r="D71" s="117"/>
      <c r="E71" s="117"/>
      <c r="F71" s="117"/>
      <c r="G71" s="117"/>
      <c r="H71" s="117"/>
      <c r="I71" s="117"/>
      <c r="J71" s="117"/>
      <c r="K71" s="117"/>
      <c r="L71" s="117"/>
      <c r="M71" s="117"/>
      <c r="N71" s="117"/>
      <c r="O71" s="117"/>
      <c r="P71" s="117"/>
      <c r="Q71" s="117"/>
      <c r="R71" s="117"/>
      <c r="S71" s="117"/>
      <c r="T71" s="117"/>
      <c r="U71" s="117"/>
      <c r="V71" s="118"/>
    </row>
    <row r="73" spans="2:22" ht="11" thickBot="1">
      <c r="B73" s="102" t="s">
        <v>33</v>
      </c>
    </row>
    <row r="74" spans="2:22">
      <c r="B74" s="103"/>
      <c r="C74" s="104"/>
      <c r="D74" s="104"/>
      <c r="E74" s="104"/>
      <c r="F74" s="104"/>
      <c r="G74" s="105"/>
    </row>
    <row r="75" spans="2:22" ht="40">
      <c r="B75" s="106"/>
      <c r="C75" s="283" t="s">
        <v>342</v>
      </c>
      <c r="D75" s="284" t="str">
        <f>'Bill Units'!$D$4</f>
        <v>Units Effective Through December 30, 2024</v>
      </c>
      <c r="E75" s="284" t="str">
        <f>'Bill Units'!$E$4</f>
        <v>Units Effective Starting December 31, 2024</v>
      </c>
      <c r="F75" s="409" t="str">
        <f>'Bill Units'!$F$4</f>
        <v>Units Effective Starting February 21, 2025</v>
      </c>
      <c r="G75" s="108"/>
    </row>
    <row r="76" spans="2:22">
      <c r="B76" s="106"/>
      <c r="C76" s="124" t="s">
        <v>18</v>
      </c>
      <c r="D76" s="266">
        <v>0.11073</v>
      </c>
      <c r="E76" s="267">
        <v>0.11841</v>
      </c>
      <c r="F76" s="267">
        <v>0.11841</v>
      </c>
      <c r="G76" s="108"/>
    </row>
    <row r="77" spans="2:22">
      <c r="B77" s="106"/>
      <c r="C77" s="109" t="s">
        <v>99</v>
      </c>
      <c r="D77" s="101">
        <v>9.5500000000000007</v>
      </c>
      <c r="E77" s="111">
        <v>9.5500000000000007</v>
      </c>
      <c r="F77" s="111">
        <v>9.5500000000000007</v>
      </c>
      <c r="G77" s="108"/>
    </row>
    <row r="78" spans="2:22">
      <c r="B78" s="106"/>
      <c r="C78" s="113" t="s">
        <v>12</v>
      </c>
      <c r="D78" s="270">
        <v>25</v>
      </c>
      <c r="E78" s="272">
        <v>25</v>
      </c>
      <c r="F78" s="272">
        <v>25</v>
      </c>
      <c r="G78" s="108"/>
    </row>
    <row r="79" spans="2:22" ht="10.5" thickBot="1">
      <c r="B79" s="116"/>
      <c r="C79" s="117"/>
      <c r="D79" s="117"/>
      <c r="E79" s="117"/>
      <c r="F79" s="117"/>
      <c r="G79" s="118"/>
    </row>
  </sheetData>
  <pageMargins left="0.7" right="0.7" top="0.75" bottom="0.75" header="0.3" footer="0.3"/>
  <pageSetup paperSize="17" scale="10" orientation="landscape" r:id="rId1"/>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708EC6E-7F74-4344-BF75-0FE6F8E0848C}">
  <sheetPr codeName="Sheet2">
    <pageSetUpPr fitToPage="1"/>
  </sheetPr>
  <dimension ref="A1:Q56"/>
  <sheetViews>
    <sheetView zoomScale="120" zoomScaleNormal="120" workbookViewId="0">
      <selection activeCell="D16" sqref="D16"/>
    </sheetView>
  </sheetViews>
  <sheetFormatPr defaultColWidth="9.1796875" defaultRowHeight="13" outlineLevelCol="1"/>
  <cols>
    <col min="1" max="1" width="1.7265625" style="307" customWidth="1"/>
    <col min="2" max="2" width="33.7265625" style="307" customWidth="1"/>
    <col min="3" max="3" width="14.26953125" style="307" customWidth="1" outlineLevel="1"/>
    <col min="4" max="4" width="13.453125" style="307" customWidth="1" outlineLevel="1"/>
    <col min="5" max="5" width="8.7265625" style="307" bestFit="1" customWidth="1"/>
    <col min="6" max="6" width="8.7265625" style="307" customWidth="1"/>
    <col min="7" max="7" width="9.7265625" style="307" customWidth="1" outlineLevel="1"/>
    <col min="8" max="9" width="16" style="307" bestFit="1" customWidth="1" outlineLevel="1"/>
    <col min="10" max="11" width="9.1796875" style="307" customWidth="1" outlineLevel="1"/>
    <col min="12" max="12" width="12.7265625" style="307" bestFit="1" customWidth="1"/>
    <col min="13" max="13" width="9.1796875" style="307"/>
    <col min="14" max="14" width="9.54296875" style="307" bestFit="1" customWidth="1"/>
    <col min="15" max="16384" width="9.1796875" style="307"/>
  </cols>
  <sheetData>
    <row r="1" spans="1:17" ht="13.5" thickBot="1">
      <c r="B1" s="892"/>
      <c r="C1" s="892"/>
      <c r="D1" s="892"/>
      <c r="E1" s="892"/>
      <c r="F1" s="892"/>
      <c r="G1" s="892"/>
      <c r="H1" s="892"/>
      <c r="I1" s="892"/>
      <c r="J1" s="892"/>
      <c r="K1" s="308"/>
      <c r="N1" s="308"/>
      <c r="O1" s="308"/>
    </row>
    <row r="2" spans="1:17" ht="21">
      <c r="B2" s="893" t="s">
        <v>817</v>
      </c>
      <c r="C2" s="309" t="s">
        <v>101</v>
      </c>
      <c r="D2" s="309" t="s">
        <v>101</v>
      </c>
      <c r="E2" s="310" t="s">
        <v>858</v>
      </c>
      <c r="F2" s="310" t="s">
        <v>859</v>
      </c>
      <c r="G2" s="311"/>
      <c r="H2" s="312" t="s">
        <v>858</v>
      </c>
      <c r="I2" s="310" t="s">
        <v>859</v>
      </c>
      <c r="J2" s="313" t="s">
        <v>848</v>
      </c>
      <c r="K2" s="313" t="s">
        <v>169</v>
      </c>
      <c r="L2" s="311" t="s">
        <v>841</v>
      </c>
      <c r="M2" s="311" t="s">
        <v>841</v>
      </c>
      <c r="N2" s="311" t="s">
        <v>100</v>
      </c>
      <c r="O2" s="314" t="s">
        <v>100</v>
      </c>
    </row>
    <row r="3" spans="1:17">
      <c r="B3" s="894"/>
      <c r="C3" s="315" t="s">
        <v>122</v>
      </c>
      <c r="D3" s="315" t="s">
        <v>122</v>
      </c>
      <c r="E3" s="316" t="s">
        <v>839</v>
      </c>
      <c r="F3" s="316" t="s">
        <v>839</v>
      </c>
      <c r="G3" s="317" t="s">
        <v>17</v>
      </c>
      <c r="H3" s="317" t="s">
        <v>860</v>
      </c>
      <c r="I3" s="316" t="s">
        <v>860</v>
      </c>
      <c r="J3" s="318" t="s">
        <v>112</v>
      </c>
      <c r="K3" s="318" t="s">
        <v>112</v>
      </c>
      <c r="L3" s="317" t="s">
        <v>842</v>
      </c>
      <c r="M3" s="317" t="s">
        <v>76</v>
      </c>
      <c r="N3" s="317" t="s">
        <v>843</v>
      </c>
      <c r="O3" s="319" t="s">
        <v>844</v>
      </c>
    </row>
    <row r="4" spans="1:17">
      <c r="B4" s="895"/>
      <c r="C4" s="320" t="s">
        <v>68</v>
      </c>
      <c r="D4" s="320" t="s">
        <v>845</v>
      </c>
      <c r="E4" s="321" t="s">
        <v>840</v>
      </c>
      <c r="F4" s="321" t="s">
        <v>840</v>
      </c>
      <c r="G4" s="322" t="s">
        <v>846</v>
      </c>
      <c r="H4" s="322" t="s">
        <v>847</v>
      </c>
      <c r="I4" s="321" t="s">
        <v>847</v>
      </c>
      <c r="J4" s="323" t="s">
        <v>849</v>
      </c>
      <c r="K4" s="323" t="s">
        <v>6</v>
      </c>
      <c r="L4" s="322" t="s">
        <v>172</v>
      </c>
      <c r="M4" s="322" t="s">
        <v>172</v>
      </c>
      <c r="N4" s="322" t="s">
        <v>172</v>
      </c>
      <c r="O4" s="324" t="s">
        <v>172</v>
      </c>
    </row>
    <row r="5" spans="1:17" ht="13.5" thickBot="1">
      <c r="B5" s="325" t="s">
        <v>818</v>
      </c>
      <c r="C5" s="326"/>
      <c r="D5" s="326"/>
      <c r="E5" s="327"/>
      <c r="F5" s="326"/>
      <c r="G5" s="326"/>
      <c r="H5" s="327"/>
      <c r="I5" s="327"/>
      <c r="J5" s="328"/>
      <c r="K5" s="328"/>
      <c r="L5" s="327"/>
      <c r="M5" s="327"/>
      <c r="N5" s="327"/>
      <c r="O5" s="329"/>
    </row>
    <row r="6" spans="1:17">
      <c r="A6" s="330"/>
      <c r="B6" s="331" t="s">
        <v>818</v>
      </c>
      <c r="C6" s="332">
        <f>'Fuel Summary'!O11</f>
        <v>1886853176.4246671</v>
      </c>
      <c r="D6" s="332">
        <f>'Monthly # of Customers'!P18/12</f>
        <v>130110</v>
      </c>
      <c r="E6" s="332">
        <f>C6/D6</f>
        <v>14501.98429347988</v>
      </c>
      <c r="F6" s="332">
        <f>E6/12</f>
        <v>1208.4986911233234</v>
      </c>
      <c r="G6" s="333"/>
      <c r="H6" s="334"/>
      <c r="I6" s="334"/>
      <c r="J6" s="335">
        <f>'Exhibit KIW-S3'!B10/D6/12</f>
        <v>183.36959792958191</v>
      </c>
      <c r="K6" s="335">
        <f>'Exhibit KIW-S3'!AA10/D6/12</f>
        <v>204.87380430614277</v>
      </c>
      <c r="L6" s="336">
        <f>'Exhibit KIW-S3'!Z10</f>
        <v>33574947.499852002</v>
      </c>
      <c r="M6" s="337">
        <f>L6/(J6*D6*12)</f>
        <v>0.117272473841705</v>
      </c>
      <c r="N6" s="336">
        <f>K6-J6</f>
        <v>21.504206376560859</v>
      </c>
      <c r="O6" s="338">
        <f t="shared" ref="O6:O8" si="0">N6/J6</f>
        <v>0.117272473841705</v>
      </c>
    </row>
    <row r="7" spans="1:17">
      <c r="B7" s="339" t="s">
        <v>819</v>
      </c>
      <c r="C7" s="332">
        <f>'Fuel Summary'!O13</f>
        <v>2799026.9737220891</v>
      </c>
      <c r="D7" s="332">
        <f>'Monthly # of Customers'!P24/12</f>
        <v>139</v>
      </c>
      <c r="E7" s="332">
        <f>C7/D7</f>
        <v>20136.884703036612</v>
      </c>
      <c r="F7" s="332">
        <f t="shared" ref="F7:F8" si="1">E7/12</f>
        <v>1678.073725253051</v>
      </c>
      <c r="G7" s="333"/>
      <c r="H7" s="334"/>
      <c r="I7" s="334"/>
      <c r="J7" s="335">
        <f>'Exhibit KIW-S3'!B11/D7/12</f>
        <v>244.97522011612855</v>
      </c>
      <c r="K7" s="335">
        <f>'Exhibit KIW-S3'!AA11/D7/12</f>
        <v>268.05077078346818</v>
      </c>
      <c r="L7" s="336">
        <f>'Exhibit KIW-S3'!Z11</f>
        <v>38490.018513122472</v>
      </c>
      <c r="M7" s="337">
        <f>L7/(J7*D7*12)</f>
        <v>9.4195448243299174E-2</v>
      </c>
      <c r="N7" s="336">
        <f>K7-J7</f>
        <v>23.075550667339627</v>
      </c>
      <c r="O7" s="338">
        <f t="shared" si="0"/>
        <v>9.4195448243299243E-2</v>
      </c>
    </row>
    <row r="8" spans="1:17">
      <c r="B8" s="339" t="s">
        <v>820</v>
      </c>
      <c r="C8" s="332">
        <f>'Fuel Summary'!O15</f>
        <v>197735.10489223854</v>
      </c>
      <c r="D8" s="332">
        <f>'Monthly # of Customers'!P27/12</f>
        <v>8</v>
      </c>
      <c r="E8" s="332">
        <f>C8/D8</f>
        <v>24716.888111529817</v>
      </c>
      <c r="F8" s="332">
        <f t="shared" si="1"/>
        <v>2059.740675960818</v>
      </c>
      <c r="G8" s="333"/>
      <c r="H8" s="334"/>
      <c r="I8" s="334"/>
      <c r="J8" s="335">
        <f>'Exhibit KIW-S3'!B12/D8/12</f>
        <v>296.69042271285713</v>
      </c>
      <c r="K8" s="335">
        <f>'Exhibit KIW-S3'!AA12/D8/12</f>
        <v>324.10227213188904</v>
      </c>
      <c r="L8" s="336">
        <f>'Exhibit KIW-S3'!Z12</f>
        <v>2631.5375442270642</v>
      </c>
      <c r="M8" s="337">
        <f>L8/(J8*D8*12)</f>
        <v>9.2392093982627974E-2</v>
      </c>
      <c r="N8" s="336">
        <f>K8-J8</f>
        <v>27.41184941903191</v>
      </c>
      <c r="O8" s="338">
        <f t="shared" si="0"/>
        <v>9.2392093982627946E-2</v>
      </c>
    </row>
    <row r="9" spans="1:17">
      <c r="B9" s="339" t="s">
        <v>821</v>
      </c>
      <c r="C9" s="340" t="s">
        <v>560</v>
      </c>
      <c r="D9" s="340" t="s">
        <v>560</v>
      </c>
      <c r="E9" s="340" t="s">
        <v>560</v>
      </c>
      <c r="F9" s="340" t="s">
        <v>560</v>
      </c>
      <c r="G9" s="340" t="s">
        <v>560</v>
      </c>
      <c r="H9" s="340" t="s">
        <v>560</v>
      </c>
      <c r="I9" s="340"/>
      <c r="J9" s="340" t="s">
        <v>560</v>
      </c>
      <c r="K9" s="340" t="s">
        <v>560</v>
      </c>
      <c r="L9" s="341" t="s">
        <v>560</v>
      </c>
      <c r="M9" s="341" t="s">
        <v>560</v>
      </c>
      <c r="N9" s="340" t="s">
        <v>560</v>
      </c>
      <c r="O9" s="342" t="s">
        <v>560</v>
      </c>
    </row>
    <row r="10" spans="1:17">
      <c r="B10" s="339" t="s">
        <v>822</v>
      </c>
      <c r="C10" s="340" t="s">
        <v>560</v>
      </c>
      <c r="D10" s="340" t="s">
        <v>560</v>
      </c>
      <c r="E10" s="340" t="s">
        <v>560</v>
      </c>
      <c r="F10" s="340" t="s">
        <v>560</v>
      </c>
      <c r="G10" s="340" t="s">
        <v>560</v>
      </c>
      <c r="H10" s="340" t="s">
        <v>560</v>
      </c>
      <c r="I10" s="340"/>
      <c r="J10" s="340" t="s">
        <v>560</v>
      </c>
      <c r="K10" s="340" t="s">
        <v>560</v>
      </c>
      <c r="L10" s="341" t="s">
        <v>560</v>
      </c>
      <c r="M10" s="341" t="s">
        <v>560</v>
      </c>
      <c r="N10" s="340" t="s">
        <v>560</v>
      </c>
      <c r="O10" s="342" t="s">
        <v>560</v>
      </c>
    </row>
    <row r="11" spans="1:17">
      <c r="B11" s="325" t="s">
        <v>823</v>
      </c>
      <c r="C11" s="326"/>
      <c r="D11" s="326"/>
      <c r="E11" s="326"/>
      <c r="F11" s="326"/>
      <c r="G11" s="326"/>
      <c r="H11" s="327"/>
      <c r="I11" s="327"/>
      <c r="J11" s="328"/>
      <c r="K11" s="328"/>
      <c r="L11" s="327"/>
      <c r="M11" s="327"/>
      <c r="N11" s="327"/>
      <c r="O11" s="329"/>
    </row>
    <row r="12" spans="1:17">
      <c r="A12" s="330"/>
      <c r="B12" s="343" t="s">
        <v>823</v>
      </c>
      <c r="C12" s="332">
        <f>SUM('Fuel Summary'!O21,'Fuel Summary'!O25,'Fuel Summary'!O33)</f>
        <v>596317296.1264714</v>
      </c>
      <c r="D12" s="332">
        <f>('Monthly # of Customers'!P36+'Monthly # of Customers'!P57+'Monthly # of Customers'!P60)/12</f>
        <v>29189</v>
      </c>
      <c r="E12" s="332">
        <f t="shared" ref="E12:E26" si="2">C12/D12</f>
        <v>20429.521262340997</v>
      </c>
      <c r="F12" s="332">
        <f>E12/12</f>
        <v>1702.4601051950831</v>
      </c>
      <c r="G12" s="333">
        <f>SUM('kW Demands'!B18,'kW Demands'!B22,'kW Demands'!B30)</f>
        <v>1159215.4400446396</v>
      </c>
      <c r="H12" s="344">
        <f>G12/D12</f>
        <v>39.714119704157035</v>
      </c>
      <c r="I12" s="344">
        <f>H12/12</f>
        <v>3.3095099753464194</v>
      </c>
      <c r="J12" s="335">
        <f>SUM('Exhibit KIW-S3'!B16,'Exhibit KIW-S3'!B22,'Exhibit KIW-S3'!B23)/D12/12</f>
        <v>291.90225037239134</v>
      </c>
      <c r="K12" s="335">
        <f>SUM('Exhibit KIW-S3'!AA16,'Exhibit KIW-S3'!AA22,'Exhibit KIW-S3'!AA23)/D12/12</f>
        <v>326.25380188426908</v>
      </c>
      <c r="L12" s="336">
        <f>'Exhibit KIW-S3'!Z16+'Exhibit KIW-S3'!Z22+'Exhibit KIW-S3'!Z23</f>
        <v>12032249.244962417</v>
      </c>
      <c r="M12" s="337">
        <f t="shared" ref="M12:M20" si="3">L12/(J12*D12*12)</f>
        <v>0.11768169470449152</v>
      </c>
      <c r="N12" s="336">
        <f t="shared" ref="N12:N20" si="4">K12-J12</f>
        <v>34.351551511877744</v>
      </c>
      <c r="O12" s="338">
        <f t="shared" ref="O12:O20" si="5">N12/J12</f>
        <v>0.11768169470449132</v>
      </c>
      <c r="Q12" s="644"/>
    </row>
    <row r="13" spans="1:17">
      <c r="B13" s="343" t="s">
        <v>832</v>
      </c>
      <c r="C13" s="332">
        <f>'Fuel Summary'!O23</f>
        <v>1299575.3058361821</v>
      </c>
      <c r="D13" s="332">
        <f>'Monthly # of Customers'!P46/12</f>
        <v>89</v>
      </c>
      <c r="E13" s="332">
        <f t="shared" si="2"/>
        <v>14601.969728496428</v>
      </c>
      <c r="F13" s="332">
        <f t="shared" ref="F13:F26" si="6">E13/12</f>
        <v>1216.8308107080356</v>
      </c>
      <c r="G13" s="333"/>
      <c r="H13" s="344"/>
      <c r="I13" s="344"/>
      <c r="J13" s="335">
        <f>'Exhibit KIW-S3'!B19/D13/12</f>
        <v>213.70090528927713</v>
      </c>
      <c r="K13" s="335">
        <f>'Exhibit KIW-S3'!AA19/D13/12</f>
        <v>238.99895462501294</v>
      </c>
      <c r="L13" s="336">
        <f>'Exhibit KIW-S3'!Z19</f>
        <v>27018.316690565829</v>
      </c>
      <c r="M13" s="337">
        <f t="shared" si="3"/>
        <v>0.1183806371877133</v>
      </c>
      <c r="N13" s="336">
        <f t="shared" si="4"/>
        <v>25.298049335735811</v>
      </c>
      <c r="O13" s="338">
        <f t="shared" si="5"/>
        <v>0.11838063718771336</v>
      </c>
      <c r="Q13" s="644"/>
    </row>
    <row r="14" spans="1:17">
      <c r="B14" s="343" t="s">
        <v>833</v>
      </c>
      <c r="C14" s="332">
        <f>'Fuel Summary'!O27</f>
        <v>1499356.988962457</v>
      </c>
      <c r="D14" s="332">
        <f>'Monthly # of Customers'!P50/12</f>
        <v>62</v>
      </c>
      <c r="E14" s="332">
        <f t="shared" si="2"/>
        <v>24183.177241329951</v>
      </c>
      <c r="F14" s="332">
        <f t="shared" si="6"/>
        <v>2015.2647701108292</v>
      </c>
      <c r="G14" s="333"/>
      <c r="H14" s="344"/>
      <c r="I14" s="344"/>
      <c r="J14" s="335">
        <f>'Exhibit KIW-S3'!B20/D14/12</f>
        <v>318.43734262858538</v>
      </c>
      <c r="K14" s="335">
        <f>'Exhibit KIW-S3'!AA20/D14/12</f>
        <v>354.73560398776641</v>
      </c>
      <c r="L14" s="336">
        <f>'Exhibit KIW-S3'!Z20</f>
        <v>27005.906451230745</v>
      </c>
      <c r="M14" s="337">
        <f t="shared" si="3"/>
        <v>0.11398870829517686</v>
      </c>
      <c r="N14" s="336">
        <f t="shared" si="4"/>
        <v>36.298261359181026</v>
      </c>
      <c r="O14" s="338">
        <f t="shared" si="5"/>
        <v>0.11398870829517661</v>
      </c>
      <c r="Q14" s="644"/>
    </row>
    <row r="15" spans="1:17">
      <c r="A15" s="287"/>
      <c r="B15" s="345" t="s">
        <v>850</v>
      </c>
      <c r="C15" s="346">
        <f>'Fuel Summary'!O19</f>
        <v>2616377.7760610711</v>
      </c>
      <c r="D15" s="346">
        <f>'Monthly # of Customers'!P40/12</f>
        <v>909</v>
      </c>
      <c r="E15" s="346">
        <f t="shared" si="2"/>
        <v>2878.3033840055787</v>
      </c>
      <c r="F15" s="332">
        <f t="shared" si="6"/>
        <v>239.85861533379821</v>
      </c>
      <c r="G15" s="347"/>
      <c r="H15" s="348"/>
      <c r="I15" s="348"/>
      <c r="J15" s="349">
        <f>'Exhibit KIW-S3'!B17/D15/12</f>
        <v>51.789532153447048</v>
      </c>
      <c r="K15" s="349">
        <f>'Exhibit KIW-S3'!AA17/D15/12</f>
        <v>57.093311640462808</v>
      </c>
      <c r="L15" s="336">
        <f>'Exhibit KIW-S3'!Z17</f>
        <v>57853.626644367883</v>
      </c>
      <c r="M15" s="337">
        <f t="shared" si="3"/>
        <v>0.10241026065462816</v>
      </c>
      <c r="N15" s="336">
        <f t="shared" si="4"/>
        <v>5.3037794870157597</v>
      </c>
      <c r="O15" s="350">
        <f t="shared" si="5"/>
        <v>0.10241026065462819</v>
      </c>
      <c r="Q15" s="644"/>
    </row>
    <row r="16" spans="1:17">
      <c r="B16" s="343" t="s">
        <v>834</v>
      </c>
      <c r="C16" s="332">
        <f>'Fuel Summary'!O29</f>
        <v>7320966.0100227362</v>
      </c>
      <c r="D16" s="332">
        <f>'Monthly # of Customers'!P43/12</f>
        <v>489</v>
      </c>
      <c r="E16" s="332">
        <f t="shared" si="2"/>
        <v>14971.300633993325</v>
      </c>
      <c r="F16" s="332">
        <f t="shared" si="6"/>
        <v>1247.6083861661104</v>
      </c>
      <c r="G16" s="333"/>
      <c r="H16" s="344"/>
      <c r="I16" s="344"/>
      <c r="J16" s="335">
        <f>'Exhibit KIW-S3'!B18/D16/12</f>
        <v>216.73183373368815</v>
      </c>
      <c r="K16" s="335">
        <f>'Exhibit KIW-S3'!AA18/D16/12</f>
        <v>241.39681619636301</v>
      </c>
      <c r="L16" s="336">
        <f>'Exhibit KIW-S3'!Z18</f>
        <v>144734.11709097621</v>
      </c>
      <c r="M16" s="337">
        <f t="shared" si="3"/>
        <v>0.11380415159953972</v>
      </c>
      <c r="N16" s="336">
        <f t="shared" si="4"/>
        <v>24.664982462674857</v>
      </c>
      <c r="O16" s="338">
        <f t="shared" si="5"/>
        <v>0.1138041515995396</v>
      </c>
      <c r="Q16" s="644"/>
    </row>
    <row r="17" spans="1:17" ht="12" customHeight="1">
      <c r="B17" s="343" t="s">
        <v>835</v>
      </c>
      <c r="C17" s="332">
        <f>'Fuel Summary'!O31</f>
        <v>7251724.3396206647</v>
      </c>
      <c r="D17" s="332">
        <f>'Monthly # of Customers'!P53/12</f>
        <v>142</v>
      </c>
      <c r="E17" s="332">
        <f t="shared" si="2"/>
        <v>51068.481264934257</v>
      </c>
      <c r="F17" s="332">
        <f t="shared" si="6"/>
        <v>4255.706772077855</v>
      </c>
      <c r="G17" s="333"/>
      <c r="H17" s="344"/>
      <c r="I17" s="344"/>
      <c r="J17" s="335">
        <f>'Exhibit KIW-S3'!B21/D17/12</f>
        <v>640.79086039995684</v>
      </c>
      <c r="K17" s="335">
        <f>'Exhibit KIW-S3'!AA21/D17/12</f>
        <v>709.65382974355953</v>
      </c>
      <c r="L17" s="336">
        <f>'Exhibit KIW-S3'!Z21</f>
        <v>117342.499761499</v>
      </c>
      <c r="M17" s="337">
        <f t="shared" si="3"/>
        <v>0.10746559228485421</v>
      </c>
      <c r="N17" s="336">
        <f t="shared" si="4"/>
        <v>68.862969343602686</v>
      </c>
      <c r="O17" s="338">
        <f t="shared" si="5"/>
        <v>0.10746559228485419</v>
      </c>
      <c r="Q17" s="644"/>
    </row>
    <row r="18" spans="1:17">
      <c r="A18" s="330"/>
      <c r="B18" s="345" t="s">
        <v>836</v>
      </c>
      <c r="C18" s="346">
        <f>SUM('Fuel Summary'!O35,'Fuel Summary'!O37,'Fuel Summary'!O39,'Fuel Summary'!O41,'Fuel Summary'!O49,'Fuel Summary'!O51)</f>
        <v>461614104.71194345</v>
      </c>
      <c r="D18" s="346">
        <f>('Monthly # of Customers'!P66+'Monthly # of Customers'!P79+'Monthly # of Customers'!P82+'Monthly # of Customers'!P85+'Monthly # of Customers'!P95)/12</f>
        <v>549</v>
      </c>
      <c r="E18" s="346">
        <f t="shared" si="2"/>
        <v>840827.14883778407</v>
      </c>
      <c r="F18" s="346">
        <f t="shared" si="6"/>
        <v>70068.929069815335</v>
      </c>
      <c r="G18" s="347">
        <f>SUM('kW Demands'!B32,'kW Demands'!B34,'kW Demands'!B36,'kW Demands'!B38,'kW Demands'!B46,'kW Demands'!B48)</f>
        <v>1427735.7547375828</v>
      </c>
      <c r="H18" s="348">
        <f>G18/D18</f>
        <v>2600.6115751139941</v>
      </c>
      <c r="I18" s="348">
        <f>H18/12</f>
        <v>216.71763125949951</v>
      </c>
      <c r="J18" s="349">
        <f>SUM('Exhibit KIW-S3'!B26,'Exhibit KIW-S3'!B30,'Exhibit KIW-S3'!B31,'Exhibit KIW-S3'!B32,'Exhibit KIW-S3'!B37)/D18/12</f>
        <v>10089.501023985184</v>
      </c>
      <c r="K18" s="349">
        <f>SUM('Exhibit KIW-S3'!AA26,'Exhibit KIW-S3'!AA30,'Exhibit KIW-S3'!AA31,'Exhibit KIW-S3'!AA32,'Exhibit KIW-S3'!AA37)/D18/12</f>
        <v>11337.304563047355</v>
      </c>
      <c r="L18" s="336">
        <f>'Exhibit KIW-S3'!Z26+'Exhibit KIW-S3'!Z30+'Exhibit KIW-S3'!Z31+'Exhibit KIW-S3'!Z32+'Exhibit KIW-S3'!Z35+'Exhibit KIW-S3'!Z36</f>
        <v>8220529.7153415838</v>
      </c>
      <c r="M18" s="337">
        <f>L18/(J18*D18*12)</f>
        <v>0.12367346374174901</v>
      </c>
      <c r="N18" s="336">
        <f t="shared" si="4"/>
        <v>1247.8035390621717</v>
      </c>
      <c r="O18" s="350">
        <f t="shared" si="5"/>
        <v>0.12367346374174906</v>
      </c>
      <c r="Q18" s="644"/>
    </row>
    <row r="19" spans="1:17">
      <c r="B19" s="343" t="s">
        <v>838</v>
      </c>
      <c r="C19" s="332">
        <f>'Fuel Summary'!O43</f>
        <v>878955.24659644801</v>
      </c>
      <c r="D19" s="332">
        <f>'Monthly # of Customers'!P69/12</f>
        <v>5</v>
      </c>
      <c r="E19" s="332">
        <f>C19/D19</f>
        <v>175791.0493192896</v>
      </c>
      <c r="F19" s="332">
        <f t="shared" si="6"/>
        <v>14649.254109940799</v>
      </c>
      <c r="G19" s="333"/>
      <c r="H19" s="344"/>
      <c r="I19" s="344"/>
      <c r="J19" s="335">
        <f>'Exhibit KIW-S3'!B27/D19/12</f>
        <v>2107.293163322126</v>
      </c>
      <c r="K19" s="335">
        <f>'Exhibit KIW-S3'!AA27/D19/12</f>
        <v>2357.8411287566964</v>
      </c>
      <c r="L19" s="336">
        <f>'Exhibit KIW-S3'!Z27</f>
        <v>15032.87792607423</v>
      </c>
      <c r="M19" s="337">
        <f t="shared" si="3"/>
        <v>0.11889563815581511</v>
      </c>
      <c r="N19" s="336">
        <f t="shared" si="4"/>
        <v>250.54796543457041</v>
      </c>
      <c r="O19" s="338">
        <f t="shared" si="5"/>
        <v>0.11889563815581508</v>
      </c>
      <c r="Q19" s="644"/>
    </row>
    <row r="20" spans="1:17">
      <c r="B20" s="343" t="s">
        <v>837</v>
      </c>
      <c r="C20" s="332">
        <f>'Fuel Summary'!O45+'Fuel Summary'!O47</f>
        <v>8202110.6721417457</v>
      </c>
      <c r="D20" s="332">
        <f>('Monthly # of Customers'!P72+'Monthly # of Customers'!P75)/12</f>
        <v>7</v>
      </c>
      <c r="E20" s="332">
        <f>C20/D20</f>
        <v>1171730.0960202494</v>
      </c>
      <c r="F20" s="332">
        <f t="shared" si="6"/>
        <v>97644.174668354113</v>
      </c>
      <c r="G20" s="333">
        <f>SUM('kW Demands'!B42,'kW Demands'!B44)</f>
        <v>15278.569891488398</v>
      </c>
      <c r="H20" s="344">
        <f>G20/D20</f>
        <v>2182.6528416411998</v>
      </c>
      <c r="I20" s="344">
        <f>H20/12</f>
        <v>181.88773680343331</v>
      </c>
      <c r="J20" s="335">
        <f>('Exhibit KIW-S3'!B28+'Exhibit KIW-S3'!B29)/D20/12</f>
        <v>13818.83812333541</v>
      </c>
      <c r="K20" s="335">
        <f>('Exhibit KIW-S3'!AA28+'Exhibit KIW-S3'!AA29)/D20/12</f>
        <v>15012.354896980069</v>
      </c>
      <c r="L20" s="336">
        <f>'Exhibit KIW-S3'!Z28+'Exhibit KIW-S3'!Z29</f>
        <v>100255.40898615122</v>
      </c>
      <c r="M20" s="337">
        <f t="shared" si="3"/>
        <v>8.6368822254977107E-2</v>
      </c>
      <c r="N20" s="336">
        <f t="shared" si="4"/>
        <v>1193.5167736446583</v>
      </c>
      <c r="O20" s="338">
        <f t="shared" si="5"/>
        <v>8.6368822254977162E-2</v>
      </c>
      <c r="Q20" s="644"/>
    </row>
    <row r="21" spans="1:17">
      <c r="B21" s="325" t="s">
        <v>824</v>
      </c>
      <c r="C21" s="326"/>
      <c r="D21" s="326"/>
      <c r="E21" s="326"/>
      <c r="F21" s="326"/>
      <c r="G21" s="326"/>
      <c r="H21" s="327"/>
      <c r="I21" s="327"/>
      <c r="J21" s="328"/>
      <c r="K21" s="328"/>
      <c r="L21" s="327"/>
      <c r="M21" s="327"/>
      <c r="N21" s="327"/>
      <c r="O21" s="329"/>
    </row>
    <row r="22" spans="1:17">
      <c r="B22" s="343" t="s">
        <v>831</v>
      </c>
      <c r="C22" s="332">
        <f>SUM('Fuel Summary'!O53:O59)</f>
        <v>2293390283.1014886</v>
      </c>
      <c r="D22" s="332">
        <f>('Monthly # of Customers'!P114+'Monthly # of Customers'!P109+'Monthly # of Customers'!P103+'Monthly # of Customers'!P98)/12</f>
        <v>59</v>
      </c>
      <c r="E22" s="332">
        <f t="shared" si="2"/>
        <v>38871021.747482859</v>
      </c>
      <c r="F22" s="332">
        <f t="shared" si="6"/>
        <v>3239251.8122902382</v>
      </c>
      <c r="G22" s="333">
        <f>SUM('kW Demands'!B50:B56)</f>
        <v>3700645.9443118311</v>
      </c>
      <c r="H22" s="344">
        <f>G22/D22</f>
        <v>62722.812615454764</v>
      </c>
      <c r="I22" s="344">
        <f>H22/12</f>
        <v>5226.9010512878967</v>
      </c>
      <c r="J22" s="335">
        <f>'Exhibit KIW-S3'!B43/D22/12</f>
        <v>257116.0587814429</v>
      </c>
      <c r="K22" s="335">
        <f>'Exhibit KIW-S3'!AA43/D22/12</f>
        <v>287775.3432615319</v>
      </c>
      <c r="L22" s="336">
        <f>'Exhibit KIW-S3'!Z39+'Exhibit KIW-S3'!Z40+'Exhibit KIW-S3'!Z41+'Exhibit KIW-S3'!Z42</f>
        <v>21706773.411903001</v>
      </c>
      <c r="M22" s="337">
        <f>L22/(J22*D22*12)</f>
        <v>0.11924297776417918</v>
      </c>
      <c r="N22" s="336">
        <f>K22-J22</f>
        <v>30659.284480089002</v>
      </c>
      <c r="O22" s="338">
        <f>N22/J22</f>
        <v>0.11924297776417925</v>
      </c>
    </row>
    <row r="23" spans="1:17">
      <c r="B23" s="325" t="s">
        <v>810</v>
      </c>
      <c r="C23" s="326"/>
      <c r="D23" s="326"/>
      <c r="E23" s="326"/>
      <c r="F23" s="326"/>
      <c r="G23" s="326"/>
      <c r="H23" s="327"/>
      <c r="I23" s="327"/>
      <c r="J23" s="328"/>
      <c r="K23" s="328"/>
      <c r="L23" s="327"/>
      <c r="M23" s="327"/>
      <c r="N23" s="327"/>
      <c r="O23" s="329"/>
    </row>
    <row r="24" spans="1:17">
      <c r="B24" s="343" t="s">
        <v>342</v>
      </c>
      <c r="C24" s="332">
        <f>'Fuel Summary'!O63</f>
        <v>1831693.9999999998</v>
      </c>
      <c r="D24" s="332">
        <f>'Monthly # of Customers'!P152/12</f>
        <v>8</v>
      </c>
      <c r="E24" s="332">
        <f t="shared" si="2"/>
        <v>228961.74999999997</v>
      </c>
      <c r="F24" s="332">
        <f t="shared" si="6"/>
        <v>19080.145833333332</v>
      </c>
      <c r="G24" s="333"/>
      <c r="H24" s="351"/>
      <c r="I24" s="351"/>
      <c r="J24" s="335">
        <f>'Exhibit KIW-S3'!B48/D24/12</f>
        <v>2529.2898515618726</v>
      </c>
      <c r="K24" s="335">
        <f>'Exhibit KIW-S3'!AA48/D24/12</f>
        <v>2828.9314408579667</v>
      </c>
      <c r="L24" s="336">
        <f>'Exhibit KIW-S3'!Z48</f>
        <v>28765.592572424997</v>
      </c>
      <c r="M24" s="337">
        <f>L24/(J24*D24*12)</f>
        <v>0.11846866388645048</v>
      </c>
      <c r="N24" s="336">
        <f>K24-J24</f>
        <v>299.64158929609403</v>
      </c>
      <c r="O24" s="338">
        <f t="shared" ref="O24:O26" si="7">N24/J24</f>
        <v>0.11846866388645061</v>
      </c>
    </row>
    <row r="25" spans="1:17">
      <c r="B25" s="343" t="s">
        <v>828</v>
      </c>
      <c r="C25" s="332">
        <f>'Fuel Summary'!O17</f>
        <v>30809971.363413889</v>
      </c>
      <c r="D25" s="332">
        <f>'Monthly # of Customers'!P146/12</f>
        <v>46013</v>
      </c>
      <c r="E25" s="332">
        <f t="shared" si="2"/>
        <v>669.59275342650744</v>
      </c>
      <c r="F25" s="332">
        <f t="shared" si="6"/>
        <v>55.79939611887562</v>
      </c>
      <c r="G25" s="333"/>
      <c r="H25" s="344"/>
      <c r="I25" s="344"/>
      <c r="J25" s="335">
        <f>'Exhibit KIW-S3'!B44/D25/12</f>
        <v>16.875872191828147</v>
      </c>
      <c r="K25" s="335">
        <f>'Exhibit KIW-S3'!AA44/D25/12</f>
        <v>18.860909059537253</v>
      </c>
      <c r="L25" s="336">
        <f>'Exhibit KIW-S3'!Z44</f>
        <v>1096050.0167267879</v>
      </c>
      <c r="M25" s="337">
        <f>L25/(J25*D25*12)</f>
        <v>0.11762573484470475</v>
      </c>
      <c r="N25" s="336">
        <f>K25-J25</f>
        <v>1.9850368677091055</v>
      </c>
      <c r="O25" s="338">
        <f t="shared" si="7"/>
        <v>0.11762573484470483</v>
      </c>
    </row>
    <row r="26" spans="1:17">
      <c r="B26" s="343" t="s">
        <v>829</v>
      </c>
      <c r="C26" s="332">
        <f>'Fuel Summary'!O61</f>
        <v>7836986</v>
      </c>
      <c r="D26" s="332">
        <f>'Monthly # of Customers'!P149/12</f>
        <v>11984.946754292157</v>
      </c>
      <c r="E26" s="332">
        <f t="shared" si="2"/>
        <v>653.90244618261215</v>
      </c>
      <c r="F26" s="332">
        <f t="shared" si="6"/>
        <v>54.491870515217677</v>
      </c>
      <c r="G26" s="333"/>
      <c r="H26" s="344"/>
      <c r="I26" s="344"/>
      <c r="J26" s="335">
        <f>'Exhibit KIW-S3'!B46/D26/12</f>
        <v>13.249133922671176</v>
      </c>
      <c r="K26" s="335">
        <f>'Exhibit KIW-S3'!AA46/D26/12</f>
        <v>14.810306470709129</v>
      </c>
      <c r="L26" s="336">
        <f>'Exhibit KIW-S3'!Z46</f>
        <v>224526.83834996997</v>
      </c>
      <c r="M26" s="337">
        <f>L26/(J26*D26*12)</f>
        <v>0.11783204526045007</v>
      </c>
      <c r="N26" s="336">
        <f>K26-J26</f>
        <v>1.5611725480379537</v>
      </c>
      <c r="O26" s="338">
        <f t="shared" si="7"/>
        <v>0.11783204526045002</v>
      </c>
    </row>
    <row r="27" spans="1:17">
      <c r="B27" s="343" t="s">
        <v>830</v>
      </c>
      <c r="C27" s="340" t="s">
        <v>560</v>
      </c>
      <c r="D27" s="340" t="s">
        <v>560</v>
      </c>
      <c r="E27" s="340" t="s">
        <v>560</v>
      </c>
      <c r="F27" s="340" t="s">
        <v>560</v>
      </c>
      <c r="G27" s="340" t="s">
        <v>560</v>
      </c>
      <c r="H27" s="340" t="s">
        <v>560</v>
      </c>
      <c r="I27" s="340" t="s">
        <v>560</v>
      </c>
      <c r="J27" s="340" t="s">
        <v>560</v>
      </c>
      <c r="K27" s="340" t="s">
        <v>560</v>
      </c>
      <c r="L27" s="341" t="s">
        <v>560</v>
      </c>
      <c r="M27" s="341" t="s">
        <v>560</v>
      </c>
      <c r="N27" s="340" t="s">
        <v>560</v>
      </c>
      <c r="O27" s="342" t="s">
        <v>560</v>
      </c>
    </row>
    <row r="28" spans="1:17">
      <c r="B28" s="352" t="s">
        <v>816</v>
      </c>
      <c r="C28" s="340" t="s">
        <v>560</v>
      </c>
      <c r="D28" s="340" t="s">
        <v>560</v>
      </c>
      <c r="E28" s="340" t="s">
        <v>560</v>
      </c>
      <c r="F28" s="340" t="s">
        <v>560</v>
      </c>
      <c r="G28" s="340" t="s">
        <v>560</v>
      </c>
      <c r="H28" s="340" t="s">
        <v>560</v>
      </c>
      <c r="I28" s="340" t="s">
        <v>560</v>
      </c>
      <c r="J28" s="340" t="s">
        <v>560</v>
      </c>
      <c r="K28" s="340" t="s">
        <v>560</v>
      </c>
      <c r="L28" s="341" t="s">
        <v>560</v>
      </c>
      <c r="M28" s="341" t="s">
        <v>560</v>
      </c>
      <c r="N28" s="340" t="s">
        <v>560</v>
      </c>
      <c r="O28" s="342" t="s">
        <v>560</v>
      </c>
    </row>
    <row r="29" spans="1:17">
      <c r="B29" s="352" t="s">
        <v>253</v>
      </c>
      <c r="C29" s="340" t="s">
        <v>560</v>
      </c>
      <c r="D29" s="340" t="s">
        <v>560</v>
      </c>
      <c r="E29" s="340" t="s">
        <v>560</v>
      </c>
      <c r="F29" s="340" t="s">
        <v>560</v>
      </c>
      <c r="G29" s="340" t="s">
        <v>560</v>
      </c>
      <c r="H29" s="340" t="s">
        <v>560</v>
      </c>
      <c r="I29" s="340" t="s">
        <v>560</v>
      </c>
      <c r="J29" s="340" t="s">
        <v>560</v>
      </c>
      <c r="K29" s="340" t="s">
        <v>560</v>
      </c>
      <c r="L29" s="341" t="s">
        <v>560</v>
      </c>
      <c r="M29" s="341" t="s">
        <v>560</v>
      </c>
      <c r="N29" s="340" t="s">
        <v>560</v>
      </c>
      <c r="O29" s="342" t="s">
        <v>560</v>
      </c>
    </row>
    <row r="30" spans="1:17">
      <c r="B30" s="352" t="s">
        <v>825</v>
      </c>
      <c r="C30" s="340" t="s">
        <v>560</v>
      </c>
      <c r="D30" s="340" t="s">
        <v>560</v>
      </c>
      <c r="E30" s="340" t="s">
        <v>560</v>
      </c>
      <c r="F30" s="340" t="s">
        <v>560</v>
      </c>
      <c r="G30" s="340" t="s">
        <v>560</v>
      </c>
      <c r="H30" s="340" t="s">
        <v>560</v>
      </c>
      <c r="I30" s="340" t="s">
        <v>560</v>
      </c>
      <c r="J30" s="340" t="s">
        <v>560</v>
      </c>
      <c r="K30" s="340" t="s">
        <v>560</v>
      </c>
      <c r="L30" s="341" t="s">
        <v>560</v>
      </c>
      <c r="M30" s="341" t="s">
        <v>560</v>
      </c>
      <c r="N30" s="340" t="s">
        <v>560</v>
      </c>
      <c r="O30" s="342" t="s">
        <v>560</v>
      </c>
    </row>
    <row r="31" spans="1:17">
      <c r="B31" s="352" t="s">
        <v>826</v>
      </c>
      <c r="C31" s="340" t="s">
        <v>560</v>
      </c>
      <c r="D31" s="340" t="s">
        <v>560</v>
      </c>
      <c r="E31" s="340" t="s">
        <v>560</v>
      </c>
      <c r="F31" s="340" t="s">
        <v>560</v>
      </c>
      <c r="G31" s="340" t="s">
        <v>560</v>
      </c>
      <c r="H31" s="340" t="s">
        <v>560</v>
      </c>
      <c r="I31" s="340" t="s">
        <v>560</v>
      </c>
      <c r="J31" s="340" t="s">
        <v>560</v>
      </c>
      <c r="K31" s="340" t="s">
        <v>560</v>
      </c>
      <c r="L31" s="341" t="s">
        <v>560</v>
      </c>
      <c r="M31" s="341" t="s">
        <v>560</v>
      </c>
      <c r="N31" s="340" t="s">
        <v>560</v>
      </c>
      <c r="O31" s="342" t="s">
        <v>560</v>
      </c>
    </row>
    <row r="32" spans="1:17" ht="13.5" thickBot="1">
      <c r="B32" s="353" t="s">
        <v>827</v>
      </c>
      <c r="C32" s="354" t="s">
        <v>560</v>
      </c>
      <c r="D32" s="354" t="s">
        <v>560</v>
      </c>
      <c r="E32" s="354" t="s">
        <v>560</v>
      </c>
      <c r="F32" s="354" t="s">
        <v>560</v>
      </c>
      <c r="G32" s="354" t="s">
        <v>560</v>
      </c>
      <c r="H32" s="354" t="s">
        <v>560</v>
      </c>
      <c r="I32" s="354" t="s">
        <v>560</v>
      </c>
      <c r="J32" s="354" t="s">
        <v>560</v>
      </c>
      <c r="K32" s="354" t="s">
        <v>560</v>
      </c>
      <c r="L32" s="355" t="s">
        <v>560</v>
      </c>
      <c r="M32" s="355" t="s">
        <v>560</v>
      </c>
      <c r="N32" s="354" t="s">
        <v>560</v>
      </c>
      <c r="O32" s="356" t="s">
        <v>560</v>
      </c>
    </row>
    <row r="33" spans="2:15">
      <c r="B33" s="357"/>
      <c r="C33" s="358"/>
      <c r="D33" s="358"/>
      <c r="E33" s="358"/>
      <c r="F33" s="358"/>
      <c r="G33" s="358"/>
      <c r="H33" s="358"/>
      <c r="I33" s="358"/>
      <c r="J33" s="358"/>
      <c r="K33" s="357"/>
      <c r="N33" s="359"/>
      <c r="O33" s="357"/>
    </row>
    <row r="34" spans="2:15">
      <c r="B34" s="360" t="s">
        <v>17</v>
      </c>
      <c r="C34" s="333">
        <f>SUM(C6:C26)</f>
        <v>5310719340.1458397</v>
      </c>
      <c r="D34" s="333">
        <f>SUM(D6:D24)</f>
        <v>161765</v>
      </c>
      <c r="E34" s="333">
        <f t="shared" ref="E34:F34" si="8">C34/D34</f>
        <v>32829.841684825762</v>
      </c>
      <c r="F34" s="333">
        <f t="shared" si="8"/>
        <v>4.9273767919133524</v>
      </c>
      <c r="G34" s="333">
        <f>SUM(G6:G26)</f>
        <v>6302875.7089855419</v>
      </c>
      <c r="H34" s="333">
        <f>SUM(H6:H26)</f>
        <v>67545.79115191412</v>
      </c>
      <c r="I34" s="333">
        <f>SUM(I6:I26)</f>
        <v>5628.815929326176</v>
      </c>
      <c r="J34" s="335">
        <f>'Exhibit KIW-S3'!B50/D34/12</f>
        <v>336.72041204624605</v>
      </c>
      <c r="K34" s="335">
        <f>'Exhibit KIW-S3'!AA50/D34/12</f>
        <v>376.60038537654845</v>
      </c>
      <c r="L34" s="336">
        <f>SUM(L6:L26)</f>
        <v>77414206.62931639</v>
      </c>
      <c r="M34" s="337">
        <f t="shared" ref="M34" si="9">L34/(J34*D34*12)</f>
        <v>0.11843645916192681</v>
      </c>
      <c r="N34" s="336">
        <f t="shared" ref="N34" si="10">K34-J34</f>
        <v>39.879973330302391</v>
      </c>
      <c r="O34" s="338">
        <f t="shared" ref="O34" si="11">N34/J34</f>
        <v>0.11843645916192681</v>
      </c>
    </row>
    <row r="35" spans="2:15" hidden="1">
      <c r="B35" s="361" t="s">
        <v>582</v>
      </c>
      <c r="C35" s="362">
        <f>C34-'Fuel Summary'!O65</f>
        <v>0</v>
      </c>
      <c r="D35" s="362" t="e">
        <f>D34-'Monthly # of Customers'!#REF!</f>
        <v>#REF!</v>
      </c>
      <c r="E35" s="361"/>
      <c r="F35" s="361"/>
      <c r="G35" s="362">
        <f>G34-'kW Demands'!B62</f>
        <v>0</v>
      </c>
      <c r="H35" s="361"/>
      <c r="I35" s="361"/>
      <c r="J35" s="361"/>
      <c r="K35" s="361"/>
      <c r="L35" s="363">
        <f>L34-'Exhibit KIW-S3'!Z50</f>
        <v>0</v>
      </c>
      <c r="M35" s="361"/>
      <c r="N35" s="361"/>
      <c r="O35" s="361"/>
    </row>
    <row r="43" spans="2:15">
      <c r="C43" s="307" t="s">
        <v>1292</v>
      </c>
    </row>
    <row r="47" spans="2:15">
      <c r="B47" s="307" t="s">
        <v>223</v>
      </c>
      <c r="C47" s="330">
        <f>SUM(C6:C8)</f>
        <v>1889849938.5032814</v>
      </c>
    </row>
    <row r="48" spans="2:15">
      <c r="B48" s="307" t="s">
        <v>461</v>
      </c>
      <c r="C48" s="330">
        <f>SUM(C12:C17)</f>
        <v>616305296.54697454</v>
      </c>
    </row>
    <row r="49" spans="2:3">
      <c r="B49" s="307" t="s">
        <v>251</v>
      </c>
      <c r="C49" s="330">
        <f>SUM(C18,C20)</f>
        <v>469816215.38408518</v>
      </c>
    </row>
    <row r="50" spans="2:3">
      <c r="B50" s="307" t="s">
        <v>236</v>
      </c>
      <c r="C50" s="330">
        <f>C19</f>
        <v>878955.24659644801</v>
      </c>
    </row>
    <row r="51" spans="2:3">
      <c r="B51" s="307" t="s">
        <v>463</v>
      </c>
      <c r="C51" s="330">
        <f>C22</f>
        <v>2293390283.1014886</v>
      </c>
    </row>
    <row r="52" spans="2:3">
      <c r="B52" s="307" t="s">
        <v>33</v>
      </c>
      <c r="C52" s="330">
        <f>C24</f>
        <v>1831693.9999999998</v>
      </c>
    </row>
    <row r="53" spans="2:3">
      <c r="B53" s="307" t="s">
        <v>34</v>
      </c>
      <c r="C53" s="330">
        <f>C25</f>
        <v>30809971.363413889</v>
      </c>
    </row>
    <row r="54" spans="2:3">
      <c r="B54" s="307" t="s">
        <v>35</v>
      </c>
      <c r="C54" s="330">
        <f>C26</f>
        <v>7836986</v>
      </c>
    </row>
    <row r="56" spans="2:3">
      <c r="C56" s="330">
        <f>SUM(C47:C54)</f>
        <v>5310719340.1458397</v>
      </c>
    </row>
  </sheetData>
  <mergeCells count="2">
    <mergeCell ref="B1:J1"/>
    <mergeCell ref="B2:B4"/>
  </mergeCells>
  <pageMargins left="0.7" right="0.7" top="0.75" bottom="0.75" header="0.3" footer="0.3"/>
  <pageSetup scale="10" orientation="landscape" r:id="rId1"/>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C89EF44-7A21-4FA1-9311-837CE3026C76}">
  <sheetPr>
    <tabColor rgb="FF92D050"/>
  </sheetPr>
  <dimension ref="A1:EP1916"/>
  <sheetViews>
    <sheetView workbookViewId="0">
      <pane xSplit="3" ySplit="2" topLeftCell="P3" activePane="bottomRight" state="frozen"/>
      <selection activeCell="S28" sqref="S28"/>
      <selection pane="topRight" activeCell="S28" sqref="S28"/>
      <selection pane="bottomLeft" activeCell="S28" sqref="S28"/>
      <selection pane="bottomRight" activeCell="AF971" sqref="AF971"/>
    </sheetView>
  </sheetViews>
  <sheetFormatPr defaultColWidth="9.1796875" defaultRowHeight="14.5"/>
  <cols>
    <col min="1" max="1" width="11.26953125" style="365" customWidth="1"/>
    <col min="2" max="2" width="21.81640625" style="366" customWidth="1"/>
    <col min="3" max="3" width="44.1796875" style="366" customWidth="1"/>
    <col min="4" max="15" width="11.7265625" style="366" hidden="1" customWidth="1"/>
    <col min="16" max="16" width="11.7265625" style="366" customWidth="1"/>
    <col min="17" max="17" width="12.26953125" style="366" hidden="1" customWidth="1"/>
    <col min="18" max="19" width="11.7265625" style="366" hidden="1" customWidth="1"/>
    <col min="20" max="20" width="10.54296875" style="366" hidden="1" customWidth="1"/>
    <col min="21" max="31" width="11.7265625" style="366" hidden="1" customWidth="1"/>
    <col min="32" max="32" width="10.81640625" style="366" bestFit="1" customWidth="1"/>
    <col min="33" max="44" width="11.81640625" style="366" hidden="1" customWidth="1"/>
    <col min="45" max="45" width="11.81640625" style="366" bestFit="1" customWidth="1"/>
    <col min="46" max="46" width="12.26953125" style="366" customWidth="1"/>
    <col min="47" max="48" width="11.7265625" style="366" customWidth="1"/>
    <col min="49" max="49" width="10.54296875" style="366" hidden="1" customWidth="1"/>
    <col min="50" max="60" width="11.54296875" style="366" hidden="1" customWidth="1"/>
    <col min="61" max="61" width="12" style="366" customWidth="1"/>
    <col min="62" max="62" width="10.54296875" style="366" hidden="1" customWidth="1"/>
    <col min="63" max="73" width="11.54296875" style="366" hidden="1" customWidth="1"/>
    <col min="74" max="74" width="11.54296875" style="366" customWidth="1"/>
    <col min="75" max="75" width="10.54296875" style="366" hidden="1" customWidth="1"/>
    <col min="76" max="86" width="11.54296875" style="366" hidden="1" customWidth="1"/>
    <col min="87" max="87" width="11.54296875" style="366" customWidth="1"/>
    <col min="88" max="99" width="11.7265625" style="366" hidden="1" customWidth="1"/>
    <col min="100" max="100" width="10.7265625" style="366" customWidth="1"/>
    <col min="101" max="101" width="10.54296875" style="366" hidden="1" customWidth="1"/>
    <col min="102" max="112" width="10.7265625" style="366" hidden="1" customWidth="1"/>
    <col min="113" max="113" width="10.7265625" style="366" customWidth="1"/>
    <col min="114" max="125" width="10.7265625" style="366" hidden="1" customWidth="1"/>
    <col min="126" max="126" width="10.7265625" style="366" customWidth="1"/>
    <col min="127" max="138" width="10.7265625" style="366" hidden="1" customWidth="1"/>
    <col min="139" max="139" width="10.7265625" style="366" customWidth="1"/>
    <col min="140" max="140" width="10.7265625" customWidth="1"/>
    <col min="141" max="141" width="10.7265625" style="366" customWidth="1"/>
    <col min="142" max="143" width="11.7265625" customWidth="1"/>
    <col min="145" max="145" width="9.1796875" style="366"/>
    <col min="146" max="146" width="9.81640625" style="366" bestFit="1" customWidth="1"/>
    <col min="147" max="16384" width="9.1796875" style="366"/>
  </cols>
  <sheetData>
    <row r="1" spans="1:146" s="468" customFormat="1" ht="25.5" customHeight="1" thickBot="1">
      <c r="A1" s="467"/>
      <c r="D1" s="896" t="s">
        <v>907</v>
      </c>
      <c r="E1" s="896"/>
      <c r="F1" s="896"/>
      <c r="G1" s="896"/>
      <c r="H1" s="896"/>
      <c r="I1" s="896"/>
      <c r="J1" s="896"/>
      <c r="K1" s="896"/>
      <c r="L1" s="896"/>
      <c r="M1" s="896"/>
      <c r="N1" s="896"/>
      <c r="O1" s="896"/>
      <c r="P1" s="896"/>
      <c r="Q1" s="469"/>
      <c r="R1" s="469"/>
      <c r="S1" s="469"/>
      <c r="T1" s="896" t="s">
        <v>908</v>
      </c>
      <c r="U1" s="896"/>
      <c r="V1" s="896"/>
      <c r="W1" s="896"/>
      <c r="X1" s="896"/>
      <c r="Y1" s="896"/>
      <c r="Z1" s="896"/>
      <c r="AA1" s="896"/>
      <c r="AB1" s="896"/>
      <c r="AC1" s="896"/>
      <c r="AD1" s="896"/>
      <c r="AE1" s="896"/>
      <c r="AF1" s="896"/>
      <c r="AG1" s="896" t="s">
        <v>909</v>
      </c>
      <c r="AH1" s="896"/>
      <c r="AI1" s="896"/>
      <c r="AJ1" s="896"/>
      <c r="AK1" s="896"/>
      <c r="AL1" s="896"/>
      <c r="AM1" s="896"/>
      <c r="AN1" s="896"/>
      <c r="AO1" s="896"/>
      <c r="AP1" s="896"/>
      <c r="AQ1" s="896"/>
      <c r="AR1" s="896"/>
      <c r="AS1" s="896"/>
      <c r="AT1" s="478"/>
      <c r="AU1" s="478"/>
      <c r="AV1" s="478"/>
      <c r="AW1" s="897" t="s">
        <v>1247</v>
      </c>
      <c r="AX1" s="897"/>
      <c r="AY1" s="897"/>
      <c r="AZ1" s="897"/>
      <c r="BA1" s="897"/>
      <c r="BB1" s="897"/>
      <c r="BC1" s="897"/>
      <c r="BD1" s="897"/>
      <c r="BE1" s="897"/>
      <c r="BF1" s="897"/>
      <c r="BG1" s="897"/>
      <c r="BH1" s="897"/>
      <c r="BI1" s="897"/>
      <c r="BJ1" s="897" t="s">
        <v>1248</v>
      </c>
      <c r="BK1" s="897"/>
      <c r="BL1" s="897"/>
      <c r="BM1" s="897"/>
      <c r="BN1" s="897"/>
      <c r="BO1" s="897"/>
      <c r="BP1" s="897"/>
      <c r="BQ1" s="897"/>
      <c r="BR1" s="897"/>
      <c r="BS1" s="897"/>
      <c r="BT1" s="897"/>
      <c r="BU1" s="897"/>
      <c r="BV1" s="897"/>
      <c r="BW1" s="896" t="s">
        <v>910</v>
      </c>
      <c r="BX1" s="896"/>
      <c r="BY1" s="896"/>
      <c r="BZ1" s="896"/>
      <c r="CA1" s="896"/>
      <c r="CB1" s="896"/>
      <c r="CC1" s="896"/>
      <c r="CD1" s="896"/>
      <c r="CE1" s="896"/>
      <c r="CF1" s="896"/>
      <c r="CG1" s="896"/>
      <c r="CH1" s="896"/>
      <c r="CI1" s="896"/>
      <c r="CJ1" s="896" t="s">
        <v>911</v>
      </c>
      <c r="CK1" s="896"/>
      <c r="CL1" s="896"/>
      <c r="CM1" s="896"/>
      <c r="CN1" s="896"/>
      <c r="CO1" s="896"/>
      <c r="CP1" s="896"/>
      <c r="CQ1" s="896"/>
      <c r="CR1" s="896"/>
      <c r="CS1" s="896"/>
      <c r="CT1" s="896"/>
      <c r="CU1" s="896"/>
      <c r="CV1" s="896"/>
      <c r="CW1" s="896" t="s">
        <v>912</v>
      </c>
      <c r="CX1" s="896"/>
      <c r="CY1" s="896"/>
      <c r="CZ1" s="896"/>
      <c r="DA1" s="896"/>
      <c r="DB1" s="896"/>
      <c r="DC1" s="896"/>
      <c r="DD1" s="896"/>
      <c r="DE1" s="896"/>
      <c r="DF1" s="896"/>
      <c r="DG1" s="896"/>
      <c r="DH1" s="896"/>
      <c r="DI1" s="896"/>
      <c r="DJ1" s="896" t="s">
        <v>913</v>
      </c>
      <c r="DK1" s="896"/>
      <c r="DL1" s="896"/>
      <c r="DM1" s="896"/>
      <c r="DN1" s="896"/>
      <c r="DO1" s="896"/>
      <c r="DP1" s="896"/>
      <c r="DQ1" s="896"/>
      <c r="DR1" s="896"/>
      <c r="DS1" s="896"/>
      <c r="DT1" s="896"/>
      <c r="DU1" s="896"/>
      <c r="DV1" s="896"/>
      <c r="DW1" s="896" t="s">
        <v>914</v>
      </c>
      <c r="DX1" s="896"/>
      <c r="DY1" s="896"/>
      <c r="DZ1" s="896"/>
      <c r="EA1" s="896"/>
      <c r="EB1" s="896"/>
      <c r="EC1" s="896"/>
      <c r="ED1" s="896"/>
      <c r="EE1" s="896"/>
      <c r="EF1" s="896"/>
      <c r="EG1" s="896"/>
      <c r="EH1" s="896"/>
      <c r="EI1" s="896"/>
      <c r="EJ1"/>
      <c r="EK1" s="473"/>
      <c r="EL1"/>
      <c r="EM1"/>
      <c r="EN1"/>
      <c r="EP1" s="519"/>
    </row>
    <row r="2" spans="1:146" s="369" customFormat="1" ht="37" thickBot="1">
      <c r="A2" s="371" t="s">
        <v>915</v>
      </c>
      <c r="B2" s="371" t="s">
        <v>916</v>
      </c>
      <c r="C2" s="367" t="s">
        <v>917</v>
      </c>
      <c r="D2" s="464">
        <v>45444</v>
      </c>
      <c r="E2" s="464">
        <v>45474</v>
      </c>
      <c r="F2" s="464">
        <v>45505</v>
      </c>
      <c r="G2" s="464">
        <v>45536</v>
      </c>
      <c r="H2" s="464">
        <v>45566</v>
      </c>
      <c r="I2" s="464">
        <v>45597</v>
      </c>
      <c r="J2" s="464">
        <v>45627</v>
      </c>
      <c r="K2" s="464">
        <v>45658</v>
      </c>
      <c r="L2" s="464">
        <v>45689</v>
      </c>
      <c r="M2" s="464">
        <v>45717</v>
      </c>
      <c r="N2" s="464">
        <v>45748</v>
      </c>
      <c r="O2" s="464">
        <v>45778</v>
      </c>
      <c r="P2" s="465" t="s">
        <v>1160</v>
      </c>
      <c r="Q2" s="372" t="s">
        <v>1161</v>
      </c>
      <c r="R2" s="372" t="s">
        <v>1162</v>
      </c>
      <c r="S2" s="372" t="s">
        <v>1163</v>
      </c>
      <c r="T2" s="368">
        <f>D2</f>
        <v>45444</v>
      </c>
      <c r="U2" s="368">
        <f>E2</f>
        <v>45474</v>
      </c>
      <c r="V2" s="368">
        <f t="shared" ref="V2:AE2" si="0">F2</f>
        <v>45505</v>
      </c>
      <c r="W2" s="368">
        <f t="shared" si="0"/>
        <v>45536</v>
      </c>
      <c r="X2" s="368">
        <f t="shared" si="0"/>
        <v>45566</v>
      </c>
      <c r="Y2" s="368">
        <f t="shared" si="0"/>
        <v>45597</v>
      </c>
      <c r="Z2" s="368">
        <f t="shared" si="0"/>
        <v>45627</v>
      </c>
      <c r="AA2" s="368">
        <f t="shared" si="0"/>
        <v>45658</v>
      </c>
      <c r="AB2" s="368">
        <f t="shared" si="0"/>
        <v>45689</v>
      </c>
      <c r="AC2" s="368">
        <f t="shared" si="0"/>
        <v>45717</v>
      </c>
      <c r="AD2" s="368">
        <f t="shared" si="0"/>
        <v>45748</v>
      </c>
      <c r="AE2" s="368">
        <f t="shared" si="0"/>
        <v>45778</v>
      </c>
      <c r="AF2" s="475" t="s">
        <v>1249</v>
      </c>
      <c r="AG2" s="368">
        <f t="shared" ref="AG2:AR2" si="1">D2</f>
        <v>45444</v>
      </c>
      <c r="AH2" s="368">
        <f t="shared" si="1"/>
        <v>45474</v>
      </c>
      <c r="AI2" s="368">
        <f t="shared" si="1"/>
        <v>45505</v>
      </c>
      <c r="AJ2" s="368">
        <f t="shared" si="1"/>
        <v>45536</v>
      </c>
      <c r="AK2" s="368">
        <f t="shared" si="1"/>
        <v>45566</v>
      </c>
      <c r="AL2" s="368">
        <f t="shared" si="1"/>
        <v>45597</v>
      </c>
      <c r="AM2" s="368">
        <f t="shared" si="1"/>
        <v>45627</v>
      </c>
      <c r="AN2" s="368">
        <f t="shared" si="1"/>
        <v>45658</v>
      </c>
      <c r="AO2" s="368">
        <f t="shared" si="1"/>
        <v>45689</v>
      </c>
      <c r="AP2" s="368">
        <f t="shared" si="1"/>
        <v>45717</v>
      </c>
      <c r="AQ2" s="368">
        <f t="shared" si="1"/>
        <v>45748</v>
      </c>
      <c r="AR2" s="368">
        <f t="shared" si="1"/>
        <v>45778</v>
      </c>
      <c r="AS2" s="483" t="s">
        <v>1260</v>
      </c>
      <c r="AT2" s="479" t="s">
        <v>1257</v>
      </c>
      <c r="AU2" s="479" t="s">
        <v>1258</v>
      </c>
      <c r="AV2" s="479" t="s">
        <v>1259</v>
      </c>
      <c r="AW2" s="466">
        <f>D2</f>
        <v>45444</v>
      </c>
      <c r="AX2" s="466">
        <f>E2</f>
        <v>45474</v>
      </c>
      <c r="AY2" s="466">
        <f t="shared" ref="AY2:BH2" si="2">F2</f>
        <v>45505</v>
      </c>
      <c r="AZ2" s="466">
        <f t="shared" si="2"/>
        <v>45536</v>
      </c>
      <c r="BA2" s="466">
        <f t="shared" si="2"/>
        <v>45566</v>
      </c>
      <c r="BB2" s="466">
        <f t="shared" si="2"/>
        <v>45597</v>
      </c>
      <c r="BC2" s="466">
        <f t="shared" si="2"/>
        <v>45627</v>
      </c>
      <c r="BD2" s="466">
        <f t="shared" si="2"/>
        <v>45658</v>
      </c>
      <c r="BE2" s="466">
        <f t="shared" si="2"/>
        <v>45689</v>
      </c>
      <c r="BF2" s="466">
        <f t="shared" si="2"/>
        <v>45717</v>
      </c>
      <c r="BG2" s="466">
        <f t="shared" si="2"/>
        <v>45748</v>
      </c>
      <c r="BH2" s="466">
        <f t="shared" si="2"/>
        <v>45778</v>
      </c>
      <c r="BI2" s="475" t="s">
        <v>1250</v>
      </c>
      <c r="BJ2" s="466">
        <f>D2</f>
        <v>45444</v>
      </c>
      <c r="BK2" s="466">
        <f>E2</f>
        <v>45474</v>
      </c>
      <c r="BL2" s="466">
        <f t="shared" ref="BL2:BU2" si="3">F2</f>
        <v>45505</v>
      </c>
      <c r="BM2" s="466">
        <f t="shared" si="3"/>
        <v>45536</v>
      </c>
      <c r="BN2" s="466">
        <f t="shared" si="3"/>
        <v>45566</v>
      </c>
      <c r="BO2" s="466">
        <f t="shared" si="3"/>
        <v>45597</v>
      </c>
      <c r="BP2" s="466">
        <f t="shared" si="3"/>
        <v>45627</v>
      </c>
      <c r="BQ2" s="466">
        <f t="shared" si="3"/>
        <v>45658</v>
      </c>
      <c r="BR2" s="466">
        <f t="shared" si="3"/>
        <v>45689</v>
      </c>
      <c r="BS2" s="466">
        <f t="shared" si="3"/>
        <v>45717</v>
      </c>
      <c r="BT2" s="466">
        <f t="shared" si="3"/>
        <v>45748</v>
      </c>
      <c r="BU2" s="466">
        <f t="shared" si="3"/>
        <v>45778</v>
      </c>
      <c r="BV2" s="475" t="s">
        <v>1251</v>
      </c>
      <c r="BW2" s="470">
        <f t="shared" ref="BW2:CH2" si="4">D2</f>
        <v>45444</v>
      </c>
      <c r="BX2" s="470">
        <f t="shared" si="4"/>
        <v>45474</v>
      </c>
      <c r="BY2" s="470">
        <f t="shared" si="4"/>
        <v>45505</v>
      </c>
      <c r="BZ2" s="470">
        <f t="shared" si="4"/>
        <v>45536</v>
      </c>
      <c r="CA2" s="470">
        <f t="shared" si="4"/>
        <v>45566</v>
      </c>
      <c r="CB2" s="470">
        <f t="shared" si="4"/>
        <v>45597</v>
      </c>
      <c r="CC2" s="470">
        <f t="shared" si="4"/>
        <v>45627</v>
      </c>
      <c r="CD2" s="470">
        <f t="shared" si="4"/>
        <v>45658</v>
      </c>
      <c r="CE2" s="470">
        <f t="shared" si="4"/>
        <v>45689</v>
      </c>
      <c r="CF2" s="470">
        <f t="shared" si="4"/>
        <v>45717</v>
      </c>
      <c r="CG2" s="470">
        <f t="shared" si="4"/>
        <v>45748</v>
      </c>
      <c r="CH2" s="470">
        <f t="shared" si="4"/>
        <v>45778</v>
      </c>
      <c r="CI2" s="475" t="s">
        <v>1252</v>
      </c>
      <c r="CJ2" s="470">
        <f t="shared" ref="CJ2:CU2" si="5">D2</f>
        <v>45444</v>
      </c>
      <c r="CK2" s="470">
        <f t="shared" si="5"/>
        <v>45474</v>
      </c>
      <c r="CL2" s="470">
        <f t="shared" si="5"/>
        <v>45505</v>
      </c>
      <c r="CM2" s="470">
        <f t="shared" si="5"/>
        <v>45536</v>
      </c>
      <c r="CN2" s="470">
        <f t="shared" si="5"/>
        <v>45566</v>
      </c>
      <c r="CO2" s="470">
        <f t="shared" si="5"/>
        <v>45597</v>
      </c>
      <c r="CP2" s="470">
        <f t="shared" si="5"/>
        <v>45627</v>
      </c>
      <c r="CQ2" s="470">
        <f t="shared" si="5"/>
        <v>45658</v>
      </c>
      <c r="CR2" s="470">
        <f t="shared" si="5"/>
        <v>45689</v>
      </c>
      <c r="CS2" s="470">
        <f t="shared" si="5"/>
        <v>45717</v>
      </c>
      <c r="CT2" s="470">
        <f t="shared" si="5"/>
        <v>45748</v>
      </c>
      <c r="CU2" s="470">
        <f t="shared" si="5"/>
        <v>45778</v>
      </c>
      <c r="CV2" s="475" t="s">
        <v>1253</v>
      </c>
      <c r="CW2" s="471">
        <f t="shared" ref="CW2:DH2" si="6">D2</f>
        <v>45444</v>
      </c>
      <c r="CX2" s="471">
        <f t="shared" si="6"/>
        <v>45474</v>
      </c>
      <c r="CY2" s="471">
        <f t="shared" si="6"/>
        <v>45505</v>
      </c>
      <c r="CZ2" s="471">
        <f t="shared" si="6"/>
        <v>45536</v>
      </c>
      <c r="DA2" s="471">
        <f t="shared" si="6"/>
        <v>45566</v>
      </c>
      <c r="DB2" s="471">
        <f t="shared" si="6"/>
        <v>45597</v>
      </c>
      <c r="DC2" s="471">
        <f t="shared" si="6"/>
        <v>45627</v>
      </c>
      <c r="DD2" s="471">
        <f t="shared" si="6"/>
        <v>45658</v>
      </c>
      <c r="DE2" s="471">
        <f t="shared" si="6"/>
        <v>45689</v>
      </c>
      <c r="DF2" s="471">
        <f t="shared" si="6"/>
        <v>45717</v>
      </c>
      <c r="DG2" s="471">
        <f t="shared" si="6"/>
        <v>45748</v>
      </c>
      <c r="DH2" s="471">
        <f t="shared" si="6"/>
        <v>45778</v>
      </c>
      <c r="DI2" s="475" t="s">
        <v>1254</v>
      </c>
      <c r="DJ2" s="368">
        <f t="shared" ref="DJ2:DU2" si="7">D2</f>
        <v>45444</v>
      </c>
      <c r="DK2" s="368">
        <f t="shared" si="7"/>
        <v>45474</v>
      </c>
      <c r="DL2" s="368">
        <f t="shared" si="7"/>
        <v>45505</v>
      </c>
      <c r="DM2" s="368">
        <f t="shared" si="7"/>
        <v>45536</v>
      </c>
      <c r="DN2" s="368">
        <f t="shared" si="7"/>
        <v>45566</v>
      </c>
      <c r="DO2" s="368">
        <f t="shared" si="7"/>
        <v>45597</v>
      </c>
      <c r="DP2" s="368">
        <f t="shared" si="7"/>
        <v>45627</v>
      </c>
      <c r="DQ2" s="368">
        <f t="shared" si="7"/>
        <v>45658</v>
      </c>
      <c r="DR2" s="368">
        <f t="shared" si="7"/>
        <v>45689</v>
      </c>
      <c r="DS2" s="368">
        <f t="shared" si="7"/>
        <v>45717</v>
      </c>
      <c r="DT2" s="368">
        <f t="shared" si="7"/>
        <v>45748</v>
      </c>
      <c r="DU2" s="368">
        <f t="shared" si="7"/>
        <v>45778</v>
      </c>
      <c r="DV2" s="475" t="s">
        <v>1255</v>
      </c>
      <c r="DW2" s="472">
        <f t="shared" ref="DW2:EH2" si="8">D2</f>
        <v>45444</v>
      </c>
      <c r="DX2" s="472">
        <f t="shared" si="8"/>
        <v>45474</v>
      </c>
      <c r="DY2" s="472">
        <f t="shared" si="8"/>
        <v>45505</v>
      </c>
      <c r="DZ2" s="472">
        <f t="shared" si="8"/>
        <v>45536</v>
      </c>
      <c r="EA2" s="472">
        <f t="shared" si="8"/>
        <v>45566</v>
      </c>
      <c r="EB2" s="472">
        <f t="shared" si="8"/>
        <v>45597</v>
      </c>
      <c r="EC2" s="472">
        <f t="shared" si="8"/>
        <v>45627</v>
      </c>
      <c r="ED2" s="472">
        <f t="shared" si="8"/>
        <v>45658</v>
      </c>
      <c r="EE2" s="472">
        <f t="shared" si="8"/>
        <v>45689</v>
      </c>
      <c r="EF2" s="472">
        <f t="shared" si="8"/>
        <v>45717</v>
      </c>
      <c r="EG2" s="472">
        <f t="shared" si="8"/>
        <v>45748</v>
      </c>
      <c r="EH2" s="472">
        <f t="shared" si="8"/>
        <v>45778</v>
      </c>
      <c r="EI2" s="475" t="s">
        <v>1256</v>
      </c>
      <c r="EJ2"/>
      <c r="EK2" s="474" t="s">
        <v>460</v>
      </c>
      <c r="EL2"/>
      <c r="EM2"/>
      <c r="EN2"/>
    </row>
    <row r="3" spans="1:146">
      <c r="A3" s="365" t="str">
        <f t="shared" ref="A3:A66" si="9">MID(B3,FIND("-",B3) +1,4)</f>
        <v xml:space="preserve"> 011</v>
      </c>
      <c r="B3" s="370" t="s">
        <v>918</v>
      </c>
      <c r="C3" s="370" t="s">
        <v>1167</v>
      </c>
      <c r="D3" s="411">
        <v>129</v>
      </c>
      <c r="E3" s="411">
        <v>131</v>
      </c>
      <c r="F3" s="411">
        <v>130</v>
      </c>
      <c r="G3" s="411">
        <v>130</v>
      </c>
      <c r="H3" s="411">
        <v>130</v>
      </c>
      <c r="I3" s="411">
        <v>132</v>
      </c>
      <c r="J3" s="411">
        <v>131</v>
      </c>
      <c r="K3" s="411">
        <v>131</v>
      </c>
      <c r="L3" s="411">
        <v>132</v>
      </c>
      <c r="M3" s="411">
        <v>134</v>
      </c>
      <c r="N3" s="411">
        <v>134</v>
      </c>
      <c r="O3" s="411">
        <v>138</v>
      </c>
      <c r="P3" s="411">
        <f>SUM(D3:O3)</f>
        <v>1582</v>
      </c>
      <c r="Q3" s="411">
        <f>SUM(D3:I3)+((30/31)*J3)</f>
        <v>908.77419354838707</v>
      </c>
      <c r="R3" s="411">
        <f>((1/31)*J3)+K3+((21/29*L3))</f>
        <v>230.81201334816461</v>
      </c>
      <c r="S3" s="411">
        <f>((8/29)*L3)+SUM(M3:O3)</f>
        <v>442.41379310344826</v>
      </c>
      <c r="T3" s="411">
        <v>-0.99999999999999289</v>
      </c>
      <c r="U3" s="411">
        <v>-1.0000000000000142</v>
      </c>
      <c r="V3" s="411">
        <v>0</v>
      </c>
      <c r="W3" s="411">
        <v>0</v>
      </c>
      <c r="X3" s="411">
        <v>0</v>
      </c>
      <c r="Y3" s="411">
        <v>-4</v>
      </c>
      <c r="Z3" s="411">
        <v>-1.0000000000000142</v>
      </c>
      <c r="AA3" s="411">
        <v>-1.0000000000000142</v>
      </c>
      <c r="AB3" s="411">
        <v>4.0000000000000142</v>
      </c>
      <c r="AC3" s="411">
        <v>-3.9999999999999929</v>
      </c>
      <c r="AD3" s="411">
        <v>0.99999999999999289</v>
      </c>
      <c r="AE3" s="411">
        <v>-5</v>
      </c>
      <c r="AF3" s="411">
        <f>SUM(T3:AE3)</f>
        <v>-12.000000000000021</v>
      </c>
      <c r="AG3" s="411">
        <v>128</v>
      </c>
      <c r="AH3" s="411">
        <v>130</v>
      </c>
      <c r="AI3" s="411">
        <v>130</v>
      </c>
      <c r="AJ3" s="411">
        <v>130</v>
      </c>
      <c r="AK3" s="411">
        <v>130</v>
      </c>
      <c r="AL3" s="411">
        <v>128</v>
      </c>
      <c r="AM3" s="411">
        <v>130</v>
      </c>
      <c r="AN3" s="411">
        <v>130</v>
      </c>
      <c r="AO3" s="411">
        <v>136</v>
      </c>
      <c r="AP3" s="411">
        <v>130</v>
      </c>
      <c r="AQ3" s="411">
        <v>135</v>
      </c>
      <c r="AR3" s="411">
        <v>133</v>
      </c>
      <c r="AS3" s="411">
        <f>SUM(AG3:AR3)</f>
        <v>1570</v>
      </c>
      <c r="AT3" s="411">
        <f>SUM(AG3:AL3)+((30/31)*AM3)</f>
        <v>901.80645161290317</v>
      </c>
      <c r="AU3" s="411">
        <f>((1/31)*AM3)+AN3+((21/29*AO3))</f>
        <v>232.67630700778642</v>
      </c>
      <c r="AV3" s="411">
        <f>((8/29)*AO3)+SUM(AP3:AR3)</f>
        <v>435.51724137931035</v>
      </c>
      <c r="AW3" s="411">
        <v>0</v>
      </c>
      <c r="AX3" s="411">
        <v>0</v>
      </c>
      <c r="AY3" s="411">
        <v>0</v>
      </c>
      <c r="AZ3" s="411">
        <v>0</v>
      </c>
      <c r="BA3" s="411">
        <v>0</v>
      </c>
      <c r="BB3" s="411">
        <v>0</v>
      </c>
      <c r="BC3" s="411">
        <v>0</v>
      </c>
      <c r="BD3" s="411">
        <v>0</v>
      </c>
      <c r="BE3" s="411">
        <v>0</v>
      </c>
      <c r="BF3" s="411">
        <v>0</v>
      </c>
      <c r="BG3" s="411">
        <v>0</v>
      </c>
      <c r="BH3" s="411">
        <v>0</v>
      </c>
      <c r="BI3" s="411">
        <f>SUM(AW3:BH3)</f>
        <v>0</v>
      </c>
      <c r="BJ3" s="411">
        <v>128</v>
      </c>
      <c r="BK3" s="411">
        <v>130</v>
      </c>
      <c r="BL3" s="411">
        <v>130</v>
      </c>
      <c r="BM3" s="411">
        <v>130</v>
      </c>
      <c r="BN3" s="411">
        <v>130</v>
      </c>
      <c r="BO3" s="411">
        <v>128</v>
      </c>
      <c r="BP3" s="411">
        <v>130</v>
      </c>
      <c r="BQ3" s="411">
        <v>130</v>
      </c>
      <c r="BR3" s="411">
        <v>136</v>
      </c>
      <c r="BS3" s="411">
        <v>130</v>
      </c>
      <c r="BT3" s="411">
        <v>135</v>
      </c>
      <c r="BU3" s="411">
        <v>133</v>
      </c>
      <c r="BV3" s="411">
        <f>SUM(BJ3:BU3)</f>
        <v>1570</v>
      </c>
      <c r="BW3" s="411">
        <v>0</v>
      </c>
      <c r="BX3" s="411">
        <v>0</v>
      </c>
      <c r="BY3" s="411">
        <v>0</v>
      </c>
      <c r="BZ3" s="411">
        <v>0</v>
      </c>
      <c r="CA3" s="411">
        <v>0</v>
      </c>
      <c r="CB3" s="411">
        <v>0</v>
      </c>
      <c r="CC3" s="411">
        <v>0</v>
      </c>
      <c r="CD3" s="411">
        <v>0</v>
      </c>
      <c r="CE3" s="411">
        <v>0</v>
      </c>
      <c r="CF3" s="411">
        <v>0</v>
      </c>
      <c r="CG3" s="411">
        <v>0</v>
      </c>
      <c r="CH3" s="411">
        <v>0</v>
      </c>
      <c r="CI3" s="411">
        <f>SUM(BW3:CH3)</f>
        <v>0</v>
      </c>
      <c r="CJ3" s="411">
        <v>128</v>
      </c>
      <c r="CK3" s="411">
        <v>130</v>
      </c>
      <c r="CL3" s="411">
        <v>130</v>
      </c>
      <c r="CM3" s="411">
        <v>130</v>
      </c>
      <c r="CN3" s="411">
        <v>130</v>
      </c>
      <c r="CO3" s="411">
        <v>128</v>
      </c>
      <c r="CP3" s="411">
        <v>130</v>
      </c>
      <c r="CQ3" s="411">
        <v>130</v>
      </c>
      <c r="CR3" s="411">
        <v>136</v>
      </c>
      <c r="CS3" s="411">
        <v>130</v>
      </c>
      <c r="CT3" s="411">
        <v>135</v>
      </c>
      <c r="CU3" s="411">
        <v>133</v>
      </c>
      <c r="CV3" s="411">
        <f>SUM(CJ3:CU3)</f>
        <v>1570</v>
      </c>
      <c r="CW3" s="411">
        <v>4.9999999999999929</v>
      </c>
      <c r="CX3" s="411">
        <v>3.0000000000000213</v>
      </c>
      <c r="CY3" s="411">
        <v>3</v>
      </c>
      <c r="CZ3" s="411">
        <v>3</v>
      </c>
      <c r="DA3" s="411">
        <v>3</v>
      </c>
      <c r="DB3" s="411">
        <v>5</v>
      </c>
      <c r="DC3" s="411">
        <v>3.0000000000000213</v>
      </c>
      <c r="DD3" s="411">
        <v>3.0000000000000213</v>
      </c>
      <c r="DE3" s="411">
        <v>-3.0000000000000142</v>
      </c>
      <c r="DF3" s="411">
        <v>2.9999999999999929</v>
      </c>
      <c r="DG3" s="411">
        <v>-1.9999999999999858</v>
      </c>
      <c r="DH3" s="411">
        <v>0</v>
      </c>
      <c r="DI3" s="411">
        <f>SUM(CW3:DH3)</f>
        <v>26.00000000000005</v>
      </c>
      <c r="DJ3" s="411">
        <v>133</v>
      </c>
      <c r="DK3" s="411">
        <v>133</v>
      </c>
      <c r="DL3" s="411">
        <v>133</v>
      </c>
      <c r="DM3" s="411">
        <v>133</v>
      </c>
      <c r="DN3" s="411">
        <v>133</v>
      </c>
      <c r="DO3" s="411">
        <v>133</v>
      </c>
      <c r="DP3" s="411">
        <v>133</v>
      </c>
      <c r="DQ3" s="411">
        <v>133</v>
      </c>
      <c r="DR3" s="411">
        <v>133</v>
      </c>
      <c r="DS3" s="411">
        <v>133</v>
      </c>
      <c r="DT3" s="411">
        <v>133</v>
      </c>
      <c r="DU3" s="411">
        <v>133</v>
      </c>
      <c r="DV3" s="411">
        <f>SUM(DJ3:DU3)</f>
        <v>1596</v>
      </c>
      <c r="DW3" s="411">
        <v>133</v>
      </c>
      <c r="DX3" s="411">
        <v>133</v>
      </c>
      <c r="DY3" s="411">
        <v>133</v>
      </c>
      <c r="DZ3" s="411">
        <v>133</v>
      </c>
      <c r="EA3" s="411">
        <v>133</v>
      </c>
      <c r="EB3" s="411">
        <v>133</v>
      </c>
      <c r="EC3" s="411">
        <v>133</v>
      </c>
      <c r="ED3" s="411">
        <v>133</v>
      </c>
      <c r="EE3" s="411">
        <v>133</v>
      </c>
      <c r="EF3" s="411">
        <v>133</v>
      </c>
      <c r="EG3" s="411">
        <v>133</v>
      </c>
      <c r="EH3" s="411">
        <v>133</v>
      </c>
      <c r="EI3" s="411">
        <f>SUM(DW3:EH3)</f>
        <v>1596</v>
      </c>
      <c r="EK3" s="411">
        <f>P3+AF3+BI3+CI3+DI3</f>
        <v>1596</v>
      </c>
      <c r="EL3" s="7">
        <f>EI3-EK3</f>
        <v>0</v>
      </c>
    </row>
    <row r="4" spans="1:146">
      <c r="A4" s="365" t="str">
        <f t="shared" si="9"/>
        <v xml:space="preserve"> 011</v>
      </c>
      <c r="B4" s="370" t="s">
        <v>918</v>
      </c>
      <c r="C4" s="370" t="s">
        <v>1168</v>
      </c>
      <c r="D4" s="411">
        <v>143522</v>
      </c>
      <c r="E4" s="411">
        <v>196767</v>
      </c>
      <c r="F4" s="411">
        <v>186706</v>
      </c>
      <c r="G4" s="411">
        <v>167144</v>
      </c>
      <c r="H4" s="411">
        <v>133587</v>
      </c>
      <c r="I4" s="411">
        <v>120216</v>
      </c>
      <c r="J4" s="411">
        <v>210430</v>
      </c>
      <c r="K4" s="411">
        <v>271875</v>
      </c>
      <c r="L4" s="411">
        <v>274024</v>
      </c>
      <c r="M4" s="411">
        <v>208793</v>
      </c>
      <c r="N4" s="411">
        <v>142593</v>
      </c>
      <c r="O4" s="412">
        <v>126825</v>
      </c>
      <c r="P4" s="411">
        <f t="shared" ref="P4:P67" si="10">SUM(D4:O4)</f>
        <v>2182482</v>
      </c>
      <c r="Q4" s="411">
        <f t="shared" ref="Q4:Q67" si="11">SUM(D4:I4)+((30/31)*J4)</f>
        <v>1151583.935483871</v>
      </c>
      <c r="R4" s="411">
        <f t="shared" ref="R4:R67" si="12">((1/31)*J4)+K4+((21/29*L4))</f>
        <v>477094.23692992213</v>
      </c>
      <c r="S4" s="411">
        <f t="shared" ref="S4:S67" si="13">((8/29)*L4)+SUM(M4:O4)</f>
        <v>553803.82758620684</v>
      </c>
      <c r="T4" s="411">
        <v>-657.99999999999272</v>
      </c>
      <c r="U4" s="411">
        <v>0</v>
      </c>
      <c r="V4" s="411">
        <v>0</v>
      </c>
      <c r="W4" s="411">
        <v>0</v>
      </c>
      <c r="X4" s="411">
        <v>0</v>
      </c>
      <c r="Y4" s="411">
        <v>-1984</v>
      </c>
      <c r="Z4" s="411">
        <v>-7917.9999999999927</v>
      </c>
      <c r="AA4" s="411">
        <v>-5856.0000000000073</v>
      </c>
      <c r="AB4" s="411">
        <v>15758.000000000007</v>
      </c>
      <c r="AC4" s="411">
        <v>-85</v>
      </c>
      <c r="AD4" s="411">
        <v>85.000000000007276</v>
      </c>
      <c r="AE4" s="412">
        <v>0</v>
      </c>
      <c r="AF4" s="411">
        <f t="shared" ref="AF4:AF67" si="14">SUM(T4:AE4)</f>
        <v>-657.99999999997817</v>
      </c>
      <c r="AG4" s="411">
        <v>142864</v>
      </c>
      <c r="AH4" s="411">
        <v>196767</v>
      </c>
      <c r="AI4" s="411">
        <v>186706</v>
      </c>
      <c r="AJ4" s="411">
        <v>167144.00000000003</v>
      </c>
      <c r="AK4" s="411">
        <v>133587</v>
      </c>
      <c r="AL4" s="411">
        <v>118232</v>
      </c>
      <c r="AM4" s="411">
        <v>202512</v>
      </c>
      <c r="AN4" s="411">
        <v>266019</v>
      </c>
      <c r="AO4" s="411">
        <v>289782</v>
      </c>
      <c r="AP4" s="411">
        <v>208708</v>
      </c>
      <c r="AQ4" s="411">
        <v>142678</v>
      </c>
      <c r="AR4" s="412">
        <v>126825</v>
      </c>
      <c r="AS4" s="411">
        <f t="shared" ref="AS4:AS67" si="15">SUM(AG4:AR4)</f>
        <v>2181824</v>
      </c>
      <c r="AT4" s="411">
        <f t="shared" ref="AT4:AT67" si="16">SUM(AG4:AL4)+((30/31)*AM4)</f>
        <v>1141279.3548387098</v>
      </c>
      <c r="AU4" s="411">
        <f t="shared" ref="AU4:AU67" si="17">((1/31)*AM4)+AN4+((21/29*AO4))</f>
        <v>482393.7830923248</v>
      </c>
      <c r="AV4" s="411">
        <f t="shared" ref="AV4:AV67" si="18">((8/29)*AO4)+SUM(AP4:AR4)</f>
        <v>558150.86206896557</v>
      </c>
      <c r="AW4" s="411">
        <v>0</v>
      </c>
      <c r="AX4" s="411">
        <v>0</v>
      </c>
      <c r="AY4" s="411">
        <v>0</v>
      </c>
      <c r="AZ4" s="411">
        <v>0</v>
      </c>
      <c r="BA4" s="411">
        <v>0</v>
      </c>
      <c r="BB4" s="411">
        <v>0</v>
      </c>
      <c r="BC4" s="411">
        <v>0</v>
      </c>
      <c r="BD4" s="411">
        <v>0</v>
      </c>
      <c r="BE4" s="411">
        <v>0</v>
      </c>
      <c r="BF4" s="411">
        <v>0</v>
      </c>
      <c r="BG4" s="411">
        <v>0</v>
      </c>
      <c r="BH4" s="412">
        <v>0</v>
      </c>
      <c r="BI4" s="411">
        <f t="shared" ref="BI4:BI67" si="19">SUM(AW4:BH4)</f>
        <v>0</v>
      </c>
      <c r="BJ4" s="411">
        <v>142864</v>
      </c>
      <c r="BK4" s="411">
        <v>196767</v>
      </c>
      <c r="BL4" s="411">
        <v>186706</v>
      </c>
      <c r="BM4" s="411">
        <v>167144.00000000003</v>
      </c>
      <c r="BN4" s="411">
        <v>133587</v>
      </c>
      <c r="BO4" s="411">
        <v>118232</v>
      </c>
      <c r="BP4" s="411">
        <v>202512</v>
      </c>
      <c r="BQ4" s="411">
        <v>266019</v>
      </c>
      <c r="BR4" s="411">
        <v>289782</v>
      </c>
      <c r="BS4" s="411">
        <v>208708</v>
      </c>
      <c r="BT4" s="411">
        <v>142678</v>
      </c>
      <c r="BU4" s="412">
        <v>126825</v>
      </c>
      <c r="BV4" s="411">
        <f t="shared" ref="BV4:BV67" si="20">SUM(BJ4:BU4)</f>
        <v>2181824</v>
      </c>
      <c r="BW4" s="411">
        <v>-18420.499141519998</v>
      </c>
      <c r="BX4" s="411">
        <v>-20076.137009999991</v>
      </c>
      <c r="BY4" s="411">
        <v>-16301.724495914001</v>
      </c>
      <c r="BZ4" s="411">
        <v>-18606.093671712013</v>
      </c>
      <c r="CA4" s="411">
        <v>10716.416067087011</v>
      </c>
      <c r="CB4" s="411">
        <v>23969.262388695999</v>
      </c>
      <c r="CC4" s="411">
        <v>17362.831490064033</v>
      </c>
      <c r="CD4" s="411">
        <v>-32469.226768835993</v>
      </c>
      <c r="CE4" s="411">
        <v>14295.470565419986</v>
      </c>
      <c r="CF4" s="411">
        <v>23822.902864447969</v>
      </c>
      <c r="CG4" s="411">
        <v>-3411.7002133860078</v>
      </c>
      <c r="CH4" s="412">
        <v>15360.12439192499</v>
      </c>
      <c r="CI4" s="411">
        <f t="shared" ref="CI4:CI67" si="21">SUM(BW4:CH4)</f>
        <v>-3758.3735337280086</v>
      </c>
      <c r="CJ4" s="411">
        <v>124443.50085848001</v>
      </c>
      <c r="CK4" s="411">
        <v>176690.86298999999</v>
      </c>
      <c r="CL4" s="411">
        <v>170404.27550408599</v>
      </c>
      <c r="CM4" s="411">
        <v>148537.90632828802</v>
      </c>
      <c r="CN4" s="411">
        <v>144303.416067087</v>
      </c>
      <c r="CO4" s="411">
        <v>142201.26238869599</v>
      </c>
      <c r="CP4" s="411">
        <v>219874.83149006404</v>
      </c>
      <c r="CQ4" s="411">
        <v>233549.773231164</v>
      </c>
      <c r="CR4" s="411">
        <v>304077.47056541999</v>
      </c>
      <c r="CS4" s="411">
        <v>232530.90286444797</v>
      </c>
      <c r="CT4" s="411">
        <v>139266.29978661399</v>
      </c>
      <c r="CU4" s="412">
        <v>142185.124391925</v>
      </c>
      <c r="CV4" s="411">
        <f t="shared" ref="CV4:CV67" si="22">SUM(CJ4:CU4)</f>
        <v>2178065.6264662724</v>
      </c>
      <c r="CW4" s="411">
        <v>4715.167452055226</v>
      </c>
      <c r="CX4" s="411">
        <v>3939.5859344026394</v>
      </c>
      <c r="CY4" s="411">
        <v>3890.2164089168946</v>
      </c>
      <c r="CZ4" s="411">
        <v>3386.7416501605621</v>
      </c>
      <c r="DA4" s="411">
        <v>3287.3639095174731</v>
      </c>
      <c r="DB4" s="411">
        <v>5322.7052531701265</v>
      </c>
      <c r="DC4" s="411">
        <v>4731.6931584949998</v>
      </c>
      <c r="DD4" s="411">
        <v>4952.3629160440905</v>
      </c>
      <c r="DE4" s="411">
        <v>-7821.7259937302879</v>
      </c>
      <c r="DF4" s="411">
        <v>4827.5231994549904</v>
      </c>
      <c r="DG4" s="411">
        <v>-2726.1114592669473</v>
      </c>
      <c r="DH4" s="412">
        <v>0</v>
      </c>
      <c r="DI4" s="411">
        <f t="shared" ref="DI4:DI67" si="23">SUM(CW4:DH4)</f>
        <v>28505.522429219767</v>
      </c>
      <c r="DJ4" s="411">
        <v>129158.66831053523</v>
      </c>
      <c r="DK4" s="411">
        <v>180630.44892440265</v>
      </c>
      <c r="DL4" s="411">
        <v>174294.49191300289</v>
      </c>
      <c r="DM4" s="411">
        <v>151924.64797844857</v>
      </c>
      <c r="DN4" s="411">
        <v>147590.77997660448</v>
      </c>
      <c r="DO4" s="411">
        <v>147523.96764186613</v>
      </c>
      <c r="DP4" s="411">
        <v>224606.52464855905</v>
      </c>
      <c r="DQ4" s="411">
        <v>238502.1361472081</v>
      </c>
      <c r="DR4" s="411">
        <v>296255.74457168969</v>
      </c>
      <c r="DS4" s="411">
        <v>237358.42606390297</v>
      </c>
      <c r="DT4" s="411">
        <v>136540.18832734704</v>
      </c>
      <c r="DU4" s="412">
        <v>142185.124391925</v>
      </c>
      <c r="DV4" s="411">
        <f t="shared" ref="DV4:DV67" si="24">SUM(DJ4:DU4)</f>
        <v>2206571.1488954918</v>
      </c>
      <c r="DW4" s="412">
        <v>129158.66831053523</v>
      </c>
      <c r="DX4" s="412">
        <v>180630.44892440265</v>
      </c>
      <c r="DY4" s="412">
        <v>174294.49191300289</v>
      </c>
      <c r="DZ4" s="412">
        <v>151924.64797844857</v>
      </c>
      <c r="EA4" s="412">
        <v>147590.77997660448</v>
      </c>
      <c r="EB4" s="412">
        <v>147523.96764186613</v>
      </c>
      <c r="EC4" s="412">
        <v>224606.52464855905</v>
      </c>
      <c r="ED4" s="412">
        <v>238502.1361472081</v>
      </c>
      <c r="EE4" s="412">
        <v>296255.74457168969</v>
      </c>
      <c r="EF4" s="412">
        <v>237358.42606390297</v>
      </c>
      <c r="EG4" s="412">
        <v>136540.18832734704</v>
      </c>
      <c r="EH4" s="412">
        <v>142185.124391925</v>
      </c>
      <c r="EI4" s="411">
        <f t="shared" ref="EI4:EI67" si="25">SUM(DW4:EH4)</f>
        <v>2206571.1488954918</v>
      </c>
      <c r="EK4" s="411">
        <f t="shared" ref="EK4:EK67" si="26">P4+AF4+BI4+CI4+DI4</f>
        <v>2206571.1488954918</v>
      </c>
      <c r="EL4" s="7">
        <f t="shared" ref="EL4:EL67" si="27">EI4-EK4</f>
        <v>0</v>
      </c>
    </row>
    <row r="5" spans="1:146">
      <c r="A5" s="365" t="str">
        <f t="shared" si="9"/>
        <v xml:space="preserve"> 011</v>
      </c>
      <c r="B5" s="370" t="s">
        <v>918</v>
      </c>
      <c r="C5" s="370" t="s">
        <v>1169</v>
      </c>
      <c r="D5" s="411">
        <v>143522</v>
      </c>
      <c r="E5" s="411">
        <v>196767</v>
      </c>
      <c r="F5" s="411">
        <v>186706</v>
      </c>
      <c r="G5" s="411">
        <v>167144</v>
      </c>
      <c r="H5" s="411">
        <v>133587</v>
      </c>
      <c r="I5" s="411">
        <v>120216</v>
      </c>
      <c r="J5" s="411">
        <v>210430</v>
      </c>
      <c r="K5" s="411">
        <v>271875</v>
      </c>
      <c r="L5" s="411">
        <v>274024</v>
      </c>
      <c r="M5" s="411">
        <v>208793</v>
      </c>
      <c r="N5" s="411">
        <v>142593</v>
      </c>
      <c r="O5" s="412">
        <v>126825</v>
      </c>
      <c r="P5" s="411">
        <f t="shared" si="10"/>
        <v>2182482</v>
      </c>
      <c r="Q5" s="411">
        <f t="shared" si="11"/>
        <v>1151583.935483871</v>
      </c>
      <c r="R5" s="411">
        <f t="shared" si="12"/>
        <v>477094.23692992213</v>
      </c>
      <c r="S5" s="411">
        <f t="shared" si="13"/>
        <v>553803.82758620684</v>
      </c>
      <c r="T5" s="411">
        <v>-657.99999999999272</v>
      </c>
      <c r="U5" s="411">
        <v>0</v>
      </c>
      <c r="V5" s="411">
        <v>0</v>
      </c>
      <c r="W5" s="411">
        <v>0</v>
      </c>
      <c r="X5" s="411">
        <v>0</v>
      </c>
      <c r="Y5" s="411">
        <v>-1984</v>
      </c>
      <c r="Z5" s="411">
        <v>-7917.9999999999927</v>
      </c>
      <c r="AA5" s="411">
        <v>-5856.0000000000073</v>
      </c>
      <c r="AB5" s="411">
        <v>15758.000000000007</v>
      </c>
      <c r="AC5" s="411">
        <v>-85</v>
      </c>
      <c r="AD5" s="411">
        <v>85.000000000007276</v>
      </c>
      <c r="AE5" s="412">
        <v>0</v>
      </c>
      <c r="AF5" s="411">
        <f t="shared" si="14"/>
        <v>-657.99999999997817</v>
      </c>
      <c r="AG5" s="411">
        <v>142864</v>
      </c>
      <c r="AH5" s="411">
        <v>196767</v>
      </c>
      <c r="AI5" s="411">
        <v>186706</v>
      </c>
      <c r="AJ5" s="411">
        <v>167144.00000000003</v>
      </c>
      <c r="AK5" s="411">
        <v>133587</v>
      </c>
      <c r="AL5" s="411">
        <v>118232</v>
      </c>
      <c r="AM5" s="411">
        <v>202512</v>
      </c>
      <c r="AN5" s="411">
        <v>266019</v>
      </c>
      <c r="AO5" s="411">
        <v>289782</v>
      </c>
      <c r="AP5" s="411">
        <v>208708</v>
      </c>
      <c r="AQ5" s="411">
        <v>142678</v>
      </c>
      <c r="AR5" s="412">
        <v>126825</v>
      </c>
      <c r="AS5" s="411">
        <f t="shared" si="15"/>
        <v>2181824</v>
      </c>
      <c r="AT5" s="411">
        <f t="shared" si="16"/>
        <v>1141279.3548387098</v>
      </c>
      <c r="AU5" s="411">
        <f t="shared" si="17"/>
        <v>482393.7830923248</v>
      </c>
      <c r="AV5" s="411">
        <f t="shared" si="18"/>
        <v>558150.86206896557</v>
      </c>
      <c r="AW5" s="411">
        <v>0</v>
      </c>
      <c r="AX5" s="411">
        <v>0</v>
      </c>
      <c r="AY5" s="411">
        <v>0</v>
      </c>
      <c r="AZ5" s="411">
        <v>0</v>
      </c>
      <c r="BA5" s="411">
        <v>0</v>
      </c>
      <c r="BB5" s="411">
        <v>0</v>
      </c>
      <c r="BC5" s="411">
        <v>0</v>
      </c>
      <c r="BD5" s="411">
        <v>0</v>
      </c>
      <c r="BE5" s="411">
        <v>0</v>
      </c>
      <c r="BF5" s="411">
        <v>0</v>
      </c>
      <c r="BG5" s="411">
        <v>0</v>
      </c>
      <c r="BH5" s="412">
        <v>0</v>
      </c>
      <c r="BI5" s="411">
        <f t="shared" si="19"/>
        <v>0</v>
      </c>
      <c r="BJ5" s="411">
        <v>142864</v>
      </c>
      <c r="BK5" s="411">
        <v>196767</v>
      </c>
      <c r="BL5" s="411">
        <v>186706</v>
      </c>
      <c r="BM5" s="411">
        <v>167144.00000000003</v>
      </c>
      <c r="BN5" s="411">
        <v>133587</v>
      </c>
      <c r="BO5" s="411">
        <v>118232</v>
      </c>
      <c r="BP5" s="411">
        <v>202512</v>
      </c>
      <c r="BQ5" s="411">
        <v>266019</v>
      </c>
      <c r="BR5" s="411">
        <v>289782</v>
      </c>
      <c r="BS5" s="411">
        <v>208708</v>
      </c>
      <c r="BT5" s="411">
        <v>142678</v>
      </c>
      <c r="BU5" s="412">
        <v>126825</v>
      </c>
      <c r="BV5" s="411">
        <f t="shared" si="20"/>
        <v>2181824</v>
      </c>
      <c r="BW5" s="411">
        <v>-18420.499141519998</v>
      </c>
      <c r="BX5" s="411">
        <v>-20076.137009999991</v>
      </c>
      <c r="BY5" s="411">
        <v>-16301.724495914001</v>
      </c>
      <c r="BZ5" s="411">
        <v>-18606.093671712013</v>
      </c>
      <c r="CA5" s="411">
        <v>10716.416067087011</v>
      </c>
      <c r="CB5" s="411">
        <v>23969.262388695999</v>
      </c>
      <c r="CC5" s="411">
        <v>17362.831490064033</v>
      </c>
      <c r="CD5" s="411">
        <v>-32469.226768835993</v>
      </c>
      <c r="CE5" s="411">
        <v>14295.470565419986</v>
      </c>
      <c r="CF5" s="411">
        <v>23822.902864447969</v>
      </c>
      <c r="CG5" s="411">
        <v>-3411.7002133860078</v>
      </c>
      <c r="CH5" s="412">
        <v>15360.12439192499</v>
      </c>
      <c r="CI5" s="411">
        <f t="shared" si="21"/>
        <v>-3758.3735337280086</v>
      </c>
      <c r="CJ5" s="411">
        <v>124443.50085848001</v>
      </c>
      <c r="CK5" s="411">
        <v>176690.86298999999</v>
      </c>
      <c r="CL5" s="411">
        <v>170404.27550408599</v>
      </c>
      <c r="CM5" s="411">
        <v>148537.90632828802</v>
      </c>
      <c r="CN5" s="411">
        <v>144303.416067087</v>
      </c>
      <c r="CO5" s="411">
        <v>142201.26238869599</v>
      </c>
      <c r="CP5" s="411">
        <v>219874.83149006404</v>
      </c>
      <c r="CQ5" s="411">
        <v>233549.773231164</v>
      </c>
      <c r="CR5" s="411">
        <v>304077.47056541999</v>
      </c>
      <c r="CS5" s="411">
        <v>232530.90286444797</v>
      </c>
      <c r="CT5" s="411">
        <v>139266.29978661399</v>
      </c>
      <c r="CU5" s="412">
        <v>142185.124391925</v>
      </c>
      <c r="CV5" s="411">
        <f t="shared" si="22"/>
        <v>2178065.6264662724</v>
      </c>
      <c r="CW5" s="411">
        <v>4715.167452055226</v>
      </c>
      <c r="CX5" s="411">
        <v>3939.5859344026394</v>
      </c>
      <c r="CY5" s="411">
        <v>3890.2164089168946</v>
      </c>
      <c r="CZ5" s="411">
        <v>3386.7416501605621</v>
      </c>
      <c r="DA5" s="411">
        <v>3287.3639095174731</v>
      </c>
      <c r="DB5" s="411">
        <v>5322.7052531701265</v>
      </c>
      <c r="DC5" s="411">
        <v>4731.6931584949998</v>
      </c>
      <c r="DD5" s="411">
        <v>4952.3629160440905</v>
      </c>
      <c r="DE5" s="411">
        <v>-7821.7259937302879</v>
      </c>
      <c r="DF5" s="411">
        <v>4827.5231994549904</v>
      </c>
      <c r="DG5" s="411">
        <v>-2726.1114592669473</v>
      </c>
      <c r="DH5" s="412">
        <v>0</v>
      </c>
      <c r="DI5" s="411">
        <f t="shared" si="23"/>
        <v>28505.522429219767</v>
      </c>
      <c r="DJ5" s="411">
        <v>129158.66831053523</v>
      </c>
      <c r="DK5" s="411">
        <v>180630.44892440265</v>
      </c>
      <c r="DL5" s="411">
        <v>174294.49191300289</v>
      </c>
      <c r="DM5" s="411">
        <v>151924.64797844857</v>
      </c>
      <c r="DN5" s="411">
        <v>147590.77997660448</v>
      </c>
      <c r="DO5" s="411">
        <v>147523.96764186613</v>
      </c>
      <c r="DP5" s="411">
        <v>224606.52464855905</v>
      </c>
      <c r="DQ5" s="411">
        <v>238502.1361472081</v>
      </c>
      <c r="DR5" s="411">
        <v>296255.74457168969</v>
      </c>
      <c r="DS5" s="411">
        <v>237358.42606390297</v>
      </c>
      <c r="DT5" s="411">
        <v>136540.18832734704</v>
      </c>
      <c r="DU5" s="412">
        <v>142185.124391925</v>
      </c>
      <c r="DV5" s="411">
        <f t="shared" si="24"/>
        <v>2206571.1488954918</v>
      </c>
      <c r="DW5" s="412">
        <v>129158.66831053523</v>
      </c>
      <c r="DX5" s="412">
        <v>180630.44892440265</v>
      </c>
      <c r="DY5" s="412">
        <v>174294.49191300289</v>
      </c>
      <c r="DZ5" s="412">
        <v>151924.64797844857</v>
      </c>
      <c r="EA5" s="412">
        <v>147590.77997660448</v>
      </c>
      <c r="EB5" s="412">
        <v>147523.96764186613</v>
      </c>
      <c r="EC5" s="412">
        <v>224606.52464855905</v>
      </c>
      <c r="ED5" s="412">
        <v>238502.1361472081</v>
      </c>
      <c r="EE5" s="412">
        <v>296255.74457168969</v>
      </c>
      <c r="EF5" s="412">
        <v>237358.42606390297</v>
      </c>
      <c r="EG5" s="412">
        <v>136540.18832734704</v>
      </c>
      <c r="EH5" s="412">
        <v>142185.124391925</v>
      </c>
      <c r="EI5" s="411">
        <f t="shared" si="25"/>
        <v>2206571.1488954918</v>
      </c>
      <c r="EK5" s="411">
        <f t="shared" si="26"/>
        <v>2206571.1488954918</v>
      </c>
      <c r="EL5" s="7">
        <f t="shared" si="27"/>
        <v>0</v>
      </c>
    </row>
    <row r="6" spans="1:146">
      <c r="A6" s="365" t="str">
        <f t="shared" si="9"/>
        <v xml:space="preserve"> 011</v>
      </c>
      <c r="B6" s="370" t="s">
        <v>918</v>
      </c>
      <c r="C6" s="370" t="s">
        <v>1170</v>
      </c>
      <c r="D6" s="411">
        <v>143522</v>
      </c>
      <c r="E6" s="411">
        <v>196767</v>
      </c>
      <c r="F6" s="411">
        <v>186706</v>
      </c>
      <c r="G6" s="411">
        <v>167144</v>
      </c>
      <c r="H6" s="411">
        <v>133587</v>
      </c>
      <c r="I6" s="411">
        <v>120216</v>
      </c>
      <c r="J6" s="411">
        <v>210430</v>
      </c>
      <c r="K6" s="411">
        <v>271875</v>
      </c>
      <c r="L6" s="411">
        <v>274024</v>
      </c>
      <c r="M6" s="411">
        <v>208793</v>
      </c>
      <c r="N6" s="411">
        <v>142593</v>
      </c>
      <c r="O6" s="412">
        <v>126825</v>
      </c>
      <c r="P6" s="411">
        <f t="shared" si="10"/>
        <v>2182482</v>
      </c>
      <c r="Q6" s="411">
        <f t="shared" si="11"/>
        <v>1151583.935483871</v>
      </c>
      <c r="R6" s="411">
        <f t="shared" si="12"/>
        <v>477094.23692992213</v>
      </c>
      <c r="S6" s="411">
        <f t="shared" si="13"/>
        <v>553803.82758620684</v>
      </c>
      <c r="T6" s="411">
        <v>-657.99999999999272</v>
      </c>
      <c r="U6" s="411">
        <v>0</v>
      </c>
      <c r="V6" s="411">
        <v>0</v>
      </c>
      <c r="W6" s="411">
        <v>0</v>
      </c>
      <c r="X6" s="411">
        <v>0</v>
      </c>
      <c r="Y6" s="411">
        <v>-1984</v>
      </c>
      <c r="Z6" s="411">
        <v>-7917.9999999999927</v>
      </c>
      <c r="AA6" s="411">
        <v>-5856.0000000000073</v>
      </c>
      <c r="AB6" s="411">
        <v>15758.000000000007</v>
      </c>
      <c r="AC6" s="411">
        <v>-85</v>
      </c>
      <c r="AD6" s="411">
        <v>85.000000000007276</v>
      </c>
      <c r="AE6" s="412">
        <v>0</v>
      </c>
      <c r="AF6" s="411">
        <f t="shared" si="14"/>
        <v>-657.99999999997817</v>
      </c>
      <c r="AG6" s="411">
        <v>142864</v>
      </c>
      <c r="AH6" s="411">
        <v>196767</v>
      </c>
      <c r="AI6" s="411">
        <v>186706</v>
      </c>
      <c r="AJ6" s="411">
        <v>167144.00000000003</v>
      </c>
      <c r="AK6" s="411">
        <v>133587</v>
      </c>
      <c r="AL6" s="411">
        <v>118232</v>
      </c>
      <c r="AM6" s="411">
        <v>202512</v>
      </c>
      <c r="AN6" s="411">
        <v>266019</v>
      </c>
      <c r="AO6" s="411">
        <v>289782</v>
      </c>
      <c r="AP6" s="411">
        <v>208708</v>
      </c>
      <c r="AQ6" s="411">
        <v>142678</v>
      </c>
      <c r="AR6" s="412">
        <v>126825</v>
      </c>
      <c r="AS6" s="411">
        <f t="shared" si="15"/>
        <v>2181824</v>
      </c>
      <c r="AT6" s="411">
        <f t="shared" si="16"/>
        <v>1141279.3548387098</v>
      </c>
      <c r="AU6" s="411">
        <f t="shared" si="17"/>
        <v>482393.7830923248</v>
      </c>
      <c r="AV6" s="411">
        <f t="shared" si="18"/>
        <v>558150.86206896557</v>
      </c>
      <c r="AW6" s="411">
        <v>0</v>
      </c>
      <c r="AX6" s="411">
        <v>0</v>
      </c>
      <c r="AY6" s="411">
        <v>0</v>
      </c>
      <c r="AZ6" s="411">
        <v>0</v>
      </c>
      <c r="BA6" s="411">
        <v>0</v>
      </c>
      <c r="BB6" s="411">
        <v>0</v>
      </c>
      <c r="BC6" s="411">
        <v>0</v>
      </c>
      <c r="BD6" s="411">
        <v>0</v>
      </c>
      <c r="BE6" s="411">
        <v>0</v>
      </c>
      <c r="BF6" s="411">
        <v>0</v>
      </c>
      <c r="BG6" s="411">
        <v>0</v>
      </c>
      <c r="BH6" s="412">
        <v>0</v>
      </c>
      <c r="BI6" s="411">
        <f t="shared" si="19"/>
        <v>0</v>
      </c>
      <c r="BJ6" s="411">
        <v>142864</v>
      </c>
      <c r="BK6" s="411">
        <v>196767</v>
      </c>
      <c r="BL6" s="411">
        <v>186706</v>
      </c>
      <c r="BM6" s="411">
        <v>167144.00000000003</v>
      </c>
      <c r="BN6" s="411">
        <v>133587</v>
      </c>
      <c r="BO6" s="411">
        <v>118232</v>
      </c>
      <c r="BP6" s="411">
        <v>202512</v>
      </c>
      <c r="BQ6" s="411">
        <v>266019</v>
      </c>
      <c r="BR6" s="411">
        <v>289782</v>
      </c>
      <c r="BS6" s="411">
        <v>208708</v>
      </c>
      <c r="BT6" s="411">
        <v>142678</v>
      </c>
      <c r="BU6" s="412">
        <v>126825</v>
      </c>
      <c r="BV6" s="411">
        <f t="shared" si="20"/>
        <v>2181824</v>
      </c>
      <c r="BW6" s="411">
        <v>-18420.499141519998</v>
      </c>
      <c r="BX6" s="411">
        <v>-20076.137009999991</v>
      </c>
      <c r="BY6" s="411">
        <v>-16301.724495914001</v>
      </c>
      <c r="BZ6" s="411">
        <v>-18606.093671712013</v>
      </c>
      <c r="CA6" s="411">
        <v>10716.416067087011</v>
      </c>
      <c r="CB6" s="411">
        <v>23969.262388695999</v>
      </c>
      <c r="CC6" s="411">
        <v>17362.831490064033</v>
      </c>
      <c r="CD6" s="411">
        <v>-32469.226768835993</v>
      </c>
      <c r="CE6" s="411">
        <v>14295.470565419986</v>
      </c>
      <c r="CF6" s="411">
        <v>23822.902864447969</v>
      </c>
      <c r="CG6" s="411">
        <v>-3411.7002133860078</v>
      </c>
      <c r="CH6" s="412">
        <v>15360.12439192499</v>
      </c>
      <c r="CI6" s="411">
        <f t="shared" si="21"/>
        <v>-3758.3735337280086</v>
      </c>
      <c r="CJ6" s="411">
        <v>124443.50085848001</v>
      </c>
      <c r="CK6" s="411">
        <v>176690.86298999999</v>
      </c>
      <c r="CL6" s="411">
        <v>170404.27550408599</v>
      </c>
      <c r="CM6" s="411">
        <v>148537.90632828802</v>
      </c>
      <c r="CN6" s="411">
        <v>144303.416067087</v>
      </c>
      <c r="CO6" s="411">
        <v>142201.26238869599</v>
      </c>
      <c r="CP6" s="411">
        <v>219874.83149006404</v>
      </c>
      <c r="CQ6" s="411">
        <v>233549.773231164</v>
      </c>
      <c r="CR6" s="411">
        <v>304077.47056541999</v>
      </c>
      <c r="CS6" s="411">
        <v>232530.90286444797</v>
      </c>
      <c r="CT6" s="411">
        <v>139266.29978661399</v>
      </c>
      <c r="CU6" s="412">
        <v>142185.124391925</v>
      </c>
      <c r="CV6" s="411">
        <f t="shared" si="22"/>
        <v>2178065.6264662724</v>
      </c>
      <c r="CW6" s="411">
        <v>4715.167452055226</v>
      </c>
      <c r="CX6" s="411">
        <v>3939.5859344026394</v>
      </c>
      <c r="CY6" s="411">
        <v>3890.2164089168946</v>
      </c>
      <c r="CZ6" s="411">
        <v>3386.7416501605621</v>
      </c>
      <c r="DA6" s="411">
        <v>3287.3639095174731</v>
      </c>
      <c r="DB6" s="411">
        <v>5322.7052531701265</v>
      </c>
      <c r="DC6" s="411">
        <v>4731.6931584949998</v>
      </c>
      <c r="DD6" s="411">
        <v>4952.3629160440905</v>
      </c>
      <c r="DE6" s="411">
        <v>-7821.7259937302879</v>
      </c>
      <c r="DF6" s="411">
        <v>4827.5231994549904</v>
      </c>
      <c r="DG6" s="411">
        <v>-2726.1114592669473</v>
      </c>
      <c r="DH6" s="412">
        <v>0</v>
      </c>
      <c r="DI6" s="411">
        <f t="shared" si="23"/>
        <v>28505.522429219767</v>
      </c>
      <c r="DJ6" s="411">
        <v>129158.66831053523</v>
      </c>
      <c r="DK6" s="411">
        <v>180630.44892440265</v>
      </c>
      <c r="DL6" s="411">
        <v>174294.49191300289</v>
      </c>
      <c r="DM6" s="411">
        <v>151924.64797844857</v>
      </c>
      <c r="DN6" s="411">
        <v>147590.77997660448</v>
      </c>
      <c r="DO6" s="411">
        <v>147523.96764186613</v>
      </c>
      <c r="DP6" s="411">
        <v>224606.52464855905</v>
      </c>
      <c r="DQ6" s="411">
        <v>238502.1361472081</v>
      </c>
      <c r="DR6" s="411">
        <v>296255.74457168969</v>
      </c>
      <c r="DS6" s="411">
        <v>237358.42606390297</v>
      </c>
      <c r="DT6" s="411">
        <v>136540.18832734704</v>
      </c>
      <c r="DU6" s="412">
        <v>142185.124391925</v>
      </c>
      <c r="DV6" s="411">
        <f t="shared" si="24"/>
        <v>2206571.1488954918</v>
      </c>
      <c r="DW6" s="412">
        <v>129158.66831053523</v>
      </c>
      <c r="DX6" s="412">
        <v>180630.44892440265</v>
      </c>
      <c r="DY6" s="412">
        <v>174294.49191300289</v>
      </c>
      <c r="DZ6" s="412">
        <v>151924.64797844857</v>
      </c>
      <c r="EA6" s="412">
        <v>147590.77997660448</v>
      </c>
      <c r="EB6" s="412">
        <v>147523.96764186613</v>
      </c>
      <c r="EC6" s="412">
        <v>224606.52464855905</v>
      </c>
      <c r="ED6" s="412">
        <v>238502.1361472081</v>
      </c>
      <c r="EE6" s="412">
        <v>296255.74457168969</v>
      </c>
      <c r="EF6" s="412">
        <v>237358.42606390297</v>
      </c>
      <c r="EG6" s="412">
        <v>136540.18832734704</v>
      </c>
      <c r="EH6" s="412">
        <v>142185.124391925</v>
      </c>
      <c r="EI6" s="411">
        <f t="shared" si="25"/>
        <v>2206571.1488954918</v>
      </c>
      <c r="EK6" s="411">
        <f t="shared" si="26"/>
        <v>2206571.1488954918</v>
      </c>
      <c r="EL6" s="7">
        <f t="shared" si="27"/>
        <v>0</v>
      </c>
    </row>
    <row r="7" spans="1:146">
      <c r="A7" s="365" t="str">
        <f t="shared" si="9"/>
        <v xml:space="preserve"> 011</v>
      </c>
      <c r="B7" s="370" t="s">
        <v>918</v>
      </c>
      <c r="C7" s="370" t="s">
        <v>1171</v>
      </c>
      <c r="D7" s="411">
        <v>143522</v>
      </c>
      <c r="E7" s="411">
        <v>196767</v>
      </c>
      <c r="F7" s="411">
        <v>186706</v>
      </c>
      <c r="G7" s="411">
        <v>167144</v>
      </c>
      <c r="H7" s="411">
        <v>133587</v>
      </c>
      <c r="I7" s="411">
        <v>120216</v>
      </c>
      <c r="J7" s="411">
        <v>210430</v>
      </c>
      <c r="K7" s="411">
        <v>271875</v>
      </c>
      <c r="L7" s="411">
        <v>274024</v>
      </c>
      <c r="M7" s="411">
        <v>208793</v>
      </c>
      <c r="N7" s="411">
        <v>142593</v>
      </c>
      <c r="O7" s="412">
        <v>126825</v>
      </c>
      <c r="P7" s="411">
        <f t="shared" si="10"/>
        <v>2182482</v>
      </c>
      <c r="Q7" s="411">
        <f t="shared" si="11"/>
        <v>1151583.935483871</v>
      </c>
      <c r="R7" s="411">
        <f t="shared" si="12"/>
        <v>477094.23692992213</v>
      </c>
      <c r="S7" s="411">
        <f t="shared" si="13"/>
        <v>553803.82758620684</v>
      </c>
      <c r="T7" s="411">
        <v>-657.99999999999272</v>
      </c>
      <c r="U7" s="411">
        <v>0</v>
      </c>
      <c r="V7" s="411">
        <v>0</v>
      </c>
      <c r="W7" s="411">
        <v>0</v>
      </c>
      <c r="X7" s="411">
        <v>0</v>
      </c>
      <c r="Y7" s="411">
        <v>-1984</v>
      </c>
      <c r="Z7" s="411">
        <v>-7917.9999999999927</v>
      </c>
      <c r="AA7" s="411">
        <v>-5856.0000000000073</v>
      </c>
      <c r="AB7" s="411">
        <v>15758.000000000007</v>
      </c>
      <c r="AC7" s="411">
        <v>-85</v>
      </c>
      <c r="AD7" s="411">
        <v>85.000000000007276</v>
      </c>
      <c r="AE7" s="412">
        <v>0</v>
      </c>
      <c r="AF7" s="411">
        <f t="shared" si="14"/>
        <v>-657.99999999997817</v>
      </c>
      <c r="AG7" s="411">
        <v>142864</v>
      </c>
      <c r="AH7" s="411">
        <v>196767</v>
      </c>
      <c r="AI7" s="411">
        <v>186706</v>
      </c>
      <c r="AJ7" s="411">
        <v>167144.00000000003</v>
      </c>
      <c r="AK7" s="411">
        <v>133587</v>
      </c>
      <c r="AL7" s="411">
        <v>118232</v>
      </c>
      <c r="AM7" s="411">
        <v>202512</v>
      </c>
      <c r="AN7" s="411">
        <v>266019</v>
      </c>
      <c r="AO7" s="411">
        <v>289782</v>
      </c>
      <c r="AP7" s="411">
        <v>208708</v>
      </c>
      <c r="AQ7" s="411">
        <v>142678</v>
      </c>
      <c r="AR7" s="412">
        <v>126825</v>
      </c>
      <c r="AS7" s="411">
        <f t="shared" si="15"/>
        <v>2181824</v>
      </c>
      <c r="AT7" s="411">
        <f t="shared" si="16"/>
        <v>1141279.3548387098</v>
      </c>
      <c r="AU7" s="411">
        <f t="shared" si="17"/>
        <v>482393.7830923248</v>
      </c>
      <c r="AV7" s="411">
        <f t="shared" si="18"/>
        <v>558150.86206896557</v>
      </c>
      <c r="AW7" s="411">
        <v>0</v>
      </c>
      <c r="AX7" s="411">
        <v>0</v>
      </c>
      <c r="AY7" s="411">
        <v>0</v>
      </c>
      <c r="AZ7" s="411">
        <v>0</v>
      </c>
      <c r="BA7" s="411">
        <v>0</v>
      </c>
      <c r="BB7" s="411">
        <v>0</v>
      </c>
      <c r="BC7" s="411">
        <v>0</v>
      </c>
      <c r="BD7" s="411">
        <v>0</v>
      </c>
      <c r="BE7" s="411">
        <v>0</v>
      </c>
      <c r="BF7" s="411">
        <v>0</v>
      </c>
      <c r="BG7" s="411">
        <v>0</v>
      </c>
      <c r="BH7" s="412">
        <v>0</v>
      </c>
      <c r="BI7" s="411">
        <f t="shared" si="19"/>
        <v>0</v>
      </c>
      <c r="BJ7" s="411">
        <v>142864</v>
      </c>
      <c r="BK7" s="411">
        <v>196767</v>
      </c>
      <c r="BL7" s="411">
        <v>186706</v>
      </c>
      <c r="BM7" s="411">
        <v>167144.00000000003</v>
      </c>
      <c r="BN7" s="411">
        <v>133587</v>
      </c>
      <c r="BO7" s="411">
        <v>118232</v>
      </c>
      <c r="BP7" s="411">
        <v>202512</v>
      </c>
      <c r="BQ7" s="411">
        <v>266019</v>
      </c>
      <c r="BR7" s="411">
        <v>289782</v>
      </c>
      <c r="BS7" s="411">
        <v>208708</v>
      </c>
      <c r="BT7" s="411">
        <v>142678</v>
      </c>
      <c r="BU7" s="412">
        <v>126825</v>
      </c>
      <c r="BV7" s="411">
        <f t="shared" si="20"/>
        <v>2181824</v>
      </c>
      <c r="BW7" s="411">
        <v>-18420.499141519998</v>
      </c>
      <c r="BX7" s="411">
        <v>-20076.137009999991</v>
      </c>
      <c r="BY7" s="411">
        <v>-16301.724495914001</v>
      </c>
      <c r="BZ7" s="411">
        <v>-18606.093671712013</v>
      </c>
      <c r="CA7" s="411">
        <v>10716.416067087011</v>
      </c>
      <c r="CB7" s="411">
        <v>23969.262388695999</v>
      </c>
      <c r="CC7" s="411">
        <v>17362.831490064033</v>
      </c>
      <c r="CD7" s="411">
        <v>-32469.226768835993</v>
      </c>
      <c r="CE7" s="411">
        <v>14295.470565419986</v>
      </c>
      <c r="CF7" s="411">
        <v>23822.902864447969</v>
      </c>
      <c r="CG7" s="411">
        <v>-3411.7002133860078</v>
      </c>
      <c r="CH7" s="412">
        <v>15360.12439192499</v>
      </c>
      <c r="CI7" s="411">
        <f t="shared" si="21"/>
        <v>-3758.3735337280086</v>
      </c>
      <c r="CJ7" s="411">
        <v>124443.50085848001</v>
      </c>
      <c r="CK7" s="411">
        <v>176690.86298999999</v>
      </c>
      <c r="CL7" s="411">
        <v>170404.27550408599</v>
      </c>
      <c r="CM7" s="411">
        <v>148537.90632828802</v>
      </c>
      <c r="CN7" s="411">
        <v>144303.416067087</v>
      </c>
      <c r="CO7" s="411">
        <v>142201.26238869599</v>
      </c>
      <c r="CP7" s="411">
        <v>219874.83149006404</v>
      </c>
      <c r="CQ7" s="411">
        <v>233549.773231164</v>
      </c>
      <c r="CR7" s="411">
        <v>304077.47056541999</v>
      </c>
      <c r="CS7" s="411">
        <v>232530.90286444797</v>
      </c>
      <c r="CT7" s="411">
        <v>139266.29978661399</v>
      </c>
      <c r="CU7" s="412">
        <v>142185.124391925</v>
      </c>
      <c r="CV7" s="411">
        <f t="shared" si="22"/>
        <v>2178065.6264662724</v>
      </c>
      <c r="CW7" s="411">
        <v>4715.167452055226</v>
      </c>
      <c r="CX7" s="411">
        <v>3939.5859344026394</v>
      </c>
      <c r="CY7" s="411">
        <v>3890.2164089168946</v>
      </c>
      <c r="CZ7" s="411">
        <v>3386.7416501605621</v>
      </c>
      <c r="DA7" s="411">
        <v>3287.3639095174731</v>
      </c>
      <c r="DB7" s="411">
        <v>5322.7052531701265</v>
      </c>
      <c r="DC7" s="411">
        <v>4731.6931584949998</v>
      </c>
      <c r="DD7" s="411">
        <v>4952.3629160440905</v>
      </c>
      <c r="DE7" s="411">
        <v>-7821.7259937302879</v>
      </c>
      <c r="DF7" s="411">
        <v>4827.5231994549904</v>
      </c>
      <c r="DG7" s="411">
        <v>-2726.1114592669473</v>
      </c>
      <c r="DH7" s="412">
        <v>0</v>
      </c>
      <c r="DI7" s="411">
        <f t="shared" si="23"/>
        <v>28505.522429219767</v>
      </c>
      <c r="DJ7" s="411">
        <v>129158.66831053523</v>
      </c>
      <c r="DK7" s="411">
        <v>180630.44892440265</v>
      </c>
      <c r="DL7" s="411">
        <v>174294.49191300289</v>
      </c>
      <c r="DM7" s="411">
        <v>151924.64797844857</v>
      </c>
      <c r="DN7" s="411">
        <v>147590.77997660448</v>
      </c>
      <c r="DO7" s="411">
        <v>147523.96764186613</v>
      </c>
      <c r="DP7" s="411">
        <v>224606.52464855905</v>
      </c>
      <c r="DQ7" s="411">
        <v>238502.1361472081</v>
      </c>
      <c r="DR7" s="411">
        <v>296255.74457168969</v>
      </c>
      <c r="DS7" s="411">
        <v>237358.42606390297</v>
      </c>
      <c r="DT7" s="411">
        <v>136540.18832734704</v>
      </c>
      <c r="DU7" s="412">
        <v>142185.124391925</v>
      </c>
      <c r="DV7" s="411">
        <f t="shared" si="24"/>
        <v>2206571.1488954918</v>
      </c>
      <c r="DW7" s="412">
        <v>129158.66831053523</v>
      </c>
      <c r="DX7" s="412">
        <v>180630.44892440265</v>
      </c>
      <c r="DY7" s="412">
        <v>174294.49191300289</v>
      </c>
      <c r="DZ7" s="412">
        <v>151924.64797844857</v>
      </c>
      <c r="EA7" s="412">
        <v>147590.77997660448</v>
      </c>
      <c r="EB7" s="412">
        <v>147523.96764186613</v>
      </c>
      <c r="EC7" s="412">
        <v>224606.52464855905</v>
      </c>
      <c r="ED7" s="412">
        <v>238502.1361472081</v>
      </c>
      <c r="EE7" s="412">
        <v>296255.74457168969</v>
      </c>
      <c r="EF7" s="412">
        <v>237358.42606390297</v>
      </c>
      <c r="EG7" s="412">
        <v>136540.18832734704</v>
      </c>
      <c r="EH7" s="412">
        <v>142185.124391925</v>
      </c>
      <c r="EI7" s="411">
        <f t="shared" si="25"/>
        <v>2206571.1488954918</v>
      </c>
      <c r="EK7" s="411">
        <f t="shared" si="26"/>
        <v>2206571.1488954918</v>
      </c>
      <c r="EL7" s="7">
        <f t="shared" si="27"/>
        <v>0</v>
      </c>
    </row>
    <row r="8" spans="1:146">
      <c r="A8" s="365" t="str">
        <f t="shared" si="9"/>
        <v xml:space="preserve"> 011</v>
      </c>
      <c r="B8" s="370" t="s">
        <v>918</v>
      </c>
      <c r="C8" s="370" t="s">
        <v>1172</v>
      </c>
      <c r="D8" s="411">
        <v>143522</v>
      </c>
      <c r="E8" s="411">
        <v>196767</v>
      </c>
      <c r="F8" s="411">
        <v>186706</v>
      </c>
      <c r="G8" s="411">
        <v>167144</v>
      </c>
      <c r="H8" s="411">
        <v>133587</v>
      </c>
      <c r="I8" s="411">
        <v>120216</v>
      </c>
      <c r="J8" s="411">
        <v>210430</v>
      </c>
      <c r="K8" s="411">
        <v>271875</v>
      </c>
      <c r="L8" s="411">
        <v>274024</v>
      </c>
      <c r="M8" s="411">
        <v>208793</v>
      </c>
      <c r="N8" s="411">
        <v>142593</v>
      </c>
      <c r="O8" s="412">
        <v>126825</v>
      </c>
      <c r="P8" s="411">
        <f t="shared" si="10"/>
        <v>2182482</v>
      </c>
      <c r="Q8" s="411">
        <f t="shared" si="11"/>
        <v>1151583.935483871</v>
      </c>
      <c r="R8" s="411">
        <f t="shared" si="12"/>
        <v>477094.23692992213</v>
      </c>
      <c r="S8" s="411">
        <f t="shared" si="13"/>
        <v>553803.82758620684</v>
      </c>
      <c r="T8" s="411">
        <v>-657.99999999999272</v>
      </c>
      <c r="U8" s="411">
        <v>0</v>
      </c>
      <c r="V8" s="411">
        <v>0</v>
      </c>
      <c r="W8" s="411">
        <v>0</v>
      </c>
      <c r="X8" s="411">
        <v>0</v>
      </c>
      <c r="Y8" s="411">
        <v>-1984</v>
      </c>
      <c r="Z8" s="411">
        <v>-7917.9999999999927</v>
      </c>
      <c r="AA8" s="411">
        <v>-5856.0000000000073</v>
      </c>
      <c r="AB8" s="411">
        <v>15758.000000000007</v>
      </c>
      <c r="AC8" s="411">
        <v>-85</v>
      </c>
      <c r="AD8" s="411">
        <v>85.000000000007276</v>
      </c>
      <c r="AE8" s="412">
        <v>0</v>
      </c>
      <c r="AF8" s="411">
        <f t="shared" si="14"/>
        <v>-657.99999999997817</v>
      </c>
      <c r="AG8" s="411">
        <v>142864</v>
      </c>
      <c r="AH8" s="411">
        <v>196767</v>
      </c>
      <c r="AI8" s="411">
        <v>186706</v>
      </c>
      <c r="AJ8" s="411">
        <v>167144.00000000003</v>
      </c>
      <c r="AK8" s="411">
        <v>133587</v>
      </c>
      <c r="AL8" s="411">
        <v>118232</v>
      </c>
      <c r="AM8" s="411">
        <v>202512</v>
      </c>
      <c r="AN8" s="411">
        <v>266019</v>
      </c>
      <c r="AO8" s="411">
        <v>289782</v>
      </c>
      <c r="AP8" s="411">
        <v>208708</v>
      </c>
      <c r="AQ8" s="411">
        <v>142678</v>
      </c>
      <c r="AR8" s="412">
        <v>126825</v>
      </c>
      <c r="AS8" s="411">
        <f t="shared" si="15"/>
        <v>2181824</v>
      </c>
      <c r="AT8" s="411">
        <f t="shared" si="16"/>
        <v>1141279.3548387098</v>
      </c>
      <c r="AU8" s="411">
        <f t="shared" si="17"/>
        <v>482393.7830923248</v>
      </c>
      <c r="AV8" s="411">
        <f t="shared" si="18"/>
        <v>558150.86206896557</v>
      </c>
      <c r="AW8" s="411">
        <v>0</v>
      </c>
      <c r="AX8" s="411">
        <v>0</v>
      </c>
      <c r="AY8" s="411">
        <v>0</v>
      </c>
      <c r="AZ8" s="411">
        <v>0</v>
      </c>
      <c r="BA8" s="411">
        <v>0</v>
      </c>
      <c r="BB8" s="411">
        <v>0</v>
      </c>
      <c r="BC8" s="411">
        <v>0</v>
      </c>
      <c r="BD8" s="411">
        <v>0</v>
      </c>
      <c r="BE8" s="411">
        <v>0</v>
      </c>
      <c r="BF8" s="411">
        <v>0</v>
      </c>
      <c r="BG8" s="411">
        <v>0</v>
      </c>
      <c r="BH8" s="412">
        <v>0</v>
      </c>
      <c r="BI8" s="411">
        <f t="shared" si="19"/>
        <v>0</v>
      </c>
      <c r="BJ8" s="411">
        <v>142864</v>
      </c>
      <c r="BK8" s="411">
        <v>196767</v>
      </c>
      <c r="BL8" s="411">
        <v>186706</v>
      </c>
      <c r="BM8" s="411">
        <v>167144.00000000003</v>
      </c>
      <c r="BN8" s="411">
        <v>133587</v>
      </c>
      <c r="BO8" s="411">
        <v>118232</v>
      </c>
      <c r="BP8" s="411">
        <v>202512</v>
      </c>
      <c r="BQ8" s="411">
        <v>266019</v>
      </c>
      <c r="BR8" s="411">
        <v>289782</v>
      </c>
      <c r="BS8" s="411">
        <v>208708</v>
      </c>
      <c r="BT8" s="411">
        <v>142678</v>
      </c>
      <c r="BU8" s="412">
        <v>126825</v>
      </c>
      <c r="BV8" s="411">
        <f t="shared" si="20"/>
        <v>2181824</v>
      </c>
      <c r="BW8" s="411">
        <v>-18420.499141519998</v>
      </c>
      <c r="BX8" s="411">
        <v>-20076.137009999991</v>
      </c>
      <c r="BY8" s="411">
        <v>-16301.724495914001</v>
      </c>
      <c r="BZ8" s="411">
        <v>-18606.093671712013</v>
      </c>
      <c r="CA8" s="411">
        <v>10716.416067087011</v>
      </c>
      <c r="CB8" s="411">
        <v>23969.262388695999</v>
      </c>
      <c r="CC8" s="411">
        <v>17362.831490064033</v>
      </c>
      <c r="CD8" s="411">
        <v>-32469.226768835993</v>
      </c>
      <c r="CE8" s="411">
        <v>14295.470565419986</v>
      </c>
      <c r="CF8" s="411">
        <v>23822.902864447969</v>
      </c>
      <c r="CG8" s="411">
        <v>-3411.7002133860078</v>
      </c>
      <c r="CH8" s="412">
        <v>15360.12439192499</v>
      </c>
      <c r="CI8" s="411">
        <f t="shared" si="21"/>
        <v>-3758.3735337280086</v>
      </c>
      <c r="CJ8" s="411">
        <v>124443.50085848001</v>
      </c>
      <c r="CK8" s="411">
        <v>176690.86298999999</v>
      </c>
      <c r="CL8" s="411">
        <v>170404.27550408599</v>
      </c>
      <c r="CM8" s="411">
        <v>148537.90632828802</v>
      </c>
      <c r="CN8" s="411">
        <v>144303.416067087</v>
      </c>
      <c r="CO8" s="411">
        <v>142201.26238869599</v>
      </c>
      <c r="CP8" s="411">
        <v>219874.83149006404</v>
      </c>
      <c r="CQ8" s="411">
        <v>233549.773231164</v>
      </c>
      <c r="CR8" s="411">
        <v>304077.47056541999</v>
      </c>
      <c r="CS8" s="411">
        <v>232530.90286444797</v>
      </c>
      <c r="CT8" s="411">
        <v>139266.29978661399</v>
      </c>
      <c r="CU8" s="412">
        <v>142185.124391925</v>
      </c>
      <c r="CV8" s="411">
        <f t="shared" si="22"/>
        <v>2178065.6264662724</v>
      </c>
      <c r="CW8" s="411">
        <v>4715.167452055226</v>
      </c>
      <c r="CX8" s="411">
        <v>3939.5859344026394</v>
      </c>
      <c r="CY8" s="411">
        <v>3890.2164089168946</v>
      </c>
      <c r="CZ8" s="411">
        <v>3386.7416501605621</v>
      </c>
      <c r="DA8" s="411">
        <v>3287.3639095174731</v>
      </c>
      <c r="DB8" s="411">
        <v>5322.7052531701265</v>
      </c>
      <c r="DC8" s="411">
        <v>4731.6931584949998</v>
      </c>
      <c r="DD8" s="411">
        <v>4952.3629160440905</v>
      </c>
      <c r="DE8" s="411">
        <v>-7821.7259937302879</v>
      </c>
      <c r="DF8" s="411">
        <v>4827.5231994549904</v>
      </c>
      <c r="DG8" s="411">
        <v>-2726.1114592669473</v>
      </c>
      <c r="DH8" s="412">
        <v>0</v>
      </c>
      <c r="DI8" s="411">
        <f t="shared" si="23"/>
        <v>28505.522429219767</v>
      </c>
      <c r="DJ8" s="411">
        <v>129158.66831053523</v>
      </c>
      <c r="DK8" s="411">
        <v>180630.44892440265</v>
      </c>
      <c r="DL8" s="411">
        <v>174294.49191300289</v>
      </c>
      <c r="DM8" s="411">
        <v>151924.64797844857</v>
      </c>
      <c r="DN8" s="411">
        <v>147590.77997660448</v>
      </c>
      <c r="DO8" s="411">
        <v>147523.96764186613</v>
      </c>
      <c r="DP8" s="411">
        <v>224606.52464855905</v>
      </c>
      <c r="DQ8" s="411">
        <v>238502.1361472081</v>
      </c>
      <c r="DR8" s="411">
        <v>296255.74457168969</v>
      </c>
      <c r="DS8" s="411">
        <v>237358.42606390297</v>
      </c>
      <c r="DT8" s="411">
        <v>136540.18832734704</v>
      </c>
      <c r="DU8" s="412">
        <v>142185.124391925</v>
      </c>
      <c r="DV8" s="411">
        <f t="shared" si="24"/>
        <v>2206571.1488954918</v>
      </c>
      <c r="DW8" s="412">
        <v>129158.66831053523</v>
      </c>
      <c r="DX8" s="412">
        <v>180630.44892440265</v>
      </c>
      <c r="DY8" s="412">
        <v>174294.49191300289</v>
      </c>
      <c r="DZ8" s="412">
        <v>151924.64797844857</v>
      </c>
      <c r="EA8" s="412">
        <v>147590.77997660448</v>
      </c>
      <c r="EB8" s="412">
        <v>147523.96764186613</v>
      </c>
      <c r="EC8" s="412">
        <v>224606.52464855905</v>
      </c>
      <c r="ED8" s="412">
        <v>238502.1361472081</v>
      </c>
      <c r="EE8" s="412">
        <v>296255.74457168969</v>
      </c>
      <c r="EF8" s="412">
        <v>237358.42606390297</v>
      </c>
      <c r="EG8" s="412">
        <v>136540.18832734704</v>
      </c>
      <c r="EH8" s="412">
        <v>142185.124391925</v>
      </c>
      <c r="EI8" s="411">
        <f t="shared" si="25"/>
        <v>2206571.1488954918</v>
      </c>
      <c r="EK8" s="411">
        <f t="shared" si="26"/>
        <v>2206571.1488954918</v>
      </c>
      <c r="EL8" s="7">
        <f t="shared" si="27"/>
        <v>0</v>
      </c>
    </row>
    <row r="9" spans="1:146">
      <c r="A9" s="365" t="str">
        <f t="shared" si="9"/>
        <v xml:space="preserve"> 011</v>
      </c>
      <c r="B9" s="370" t="s">
        <v>918</v>
      </c>
      <c r="C9" s="370" t="s">
        <v>919</v>
      </c>
      <c r="D9" s="411">
        <v>125.56670000000001</v>
      </c>
      <c r="E9" s="411">
        <v>128.96660000000003</v>
      </c>
      <c r="F9" s="411">
        <v>129.80000000000001</v>
      </c>
      <c r="G9" s="411">
        <v>130</v>
      </c>
      <c r="H9" s="411">
        <v>130.63329999999999</v>
      </c>
      <c r="I9" s="411">
        <v>129.4</v>
      </c>
      <c r="J9" s="411">
        <v>131.19999999999999</v>
      </c>
      <c r="K9" s="411">
        <v>130.23329999999999</v>
      </c>
      <c r="L9" s="411">
        <v>132</v>
      </c>
      <c r="M9" s="411">
        <v>132.10000000000002</v>
      </c>
      <c r="N9" s="411">
        <v>132.6001</v>
      </c>
      <c r="O9" s="412">
        <v>135.02770000000001</v>
      </c>
      <c r="P9" s="411">
        <f t="shared" si="10"/>
        <v>1567.5277000000001</v>
      </c>
      <c r="Q9" s="411">
        <f t="shared" si="11"/>
        <v>901.33434193548385</v>
      </c>
      <c r="R9" s="411">
        <f t="shared" si="12"/>
        <v>230.05176496106782</v>
      </c>
      <c r="S9" s="411">
        <f t="shared" si="13"/>
        <v>436.14159310344826</v>
      </c>
      <c r="T9" s="411">
        <v>-0.97338527131782371</v>
      </c>
      <c r="U9" s="411">
        <v>-0.98447786259544046</v>
      </c>
      <c r="V9" s="411">
        <v>0</v>
      </c>
      <c r="W9" s="411">
        <v>0</v>
      </c>
      <c r="X9" s="411">
        <v>0</v>
      </c>
      <c r="Y9" s="411">
        <v>-3.9212121212121218</v>
      </c>
      <c r="Z9" s="411">
        <v>-1.0015267175572689</v>
      </c>
      <c r="AA9" s="411">
        <v>-0.99414732824429564</v>
      </c>
      <c r="AB9" s="411">
        <v>4.0000000000000142</v>
      </c>
      <c r="AC9" s="411">
        <v>-3.943283582089542</v>
      </c>
      <c r="AD9" s="411">
        <v>0.9895529850746172</v>
      </c>
      <c r="AE9" s="412">
        <v>-4.892307971014489</v>
      </c>
      <c r="AF9" s="411">
        <f t="shared" si="14"/>
        <v>-11.72078786895635</v>
      </c>
      <c r="AG9" s="411">
        <v>124.59331472868219</v>
      </c>
      <c r="AH9" s="411">
        <v>127.98212213740457</v>
      </c>
      <c r="AI9" s="411">
        <v>129.80000000000001</v>
      </c>
      <c r="AJ9" s="411">
        <v>130</v>
      </c>
      <c r="AK9" s="411">
        <v>130.63329999999999</v>
      </c>
      <c r="AL9" s="411">
        <v>125.47878787878788</v>
      </c>
      <c r="AM9" s="411">
        <v>130.19847328244271</v>
      </c>
      <c r="AN9" s="411">
        <v>129.2391526717557</v>
      </c>
      <c r="AO9" s="411">
        <v>136</v>
      </c>
      <c r="AP9" s="411">
        <v>128.15671641791047</v>
      </c>
      <c r="AQ9" s="411">
        <v>133.58965298507462</v>
      </c>
      <c r="AR9" s="412">
        <v>130.13539202898551</v>
      </c>
      <c r="AS9" s="411">
        <f t="shared" si="15"/>
        <v>1555.8069121310439</v>
      </c>
      <c r="AT9" s="411">
        <f t="shared" si="16"/>
        <v>894.48604727627082</v>
      </c>
      <c r="AU9" s="411">
        <f t="shared" si="17"/>
        <v>231.9218620434919</v>
      </c>
      <c r="AV9" s="411">
        <f t="shared" si="18"/>
        <v>429.39900281128098</v>
      </c>
      <c r="AW9" s="411">
        <v>0</v>
      </c>
      <c r="AX9" s="411">
        <v>0</v>
      </c>
      <c r="AY9" s="411">
        <v>0</v>
      </c>
      <c r="AZ9" s="411">
        <v>0</v>
      </c>
      <c r="BA9" s="411">
        <v>0</v>
      </c>
      <c r="BB9" s="411">
        <v>0</v>
      </c>
      <c r="BC9" s="411">
        <v>0</v>
      </c>
      <c r="BD9" s="411">
        <v>0</v>
      </c>
      <c r="BE9" s="411">
        <v>0</v>
      </c>
      <c r="BF9" s="411">
        <v>0</v>
      </c>
      <c r="BG9" s="411">
        <v>0</v>
      </c>
      <c r="BH9" s="412">
        <v>0</v>
      </c>
      <c r="BI9" s="411">
        <f t="shared" si="19"/>
        <v>0</v>
      </c>
      <c r="BJ9" s="411">
        <v>124.59331472868219</v>
      </c>
      <c r="BK9" s="411">
        <v>127.98212213740457</v>
      </c>
      <c r="BL9" s="411">
        <v>129.80000000000001</v>
      </c>
      <c r="BM9" s="411">
        <v>130</v>
      </c>
      <c r="BN9" s="411">
        <v>130.63329999999999</v>
      </c>
      <c r="BO9" s="411">
        <v>125.47878787878788</v>
      </c>
      <c r="BP9" s="411">
        <v>130.19847328244271</v>
      </c>
      <c r="BQ9" s="411">
        <v>129.2391526717557</v>
      </c>
      <c r="BR9" s="411">
        <v>136</v>
      </c>
      <c r="BS9" s="411">
        <v>128.15671641791047</v>
      </c>
      <c r="BT9" s="411">
        <v>133.58965298507462</v>
      </c>
      <c r="BU9" s="412">
        <v>130.13539202898551</v>
      </c>
      <c r="BV9" s="411">
        <f t="shared" si="20"/>
        <v>1555.8069121310439</v>
      </c>
      <c r="BW9" s="411">
        <v>0</v>
      </c>
      <c r="BX9" s="411">
        <v>0</v>
      </c>
      <c r="BY9" s="411">
        <v>0</v>
      </c>
      <c r="BZ9" s="411">
        <v>0</v>
      </c>
      <c r="CA9" s="411">
        <v>0</v>
      </c>
      <c r="CB9" s="411">
        <v>0</v>
      </c>
      <c r="CC9" s="411">
        <v>0</v>
      </c>
      <c r="CD9" s="411">
        <v>0</v>
      </c>
      <c r="CE9" s="411">
        <v>0</v>
      </c>
      <c r="CF9" s="411">
        <v>0</v>
      </c>
      <c r="CG9" s="411">
        <v>0</v>
      </c>
      <c r="CH9" s="412">
        <v>0</v>
      </c>
      <c r="CI9" s="411">
        <f t="shared" si="21"/>
        <v>0</v>
      </c>
      <c r="CJ9" s="411">
        <v>124.59331472868219</v>
      </c>
      <c r="CK9" s="411">
        <v>127.98212213740457</v>
      </c>
      <c r="CL9" s="411">
        <v>129.80000000000001</v>
      </c>
      <c r="CM9" s="411">
        <v>130</v>
      </c>
      <c r="CN9" s="411">
        <v>130.63329999999999</v>
      </c>
      <c r="CO9" s="411">
        <v>125.47878787878788</v>
      </c>
      <c r="CP9" s="411">
        <v>130.19847328244271</v>
      </c>
      <c r="CQ9" s="411">
        <v>129.2391526717557</v>
      </c>
      <c r="CR9" s="411">
        <v>136</v>
      </c>
      <c r="CS9" s="411">
        <v>128.15671641791047</v>
      </c>
      <c r="CT9" s="411">
        <v>133.58965298507462</v>
      </c>
      <c r="CU9" s="412">
        <v>130.13539202898551</v>
      </c>
      <c r="CV9" s="411">
        <f t="shared" si="22"/>
        <v>1555.8069121310439</v>
      </c>
      <c r="CW9" s="411">
        <v>4.8479918494176601</v>
      </c>
      <c r="CX9" s="411">
        <v>2.9600946552860563</v>
      </c>
      <c r="CY9" s="411">
        <v>2.9946754883427857</v>
      </c>
      <c r="CZ9" s="411">
        <v>3</v>
      </c>
      <c r="DA9" s="411">
        <v>3.013384963768118</v>
      </c>
      <c r="DB9" s="411">
        <v>4.9280034929681165</v>
      </c>
      <c r="DC9" s="411">
        <v>3.0033510994839574</v>
      </c>
      <c r="DD9" s="411">
        <v>2.9871535601283554</v>
      </c>
      <c r="DE9" s="411">
        <v>-3.0000000000000142</v>
      </c>
      <c r="DF9" s="411">
        <v>2.9562015699041453</v>
      </c>
      <c r="DG9" s="411">
        <v>-1.9541635499626153</v>
      </c>
      <c r="DH9" s="412">
        <v>0</v>
      </c>
      <c r="DI9" s="411">
        <f t="shared" si="23"/>
        <v>25.736693129336565</v>
      </c>
      <c r="DJ9" s="411">
        <v>129.44130657809984</v>
      </c>
      <c r="DK9" s="411">
        <v>130.94221679269063</v>
      </c>
      <c r="DL9" s="411">
        <v>132.79467548834279</v>
      </c>
      <c r="DM9" s="411">
        <v>133</v>
      </c>
      <c r="DN9" s="411">
        <v>133.64668496376811</v>
      </c>
      <c r="DO9" s="411">
        <v>130.40679137175601</v>
      </c>
      <c r="DP9" s="411">
        <v>133.20182438192668</v>
      </c>
      <c r="DQ9" s="411">
        <v>132.22630623188405</v>
      </c>
      <c r="DR9" s="411">
        <v>133</v>
      </c>
      <c r="DS9" s="411">
        <v>131.11291798781463</v>
      </c>
      <c r="DT9" s="411">
        <v>131.63548943511202</v>
      </c>
      <c r="DU9" s="412">
        <v>130.13539202898551</v>
      </c>
      <c r="DV9" s="411">
        <f t="shared" si="24"/>
        <v>1581.5436052603804</v>
      </c>
      <c r="DW9" s="412">
        <v>129.44130657809984</v>
      </c>
      <c r="DX9" s="412">
        <v>130.94221679269063</v>
      </c>
      <c r="DY9" s="412">
        <v>132.79467548834279</v>
      </c>
      <c r="DZ9" s="412">
        <v>133</v>
      </c>
      <c r="EA9" s="412">
        <v>133.64668496376811</v>
      </c>
      <c r="EB9" s="412">
        <v>130.40679137175601</v>
      </c>
      <c r="EC9" s="412">
        <v>133.20182438192668</v>
      </c>
      <c r="ED9" s="412">
        <v>132.22630623188405</v>
      </c>
      <c r="EE9" s="412">
        <v>133</v>
      </c>
      <c r="EF9" s="412">
        <v>131.11291798781463</v>
      </c>
      <c r="EG9" s="412">
        <v>131.63548943511202</v>
      </c>
      <c r="EH9" s="412">
        <v>130.13539202898551</v>
      </c>
      <c r="EI9" s="411">
        <f t="shared" si="25"/>
        <v>1581.5436052603804</v>
      </c>
      <c r="EK9" s="411">
        <f t="shared" si="26"/>
        <v>1581.5436052603802</v>
      </c>
      <c r="EL9" s="7">
        <f t="shared" si="27"/>
        <v>0</v>
      </c>
    </row>
    <row r="10" spans="1:146">
      <c r="A10" s="365" t="str">
        <f t="shared" si="9"/>
        <v xml:space="preserve"> 011</v>
      </c>
      <c r="B10" s="370" t="s">
        <v>918</v>
      </c>
      <c r="C10" s="370" t="s">
        <v>920</v>
      </c>
      <c r="D10" s="411">
        <v>143522</v>
      </c>
      <c r="E10" s="411">
        <v>196767</v>
      </c>
      <c r="F10" s="411">
        <v>186706</v>
      </c>
      <c r="G10" s="411">
        <v>167144</v>
      </c>
      <c r="H10" s="411">
        <v>133587</v>
      </c>
      <c r="I10" s="411">
        <v>120216</v>
      </c>
      <c r="J10" s="411">
        <v>210430</v>
      </c>
      <c r="K10" s="411">
        <v>271875</v>
      </c>
      <c r="L10" s="411">
        <v>274024</v>
      </c>
      <c r="M10" s="411">
        <v>208793</v>
      </c>
      <c r="N10" s="411">
        <v>142593</v>
      </c>
      <c r="O10" s="412">
        <v>126825</v>
      </c>
      <c r="P10" s="411">
        <f t="shared" si="10"/>
        <v>2182482</v>
      </c>
      <c r="Q10" s="411">
        <f t="shared" si="11"/>
        <v>1151583.935483871</v>
      </c>
      <c r="R10" s="411">
        <f t="shared" si="12"/>
        <v>477094.23692992213</v>
      </c>
      <c r="S10" s="411">
        <f t="shared" si="13"/>
        <v>553803.82758620684</v>
      </c>
      <c r="T10" s="411">
        <v>-657.99999999999272</v>
      </c>
      <c r="U10" s="411">
        <v>0</v>
      </c>
      <c r="V10" s="411">
        <v>0</v>
      </c>
      <c r="W10" s="411">
        <v>0</v>
      </c>
      <c r="X10" s="411">
        <v>0</v>
      </c>
      <c r="Y10" s="411">
        <v>-1984</v>
      </c>
      <c r="Z10" s="411">
        <v>-7917.9999999999927</v>
      </c>
      <c r="AA10" s="411">
        <v>-5856.0000000000073</v>
      </c>
      <c r="AB10" s="411">
        <v>15758.000000000007</v>
      </c>
      <c r="AC10" s="411">
        <v>-85</v>
      </c>
      <c r="AD10" s="411">
        <v>85.000000000007276</v>
      </c>
      <c r="AE10" s="412">
        <v>0</v>
      </c>
      <c r="AF10" s="411">
        <f t="shared" si="14"/>
        <v>-657.99999999997817</v>
      </c>
      <c r="AG10" s="411">
        <v>142864</v>
      </c>
      <c r="AH10" s="411">
        <v>196767</v>
      </c>
      <c r="AI10" s="411">
        <v>186706</v>
      </c>
      <c r="AJ10" s="411">
        <v>167144.00000000003</v>
      </c>
      <c r="AK10" s="411">
        <v>133587</v>
      </c>
      <c r="AL10" s="411">
        <v>118232</v>
      </c>
      <c r="AM10" s="411">
        <v>202512</v>
      </c>
      <c r="AN10" s="411">
        <v>266019</v>
      </c>
      <c r="AO10" s="411">
        <v>289782</v>
      </c>
      <c r="AP10" s="411">
        <v>208708</v>
      </c>
      <c r="AQ10" s="411">
        <v>142678</v>
      </c>
      <c r="AR10" s="412">
        <v>126825</v>
      </c>
      <c r="AS10" s="411">
        <f t="shared" si="15"/>
        <v>2181824</v>
      </c>
      <c r="AT10" s="411">
        <f t="shared" si="16"/>
        <v>1141279.3548387098</v>
      </c>
      <c r="AU10" s="411">
        <f t="shared" si="17"/>
        <v>482393.7830923248</v>
      </c>
      <c r="AV10" s="411">
        <f t="shared" si="18"/>
        <v>558150.86206896557</v>
      </c>
      <c r="AW10" s="411">
        <v>0</v>
      </c>
      <c r="AX10" s="411">
        <v>0</v>
      </c>
      <c r="AY10" s="411">
        <v>0</v>
      </c>
      <c r="AZ10" s="411">
        <v>0</v>
      </c>
      <c r="BA10" s="411">
        <v>0</v>
      </c>
      <c r="BB10" s="411">
        <v>0</v>
      </c>
      <c r="BC10" s="411">
        <v>0</v>
      </c>
      <c r="BD10" s="411">
        <v>0</v>
      </c>
      <c r="BE10" s="411">
        <v>0</v>
      </c>
      <c r="BF10" s="411">
        <v>0</v>
      </c>
      <c r="BG10" s="411">
        <v>0</v>
      </c>
      <c r="BH10" s="412">
        <v>0</v>
      </c>
      <c r="BI10" s="411">
        <f t="shared" si="19"/>
        <v>0</v>
      </c>
      <c r="BJ10" s="411">
        <v>142864</v>
      </c>
      <c r="BK10" s="411">
        <v>196767</v>
      </c>
      <c r="BL10" s="411">
        <v>186706</v>
      </c>
      <c r="BM10" s="411">
        <v>167144.00000000003</v>
      </c>
      <c r="BN10" s="411">
        <v>133587</v>
      </c>
      <c r="BO10" s="411">
        <v>118232</v>
      </c>
      <c r="BP10" s="411">
        <v>202512</v>
      </c>
      <c r="BQ10" s="411">
        <v>266019</v>
      </c>
      <c r="BR10" s="411">
        <v>289782</v>
      </c>
      <c r="BS10" s="411">
        <v>208708</v>
      </c>
      <c r="BT10" s="411">
        <v>142678</v>
      </c>
      <c r="BU10" s="412">
        <v>126825</v>
      </c>
      <c r="BV10" s="411">
        <f t="shared" si="20"/>
        <v>2181824</v>
      </c>
      <c r="BW10" s="411">
        <v>-18420.499141519998</v>
      </c>
      <c r="BX10" s="411">
        <v>-20076.137009999991</v>
      </c>
      <c r="BY10" s="411">
        <v>-16301.724495914001</v>
      </c>
      <c r="BZ10" s="411">
        <v>-18606.093671712013</v>
      </c>
      <c r="CA10" s="411">
        <v>10716.416067087011</v>
      </c>
      <c r="CB10" s="411">
        <v>23969.262388695999</v>
      </c>
      <c r="CC10" s="411">
        <v>17362.831490064033</v>
      </c>
      <c r="CD10" s="411">
        <v>-32469.226768835993</v>
      </c>
      <c r="CE10" s="411">
        <v>14295.470565419986</v>
      </c>
      <c r="CF10" s="411">
        <v>23822.902864447969</v>
      </c>
      <c r="CG10" s="411">
        <v>-3411.7002133860078</v>
      </c>
      <c r="CH10" s="412">
        <v>15360.12439192499</v>
      </c>
      <c r="CI10" s="411">
        <f t="shared" si="21"/>
        <v>-3758.3735337280086</v>
      </c>
      <c r="CJ10" s="411">
        <v>124443.50085848001</v>
      </c>
      <c r="CK10" s="411">
        <v>176690.86298999999</v>
      </c>
      <c r="CL10" s="411">
        <v>170404.27550408599</v>
      </c>
      <c r="CM10" s="411">
        <v>148537.90632828802</v>
      </c>
      <c r="CN10" s="411">
        <v>144303.416067087</v>
      </c>
      <c r="CO10" s="411">
        <v>142201.26238869599</v>
      </c>
      <c r="CP10" s="411">
        <v>219874.83149006404</v>
      </c>
      <c r="CQ10" s="411">
        <v>233549.773231164</v>
      </c>
      <c r="CR10" s="411">
        <v>304077.47056541999</v>
      </c>
      <c r="CS10" s="411">
        <v>232530.90286444797</v>
      </c>
      <c r="CT10" s="411">
        <v>139266.29978661399</v>
      </c>
      <c r="CU10" s="412">
        <v>142185.124391925</v>
      </c>
      <c r="CV10" s="411">
        <f t="shared" si="22"/>
        <v>2178065.6264662724</v>
      </c>
      <c r="CW10" s="411">
        <v>4715.167452055226</v>
      </c>
      <c r="CX10" s="411">
        <v>3939.5859344026394</v>
      </c>
      <c r="CY10" s="411">
        <v>3890.2164089168946</v>
      </c>
      <c r="CZ10" s="411">
        <v>3386.7416501605621</v>
      </c>
      <c r="DA10" s="411">
        <v>3287.3639095174731</v>
      </c>
      <c r="DB10" s="411">
        <v>5322.7052531701265</v>
      </c>
      <c r="DC10" s="411">
        <v>4731.6931584949998</v>
      </c>
      <c r="DD10" s="411">
        <v>4952.3629160440905</v>
      </c>
      <c r="DE10" s="411">
        <v>-7821.7259937302879</v>
      </c>
      <c r="DF10" s="411">
        <v>4827.5231994549904</v>
      </c>
      <c r="DG10" s="411">
        <v>-2726.1114592669473</v>
      </c>
      <c r="DH10" s="412">
        <v>0</v>
      </c>
      <c r="DI10" s="411">
        <f t="shared" si="23"/>
        <v>28505.522429219767</v>
      </c>
      <c r="DJ10" s="411">
        <v>129158.66831053523</v>
      </c>
      <c r="DK10" s="411">
        <v>180630.44892440265</v>
      </c>
      <c r="DL10" s="411">
        <v>174294.49191300289</v>
      </c>
      <c r="DM10" s="411">
        <v>151924.64797844857</v>
      </c>
      <c r="DN10" s="411">
        <v>147590.77997660448</v>
      </c>
      <c r="DO10" s="411">
        <v>147523.96764186613</v>
      </c>
      <c r="DP10" s="411">
        <v>224606.52464855905</v>
      </c>
      <c r="DQ10" s="411">
        <v>238502.1361472081</v>
      </c>
      <c r="DR10" s="411">
        <v>296255.74457168969</v>
      </c>
      <c r="DS10" s="411">
        <v>237358.42606390297</v>
      </c>
      <c r="DT10" s="411">
        <v>136540.18832734704</v>
      </c>
      <c r="DU10" s="412">
        <v>142185.124391925</v>
      </c>
      <c r="DV10" s="411">
        <f t="shared" si="24"/>
        <v>2206571.1488954918</v>
      </c>
      <c r="DW10" s="412">
        <v>129158.66831053523</v>
      </c>
      <c r="DX10" s="412">
        <v>180630.44892440265</v>
      </c>
      <c r="DY10" s="412">
        <v>174294.49191300289</v>
      </c>
      <c r="DZ10" s="412">
        <v>151924.64797844857</v>
      </c>
      <c r="EA10" s="412">
        <v>147590.77997660448</v>
      </c>
      <c r="EB10" s="412">
        <v>147523.96764186613</v>
      </c>
      <c r="EC10" s="412">
        <v>224606.52464855905</v>
      </c>
      <c r="ED10" s="412">
        <v>238502.1361472081</v>
      </c>
      <c r="EE10" s="412">
        <v>296255.74457168969</v>
      </c>
      <c r="EF10" s="412">
        <v>237358.42606390297</v>
      </c>
      <c r="EG10" s="412">
        <v>136540.18832734704</v>
      </c>
      <c r="EH10" s="412">
        <v>142185.124391925</v>
      </c>
      <c r="EI10" s="411">
        <f t="shared" si="25"/>
        <v>2206571.1488954918</v>
      </c>
      <c r="EK10" s="411">
        <f t="shared" si="26"/>
        <v>2206571.1488954918</v>
      </c>
      <c r="EL10" s="7">
        <f t="shared" si="27"/>
        <v>0</v>
      </c>
    </row>
    <row r="11" spans="1:146">
      <c r="A11" s="365" t="str">
        <f t="shared" si="9"/>
        <v xml:space="preserve"> 011</v>
      </c>
      <c r="B11" s="370" t="s">
        <v>918</v>
      </c>
      <c r="C11" s="370" t="s">
        <v>921</v>
      </c>
      <c r="D11" s="411">
        <v>115908</v>
      </c>
      <c r="E11" s="411">
        <v>167826</v>
      </c>
      <c r="F11" s="411">
        <v>157517</v>
      </c>
      <c r="G11" s="411">
        <v>138142</v>
      </c>
      <c r="H11" s="411">
        <v>104860</v>
      </c>
      <c r="I11" s="411">
        <v>92062</v>
      </c>
      <c r="J11" s="411">
        <v>179726</v>
      </c>
      <c r="K11" s="411">
        <v>240866</v>
      </c>
      <c r="L11" s="411">
        <v>242843</v>
      </c>
      <c r="M11" s="411">
        <v>178998</v>
      </c>
      <c r="N11" s="411">
        <v>112919</v>
      </c>
      <c r="O11" s="412">
        <v>97433</v>
      </c>
      <c r="P11" s="411">
        <f t="shared" si="10"/>
        <v>1829100</v>
      </c>
      <c r="Q11" s="411">
        <f t="shared" si="11"/>
        <v>950243.38709677418</v>
      </c>
      <c r="R11" s="411">
        <f t="shared" si="12"/>
        <v>422515.44048943272</v>
      </c>
      <c r="S11" s="411">
        <f t="shared" si="13"/>
        <v>456341.1724137931</v>
      </c>
      <c r="T11" s="411">
        <v>-531.39911651174771</v>
      </c>
      <c r="U11" s="411">
        <v>0</v>
      </c>
      <c r="V11" s="411">
        <v>0</v>
      </c>
      <c r="W11" s="411">
        <v>0</v>
      </c>
      <c r="X11" s="411">
        <v>0</v>
      </c>
      <c r="Y11" s="411">
        <v>-1519.3568909296591</v>
      </c>
      <c r="Z11" s="411">
        <v>-6762.6786484816839</v>
      </c>
      <c r="AA11" s="411">
        <v>-5188.0875255172359</v>
      </c>
      <c r="AB11" s="411">
        <v>13964.90816132896</v>
      </c>
      <c r="AC11" s="411">
        <v>-72.870402743370505</v>
      </c>
      <c r="AD11" s="411">
        <v>67.311263526265975</v>
      </c>
      <c r="AE11" s="412">
        <v>0</v>
      </c>
      <c r="AF11" s="411">
        <f t="shared" si="14"/>
        <v>-42.173159328471229</v>
      </c>
      <c r="AG11" s="411">
        <v>115376.60088348825</v>
      </c>
      <c r="AH11" s="411">
        <v>167826</v>
      </c>
      <c r="AI11" s="411">
        <v>157517</v>
      </c>
      <c r="AJ11" s="411">
        <v>138142</v>
      </c>
      <c r="AK11" s="411">
        <v>104860</v>
      </c>
      <c r="AL11" s="411">
        <v>90542.643109070341</v>
      </c>
      <c r="AM11" s="411">
        <v>172963.32135151833</v>
      </c>
      <c r="AN11" s="411">
        <v>235677.91247448276</v>
      </c>
      <c r="AO11" s="411">
        <v>256807.90816132896</v>
      </c>
      <c r="AP11" s="411">
        <v>178925.12959725663</v>
      </c>
      <c r="AQ11" s="411">
        <v>112986.31126352627</v>
      </c>
      <c r="AR11" s="412">
        <v>97433</v>
      </c>
      <c r="AS11" s="411">
        <f t="shared" si="15"/>
        <v>1829057.8268406717</v>
      </c>
      <c r="AT11" s="411">
        <f t="shared" si="16"/>
        <v>941648.1033649958</v>
      </c>
      <c r="AU11" s="411">
        <f t="shared" si="17"/>
        <v>427221.72174280218</v>
      </c>
      <c r="AV11" s="411">
        <f t="shared" si="18"/>
        <v>460188.00173287361</v>
      </c>
      <c r="AW11" s="411">
        <v>0</v>
      </c>
      <c r="AX11" s="411">
        <v>0</v>
      </c>
      <c r="AY11" s="411">
        <v>0</v>
      </c>
      <c r="AZ11" s="411">
        <v>0</v>
      </c>
      <c r="BA11" s="411">
        <v>0</v>
      </c>
      <c r="BB11" s="411">
        <v>0</v>
      </c>
      <c r="BC11" s="411">
        <v>0</v>
      </c>
      <c r="BD11" s="411">
        <v>0</v>
      </c>
      <c r="BE11" s="411">
        <v>0</v>
      </c>
      <c r="BF11" s="411">
        <v>0</v>
      </c>
      <c r="BG11" s="411">
        <v>0</v>
      </c>
      <c r="BH11" s="412">
        <v>0</v>
      </c>
      <c r="BI11" s="411">
        <f t="shared" si="19"/>
        <v>0</v>
      </c>
      <c r="BJ11" s="411">
        <v>115376.60088348825</v>
      </c>
      <c r="BK11" s="411">
        <v>167826</v>
      </c>
      <c r="BL11" s="411">
        <v>157517</v>
      </c>
      <c r="BM11" s="411">
        <v>138142</v>
      </c>
      <c r="BN11" s="411">
        <v>104860</v>
      </c>
      <c r="BO11" s="411">
        <v>90542.643109070341</v>
      </c>
      <c r="BP11" s="411">
        <v>172963.32135151833</v>
      </c>
      <c r="BQ11" s="411">
        <v>235677.91247448276</v>
      </c>
      <c r="BR11" s="411">
        <v>256807.90816132896</v>
      </c>
      <c r="BS11" s="411">
        <v>178925.12959725663</v>
      </c>
      <c r="BT11" s="411">
        <v>112986.31126352627</v>
      </c>
      <c r="BU11" s="412">
        <v>97433</v>
      </c>
      <c r="BV11" s="411">
        <f t="shared" si="20"/>
        <v>1829057.8268406717</v>
      </c>
      <c r="BW11" s="411">
        <v>-14876.347977977595</v>
      </c>
      <c r="BX11" s="411">
        <v>-17123.286779999995</v>
      </c>
      <c r="BY11" s="411">
        <v>-13753.166676072993</v>
      </c>
      <c r="BZ11" s="411">
        <v>-15377.656344216004</v>
      </c>
      <c r="CA11" s="411">
        <v>8411.9217348600068</v>
      </c>
      <c r="CB11" s="411">
        <v>18355.778216112085</v>
      </c>
      <c r="CC11" s="411">
        <v>14829.407652821581</v>
      </c>
      <c r="CD11" s="411">
        <v>-28765.913654813623</v>
      </c>
      <c r="CE11" s="411">
        <v>12668.798931912112</v>
      </c>
      <c r="CF11" s="411">
        <v>20423.347367634262</v>
      </c>
      <c r="CG11" s="411">
        <v>-2701.7159074802657</v>
      </c>
      <c r="CH11" s="412">
        <v>11800.378473316996</v>
      </c>
      <c r="CI11" s="514">
        <f t="shared" si="21"/>
        <v>-6108.454963903434</v>
      </c>
      <c r="CJ11" s="411">
        <v>100500.25290551066</v>
      </c>
      <c r="CK11" s="411">
        <v>150702.71322000001</v>
      </c>
      <c r="CL11" s="411">
        <v>143763.83332392701</v>
      </c>
      <c r="CM11" s="411">
        <v>122764.343655784</v>
      </c>
      <c r="CN11" s="411">
        <v>113271.92173486001</v>
      </c>
      <c r="CO11" s="411">
        <v>108898.42132518243</v>
      </c>
      <c r="CP11" s="411">
        <v>187792.7290043399</v>
      </c>
      <c r="CQ11" s="411">
        <v>206911.99881966913</v>
      </c>
      <c r="CR11" s="411">
        <v>269476.70709324104</v>
      </c>
      <c r="CS11" s="411">
        <v>199348.4769648909</v>
      </c>
      <c r="CT11" s="411">
        <v>110284.595356046</v>
      </c>
      <c r="CU11" s="412">
        <v>109233.37847331699</v>
      </c>
      <c r="CV11" s="411">
        <f t="shared" si="22"/>
        <v>1822949.3718767683</v>
      </c>
      <c r="CW11" s="411">
        <v>3773.9685043998397</v>
      </c>
      <c r="CX11" s="411">
        <v>3339.8037941223374</v>
      </c>
      <c r="CY11" s="411">
        <v>3275.8146681594371</v>
      </c>
      <c r="CZ11" s="411">
        <v>2791.6172222218811</v>
      </c>
      <c r="DA11" s="411">
        <v>2571.9575079099013</v>
      </c>
      <c r="DB11" s="411">
        <v>4031.8426213007297</v>
      </c>
      <c r="DC11" s="411">
        <v>3996.5067200308549</v>
      </c>
      <c r="DD11" s="411">
        <v>4339.8667866112883</v>
      </c>
      <c r="DE11" s="411">
        <v>-7048.2688036564359</v>
      </c>
      <c r="DF11" s="411">
        <v>4070.2705233616871</v>
      </c>
      <c r="DG11" s="411">
        <v>-2276.0428978867967</v>
      </c>
      <c r="DH11" s="412">
        <v>0</v>
      </c>
      <c r="DI11" s="514">
        <f t="shared" si="23"/>
        <v>22867.336646574724</v>
      </c>
      <c r="DJ11" s="411">
        <v>104274.2214099105</v>
      </c>
      <c r="DK11" s="411">
        <v>154042.51701412234</v>
      </c>
      <c r="DL11" s="411">
        <v>147039.64799208645</v>
      </c>
      <c r="DM11" s="411">
        <v>125555.96087800589</v>
      </c>
      <c r="DN11" s="411">
        <v>115843.87924276991</v>
      </c>
      <c r="DO11" s="411">
        <v>112930.26394648316</v>
      </c>
      <c r="DP11" s="411">
        <v>191789.23572437075</v>
      </c>
      <c r="DQ11" s="411">
        <v>211251.86560628042</v>
      </c>
      <c r="DR11" s="411">
        <v>262428.43828958465</v>
      </c>
      <c r="DS11" s="411">
        <v>203418.74748825259</v>
      </c>
      <c r="DT11" s="411">
        <v>108008.5524581592</v>
      </c>
      <c r="DU11" s="412">
        <v>109233.37847331699</v>
      </c>
      <c r="DV11" s="411">
        <f t="shared" si="24"/>
        <v>1845816.7085233429</v>
      </c>
      <c r="DW11" s="412">
        <v>104274.2214099105</v>
      </c>
      <c r="DX11" s="412">
        <v>154042.51701412234</v>
      </c>
      <c r="DY11" s="412">
        <v>147039.64799208645</v>
      </c>
      <c r="DZ11" s="412">
        <v>125555.96087800589</v>
      </c>
      <c r="EA11" s="412">
        <v>115843.87924276991</v>
      </c>
      <c r="EB11" s="412">
        <v>112930.26394648316</v>
      </c>
      <c r="EC11" s="412">
        <v>191789.23572437075</v>
      </c>
      <c r="ED11" s="412">
        <v>211251.86560628042</v>
      </c>
      <c r="EE11" s="412">
        <v>262428.43828958465</v>
      </c>
      <c r="EF11" s="412">
        <v>203418.74748825259</v>
      </c>
      <c r="EG11" s="412">
        <v>108008.5524581592</v>
      </c>
      <c r="EH11" s="412">
        <v>109233.37847331699</v>
      </c>
      <c r="EI11" s="411">
        <f t="shared" si="25"/>
        <v>1845816.7085233429</v>
      </c>
      <c r="EK11" s="411">
        <f t="shared" si="26"/>
        <v>1845816.7085233429</v>
      </c>
      <c r="EL11" s="7">
        <f t="shared" si="27"/>
        <v>0</v>
      </c>
    </row>
    <row r="12" spans="1:146">
      <c r="A12" s="365" t="str">
        <f t="shared" si="9"/>
        <v xml:space="preserve"> 011</v>
      </c>
      <c r="B12" s="370" t="s">
        <v>918</v>
      </c>
      <c r="C12" s="370" t="s">
        <v>922</v>
      </c>
      <c r="D12" s="411">
        <v>27614</v>
      </c>
      <c r="E12" s="411">
        <v>28941</v>
      </c>
      <c r="F12" s="411">
        <v>29189</v>
      </c>
      <c r="G12" s="411">
        <v>29002</v>
      </c>
      <c r="H12" s="411">
        <v>28727</v>
      </c>
      <c r="I12" s="411">
        <v>28154</v>
      </c>
      <c r="J12" s="411">
        <v>30704</v>
      </c>
      <c r="K12" s="411">
        <v>31009</v>
      </c>
      <c r="L12" s="411">
        <v>31181</v>
      </c>
      <c r="M12" s="411">
        <v>29795</v>
      </c>
      <c r="N12" s="411">
        <v>29674</v>
      </c>
      <c r="O12" s="412">
        <v>29392</v>
      </c>
      <c r="P12" s="411">
        <f t="shared" si="10"/>
        <v>353382</v>
      </c>
      <c r="Q12" s="411">
        <f t="shared" si="11"/>
        <v>201340.54838709679</v>
      </c>
      <c r="R12" s="411">
        <f t="shared" si="12"/>
        <v>54578.79644048943</v>
      </c>
      <c r="S12" s="411">
        <f t="shared" si="13"/>
        <v>97462.655172413797</v>
      </c>
      <c r="T12" s="411">
        <v>-126.6008834882432</v>
      </c>
      <c r="U12" s="411">
        <v>0</v>
      </c>
      <c r="V12" s="411">
        <v>0</v>
      </c>
      <c r="W12" s="411">
        <v>0</v>
      </c>
      <c r="X12" s="411">
        <v>0</v>
      </c>
      <c r="Y12" s="411">
        <v>-464.64310907034087</v>
      </c>
      <c r="Z12" s="411">
        <v>-1155.3213515183197</v>
      </c>
      <c r="AA12" s="411">
        <v>-667.91247448275863</v>
      </c>
      <c r="AB12" s="411">
        <v>1793.0918386710673</v>
      </c>
      <c r="AC12" s="411">
        <v>-12.129597256613124</v>
      </c>
      <c r="AD12" s="411">
        <v>17.688736473739482</v>
      </c>
      <c r="AE12" s="412">
        <v>0</v>
      </c>
      <c r="AF12" s="411">
        <f t="shared" si="14"/>
        <v>-615.82684067146874</v>
      </c>
      <c r="AG12" s="411">
        <v>27487.399116511755</v>
      </c>
      <c r="AH12" s="411">
        <v>28941</v>
      </c>
      <c r="AI12" s="411">
        <v>29189</v>
      </c>
      <c r="AJ12" s="411">
        <v>29002.000000000004</v>
      </c>
      <c r="AK12" s="411">
        <v>28727</v>
      </c>
      <c r="AL12" s="411">
        <v>27689.356890929659</v>
      </c>
      <c r="AM12" s="411">
        <v>29548.67864848168</v>
      </c>
      <c r="AN12" s="411">
        <v>30341.087525517243</v>
      </c>
      <c r="AO12" s="411">
        <v>32974.091838671069</v>
      </c>
      <c r="AP12" s="411">
        <v>29782.870402743385</v>
      </c>
      <c r="AQ12" s="411">
        <v>29691.688736473741</v>
      </c>
      <c r="AR12" s="412">
        <v>29392</v>
      </c>
      <c r="AS12" s="411">
        <f t="shared" si="15"/>
        <v>352766.17315932852</v>
      </c>
      <c r="AT12" s="411">
        <f t="shared" si="16"/>
        <v>199631.25147371402</v>
      </c>
      <c r="AU12" s="411">
        <f t="shared" si="17"/>
        <v>55172.061349522621</v>
      </c>
      <c r="AV12" s="411">
        <f t="shared" si="18"/>
        <v>97962.860336091908</v>
      </c>
      <c r="AW12" s="411">
        <v>0</v>
      </c>
      <c r="AX12" s="411">
        <v>0</v>
      </c>
      <c r="AY12" s="411">
        <v>0</v>
      </c>
      <c r="AZ12" s="411">
        <v>0</v>
      </c>
      <c r="BA12" s="411">
        <v>0</v>
      </c>
      <c r="BB12" s="411">
        <v>0</v>
      </c>
      <c r="BC12" s="411">
        <v>0</v>
      </c>
      <c r="BD12" s="411">
        <v>0</v>
      </c>
      <c r="BE12" s="411">
        <v>0</v>
      </c>
      <c r="BF12" s="411">
        <v>0</v>
      </c>
      <c r="BG12" s="411">
        <v>0</v>
      </c>
      <c r="BH12" s="412">
        <v>0</v>
      </c>
      <c r="BI12" s="411">
        <f t="shared" si="19"/>
        <v>0</v>
      </c>
      <c r="BJ12" s="411">
        <v>27487.399116511755</v>
      </c>
      <c r="BK12" s="411">
        <v>28941</v>
      </c>
      <c r="BL12" s="411">
        <v>29189</v>
      </c>
      <c r="BM12" s="411">
        <v>29002.000000000004</v>
      </c>
      <c r="BN12" s="411">
        <v>28727</v>
      </c>
      <c r="BO12" s="411">
        <v>27689.356890929659</v>
      </c>
      <c r="BP12" s="411">
        <v>29548.67864848168</v>
      </c>
      <c r="BQ12" s="411">
        <v>30341.087525517243</v>
      </c>
      <c r="BR12" s="411">
        <v>32974.091838671069</v>
      </c>
      <c r="BS12" s="411">
        <v>29782.870402743385</v>
      </c>
      <c r="BT12" s="411">
        <v>29691.688736473741</v>
      </c>
      <c r="BU12" s="412">
        <v>29392</v>
      </c>
      <c r="BV12" s="411">
        <f t="shared" si="20"/>
        <v>352766.17315932852</v>
      </c>
      <c r="BW12" s="411">
        <v>-3544.1511635424067</v>
      </c>
      <c r="BX12" s="411">
        <v>-2952.8502299999982</v>
      </c>
      <c r="BY12" s="411">
        <v>-2548.5578198409985</v>
      </c>
      <c r="BZ12" s="411">
        <v>-3228.4373274960017</v>
      </c>
      <c r="CA12" s="411">
        <v>2304.4943322270028</v>
      </c>
      <c r="CB12" s="411">
        <v>5613.4841725839087</v>
      </c>
      <c r="CC12" s="411">
        <v>2533.4238372424334</v>
      </c>
      <c r="CD12" s="411">
        <v>-3703.313114022385</v>
      </c>
      <c r="CE12" s="411">
        <v>1626.6716335078709</v>
      </c>
      <c r="CF12" s="411">
        <v>3399.5554968137221</v>
      </c>
      <c r="CG12" s="411">
        <v>-709.98430590573298</v>
      </c>
      <c r="CH12" s="412">
        <v>3559.7459186079977</v>
      </c>
      <c r="CI12" s="513">
        <f t="shared" si="21"/>
        <v>2350.0814301754126</v>
      </c>
      <c r="CJ12" s="411">
        <v>23943.247952969352</v>
      </c>
      <c r="CK12" s="411">
        <v>25988.149770000004</v>
      </c>
      <c r="CL12" s="411">
        <v>26640.442180159</v>
      </c>
      <c r="CM12" s="411">
        <v>25773.562672504002</v>
      </c>
      <c r="CN12" s="411">
        <v>31031.494332227005</v>
      </c>
      <c r="CO12" s="411">
        <v>33302.841063513566</v>
      </c>
      <c r="CP12" s="411">
        <v>32082.102485724114</v>
      </c>
      <c r="CQ12" s="411">
        <v>26637.774411494858</v>
      </c>
      <c r="CR12" s="411">
        <v>34600.763472178936</v>
      </c>
      <c r="CS12" s="411">
        <v>33182.425899557107</v>
      </c>
      <c r="CT12" s="411">
        <v>28981.704430568007</v>
      </c>
      <c r="CU12" s="412">
        <v>32951.745918607994</v>
      </c>
      <c r="CV12" s="411">
        <f t="shared" si="22"/>
        <v>355116.25458950398</v>
      </c>
      <c r="CW12" s="411">
        <v>941.19894765538629</v>
      </c>
      <c r="CX12" s="411">
        <v>599.78214028028378</v>
      </c>
      <c r="CY12" s="411">
        <v>614.40174075745927</v>
      </c>
      <c r="CZ12" s="411">
        <v>595.12442793869195</v>
      </c>
      <c r="DA12" s="411">
        <v>715.40640160757721</v>
      </c>
      <c r="DB12" s="411">
        <v>1290.8626318694005</v>
      </c>
      <c r="DC12" s="411">
        <v>735.18643846414852</v>
      </c>
      <c r="DD12" s="411">
        <v>612.49612943279317</v>
      </c>
      <c r="DE12" s="411">
        <v>-773.45719007385742</v>
      </c>
      <c r="DF12" s="411">
        <v>757.25267609328148</v>
      </c>
      <c r="DG12" s="411">
        <v>-450.06856138014336</v>
      </c>
      <c r="DH12" s="412">
        <v>0</v>
      </c>
      <c r="DI12" s="513">
        <f t="shared" si="23"/>
        <v>5638.1857826450214</v>
      </c>
      <c r="DJ12" s="411">
        <v>24884.446900624738</v>
      </c>
      <c r="DK12" s="411">
        <v>26587.931910280284</v>
      </c>
      <c r="DL12" s="411">
        <v>27254.843920916461</v>
      </c>
      <c r="DM12" s="411">
        <v>26368.687100442694</v>
      </c>
      <c r="DN12" s="411">
        <v>31746.90073383458</v>
      </c>
      <c r="DO12" s="411">
        <v>34593.703695382967</v>
      </c>
      <c r="DP12" s="411">
        <v>32817.288924188266</v>
      </c>
      <c r="DQ12" s="411">
        <v>27250.27054092765</v>
      </c>
      <c r="DR12" s="411">
        <v>33827.306282105084</v>
      </c>
      <c r="DS12" s="411">
        <v>33939.678575650389</v>
      </c>
      <c r="DT12" s="411">
        <v>28531.635869187863</v>
      </c>
      <c r="DU12" s="412">
        <v>32951.745918607994</v>
      </c>
      <c r="DV12" s="411">
        <f t="shared" si="24"/>
        <v>360754.44037214894</v>
      </c>
      <c r="DW12" s="412">
        <v>24884.446900624738</v>
      </c>
      <c r="DX12" s="412">
        <v>26587.931910280284</v>
      </c>
      <c r="DY12" s="412">
        <v>27254.843920916461</v>
      </c>
      <c r="DZ12" s="412">
        <v>26368.687100442694</v>
      </c>
      <c r="EA12" s="412">
        <v>31746.90073383458</v>
      </c>
      <c r="EB12" s="412">
        <v>34593.703695382967</v>
      </c>
      <c r="EC12" s="412">
        <v>32817.288924188266</v>
      </c>
      <c r="ED12" s="412">
        <v>27250.27054092765</v>
      </c>
      <c r="EE12" s="412">
        <v>33827.306282105084</v>
      </c>
      <c r="EF12" s="412">
        <v>33939.678575650389</v>
      </c>
      <c r="EG12" s="412">
        <v>28531.635869187863</v>
      </c>
      <c r="EH12" s="412">
        <v>32951.745918607994</v>
      </c>
      <c r="EI12" s="411">
        <f t="shared" si="25"/>
        <v>360754.44037214894</v>
      </c>
      <c r="EK12" s="411">
        <f t="shared" si="26"/>
        <v>360754.44037214894</v>
      </c>
      <c r="EL12" s="7">
        <f t="shared" si="27"/>
        <v>0</v>
      </c>
    </row>
    <row r="13" spans="1:146">
      <c r="A13" s="365" t="str">
        <f t="shared" si="9"/>
        <v xml:space="preserve"> 011</v>
      </c>
      <c r="B13" s="370" t="s">
        <v>918</v>
      </c>
      <c r="C13" s="370" t="s">
        <v>1173</v>
      </c>
      <c r="D13" s="411">
        <v>0</v>
      </c>
      <c r="E13" s="411">
        <v>0</v>
      </c>
      <c r="F13" s="411">
        <v>22</v>
      </c>
      <c r="G13" s="411">
        <v>2</v>
      </c>
      <c r="H13" s="411">
        <v>0</v>
      </c>
      <c r="I13" s="411">
        <v>0</v>
      </c>
      <c r="J13" s="411">
        <v>4</v>
      </c>
      <c r="K13" s="411">
        <v>26</v>
      </c>
      <c r="L13" s="411">
        <v>0</v>
      </c>
      <c r="M13" s="411">
        <v>21</v>
      </c>
      <c r="N13" s="411">
        <v>0</v>
      </c>
      <c r="O13" s="412">
        <v>0</v>
      </c>
      <c r="P13" s="411">
        <f t="shared" si="10"/>
        <v>75</v>
      </c>
      <c r="Q13" s="411">
        <f t="shared" si="11"/>
        <v>27.870967741935484</v>
      </c>
      <c r="R13" s="411">
        <f t="shared" si="12"/>
        <v>26.129032258064516</v>
      </c>
      <c r="S13" s="411">
        <f t="shared" si="13"/>
        <v>21</v>
      </c>
      <c r="T13" s="411">
        <v>0</v>
      </c>
      <c r="U13" s="411">
        <v>0</v>
      </c>
      <c r="V13" s="411">
        <v>0</v>
      </c>
      <c r="W13" s="411">
        <v>0</v>
      </c>
      <c r="X13" s="411">
        <v>0</v>
      </c>
      <c r="Y13" s="411">
        <v>0</v>
      </c>
      <c r="Z13" s="411">
        <v>0</v>
      </c>
      <c r="AA13" s="411">
        <v>0</v>
      </c>
      <c r="AB13" s="411">
        <v>0</v>
      </c>
      <c r="AC13" s="411">
        <v>0</v>
      </c>
      <c r="AD13" s="411">
        <v>0</v>
      </c>
      <c r="AE13" s="412">
        <v>0</v>
      </c>
      <c r="AF13" s="411">
        <f t="shared" si="14"/>
        <v>0</v>
      </c>
      <c r="AG13" s="411">
        <v>0</v>
      </c>
      <c r="AH13" s="411">
        <v>0</v>
      </c>
      <c r="AI13" s="411">
        <v>0</v>
      </c>
      <c r="AJ13" s="411">
        <v>0</v>
      </c>
      <c r="AK13" s="411">
        <v>0</v>
      </c>
      <c r="AL13" s="411">
        <v>0</v>
      </c>
      <c r="AM13" s="411">
        <v>0</v>
      </c>
      <c r="AN13" s="411">
        <v>0</v>
      </c>
      <c r="AO13" s="411">
        <v>0</v>
      </c>
      <c r="AP13" s="411">
        <v>0</v>
      </c>
      <c r="AQ13" s="411">
        <v>0</v>
      </c>
      <c r="AR13" s="412">
        <v>0</v>
      </c>
      <c r="AS13" s="411">
        <f t="shared" si="15"/>
        <v>0</v>
      </c>
      <c r="AT13" s="411">
        <f t="shared" si="16"/>
        <v>0</v>
      </c>
      <c r="AU13" s="411">
        <f t="shared" si="17"/>
        <v>0</v>
      </c>
      <c r="AV13" s="411">
        <f t="shared" si="18"/>
        <v>0</v>
      </c>
      <c r="AW13" s="411">
        <v>0</v>
      </c>
      <c r="AX13" s="411">
        <v>0</v>
      </c>
      <c r="AY13" s="411">
        <v>0</v>
      </c>
      <c r="AZ13" s="411">
        <v>0</v>
      </c>
      <c r="BA13" s="411">
        <v>0</v>
      </c>
      <c r="BB13" s="411">
        <v>0</v>
      </c>
      <c r="BC13" s="411">
        <v>0</v>
      </c>
      <c r="BD13" s="411">
        <v>0</v>
      </c>
      <c r="BE13" s="411">
        <v>0</v>
      </c>
      <c r="BF13" s="411">
        <v>0</v>
      </c>
      <c r="BG13" s="411">
        <v>0</v>
      </c>
      <c r="BH13" s="412">
        <v>0</v>
      </c>
      <c r="BI13" s="411">
        <f t="shared" si="19"/>
        <v>0</v>
      </c>
      <c r="BJ13" s="411">
        <v>0</v>
      </c>
      <c r="BK13" s="411">
        <v>0</v>
      </c>
      <c r="BL13" s="411">
        <v>0</v>
      </c>
      <c r="BM13" s="411">
        <v>0</v>
      </c>
      <c r="BN13" s="411">
        <v>0</v>
      </c>
      <c r="BO13" s="411">
        <v>0</v>
      </c>
      <c r="BP13" s="411">
        <v>0</v>
      </c>
      <c r="BQ13" s="411">
        <v>0</v>
      </c>
      <c r="BR13" s="411">
        <v>0</v>
      </c>
      <c r="BS13" s="411">
        <v>0</v>
      </c>
      <c r="BT13" s="411">
        <v>0</v>
      </c>
      <c r="BU13" s="412">
        <v>0</v>
      </c>
      <c r="BV13" s="411">
        <f t="shared" si="20"/>
        <v>0</v>
      </c>
      <c r="BW13" s="411">
        <v>0</v>
      </c>
      <c r="BX13" s="411">
        <v>0</v>
      </c>
      <c r="BY13" s="411">
        <v>0</v>
      </c>
      <c r="BZ13" s="411">
        <v>0</v>
      </c>
      <c r="CA13" s="411">
        <v>0</v>
      </c>
      <c r="CB13" s="411">
        <v>0</v>
      </c>
      <c r="CC13" s="411">
        <v>0</v>
      </c>
      <c r="CD13" s="411">
        <v>0</v>
      </c>
      <c r="CE13" s="411">
        <v>0</v>
      </c>
      <c r="CF13" s="411">
        <v>0</v>
      </c>
      <c r="CG13" s="411">
        <v>0</v>
      </c>
      <c r="CH13" s="412">
        <v>0</v>
      </c>
      <c r="CI13" s="411">
        <f t="shared" si="21"/>
        <v>0</v>
      </c>
      <c r="CJ13" s="411">
        <v>0</v>
      </c>
      <c r="CK13" s="411">
        <v>0</v>
      </c>
      <c r="CL13" s="411">
        <v>0</v>
      </c>
      <c r="CM13" s="411">
        <v>0</v>
      </c>
      <c r="CN13" s="411">
        <v>0</v>
      </c>
      <c r="CO13" s="411">
        <v>0</v>
      </c>
      <c r="CP13" s="411">
        <v>0</v>
      </c>
      <c r="CQ13" s="411">
        <v>0</v>
      </c>
      <c r="CR13" s="411">
        <v>0</v>
      </c>
      <c r="CS13" s="411">
        <v>0</v>
      </c>
      <c r="CT13" s="411">
        <v>0</v>
      </c>
      <c r="CU13" s="412">
        <v>0</v>
      </c>
      <c r="CV13" s="411">
        <f t="shared" si="22"/>
        <v>0</v>
      </c>
      <c r="CW13" s="411">
        <v>0</v>
      </c>
      <c r="CX13" s="411">
        <v>0</v>
      </c>
      <c r="CY13" s="411">
        <v>0</v>
      </c>
      <c r="CZ13" s="411">
        <v>0</v>
      </c>
      <c r="DA13" s="411">
        <v>0</v>
      </c>
      <c r="DB13" s="411">
        <v>0</v>
      </c>
      <c r="DC13" s="411">
        <v>0</v>
      </c>
      <c r="DD13" s="411">
        <v>0</v>
      </c>
      <c r="DE13" s="411">
        <v>0</v>
      </c>
      <c r="DF13" s="411">
        <v>0</v>
      </c>
      <c r="DG13" s="411">
        <v>0</v>
      </c>
      <c r="DH13" s="412">
        <v>0</v>
      </c>
      <c r="DI13" s="411">
        <f t="shared" si="23"/>
        <v>0</v>
      </c>
      <c r="DJ13" s="411">
        <v>0</v>
      </c>
      <c r="DK13" s="411">
        <v>0</v>
      </c>
      <c r="DL13" s="411">
        <v>0</v>
      </c>
      <c r="DM13" s="411">
        <v>0</v>
      </c>
      <c r="DN13" s="411">
        <v>0</v>
      </c>
      <c r="DO13" s="411">
        <v>0</v>
      </c>
      <c r="DP13" s="411">
        <v>0</v>
      </c>
      <c r="DQ13" s="411">
        <v>0</v>
      </c>
      <c r="DR13" s="411">
        <v>0</v>
      </c>
      <c r="DS13" s="411">
        <v>0</v>
      </c>
      <c r="DT13" s="411">
        <v>0</v>
      </c>
      <c r="DU13" s="412">
        <v>0</v>
      </c>
      <c r="DV13" s="411">
        <f t="shared" si="24"/>
        <v>0</v>
      </c>
      <c r="DW13" s="412">
        <v>0</v>
      </c>
      <c r="DX13" s="412">
        <v>0</v>
      </c>
      <c r="DY13" s="412">
        <v>0</v>
      </c>
      <c r="DZ13" s="412">
        <v>0</v>
      </c>
      <c r="EA13" s="412">
        <v>0</v>
      </c>
      <c r="EB13" s="412">
        <v>0</v>
      </c>
      <c r="EC13" s="412">
        <v>0</v>
      </c>
      <c r="ED13" s="412">
        <v>0</v>
      </c>
      <c r="EE13" s="412">
        <v>0</v>
      </c>
      <c r="EF13" s="412">
        <v>0</v>
      </c>
      <c r="EG13" s="412">
        <v>0</v>
      </c>
      <c r="EH13" s="412">
        <v>0</v>
      </c>
      <c r="EI13" s="411">
        <f t="shared" si="25"/>
        <v>0</v>
      </c>
      <c r="EK13" s="411">
        <f t="shared" si="26"/>
        <v>75</v>
      </c>
      <c r="EL13" s="7">
        <f t="shared" si="27"/>
        <v>-75</v>
      </c>
    </row>
    <row r="14" spans="1:146">
      <c r="A14" s="365" t="str">
        <f t="shared" si="9"/>
        <v xml:space="preserve"> 011</v>
      </c>
      <c r="B14" s="370" t="s">
        <v>918</v>
      </c>
      <c r="C14" s="370" t="s">
        <v>1174</v>
      </c>
      <c r="D14" s="411">
        <v>0</v>
      </c>
      <c r="E14" s="411">
        <v>0</v>
      </c>
      <c r="F14" s="411">
        <v>0</v>
      </c>
      <c r="G14" s="411">
        <v>0</v>
      </c>
      <c r="H14" s="411">
        <v>0</v>
      </c>
      <c r="I14" s="411">
        <v>0</v>
      </c>
      <c r="J14" s="411">
        <v>0</v>
      </c>
      <c r="K14" s="411">
        <v>53</v>
      </c>
      <c r="L14" s="411">
        <v>7</v>
      </c>
      <c r="M14" s="411">
        <v>0</v>
      </c>
      <c r="N14" s="411">
        <v>8</v>
      </c>
      <c r="O14" s="412">
        <v>7</v>
      </c>
      <c r="P14" s="411">
        <f t="shared" si="10"/>
        <v>75</v>
      </c>
      <c r="Q14" s="411">
        <f t="shared" si="11"/>
        <v>0</v>
      </c>
      <c r="R14" s="411">
        <f t="shared" si="12"/>
        <v>58.068965517241381</v>
      </c>
      <c r="S14" s="411">
        <f t="shared" si="13"/>
        <v>16.931034482758619</v>
      </c>
      <c r="T14" s="411">
        <v>0</v>
      </c>
      <c r="U14" s="411">
        <v>0</v>
      </c>
      <c r="V14" s="411">
        <v>0</v>
      </c>
      <c r="W14" s="411">
        <v>0</v>
      </c>
      <c r="X14" s="411">
        <v>0</v>
      </c>
      <c r="Y14" s="411">
        <v>0</v>
      </c>
      <c r="Z14" s="411">
        <v>0</v>
      </c>
      <c r="AA14" s="411">
        <v>0</v>
      </c>
      <c r="AB14" s="411">
        <v>0</v>
      </c>
      <c r="AC14" s="411">
        <v>0</v>
      </c>
      <c r="AD14" s="411">
        <v>0</v>
      </c>
      <c r="AE14" s="412">
        <v>0</v>
      </c>
      <c r="AF14" s="411">
        <f t="shared" si="14"/>
        <v>0</v>
      </c>
      <c r="AG14" s="411">
        <v>0</v>
      </c>
      <c r="AH14" s="411">
        <v>0</v>
      </c>
      <c r="AI14" s="411">
        <v>0</v>
      </c>
      <c r="AJ14" s="411">
        <v>0</v>
      </c>
      <c r="AK14" s="411">
        <v>0</v>
      </c>
      <c r="AL14" s="411">
        <v>0</v>
      </c>
      <c r="AM14" s="411">
        <v>0</v>
      </c>
      <c r="AN14" s="411">
        <v>0</v>
      </c>
      <c r="AO14" s="411">
        <v>0</v>
      </c>
      <c r="AP14" s="411">
        <v>0</v>
      </c>
      <c r="AQ14" s="411">
        <v>0</v>
      </c>
      <c r="AR14" s="412">
        <v>0</v>
      </c>
      <c r="AS14" s="411">
        <f t="shared" si="15"/>
        <v>0</v>
      </c>
      <c r="AT14" s="411">
        <f t="shared" si="16"/>
        <v>0</v>
      </c>
      <c r="AU14" s="411">
        <f t="shared" si="17"/>
        <v>0</v>
      </c>
      <c r="AV14" s="411">
        <f t="shared" si="18"/>
        <v>0</v>
      </c>
      <c r="AW14" s="411">
        <v>0</v>
      </c>
      <c r="AX14" s="411">
        <v>0</v>
      </c>
      <c r="AY14" s="411">
        <v>0</v>
      </c>
      <c r="AZ14" s="411">
        <v>0</v>
      </c>
      <c r="BA14" s="411">
        <v>0</v>
      </c>
      <c r="BB14" s="411">
        <v>0</v>
      </c>
      <c r="BC14" s="411">
        <v>0</v>
      </c>
      <c r="BD14" s="411">
        <v>0</v>
      </c>
      <c r="BE14" s="411">
        <v>0</v>
      </c>
      <c r="BF14" s="411">
        <v>0</v>
      </c>
      <c r="BG14" s="411">
        <v>0</v>
      </c>
      <c r="BH14" s="412">
        <v>0</v>
      </c>
      <c r="BI14" s="411">
        <f t="shared" si="19"/>
        <v>0</v>
      </c>
      <c r="BJ14" s="411">
        <v>0</v>
      </c>
      <c r="BK14" s="411">
        <v>0</v>
      </c>
      <c r="BL14" s="411">
        <v>0</v>
      </c>
      <c r="BM14" s="411">
        <v>0</v>
      </c>
      <c r="BN14" s="411">
        <v>0</v>
      </c>
      <c r="BO14" s="411">
        <v>0</v>
      </c>
      <c r="BP14" s="411">
        <v>0</v>
      </c>
      <c r="BQ14" s="411">
        <v>0</v>
      </c>
      <c r="BR14" s="411">
        <v>0</v>
      </c>
      <c r="BS14" s="411">
        <v>0</v>
      </c>
      <c r="BT14" s="411">
        <v>0</v>
      </c>
      <c r="BU14" s="412">
        <v>0</v>
      </c>
      <c r="BV14" s="411">
        <f t="shared" si="20"/>
        <v>0</v>
      </c>
      <c r="BW14" s="411">
        <v>0</v>
      </c>
      <c r="BX14" s="411">
        <v>0</v>
      </c>
      <c r="BY14" s="411">
        <v>0</v>
      </c>
      <c r="BZ14" s="411">
        <v>0</v>
      </c>
      <c r="CA14" s="411">
        <v>0</v>
      </c>
      <c r="CB14" s="411">
        <v>0</v>
      </c>
      <c r="CC14" s="411">
        <v>0</v>
      </c>
      <c r="CD14" s="411">
        <v>0</v>
      </c>
      <c r="CE14" s="411">
        <v>0</v>
      </c>
      <c r="CF14" s="411">
        <v>0</v>
      </c>
      <c r="CG14" s="411">
        <v>0</v>
      </c>
      <c r="CH14" s="412">
        <v>0</v>
      </c>
      <c r="CI14" s="411">
        <f t="shared" si="21"/>
        <v>0</v>
      </c>
      <c r="CJ14" s="411">
        <v>0</v>
      </c>
      <c r="CK14" s="411">
        <v>0</v>
      </c>
      <c r="CL14" s="411">
        <v>0</v>
      </c>
      <c r="CM14" s="411">
        <v>0</v>
      </c>
      <c r="CN14" s="411">
        <v>0</v>
      </c>
      <c r="CO14" s="411">
        <v>0</v>
      </c>
      <c r="CP14" s="411">
        <v>0</v>
      </c>
      <c r="CQ14" s="411">
        <v>0</v>
      </c>
      <c r="CR14" s="411">
        <v>0</v>
      </c>
      <c r="CS14" s="411">
        <v>0</v>
      </c>
      <c r="CT14" s="411">
        <v>0</v>
      </c>
      <c r="CU14" s="412">
        <v>0</v>
      </c>
      <c r="CV14" s="411">
        <f t="shared" si="22"/>
        <v>0</v>
      </c>
      <c r="CW14" s="411">
        <v>0</v>
      </c>
      <c r="CX14" s="411">
        <v>0</v>
      </c>
      <c r="CY14" s="411">
        <v>0</v>
      </c>
      <c r="CZ14" s="411">
        <v>0</v>
      </c>
      <c r="DA14" s="411">
        <v>0</v>
      </c>
      <c r="DB14" s="411">
        <v>0</v>
      </c>
      <c r="DC14" s="411">
        <v>0</v>
      </c>
      <c r="DD14" s="411">
        <v>0</v>
      </c>
      <c r="DE14" s="411">
        <v>0</v>
      </c>
      <c r="DF14" s="411">
        <v>0</v>
      </c>
      <c r="DG14" s="411">
        <v>0</v>
      </c>
      <c r="DH14" s="412">
        <v>0</v>
      </c>
      <c r="DI14" s="411">
        <f t="shared" si="23"/>
        <v>0</v>
      </c>
      <c r="DJ14" s="411">
        <v>0</v>
      </c>
      <c r="DK14" s="411">
        <v>0</v>
      </c>
      <c r="DL14" s="411">
        <v>0</v>
      </c>
      <c r="DM14" s="411">
        <v>0</v>
      </c>
      <c r="DN14" s="411">
        <v>0</v>
      </c>
      <c r="DO14" s="411">
        <v>0</v>
      </c>
      <c r="DP14" s="411">
        <v>0</v>
      </c>
      <c r="DQ14" s="411">
        <v>0</v>
      </c>
      <c r="DR14" s="411">
        <v>0</v>
      </c>
      <c r="DS14" s="411">
        <v>0</v>
      </c>
      <c r="DT14" s="411">
        <v>0</v>
      </c>
      <c r="DU14" s="412">
        <v>0</v>
      </c>
      <c r="DV14" s="411">
        <f t="shared" si="24"/>
        <v>0</v>
      </c>
      <c r="DW14" s="412">
        <v>0</v>
      </c>
      <c r="DX14" s="412">
        <v>0</v>
      </c>
      <c r="DY14" s="412">
        <v>0</v>
      </c>
      <c r="DZ14" s="412">
        <v>0</v>
      </c>
      <c r="EA14" s="412">
        <v>0</v>
      </c>
      <c r="EB14" s="412">
        <v>0</v>
      </c>
      <c r="EC14" s="412">
        <v>0</v>
      </c>
      <c r="ED14" s="412">
        <v>0</v>
      </c>
      <c r="EE14" s="412">
        <v>0</v>
      </c>
      <c r="EF14" s="412">
        <v>0</v>
      </c>
      <c r="EG14" s="412">
        <v>0</v>
      </c>
      <c r="EH14" s="412">
        <v>0</v>
      </c>
      <c r="EI14" s="411">
        <f t="shared" si="25"/>
        <v>0</v>
      </c>
      <c r="EK14" s="411">
        <f t="shared" si="26"/>
        <v>75</v>
      </c>
      <c r="EL14" s="7">
        <f t="shared" si="27"/>
        <v>-75</v>
      </c>
    </row>
    <row r="15" spans="1:146">
      <c r="A15" s="365" t="str">
        <f t="shared" si="9"/>
        <v xml:space="preserve"> 011</v>
      </c>
      <c r="B15" s="370" t="s">
        <v>918</v>
      </c>
      <c r="C15" s="370" t="s">
        <v>1175</v>
      </c>
      <c r="D15" s="411">
        <v>3</v>
      </c>
      <c r="E15" s="411">
        <v>1</v>
      </c>
      <c r="F15" s="411">
        <v>0</v>
      </c>
      <c r="G15" s="411">
        <v>0</v>
      </c>
      <c r="H15" s="411">
        <v>0</v>
      </c>
      <c r="I15" s="411">
        <v>0</v>
      </c>
      <c r="J15" s="411">
        <v>0</v>
      </c>
      <c r="K15" s="411">
        <v>0</v>
      </c>
      <c r="L15" s="411">
        <v>0</v>
      </c>
      <c r="M15" s="411">
        <v>0</v>
      </c>
      <c r="N15" s="411">
        <v>0</v>
      </c>
      <c r="O15" s="412">
        <v>1</v>
      </c>
      <c r="P15" s="411">
        <f t="shared" si="10"/>
        <v>5</v>
      </c>
      <c r="Q15" s="411">
        <f t="shared" si="11"/>
        <v>4</v>
      </c>
      <c r="R15" s="411">
        <f t="shared" si="12"/>
        <v>0</v>
      </c>
      <c r="S15" s="411">
        <f t="shared" si="13"/>
        <v>1</v>
      </c>
      <c r="T15" s="411">
        <v>0</v>
      </c>
      <c r="U15" s="411">
        <v>0</v>
      </c>
      <c r="V15" s="411">
        <v>0</v>
      </c>
      <c r="W15" s="411">
        <v>0</v>
      </c>
      <c r="X15" s="411">
        <v>0</v>
      </c>
      <c r="Y15" s="411">
        <v>0</v>
      </c>
      <c r="Z15" s="411">
        <v>0</v>
      </c>
      <c r="AA15" s="411">
        <v>0</v>
      </c>
      <c r="AB15" s="411">
        <v>0</v>
      </c>
      <c r="AC15" s="411">
        <v>0</v>
      </c>
      <c r="AD15" s="411">
        <v>0</v>
      </c>
      <c r="AE15" s="412">
        <v>0</v>
      </c>
      <c r="AF15" s="411">
        <f t="shared" si="14"/>
        <v>0</v>
      </c>
      <c r="AG15" s="411">
        <v>0</v>
      </c>
      <c r="AH15" s="411">
        <v>0</v>
      </c>
      <c r="AI15" s="411">
        <v>0</v>
      </c>
      <c r="AJ15" s="411">
        <v>0</v>
      </c>
      <c r="AK15" s="411">
        <v>0</v>
      </c>
      <c r="AL15" s="411">
        <v>0</v>
      </c>
      <c r="AM15" s="411">
        <v>0</v>
      </c>
      <c r="AN15" s="411">
        <v>0</v>
      </c>
      <c r="AO15" s="411">
        <v>0</v>
      </c>
      <c r="AP15" s="411">
        <v>0</v>
      </c>
      <c r="AQ15" s="411">
        <v>0</v>
      </c>
      <c r="AR15" s="412">
        <v>0</v>
      </c>
      <c r="AS15" s="411">
        <f t="shared" si="15"/>
        <v>0</v>
      </c>
      <c r="AT15" s="411">
        <f t="shared" si="16"/>
        <v>0</v>
      </c>
      <c r="AU15" s="411">
        <f t="shared" si="17"/>
        <v>0</v>
      </c>
      <c r="AV15" s="411">
        <f t="shared" si="18"/>
        <v>0</v>
      </c>
      <c r="AW15" s="411">
        <v>0</v>
      </c>
      <c r="AX15" s="411">
        <v>0</v>
      </c>
      <c r="AY15" s="411">
        <v>0</v>
      </c>
      <c r="AZ15" s="411">
        <v>0</v>
      </c>
      <c r="BA15" s="411">
        <v>0</v>
      </c>
      <c r="BB15" s="411">
        <v>0</v>
      </c>
      <c r="BC15" s="411">
        <v>0</v>
      </c>
      <c r="BD15" s="411">
        <v>0</v>
      </c>
      <c r="BE15" s="411">
        <v>0</v>
      </c>
      <c r="BF15" s="411">
        <v>0</v>
      </c>
      <c r="BG15" s="411">
        <v>0</v>
      </c>
      <c r="BH15" s="412">
        <v>0</v>
      </c>
      <c r="BI15" s="411">
        <f t="shared" si="19"/>
        <v>0</v>
      </c>
      <c r="BJ15" s="411">
        <v>0</v>
      </c>
      <c r="BK15" s="411">
        <v>0</v>
      </c>
      <c r="BL15" s="411">
        <v>0</v>
      </c>
      <c r="BM15" s="411">
        <v>0</v>
      </c>
      <c r="BN15" s="411">
        <v>0</v>
      </c>
      <c r="BO15" s="411">
        <v>0</v>
      </c>
      <c r="BP15" s="411">
        <v>0</v>
      </c>
      <c r="BQ15" s="411">
        <v>0</v>
      </c>
      <c r="BR15" s="411">
        <v>0</v>
      </c>
      <c r="BS15" s="411">
        <v>0</v>
      </c>
      <c r="BT15" s="411">
        <v>0</v>
      </c>
      <c r="BU15" s="412">
        <v>0</v>
      </c>
      <c r="BV15" s="411">
        <f t="shared" si="20"/>
        <v>0</v>
      </c>
      <c r="BW15" s="411">
        <v>0</v>
      </c>
      <c r="BX15" s="411">
        <v>0</v>
      </c>
      <c r="BY15" s="411">
        <v>0</v>
      </c>
      <c r="BZ15" s="411">
        <v>0</v>
      </c>
      <c r="CA15" s="411">
        <v>0</v>
      </c>
      <c r="CB15" s="411">
        <v>0</v>
      </c>
      <c r="CC15" s="411">
        <v>0</v>
      </c>
      <c r="CD15" s="411">
        <v>0</v>
      </c>
      <c r="CE15" s="411">
        <v>0</v>
      </c>
      <c r="CF15" s="411">
        <v>0</v>
      </c>
      <c r="CG15" s="411">
        <v>0</v>
      </c>
      <c r="CH15" s="412">
        <v>0</v>
      </c>
      <c r="CI15" s="411">
        <f t="shared" si="21"/>
        <v>0</v>
      </c>
      <c r="CJ15" s="411">
        <v>0</v>
      </c>
      <c r="CK15" s="411">
        <v>0</v>
      </c>
      <c r="CL15" s="411">
        <v>0</v>
      </c>
      <c r="CM15" s="411">
        <v>0</v>
      </c>
      <c r="CN15" s="411">
        <v>0</v>
      </c>
      <c r="CO15" s="411">
        <v>0</v>
      </c>
      <c r="CP15" s="411">
        <v>0</v>
      </c>
      <c r="CQ15" s="411">
        <v>0</v>
      </c>
      <c r="CR15" s="411">
        <v>0</v>
      </c>
      <c r="CS15" s="411">
        <v>0</v>
      </c>
      <c r="CT15" s="411">
        <v>0</v>
      </c>
      <c r="CU15" s="412">
        <v>0</v>
      </c>
      <c r="CV15" s="411">
        <f t="shared" si="22"/>
        <v>0</v>
      </c>
      <c r="CW15" s="411">
        <v>0</v>
      </c>
      <c r="CX15" s="411">
        <v>0</v>
      </c>
      <c r="CY15" s="411">
        <v>0</v>
      </c>
      <c r="CZ15" s="411">
        <v>0</v>
      </c>
      <c r="DA15" s="411">
        <v>0</v>
      </c>
      <c r="DB15" s="411">
        <v>0</v>
      </c>
      <c r="DC15" s="411">
        <v>0</v>
      </c>
      <c r="DD15" s="411">
        <v>0</v>
      </c>
      <c r="DE15" s="411">
        <v>0</v>
      </c>
      <c r="DF15" s="411">
        <v>0</v>
      </c>
      <c r="DG15" s="411">
        <v>0</v>
      </c>
      <c r="DH15" s="412">
        <v>0</v>
      </c>
      <c r="DI15" s="411">
        <f t="shared" si="23"/>
        <v>0</v>
      </c>
      <c r="DJ15" s="411">
        <v>0</v>
      </c>
      <c r="DK15" s="411">
        <v>0</v>
      </c>
      <c r="DL15" s="411">
        <v>0</v>
      </c>
      <c r="DM15" s="411">
        <v>0</v>
      </c>
      <c r="DN15" s="411">
        <v>0</v>
      </c>
      <c r="DO15" s="411">
        <v>0</v>
      </c>
      <c r="DP15" s="411">
        <v>0</v>
      </c>
      <c r="DQ15" s="411">
        <v>0</v>
      </c>
      <c r="DR15" s="411">
        <v>0</v>
      </c>
      <c r="DS15" s="411">
        <v>0</v>
      </c>
      <c r="DT15" s="411">
        <v>0</v>
      </c>
      <c r="DU15" s="412">
        <v>0</v>
      </c>
      <c r="DV15" s="411">
        <f t="shared" si="24"/>
        <v>0</v>
      </c>
      <c r="DW15" s="412">
        <v>0</v>
      </c>
      <c r="DX15" s="412">
        <v>0</v>
      </c>
      <c r="DY15" s="412">
        <v>0</v>
      </c>
      <c r="DZ15" s="412">
        <v>0</v>
      </c>
      <c r="EA15" s="412">
        <v>0</v>
      </c>
      <c r="EB15" s="412">
        <v>0</v>
      </c>
      <c r="EC15" s="412">
        <v>0</v>
      </c>
      <c r="ED15" s="412">
        <v>0</v>
      </c>
      <c r="EE15" s="412">
        <v>0</v>
      </c>
      <c r="EF15" s="412">
        <v>0</v>
      </c>
      <c r="EG15" s="412">
        <v>0</v>
      </c>
      <c r="EH15" s="412">
        <v>0</v>
      </c>
      <c r="EI15" s="411">
        <f t="shared" si="25"/>
        <v>0</v>
      </c>
      <c r="EK15" s="411">
        <f t="shared" si="26"/>
        <v>5</v>
      </c>
      <c r="EL15" s="7">
        <f t="shared" si="27"/>
        <v>-5</v>
      </c>
    </row>
    <row r="16" spans="1:146">
      <c r="A16" s="365" t="str">
        <f t="shared" si="9"/>
        <v xml:space="preserve"> 011</v>
      </c>
      <c r="B16" s="370" t="s">
        <v>918</v>
      </c>
      <c r="C16" s="370" t="s">
        <v>1176</v>
      </c>
      <c r="D16" s="411">
        <v>0</v>
      </c>
      <c r="E16" s="411">
        <v>0</v>
      </c>
      <c r="F16" s="411">
        <v>0</v>
      </c>
      <c r="G16" s="411">
        <v>0</v>
      </c>
      <c r="H16" s="411">
        <v>0</v>
      </c>
      <c r="I16" s="411">
        <v>0</v>
      </c>
      <c r="J16" s="411">
        <v>0</v>
      </c>
      <c r="K16" s="411">
        <v>18</v>
      </c>
      <c r="L16" s="411">
        <v>0</v>
      </c>
      <c r="M16" s="411">
        <v>1</v>
      </c>
      <c r="N16" s="411">
        <v>0</v>
      </c>
      <c r="O16" s="412">
        <v>0</v>
      </c>
      <c r="P16" s="411">
        <f t="shared" si="10"/>
        <v>19</v>
      </c>
      <c r="Q16" s="411">
        <f t="shared" si="11"/>
        <v>0</v>
      </c>
      <c r="R16" s="411">
        <f t="shared" si="12"/>
        <v>18</v>
      </c>
      <c r="S16" s="411">
        <f t="shared" si="13"/>
        <v>1</v>
      </c>
      <c r="T16" s="411">
        <v>0</v>
      </c>
      <c r="U16" s="411">
        <v>0</v>
      </c>
      <c r="V16" s="411">
        <v>0</v>
      </c>
      <c r="W16" s="411">
        <v>0</v>
      </c>
      <c r="X16" s="411">
        <v>0</v>
      </c>
      <c r="Y16" s="411">
        <v>0</v>
      </c>
      <c r="Z16" s="411">
        <v>0</v>
      </c>
      <c r="AA16" s="411">
        <v>0</v>
      </c>
      <c r="AB16" s="411">
        <v>0</v>
      </c>
      <c r="AC16" s="411">
        <v>0</v>
      </c>
      <c r="AD16" s="411">
        <v>0</v>
      </c>
      <c r="AE16" s="412">
        <v>0</v>
      </c>
      <c r="AF16" s="411">
        <f t="shared" si="14"/>
        <v>0</v>
      </c>
      <c r="AG16" s="411">
        <v>0</v>
      </c>
      <c r="AH16" s="411">
        <v>0</v>
      </c>
      <c r="AI16" s="411">
        <v>0</v>
      </c>
      <c r="AJ16" s="411">
        <v>0</v>
      </c>
      <c r="AK16" s="411">
        <v>0</v>
      </c>
      <c r="AL16" s="411">
        <v>0</v>
      </c>
      <c r="AM16" s="411">
        <v>0</v>
      </c>
      <c r="AN16" s="411">
        <v>0</v>
      </c>
      <c r="AO16" s="411">
        <v>0</v>
      </c>
      <c r="AP16" s="411">
        <v>0</v>
      </c>
      <c r="AQ16" s="411">
        <v>0</v>
      </c>
      <c r="AR16" s="412">
        <v>0</v>
      </c>
      <c r="AS16" s="411">
        <f t="shared" si="15"/>
        <v>0</v>
      </c>
      <c r="AT16" s="411">
        <f t="shared" si="16"/>
        <v>0</v>
      </c>
      <c r="AU16" s="411">
        <f t="shared" si="17"/>
        <v>0</v>
      </c>
      <c r="AV16" s="411">
        <f t="shared" si="18"/>
        <v>0</v>
      </c>
      <c r="AW16" s="411">
        <v>0</v>
      </c>
      <c r="AX16" s="411">
        <v>0</v>
      </c>
      <c r="AY16" s="411">
        <v>0</v>
      </c>
      <c r="AZ16" s="411">
        <v>0</v>
      </c>
      <c r="BA16" s="411">
        <v>0</v>
      </c>
      <c r="BB16" s="411">
        <v>0</v>
      </c>
      <c r="BC16" s="411">
        <v>0</v>
      </c>
      <c r="BD16" s="411">
        <v>0</v>
      </c>
      <c r="BE16" s="411">
        <v>0</v>
      </c>
      <c r="BF16" s="411">
        <v>0</v>
      </c>
      <c r="BG16" s="411">
        <v>0</v>
      </c>
      <c r="BH16" s="412">
        <v>0</v>
      </c>
      <c r="BI16" s="411">
        <f t="shared" si="19"/>
        <v>0</v>
      </c>
      <c r="BJ16" s="411">
        <v>0</v>
      </c>
      <c r="BK16" s="411">
        <v>0</v>
      </c>
      <c r="BL16" s="411">
        <v>0</v>
      </c>
      <c r="BM16" s="411">
        <v>0</v>
      </c>
      <c r="BN16" s="411">
        <v>0</v>
      </c>
      <c r="BO16" s="411">
        <v>0</v>
      </c>
      <c r="BP16" s="411">
        <v>0</v>
      </c>
      <c r="BQ16" s="411">
        <v>0</v>
      </c>
      <c r="BR16" s="411">
        <v>0</v>
      </c>
      <c r="BS16" s="411">
        <v>0</v>
      </c>
      <c r="BT16" s="411">
        <v>0</v>
      </c>
      <c r="BU16" s="412">
        <v>0</v>
      </c>
      <c r="BV16" s="411">
        <f t="shared" si="20"/>
        <v>0</v>
      </c>
      <c r="BW16" s="411">
        <v>0</v>
      </c>
      <c r="BX16" s="411">
        <v>0</v>
      </c>
      <c r="BY16" s="411">
        <v>0</v>
      </c>
      <c r="BZ16" s="411">
        <v>0</v>
      </c>
      <c r="CA16" s="411">
        <v>0</v>
      </c>
      <c r="CB16" s="411">
        <v>0</v>
      </c>
      <c r="CC16" s="411">
        <v>0</v>
      </c>
      <c r="CD16" s="411">
        <v>0</v>
      </c>
      <c r="CE16" s="411">
        <v>0</v>
      </c>
      <c r="CF16" s="411">
        <v>0</v>
      </c>
      <c r="CG16" s="411">
        <v>0</v>
      </c>
      <c r="CH16" s="412">
        <v>0</v>
      </c>
      <c r="CI16" s="411">
        <f t="shared" si="21"/>
        <v>0</v>
      </c>
      <c r="CJ16" s="411">
        <v>0</v>
      </c>
      <c r="CK16" s="411">
        <v>0</v>
      </c>
      <c r="CL16" s="411">
        <v>0</v>
      </c>
      <c r="CM16" s="411">
        <v>0</v>
      </c>
      <c r="CN16" s="411">
        <v>0</v>
      </c>
      <c r="CO16" s="411">
        <v>0</v>
      </c>
      <c r="CP16" s="411">
        <v>0</v>
      </c>
      <c r="CQ16" s="411">
        <v>0</v>
      </c>
      <c r="CR16" s="411">
        <v>0</v>
      </c>
      <c r="CS16" s="411">
        <v>0</v>
      </c>
      <c r="CT16" s="411">
        <v>0</v>
      </c>
      <c r="CU16" s="412">
        <v>0</v>
      </c>
      <c r="CV16" s="411">
        <f t="shared" si="22"/>
        <v>0</v>
      </c>
      <c r="CW16" s="411">
        <v>0</v>
      </c>
      <c r="CX16" s="411">
        <v>0</v>
      </c>
      <c r="CY16" s="411">
        <v>0</v>
      </c>
      <c r="CZ16" s="411">
        <v>0</v>
      </c>
      <c r="DA16" s="411">
        <v>0</v>
      </c>
      <c r="DB16" s="411">
        <v>0</v>
      </c>
      <c r="DC16" s="411">
        <v>0</v>
      </c>
      <c r="DD16" s="411">
        <v>0</v>
      </c>
      <c r="DE16" s="411">
        <v>0</v>
      </c>
      <c r="DF16" s="411">
        <v>0</v>
      </c>
      <c r="DG16" s="411">
        <v>0</v>
      </c>
      <c r="DH16" s="412">
        <v>0</v>
      </c>
      <c r="DI16" s="411">
        <f t="shared" si="23"/>
        <v>0</v>
      </c>
      <c r="DJ16" s="411">
        <v>0</v>
      </c>
      <c r="DK16" s="411">
        <v>0</v>
      </c>
      <c r="DL16" s="411">
        <v>0</v>
      </c>
      <c r="DM16" s="411">
        <v>0</v>
      </c>
      <c r="DN16" s="411">
        <v>0</v>
      </c>
      <c r="DO16" s="411">
        <v>0</v>
      </c>
      <c r="DP16" s="411">
        <v>0</v>
      </c>
      <c r="DQ16" s="411">
        <v>0</v>
      </c>
      <c r="DR16" s="411">
        <v>0</v>
      </c>
      <c r="DS16" s="411">
        <v>0</v>
      </c>
      <c r="DT16" s="411">
        <v>0</v>
      </c>
      <c r="DU16" s="412">
        <v>0</v>
      </c>
      <c r="DV16" s="411">
        <f t="shared" si="24"/>
        <v>0</v>
      </c>
      <c r="DW16" s="412">
        <v>0</v>
      </c>
      <c r="DX16" s="412">
        <v>0</v>
      </c>
      <c r="DY16" s="412">
        <v>0</v>
      </c>
      <c r="DZ16" s="412">
        <v>0</v>
      </c>
      <c r="EA16" s="412">
        <v>0</v>
      </c>
      <c r="EB16" s="412">
        <v>0</v>
      </c>
      <c r="EC16" s="412">
        <v>0</v>
      </c>
      <c r="ED16" s="412">
        <v>0</v>
      </c>
      <c r="EE16" s="412">
        <v>0</v>
      </c>
      <c r="EF16" s="412">
        <v>0</v>
      </c>
      <c r="EG16" s="412">
        <v>0</v>
      </c>
      <c r="EH16" s="412">
        <v>0</v>
      </c>
      <c r="EI16" s="411">
        <f t="shared" si="25"/>
        <v>0</v>
      </c>
      <c r="EK16" s="411">
        <f t="shared" si="26"/>
        <v>19</v>
      </c>
      <c r="EL16" s="7">
        <f t="shared" si="27"/>
        <v>-19</v>
      </c>
    </row>
    <row r="17" spans="1:142">
      <c r="A17" s="365" t="str">
        <f t="shared" si="9"/>
        <v xml:space="preserve"> 011</v>
      </c>
      <c r="B17" s="370" t="s">
        <v>918</v>
      </c>
      <c r="C17" s="370" t="s">
        <v>1177</v>
      </c>
      <c r="D17" s="411">
        <v>1</v>
      </c>
      <c r="E17" s="411">
        <v>2</v>
      </c>
      <c r="F17" s="411">
        <v>0</v>
      </c>
      <c r="G17" s="411">
        <v>0</v>
      </c>
      <c r="H17" s="411">
        <v>1</v>
      </c>
      <c r="I17" s="411">
        <v>3</v>
      </c>
      <c r="J17" s="411">
        <v>1</v>
      </c>
      <c r="K17" s="411">
        <v>0</v>
      </c>
      <c r="L17" s="411">
        <v>0</v>
      </c>
      <c r="M17" s="411">
        <v>1</v>
      </c>
      <c r="N17" s="411">
        <v>0</v>
      </c>
      <c r="O17" s="412">
        <v>2</v>
      </c>
      <c r="P17" s="411">
        <f t="shared" si="10"/>
        <v>11</v>
      </c>
      <c r="Q17" s="411">
        <f t="shared" si="11"/>
        <v>7.967741935483871</v>
      </c>
      <c r="R17" s="411">
        <f t="shared" si="12"/>
        <v>3.2258064516129031E-2</v>
      </c>
      <c r="S17" s="411">
        <f t="shared" si="13"/>
        <v>3</v>
      </c>
      <c r="T17" s="411">
        <v>0</v>
      </c>
      <c r="U17" s="411">
        <v>0</v>
      </c>
      <c r="V17" s="411">
        <v>0</v>
      </c>
      <c r="W17" s="411">
        <v>0</v>
      </c>
      <c r="X17" s="411">
        <v>0</v>
      </c>
      <c r="Y17" s="411">
        <v>0</v>
      </c>
      <c r="Z17" s="411">
        <v>0</v>
      </c>
      <c r="AA17" s="411">
        <v>0</v>
      </c>
      <c r="AB17" s="411">
        <v>0</v>
      </c>
      <c r="AC17" s="411">
        <v>0</v>
      </c>
      <c r="AD17" s="411">
        <v>0</v>
      </c>
      <c r="AE17" s="412">
        <v>0</v>
      </c>
      <c r="AF17" s="411">
        <f t="shared" si="14"/>
        <v>0</v>
      </c>
      <c r="AG17" s="411">
        <v>0</v>
      </c>
      <c r="AH17" s="411">
        <v>0</v>
      </c>
      <c r="AI17" s="411">
        <v>0</v>
      </c>
      <c r="AJ17" s="411">
        <v>0</v>
      </c>
      <c r="AK17" s="411">
        <v>0</v>
      </c>
      <c r="AL17" s="411">
        <v>0</v>
      </c>
      <c r="AM17" s="411">
        <v>0</v>
      </c>
      <c r="AN17" s="411">
        <v>0</v>
      </c>
      <c r="AO17" s="411">
        <v>0</v>
      </c>
      <c r="AP17" s="411">
        <v>0</v>
      </c>
      <c r="AQ17" s="411">
        <v>0</v>
      </c>
      <c r="AR17" s="412">
        <v>0</v>
      </c>
      <c r="AS17" s="411">
        <f t="shared" si="15"/>
        <v>0</v>
      </c>
      <c r="AT17" s="411">
        <f t="shared" si="16"/>
        <v>0</v>
      </c>
      <c r="AU17" s="411">
        <f t="shared" si="17"/>
        <v>0</v>
      </c>
      <c r="AV17" s="411">
        <f t="shared" si="18"/>
        <v>0</v>
      </c>
      <c r="AW17" s="411">
        <v>0</v>
      </c>
      <c r="AX17" s="411">
        <v>0</v>
      </c>
      <c r="AY17" s="411">
        <v>0</v>
      </c>
      <c r="AZ17" s="411">
        <v>0</v>
      </c>
      <c r="BA17" s="411">
        <v>0</v>
      </c>
      <c r="BB17" s="411">
        <v>0</v>
      </c>
      <c r="BC17" s="411">
        <v>0</v>
      </c>
      <c r="BD17" s="411">
        <v>0</v>
      </c>
      <c r="BE17" s="411">
        <v>0</v>
      </c>
      <c r="BF17" s="411">
        <v>0</v>
      </c>
      <c r="BG17" s="411">
        <v>0</v>
      </c>
      <c r="BH17" s="412">
        <v>0</v>
      </c>
      <c r="BI17" s="411">
        <f t="shared" si="19"/>
        <v>0</v>
      </c>
      <c r="BJ17" s="411">
        <v>0</v>
      </c>
      <c r="BK17" s="411">
        <v>0</v>
      </c>
      <c r="BL17" s="411">
        <v>0</v>
      </c>
      <c r="BM17" s="411">
        <v>0</v>
      </c>
      <c r="BN17" s="411">
        <v>0</v>
      </c>
      <c r="BO17" s="411">
        <v>0</v>
      </c>
      <c r="BP17" s="411">
        <v>0</v>
      </c>
      <c r="BQ17" s="411">
        <v>0</v>
      </c>
      <c r="BR17" s="411">
        <v>0</v>
      </c>
      <c r="BS17" s="411">
        <v>0</v>
      </c>
      <c r="BT17" s="411">
        <v>0</v>
      </c>
      <c r="BU17" s="412">
        <v>0</v>
      </c>
      <c r="BV17" s="411">
        <f t="shared" si="20"/>
        <v>0</v>
      </c>
      <c r="BW17" s="411">
        <v>0</v>
      </c>
      <c r="BX17" s="411">
        <v>0</v>
      </c>
      <c r="BY17" s="411">
        <v>0</v>
      </c>
      <c r="BZ17" s="411">
        <v>0</v>
      </c>
      <c r="CA17" s="411">
        <v>0</v>
      </c>
      <c r="CB17" s="411">
        <v>0</v>
      </c>
      <c r="CC17" s="411">
        <v>0</v>
      </c>
      <c r="CD17" s="411">
        <v>0</v>
      </c>
      <c r="CE17" s="411">
        <v>0</v>
      </c>
      <c r="CF17" s="411">
        <v>0</v>
      </c>
      <c r="CG17" s="411">
        <v>0</v>
      </c>
      <c r="CH17" s="412">
        <v>0</v>
      </c>
      <c r="CI17" s="411">
        <f t="shared" si="21"/>
        <v>0</v>
      </c>
      <c r="CJ17" s="411">
        <v>0</v>
      </c>
      <c r="CK17" s="411">
        <v>0</v>
      </c>
      <c r="CL17" s="411">
        <v>0</v>
      </c>
      <c r="CM17" s="411">
        <v>0</v>
      </c>
      <c r="CN17" s="411">
        <v>0</v>
      </c>
      <c r="CO17" s="411">
        <v>0</v>
      </c>
      <c r="CP17" s="411">
        <v>0</v>
      </c>
      <c r="CQ17" s="411">
        <v>0</v>
      </c>
      <c r="CR17" s="411">
        <v>0</v>
      </c>
      <c r="CS17" s="411">
        <v>0</v>
      </c>
      <c r="CT17" s="411">
        <v>0</v>
      </c>
      <c r="CU17" s="412">
        <v>0</v>
      </c>
      <c r="CV17" s="411">
        <f t="shared" si="22"/>
        <v>0</v>
      </c>
      <c r="CW17" s="411">
        <v>0</v>
      </c>
      <c r="CX17" s="411">
        <v>0</v>
      </c>
      <c r="CY17" s="411">
        <v>0</v>
      </c>
      <c r="CZ17" s="411">
        <v>0</v>
      </c>
      <c r="DA17" s="411">
        <v>0</v>
      </c>
      <c r="DB17" s="411">
        <v>0</v>
      </c>
      <c r="DC17" s="411">
        <v>0</v>
      </c>
      <c r="DD17" s="411">
        <v>0</v>
      </c>
      <c r="DE17" s="411">
        <v>0</v>
      </c>
      <c r="DF17" s="411">
        <v>0</v>
      </c>
      <c r="DG17" s="411">
        <v>0</v>
      </c>
      <c r="DH17" s="412">
        <v>0</v>
      </c>
      <c r="DI17" s="411">
        <f t="shared" si="23"/>
        <v>0</v>
      </c>
      <c r="DJ17" s="411">
        <v>0</v>
      </c>
      <c r="DK17" s="411">
        <v>0</v>
      </c>
      <c r="DL17" s="411">
        <v>0</v>
      </c>
      <c r="DM17" s="411">
        <v>0</v>
      </c>
      <c r="DN17" s="411">
        <v>0</v>
      </c>
      <c r="DO17" s="411">
        <v>0</v>
      </c>
      <c r="DP17" s="411">
        <v>0</v>
      </c>
      <c r="DQ17" s="411">
        <v>0</v>
      </c>
      <c r="DR17" s="411">
        <v>0</v>
      </c>
      <c r="DS17" s="411">
        <v>0</v>
      </c>
      <c r="DT17" s="411">
        <v>0</v>
      </c>
      <c r="DU17" s="412">
        <v>0</v>
      </c>
      <c r="DV17" s="411">
        <f t="shared" si="24"/>
        <v>0</v>
      </c>
      <c r="DW17" s="412">
        <v>0</v>
      </c>
      <c r="DX17" s="412">
        <v>0</v>
      </c>
      <c r="DY17" s="412">
        <v>0</v>
      </c>
      <c r="DZ17" s="412">
        <v>0</v>
      </c>
      <c r="EA17" s="412">
        <v>0</v>
      </c>
      <c r="EB17" s="412">
        <v>0</v>
      </c>
      <c r="EC17" s="412">
        <v>0</v>
      </c>
      <c r="ED17" s="412">
        <v>0</v>
      </c>
      <c r="EE17" s="412">
        <v>0</v>
      </c>
      <c r="EF17" s="412">
        <v>0</v>
      </c>
      <c r="EG17" s="412">
        <v>0</v>
      </c>
      <c r="EH17" s="412">
        <v>0</v>
      </c>
      <c r="EI17" s="411">
        <f t="shared" si="25"/>
        <v>0</v>
      </c>
      <c r="EK17" s="411">
        <f t="shared" si="26"/>
        <v>11</v>
      </c>
      <c r="EL17" s="7">
        <f t="shared" si="27"/>
        <v>-11</v>
      </c>
    </row>
    <row r="18" spans="1:142">
      <c r="A18" s="365" t="str">
        <f t="shared" si="9"/>
        <v xml:space="preserve"> 011</v>
      </c>
      <c r="B18" s="370" t="s">
        <v>918</v>
      </c>
      <c r="C18" s="370" t="s">
        <v>1178</v>
      </c>
      <c r="D18" s="411">
        <v>7</v>
      </c>
      <c r="E18" s="411">
        <v>7</v>
      </c>
      <c r="F18" s="411">
        <v>11</v>
      </c>
      <c r="G18" s="411">
        <v>8</v>
      </c>
      <c r="H18" s="411">
        <v>9</v>
      </c>
      <c r="I18" s="411">
        <v>9</v>
      </c>
      <c r="J18" s="411">
        <v>10</v>
      </c>
      <c r="K18" s="411">
        <v>1</v>
      </c>
      <c r="L18" s="411">
        <v>3</v>
      </c>
      <c r="M18" s="411">
        <v>17</v>
      </c>
      <c r="N18" s="411">
        <v>0</v>
      </c>
      <c r="O18" s="412">
        <v>0</v>
      </c>
      <c r="P18" s="411">
        <f t="shared" si="10"/>
        <v>82</v>
      </c>
      <c r="Q18" s="411">
        <f t="shared" si="11"/>
        <v>60.677419354838712</v>
      </c>
      <c r="R18" s="411">
        <f t="shared" si="12"/>
        <v>3.4949944382647384</v>
      </c>
      <c r="S18" s="411">
        <f t="shared" si="13"/>
        <v>17.827586206896552</v>
      </c>
      <c r="T18" s="411">
        <v>0</v>
      </c>
      <c r="U18" s="411">
        <v>0</v>
      </c>
      <c r="V18" s="411">
        <v>0</v>
      </c>
      <c r="W18" s="411">
        <v>0</v>
      </c>
      <c r="X18" s="411">
        <v>0</v>
      </c>
      <c r="Y18" s="411">
        <v>0</v>
      </c>
      <c r="Z18" s="411">
        <v>0</v>
      </c>
      <c r="AA18" s="411">
        <v>0</v>
      </c>
      <c r="AB18" s="411">
        <v>0</v>
      </c>
      <c r="AC18" s="411">
        <v>0</v>
      </c>
      <c r="AD18" s="411">
        <v>0</v>
      </c>
      <c r="AE18" s="412">
        <v>0</v>
      </c>
      <c r="AF18" s="411">
        <f t="shared" si="14"/>
        <v>0</v>
      </c>
      <c r="AG18" s="411">
        <v>0</v>
      </c>
      <c r="AH18" s="411">
        <v>0</v>
      </c>
      <c r="AI18" s="411">
        <v>0</v>
      </c>
      <c r="AJ18" s="411">
        <v>0</v>
      </c>
      <c r="AK18" s="411">
        <v>0</v>
      </c>
      <c r="AL18" s="411">
        <v>0</v>
      </c>
      <c r="AM18" s="411">
        <v>0</v>
      </c>
      <c r="AN18" s="411">
        <v>0</v>
      </c>
      <c r="AO18" s="411">
        <v>0</v>
      </c>
      <c r="AP18" s="411">
        <v>0</v>
      </c>
      <c r="AQ18" s="411">
        <v>0</v>
      </c>
      <c r="AR18" s="412">
        <v>0</v>
      </c>
      <c r="AS18" s="411">
        <f t="shared" si="15"/>
        <v>0</v>
      </c>
      <c r="AT18" s="411">
        <f t="shared" si="16"/>
        <v>0</v>
      </c>
      <c r="AU18" s="411">
        <f t="shared" si="17"/>
        <v>0</v>
      </c>
      <c r="AV18" s="411">
        <f t="shared" si="18"/>
        <v>0</v>
      </c>
      <c r="AW18" s="411">
        <v>0</v>
      </c>
      <c r="AX18" s="411">
        <v>0</v>
      </c>
      <c r="AY18" s="411">
        <v>0</v>
      </c>
      <c r="AZ18" s="411">
        <v>0</v>
      </c>
      <c r="BA18" s="411">
        <v>0</v>
      </c>
      <c r="BB18" s="411">
        <v>0</v>
      </c>
      <c r="BC18" s="411">
        <v>0</v>
      </c>
      <c r="BD18" s="411">
        <v>0</v>
      </c>
      <c r="BE18" s="411">
        <v>0</v>
      </c>
      <c r="BF18" s="411">
        <v>0</v>
      </c>
      <c r="BG18" s="411">
        <v>0</v>
      </c>
      <c r="BH18" s="412">
        <v>0</v>
      </c>
      <c r="BI18" s="411">
        <f t="shared" si="19"/>
        <v>0</v>
      </c>
      <c r="BJ18" s="411">
        <v>0</v>
      </c>
      <c r="BK18" s="411">
        <v>0</v>
      </c>
      <c r="BL18" s="411">
        <v>0</v>
      </c>
      <c r="BM18" s="411">
        <v>0</v>
      </c>
      <c r="BN18" s="411">
        <v>0</v>
      </c>
      <c r="BO18" s="411">
        <v>0</v>
      </c>
      <c r="BP18" s="411">
        <v>0</v>
      </c>
      <c r="BQ18" s="411">
        <v>0</v>
      </c>
      <c r="BR18" s="411">
        <v>0</v>
      </c>
      <c r="BS18" s="411">
        <v>0</v>
      </c>
      <c r="BT18" s="411">
        <v>0</v>
      </c>
      <c r="BU18" s="412">
        <v>0</v>
      </c>
      <c r="BV18" s="411">
        <f t="shared" si="20"/>
        <v>0</v>
      </c>
      <c r="BW18" s="411">
        <v>0</v>
      </c>
      <c r="BX18" s="411">
        <v>0</v>
      </c>
      <c r="BY18" s="411">
        <v>0</v>
      </c>
      <c r="BZ18" s="411">
        <v>0</v>
      </c>
      <c r="CA18" s="411">
        <v>0</v>
      </c>
      <c r="CB18" s="411">
        <v>0</v>
      </c>
      <c r="CC18" s="411">
        <v>0</v>
      </c>
      <c r="CD18" s="411">
        <v>0</v>
      </c>
      <c r="CE18" s="411">
        <v>0</v>
      </c>
      <c r="CF18" s="411">
        <v>0</v>
      </c>
      <c r="CG18" s="411">
        <v>0</v>
      </c>
      <c r="CH18" s="412">
        <v>0</v>
      </c>
      <c r="CI18" s="411">
        <f t="shared" si="21"/>
        <v>0</v>
      </c>
      <c r="CJ18" s="411">
        <v>0</v>
      </c>
      <c r="CK18" s="411">
        <v>0</v>
      </c>
      <c r="CL18" s="411">
        <v>0</v>
      </c>
      <c r="CM18" s="411">
        <v>0</v>
      </c>
      <c r="CN18" s="411">
        <v>0</v>
      </c>
      <c r="CO18" s="411">
        <v>0</v>
      </c>
      <c r="CP18" s="411">
        <v>0</v>
      </c>
      <c r="CQ18" s="411">
        <v>0</v>
      </c>
      <c r="CR18" s="411">
        <v>0</v>
      </c>
      <c r="CS18" s="411">
        <v>0</v>
      </c>
      <c r="CT18" s="411">
        <v>0</v>
      </c>
      <c r="CU18" s="412">
        <v>0</v>
      </c>
      <c r="CV18" s="411">
        <f t="shared" si="22"/>
        <v>0</v>
      </c>
      <c r="CW18" s="411">
        <v>0</v>
      </c>
      <c r="CX18" s="411">
        <v>0</v>
      </c>
      <c r="CY18" s="411">
        <v>0</v>
      </c>
      <c r="CZ18" s="411">
        <v>0</v>
      </c>
      <c r="DA18" s="411">
        <v>0</v>
      </c>
      <c r="DB18" s="411">
        <v>0</v>
      </c>
      <c r="DC18" s="411">
        <v>0</v>
      </c>
      <c r="DD18" s="411">
        <v>0</v>
      </c>
      <c r="DE18" s="411">
        <v>0</v>
      </c>
      <c r="DF18" s="411">
        <v>0</v>
      </c>
      <c r="DG18" s="411">
        <v>0</v>
      </c>
      <c r="DH18" s="412">
        <v>0</v>
      </c>
      <c r="DI18" s="411">
        <f t="shared" si="23"/>
        <v>0</v>
      </c>
      <c r="DJ18" s="411">
        <v>0</v>
      </c>
      <c r="DK18" s="411">
        <v>0</v>
      </c>
      <c r="DL18" s="411">
        <v>0</v>
      </c>
      <c r="DM18" s="411">
        <v>0</v>
      </c>
      <c r="DN18" s="411">
        <v>0</v>
      </c>
      <c r="DO18" s="411">
        <v>0</v>
      </c>
      <c r="DP18" s="411">
        <v>0</v>
      </c>
      <c r="DQ18" s="411">
        <v>0</v>
      </c>
      <c r="DR18" s="411">
        <v>0</v>
      </c>
      <c r="DS18" s="411">
        <v>0</v>
      </c>
      <c r="DT18" s="411">
        <v>0</v>
      </c>
      <c r="DU18" s="412">
        <v>0</v>
      </c>
      <c r="DV18" s="411">
        <f t="shared" si="24"/>
        <v>0</v>
      </c>
      <c r="DW18" s="412">
        <v>0</v>
      </c>
      <c r="DX18" s="412">
        <v>0</v>
      </c>
      <c r="DY18" s="412">
        <v>0</v>
      </c>
      <c r="DZ18" s="412">
        <v>0</v>
      </c>
      <c r="EA18" s="412">
        <v>0</v>
      </c>
      <c r="EB18" s="412">
        <v>0</v>
      </c>
      <c r="EC18" s="412">
        <v>0</v>
      </c>
      <c r="ED18" s="412">
        <v>0</v>
      </c>
      <c r="EE18" s="412">
        <v>0</v>
      </c>
      <c r="EF18" s="412">
        <v>0</v>
      </c>
      <c r="EG18" s="412">
        <v>0</v>
      </c>
      <c r="EH18" s="412">
        <v>0</v>
      </c>
      <c r="EI18" s="411">
        <f t="shared" si="25"/>
        <v>0</v>
      </c>
      <c r="EK18" s="411">
        <f t="shared" si="26"/>
        <v>82</v>
      </c>
      <c r="EL18" s="7">
        <f t="shared" si="27"/>
        <v>-82</v>
      </c>
    </row>
    <row r="19" spans="1:142">
      <c r="A19" s="365" t="str">
        <f t="shared" si="9"/>
        <v xml:space="preserve"> 011</v>
      </c>
      <c r="B19" s="370" t="s">
        <v>918</v>
      </c>
      <c r="C19" s="370" t="s">
        <v>1179</v>
      </c>
      <c r="D19" s="411">
        <v>1</v>
      </c>
      <c r="E19" s="411">
        <v>1</v>
      </c>
      <c r="F19" s="411">
        <v>0</v>
      </c>
      <c r="G19" s="411">
        <v>0</v>
      </c>
      <c r="H19" s="411">
        <v>1</v>
      </c>
      <c r="I19" s="411">
        <v>1</v>
      </c>
      <c r="J19" s="411">
        <v>1</v>
      </c>
      <c r="K19" s="411">
        <v>0</v>
      </c>
      <c r="L19" s="411">
        <v>0</v>
      </c>
      <c r="M19" s="411">
        <v>1</v>
      </c>
      <c r="N19" s="411">
        <v>0</v>
      </c>
      <c r="O19" s="412">
        <v>1</v>
      </c>
      <c r="P19" s="411">
        <f t="shared" si="10"/>
        <v>7</v>
      </c>
      <c r="Q19" s="411">
        <f t="shared" si="11"/>
        <v>4.967741935483871</v>
      </c>
      <c r="R19" s="411">
        <f t="shared" si="12"/>
        <v>3.2258064516129031E-2</v>
      </c>
      <c r="S19" s="411">
        <f t="shared" si="13"/>
        <v>2</v>
      </c>
      <c r="T19" s="411">
        <v>0</v>
      </c>
      <c r="U19" s="411">
        <v>0</v>
      </c>
      <c r="V19" s="411">
        <v>0</v>
      </c>
      <c r="W19" s="411">
        <v>0</v>
      </c>
      <c r="X19" s="411">
        <v>0</v>
      </c>
      <c r="Y19" s="411">
        <v>0</v>
      </c>
      <c r="Z19" s="411">
        <v>0</v>
      </c>
      <c r="AA19" s="411">
        <v>0</v>
      </c>
      <c r="AB19" s="411">
        <v>0</v>
      </c>
      <c r="AC19" s="411">
        <v>0</v>
      </c>
      <c r="AD19" s="411">
        <v>0</v>
      </c>
      <c r="AE19" s="412">
        <v>0</v>
      </c>
      <c r="AF19" s="411">
        <f t="shared" si="14"/>
        <v>0</v>
      </c>
      <c r="AG19" s="411">
        <v>0</v>
      </c>
      <c r="AH19" s="411">
        <v>0</v>
      </c>
      <c r="AI19" s="411">
        <v>0</v>
      </c>
      <c r="AJ19" s="411">
        <v>0</v>
      </c>
      <c r="AK19" s="411">
        <v>0</v>
      </c>
      <c r="AL19" s="411">
        <v>0</v>
      </c>
      <c r="AM19" s="411">
        <v>0</v>
      </c>
      <c r="AN19" s="411">
        <v>0</v>
      </c>
      <c r="AO19" s="411">
        <v>0</v>
      </c>
      <c r="AP19" s="411">
        <v>0</v>
      </c>
      <c r="AQ19" s="411">
        <v>0</v>
      </c>
      <c r="AR19" s="412">
        <v>0</v>
      </c>
      <c r="AS19" s="411">
        <f t="shared" si="15"/>
        <v>0</v>
      </c>
      <c r="AT19" s="411">
        <f t="shared" si="16"/>
        <v>0</v>
      </c>
      <c r="AU19" s="411">
        <f t="shared" si="17"/>
        <v>0</v>
      </c>
      <c r="AV19" s="411">
        <f t="shared" si="18"/>
        <v>0</v>
      </c>
      <c r="AW19" s="411">
        <v>0</v>
      </c>
      <c r="AX19" s="411">
        <v>0</v>
      </c>
      <c r="AY19" s="411">
        <v>0</v>
      </c>
      <c r="AZ19" s="411">
        <v>0</v>
      </c>
      <c r="BA19" s="411">
        <v>0</v>
      </c>
      <c r="BB19" s="411">
        <v>0</v>
      </c>
      <c r="BC19" s="411">
        <v>0</v>
      </c>
      <c r="BD19" s="411">
        <v>0</v>
      </c>
      <c r="BE19" s="411">
        <v>0</v>
      </c>
      <c r="BF19" s="411">
        <v>0</v>
      </c>
      <c r="BG19" s="411">
        <v>0</v>
      </c>
      <c r="BH19" s="412">
        <v>0</v>
      </c>
      <c r="BI19" s="411">
        <f t="shared" si="19"/>
        <v>0</v>
      </c>
      <c r="BJ19" s="411">
        <v>0</v>
      </c>
      <c r="BK19" s="411">
        <v>0</v>
      </c>
      <c r="BL19" s="411">
        <v>0</v>
      </c>
      <c r="BM19" s="411">
        <v>0</v>
      </c>
      <c r="BN19" s="411">
        <v>0</v>
      </c>
      <c r="BO19" s="411">
        <v>0</v>
      </c>
      <c r="BP19" s="411">
        <v>0</v>
      </c>
      <c r="BQ19" s="411">
        <v>0</v>
      </c>
      <c r="BR19" s="411">
        <v>0</v>
      </c>
      <c r="BS19" s="411">
        <v>0</v>
      </c>
      <c r="BT19" s="411">
        <v>0</v>
      </c>
      <c r="BU19" s="412">
        <v>0</v>
      </c>
      <c r="BV19" s="411">
        <f t="shared" si="20"/>
        <v>0</v>
      </c>
      <c r="BW19" s="411">
        <v>0</v>
      </c>
      <c r="BX19" s="411">
        <v>0</v>
      </c>
      <c r="BY19" s="411">
        <v>0</v>
      </c>
      <c r="BZ19" s="411">
        <v>0</v>
      </c>
      <c r="CA19" s="411">
        <v>0</v>
      </c>
      <c r="CB19" s="411">
        <v>0</v>
      </c>
      <c r="CC19" s="411">
        <v>0</v>
      </c>
      <c r="CD19" s="411">
        <v>0</v>
      </c>
      <c r="CE19" s="411">
        <v>0</v>
      </c>
      <c r="CF19" s="411">
        <v>0</v>
      </c>
      <c r="CG19" s="411">
        <v>0</v>
      </c>
      <c r="CH19" s="412">
        <v>0</v>
      </c>
      <c r="CI19" s="411">
        <f t="shared" si="21"/>
        <v>0</v>
      </c>
      <c r="CJ19" s="411">
        <v>0</v>
      </c>
      <c r="CK19" s="411">
        <v>0</v>
      </c>
      <c r="CL19" s="411">
        <v>0</v>
      </c>
      <c r="CM19" s="411">
        <v>0</v>
      </c>
      <c r="CN19" s="411">
        <v>0</v>
      </c>
      <c r="CO19" s="411">
        <v>0</v>
      </c>
      <c r="CP19" s="411">
        <v>0</v>
      </c>
      <c r="CQ19" s="411">
        <v>0</v>
      </c>
      <c r="CR19" s="411">
        <v>0</v>
      </c>
      <c r="CS19" s="411">
        <v>0</v>
      </c>
      <c r="CT19" s="411">
        <v>0</v>
      </c>
      <c r="CU19" s="412">
        <v>0</v>
      </c>
      <c r="CV19" s="411">
        <f t="shared" si="22"/>
        <v>0</v>
      </c>
      <c r="CW19" s="411">
        <v>0</v>
      </c>
      <c r="CX19" s="411">
        <v>0</v>
      </c>
      <c r="CY19" s="411">
        <v>0</v>
      </c>
      <c r="CZ19" s="411">
        <v>0</v>
      </c>
      <c r="DA19" s="411">
        <v>0</v>
      </c>
      <c r="DB19" s="411">
        <v>0</v>
      </c>
      <c r="DC19" s="411">
        <v>0</v>
      </c>
      <c r="DD19" s="411">
        <v>0</v>
      </c>
      <c r="DE19" s="411">
        <v>0</v>
      </c>
      <c r="DF19" s="411">
        <v>0</v>
      </c>
      <c r="DG19" s="411">
        <v>0</v>
      </c>
      <c r="DH19" s="412">
        <v>0</v>
      </c>
      <c r="DI19" s="411">
        <f t="shared" si="23"/>
        <v>0</v>
      </c>
      <c r="DJ19" s="411">
        <v>0</v>
      </c>
      <c r="DK19" s="411">
        <v>0</v>
      </c>
      <c r="DL19" s="411">
        <v>0</v>
      </c>
      <c r="DM19" s="411">
        <v>0</v>
      </c>
      <c r="DN19" s="411">
        <v>0</v>
      </c>
      <c r="DO19" s="411">
        <v>0</v>
      </c>
      <c r="DP19" s="411">
        <v>0</v>
      </c>
      <c r="DQ19" s="411">
        <v>0</v>
      </c>
      <c r="DR19" s="411">
        <v>0</v>
      </c>
      <c r="DS19" s="411">
        <v>0</v>
      </c>
      <c r="DT19" s="411">
        <v>0</v>
      </c>
      <c r="DU19" s="412">
        <v>0</v>
      </c>
      <c r="DV19" s="411">
        <f t="shared" si="24"/>
        <v>0</v>
      </c>
      <c r="DW19" s="412">
        <v>0</v>
      </c>
      <c r="DX19" s="412">
        <v>0</v>
      </c>
      <c r="DY19" s="412">
        <v>0</v>
      </c>
      <c r="DZ19" s="412">
        <v>0</v>
      </c>
      <c r="EA19" s="412">
        <v>0</v>
      </c>
      <c r="EB19" s="412">
        <v>0</v>
      </c>
      <c r="EC19" s="412">
        <v>0</v>
      </c>
      <c r="ED19" s="412">
        <v>0</v>
      </c>
      <c r="EE19" s="412">
        <v>0</v>
      </c>
      <c r="EF19" s="412">
        <v>0</v>
      </c>
      <c r="EG19" s="412">
        <v>0</v>
      </c>
      <c r="EH19" s="412">
        <v>0</v>
      </c>
      <c r="EI19" s="411">
        <f t="shared" si="25"/>
        <v>0</v>
      </c>
      <c r="EK19" s="411">
        <f t="shared" si="26"/>
        <v>7</v>
      </c>
      <c r="EL19" s="7">
        <f t="shared" si="27"/>
        <v>-7</v>
      </c>
    </row>
    <row r="20" spans="1:142">
      <c r="A20" s="365" t="str">
        <f t="shared" si="9"/>
        <v xml:space="preserve"> 011</v>
      </c>
      <c r="B20" s="370" t="s">
        <v>918</v>
      </c>
      <c r="C20" s="370" t="s">
        <v>1180</v>
      </c>
      <c r="D20" s="411">
        <v>7</v>
      </c>
      <c r="E20" s="411">
        <v>7</v>
      </c>
      <c r="F20" s="411">
        <v>8</v>
      </c>
      <c r="G20" s="411">
        <v>8</v>
      </c>
      <c r="H20" s="411">
        <v>8</v>
      </c>
      <c r="I20" s="411">
        <v>8</v>
      </c>
      <c r="J20" s="411">
        <v>8</v>
      </c>
      <c r="K20" s="411">
        <v>0</v>
      </c>
      <c r="L20" s="411">
        <v>1</v>
      </c>
      <c r="M20" s="411">
        <v>15</v>
      </c>
      <c r="N20" s="411">
        <v>0</v>
      </c>
      <c r="O20" s="412">
        <v>0</v>
      </c>
      <c r="P20" s="411">
        <f t="shared" si="10"/>
        <v>70</v>
      </c>
      <c r="Q20" s="411">
        <f t="shared" si="11"/>
        <v>53.741935483870968</v>
      </c>
      <c r="R20" s="411">
        <f t="shared" si="12"/>
        <v>0.98220244716351501</v>
      </c>
      <c r="S20" s="411">
        <f t="shared" si="13"/>
        <v>15.275862068965518</v>
      </c>
      <c r="T20" s="411">
        <v>0</v>
      </c>
      <c r="U20" s="411">
        <v>0</v>
      </c>
      <c r="V20" s="411">
        <v>0</v>
      </c>
      <c r="W20" s="411">
        <v>0</v>
      </c>
      <c r="X20" s="411">
        <v>0</v>
      </c>
      <c r="Y20" s="411">
        <v>0</v>
      </c>
      <c r="Z20" s="411">
        <v>0</v>
      </c>
      <c r="AA20" s="411">
        <v>0</v>
      </c>
      <c r="AB20" s="411">
        <v>0</v>
      </c>
      <c r="AC20" s="411">
        <v>0</v>
      </c>
      <c r="AD20" s="411">
        <v>0</v>
      </c>
      <c r="AE20" s="412">
        <v>0</v>
      </c>
      <c r="AF20" s="411">
        <f t="shared" si="14"/>
        <v>0</v>
      </c>
      <c r="AG20" s="411">
        <v>0</v>
      </c>
      <c r="AH20" s="411">
        <v>0</v>
      </c>
      <c r="AI20" s="411">
        <v>0</v>
      </c>
      <c r="AJ20" s="411">
        <v>0</v>
      </c>
      <c r="AK20" s="411">
        <v>0</v>
      </c>
      <c r="AL20" s="411">
        <v>0</v>
      </c>
      <c r="AM20" s="411">
        <v>0</v>
      </c>
      <c r="AN20" s="411">
        <v>0</v>
      </c>
      <c r="AO20" s="411">
        <v>0</v>
      </c>
      <c r="AP20" s="411">
        <v>0</v>
      </c>
      <c r="AQ20" s="411">
        <v>0</v>
      </c>
      <c r="AR20" s="412">
        <v>0</v>
      </c>
      <c r="AS20" s="411">
        <f t="shared" si="15"/>
        <v>0</v>
      </c>
      <c r="AT20" s="411">
        <f t="shared" si="16"/>
        <v>0</v>
      </c>
      <c r="AU20" s="411">
        <f t="shared" si="17"/>
        <v>0</v>
      </c>
      <c r="AV20" s="411">
        <f t="shared" si="18"/>
        <v>0</v>
      </c>
      <c r="AW20" s="411">
        <v>0</v>
      </c>
      <c r="AX20" s="411">
        <v>0</v>
      </c>
      <c r="AY20" s="411">
        <v>0</v>
      </c>
      <c r="AZ20" s="411">
        <v>0</v>
      </c>
      <c r="BA20" s="411">
        <v>0</v>
      </c>
      <c r="BB20" s="411">
        <v>0</v>
      </c>
      <c r="BC20" s="411">
        <v>0</v>
      </c>
      <c r="BD20" s="411">
        <v>0</v>
      </c>
      <c r="BE20" s="411">
        <v>0</v>
      </c>
      <c r="BF20" s="411">
        <v>0</v>
      </c>
      <c r="BG20" s="411">
        <v>0</v>
      </c>
      <c r="BH20" s="412">
        <v>0</v>
      </c>
      <c r="BI20" s="411">
        <f t="shared" si="19"/>
        <v>0</v>
      </c>
      <c r="BJ20" s="411">
        <v>0</v>
      </c>
      <c r="BK20" s="411">
        <v>0</v>
      </c>
      <c r="BL20" s="411">
        <v>0</v>
      </c>
      <c r="BM20" s="411">
        <v>0</v>
      </c>
      <c r="BN20" s="411">
        <v>0</v>
      </c>
      <c r="BO20" s="411">
        <v>0</v>
      </c>
      <c r="BP20" s="411">
        <v>0</v>
      </c>
      <c r="BQ20" s="411">
        <v>0</v>
      </c>
      <c r="BR20" s="411">
        <v>0</v>
      </c>
      <c r="BS20" s="411">
        <v>0</v>
      </c>
      <c r="BT20" s="411">
        <v>0</v>
      </c>
      <c r="BU20" s="412">
        <v>0</v>
      </c>
      <c r="BV20" s="411">
        <f t="shared" si="20"/>
        <v>0</v>
      </c>
      <c r="BW20" s="411">
        <v>0</v>
      </c>
      <c r="BX20" s="411">
        <v>0</v>
      </c>
      <c r="BY20" s="411">
        <v>0</v>
      </c>
      <c r="BZ20" s="411">
        <v>0</v>
      </c>
      <c r="CA20" s="411">
        <v>0</v>
      </c>
      <c r="CB20" s="411">
        <v>0</v>
      </c>
      <c r="CC20" s="411">
        <v>0</v>
      </c>
      <c r="CD20" s="411">
        <v>0</v>
      </c>
      <c r="CE20" s="411">
        <v>0</v>
      </c>
      <c r="CF20" s="411">
        <v>0</v>
      </c>
      <c r="CG20" s="411">
        <v>0</v>
      </c>
      <c r="CH20" s="412">
        <v>0</v>
      </c>
      <c r="CI20" s="411">
        <f t="shared" si="21"/>
        <v>0</v>
      </c>
      <c r="CJ20" s="411">
        <v>0</v>
      </c>
      <c r="CK20" s="411">
        <v>0</v>
      </c>
      <c r="CL20" s="411">
        <v>0</v>
      </c>
      <c r="CM20" s="411">
        <v>0</v>
      </c>
      <c r="CN20" s="411">
        <v>0</v>
      </c>
      <c r="CO20" s="411">
        <v>0</v>
      </c>
      <c r="CP20" s="411">
        <v>0</v>
      </c>
      <c r="CQ20" s="411">
        <v>0</v>
      </c>
      <c r="CR20" s="411">
        <v>0</v>
      </c>
      <c r="CS20" s="411">
        <v>0</v>
      </c>
      <c r="CT20" s="411">
        <v>0</v>
      </c>
      <c r="CU20" s="412">
        <v>0</v>
      </c>
      <c r="CV20" s="411">
        <f t="shared" si="22"/>
        <v>0</v>
      </c>
      <c r="CW20" s="411">
        <v>0</v>
      </c>
      <c r="CX20" s="411">
        <v>0</v>
      </c>
      <c r="CY20" s="411">
        <v>0</v>
      </c>
      <c r="CZ20" s="411">
        <v>0</v>
      </c>
      <c r="DA20" s="411">
        <v>0</v>
      </c>
      <c r="DB20" s="411">
        <v>0</v>
      </c>
      <c r="DC20" s="411">
        <v>0</v>
      </c>
      <c r="DD20" s="411">
        <v>0</v>
      </c>
      <c r="DE20" s="411">
        <v>0</v>
      </c>
      <c r="DF20" s="411">
        <v>0</v>
      </c>
      <c r="DG20" s="411">
        <v>0</v>
      </c>
      <c r="DH20" s="412">
        <v>0</v>
      </c>
      <c r="DI20" s="411">
        <f t="shared" si="23"/>
        <v>0</v>
      </c>
      <c r="DJ20" s="411">
        <v>0</v>
      </c>
      <c r="DK20" s="411">
        <v>0</v>
      </c>
      <c r="DL20" s="411">
        <v>0</v>
      </c>
      <c r="DM20" s="411">
        <v>0</v>
      </c>
      <c r="DN20" s="411">
        <v>0</v>
      </c>
      <c r="DO20" s="411">
        <v>0</v>
      </c>
      <c r="DP20" s="411">
        <v>0</v>
      </c>
      <c r="DQ20" s="411">
        <v>0</v>
      </c>
      <c r="DR20" s="411">
        <v>0</v>
      </c>
      <c r="DS20" s="411">
        <v>0</v>
      </c>
      <c r="DT20" s="411">
        <v>0</v>
      </c>
      <c r="DU20" s="412">
        <v>0</v>
      </c>
      <c r="DV20" s="411">
        <f t="shared" si="24"/>
        <v>0</v>
      </c>
      <c r="DW20" s="412">
        <v>0</v>
      </c>
      <c r="DX20" s="412">
        <v>0</v>
      </c>
      <c r="DY20" s="412">
        <v>0</v>
      </c>
      <c r="DZ20" s="412">
        <v>0</v>
      </c>
      <c r="EA20" s="412">
        <v>0</v>
      </c>
      <c r="EB20" s="412">
        <v>0</v>
      </c>
      <c r="EC20" s="412">
        <v>0</v>
      </c>
      <c r="ED20" s="412">
        <v>0</v>
      </c>
      <c r="EE20" s="412">
        <v>0</v>
      </c>
      <c r="EF20" s="412">
        <v>0</v>
      </c>
      <c r="EG20" s="412">
        <v>0</v>
      </c>
      <c r="EH20" s="412">
        <v>0</v>
      </c>
      <c r="EI20" s="411">
        <f t="shared" si="25"/>
        <v>0</v>
      </c>
      <c r="EK20" s="411">
        <f t="shared" si="26"/>
        <v>70</v>
      </c>
      <c r="EL20" s="7">
        <f t="shared" si="27"/>
        <v>-70</v>
      </c>
    </row>
    <row r="21" spans="1:142">
      <c r="A21" s="365" t="str">
        <f t="shared" si="9"/>
        <v xml:space="preserve"> 011</v>
      </c>
      <c r="B21" s="370" t="s">
        <v>918</v>
      </c>
      <c r="C21" s="370" t="s">
        <v>1181</v>
      </c>
      <c r="D21" s="411">
        <v>0</v>
      </c>
      <c r="E21" s="411">
        <v>0</v>
      </c>
      <c r="F21" s="411">
        <v>0</v>
      </c>
      <c r="G21" s="411">
        <v>0</v>
      </c>
      <c r="H21" s="411">
        <v>0</v>
      </c>
      <c r="I21" s="411">
        <v>0</v>
      </c>
      <c r="J21" s="411">
        <v>0</v>
      </c>
      <c r="K21" s="411">
        <v>0</v>
      </c>
      <c r="L21" s="411">
        <v>0</v>
      </c>
      <c r="M21" s="411">
        <v>0</v>
      </c>
      <c r="N21" s="411">
        <v>8</v>
      </c>
      <c r="O21" s="412">
        <v>0</v>
      </c>
      <c r="P21" s="411">
        <f t="shared" si="10"/>
        <v>8</v>
      </c>
      <c r="Q21" s="411">
        <f t="shared" si="11"/>
        <v>0</v>
      </c>
      <c r="R21" s="411">
        <f t="shared" si="12"/>
        <v>0</v>
      </c>
      <c r="S21" s="411">
        <f t="shared" si="13"/>
        <v>8</v>
      </c>
      <c r="T21" s="411">
        <v>0</v>
      </c>
      <c r="U21" s="411">
        <v>0</v>
      </c>
      <c r="V21" s="411">
        <v>0</v>
      </c>
      <c r="W21" s="411">
        <v>0</v>
      </c>
      <c r="X21" s="411">
        <v>0</v>
      </c>
      <c r="Y21" s="411">
        <v>0</v>
      </c>
      <c r="Z21" s="411">
        <v>0</v>
      </c>
      <c r="AA21" s="411">
        <v>0</v>
      </c>
      <c r="AB21" s="411">
        <v>0</v>
      </c>
      <c r="AC21" s="411">
        <v>0</v>
      </c>
      <c r="AD21" s="411">
        <v>0</v>
      </c>
      <c r="AE21" s="412">
        <v>0</v>
      </c>
      <c r="AF21" s="411">
        <f t="shared" si="14"/>
        <v>0</v>
      </c>
      <c r="AG21" s="411">
        <v>0</v>
      </c>
      <c r="AH21" s="411">
        <v>0</v>
      </c>
      <c r="AI21" s="411">
        <v>0</v>
      </c>
      <c r="AJ21" s="411">
        <v>0</v>
      </c>
      <c r="AK21" s="411">
        <v>0</v>
      </c>
      <c r="AL21" s="411">
        <v>0</v>
      </c>
      <c r="AM21" s="411">
        <v>0</v>
      </c>
      <c r="AN21" s="411">
        <v>0</v>
      </c>
      <c r="AO21" s="411">
        <v>0</v>
      </c>
      <c r="AP21" s="411">
        <v>0</v>
      </c>
      <c r="AQ21" s="411">
        <v>0</v>
      </c>
      <c r="AR21" s="412">
        <v>0</v>
      </c>
      <c r="AS21" s="411">
        <f t="shared" si="15"/>
        <v>0</v>
      </c>
      <c r="AT21" s="411">
        <f t="shared" si="16"/>
        <v>0</v>
      </c>
      <c r="AU21" s="411">
        <f t="shared" si="17"/>
        <v>0</v>
      </c>
      <c r="AV21" s="411">
        <f t="shared" si="18"/>
        <v>0</v>
      </c>
      <c r="AW21" s="411">
        <v>0</v>
      </c>
      <c r="AX21" s="411">
        <v>0</v>
      </c>
      <c r="AY21" s="411">
        <v>0</v>
      </c>
      <c r="AZ21" s="411">
        <v>0</v>
      </c>
      <c r="BA21" s="411">
        <v>0</v>
      </c>
      <c r="BB21" s="411">
        <v>0</v>
      </c>
      <c r="BC21" s="411">
        <v>0</v>
      </c>
      <c r="BD21" s="411">
        <v>0</v>
      </c>
      <c r="BE21" s="411">
        <v>0</v>
      </c>
      <c r="BF21" s="411">
        <v>0</v>
      </c>
      <c r="BG21" s="411">
        <v>0</v>
      </c>
      <c r="BH21" s="412">
        <v>0</v>
      </c>
      <c r="BI21" s="411">
        <f t="shared" si="19"/>
        <v>0</v>
      </c>
      <c r="BJ21" s="411">
        <v>0</v>
      </c>
      <c r="BK21" s="411">
        <v>0</v>
      </c>
      <c r="BL21" s="411">
        <v>0</v>
      </c>
      <c r="BM21" s="411">
        <v>0</v>
      </c>
      <c r="BN21" s="411">
        <v>0</v>
      </c>
      <c r="BO21" s="411">
        <v>0</v>
      </c>
      <c r="BP21" s="411">
        <v>0</v>
      </c>
      <c r="BQ21" s="411">
        <v>0</v>
      </c>
      <c r="BR21" s="411">
        <v>0</v>
      </c>
      <c r="BS21" s="411">
        <v>0</v>
      </c>
      <c r="BT21" s="411">
        <v>0</v>
      </c>
      <c r="BU21" s="412">
        <v>0</v>
      </c>
      <c r="BV21" s="411">
        <f t="shared" si="20"/>
        <v>0</v>
      </c>
      <c r="BW21" s="411">
        <v>0</v>
      </c>
      <c r="BX21" s="411">
        <v>0</v>
      </c>
      <c r="BY21" s="411">
        <v>0</v>
      </c>
      <c r="BZ21" s="411">
        <v>0</v>
      </c>
      <c r="CA21" s="411">
        <v>0</v>
      </c>
      <c r="CB21" s="411">
        <v>0</v>
      </c>
      <c r="CC21" s="411">
        <v>0</v>
      </c>
      <c r="CD21" s="411">
        <v>0</v>
      </c>
      <c r="CE21" s="411">
        <v>0</v>
      </c>
      <c r="CF21" s="411">
        <v>0</v>
      </c>
      <c r="CG21" s="411">
        <v>0</v>
      </c>
      <c r="CH21" s="412">
        <v>0</v>
      </c>
      <c r="CI21" s="411">
        <f t="shared" si="21"/>
        <v>0</v>
      </c>
      <c r="CJ21" s="411">
        <v>0</v>
      </c>
      <c r="CK21" s="411">
        <v>0</v>
      </c>
      <c r="CL21" s="411">
        <v>0</v>
      </c>
      <c r="CM21" s="411">
        <v>0</v>
      </c>
      <c r="CN21" s="411">
        <v>0</v>
      </c>
      <c r="CO21" s="411">
        <v>0</v>
      </c>
      <c r="CP21" s="411">
        <v>0</v>
      </c>
      <c r="CQ21" s="411">
        <v>0</v>
      </c>
      <c r="CR21" s="411">
        <v>0</v>
      </c>
      <c r="CS21" s="411">
        <v>0</v>
      </c>
      <c r="CT21" s="411">
        <v>0</v>
      </c>
      <c r="CU21" s="412">
        <v>0</v>
      </c>
      <c r="CV21" s="411">
        <f t="shared" si="22"/>
        <v>0</v>
      </c>
      <c r="CW21" s="411">
        <v>0</v>
      </c>
      <c r="CX21" s="411">
        <v>0</v>
      </c>
      <c r="CY21" s="411">
        <v>0</v>
      </c>
      <c r="CZ21" s="411">
        <v>0</v>
      </c>
      <c r="DA21" s="411">
        <v>0</v>
      </c>
      <c r="DB21" s="411">
        <v>0</v>
      </c>
      <c r="DC21" s="411">
        <v>0</v>
      </c>
      <c r="DD21" s="411">
        <v>0</v>
      </c>
      <c r="DE21" s="411">
        <v>0</v>
      </c>
      <c r="DF21" s="411">
        <v>0</v>
      </c>
      <c r="DG21" s="411">
        <v>0</v>
      </c>
      <c r="DH21" s="412">
        <v>0</v>
      </c>
      <c r="DI21" s="411">
        <f t="shared" si="23"/>
        <v>0</v>
      </c>
      <c r="DJ21" s="411">
        <v>0</v>
      </c>
      <c r="DK21" s="411">
        <v>0</v>
      </c>
      <c r="DL21" s="411">
        <v>0</v>
      </c>
      <c r="DM21" s="411">
        <v>0</v>
      </c>
      <c r="DN21" s="411">
        <v>0</v>
      </c>
      <c r="DO21" s="411">
        <v>0</v>
      </c>
      <c r="DP21" s="411">
        <v>0</v>
      </c>
      <c r="DQ21" s="411">
        <v>0</v>
      </c>
      <c r="DR21" s="411">
        <v>0</v>
      </c>
      <c r="DS21" s="411">
        <v>0</v>
      </c>
      <c r="DT21" s="411">
        <v>0</v>
      </c>
      <c r="DU21" s="412">
        <v>0</v>
      </c>
      <c r="DV21" s="411">
        <f t="shared" si="24"/>
        <v>0</v>
      </c>
      <c r="DW21" s="412">
        <v>0</v>
      </c>
      <c r="DX21" s="412">
        <v>0</v>
      </c>
      <c r="DY21" s="412">
        <v>0</v>
      </c>
      <c r="DZ21" s="412">
        <v>0</v>
      </c>
      <c r="EA21" s="412">
        <v>0</v>
      </c>
      <c r="EB21" s="412">
        <v>0</v>
      </c>
      <c r="EC21" s="412">
        <v>0</v>
      </c>
      <c r="ED21" s="412">
        <v>0</v>
      </c>
      <c r="EE21" s="412">
        <v>0</v>
      </c>
      <c r="EF21" s="412">
        <v>0</v>
      </c>
      <c r="EG21" s="412">
        <v>0</v>
      </c>
      <c r="EH21" s="412">
        <v>0</v>
      </c>
      <c r="EI21" s="411">
        <f t="shared" si="25"/>
        <v>0</v>
      </c>
      <c r="EK21" s="411">
        <f t="shared" si="26"/>
        <v>8</v>
      </c>
      <c r="EL21" s="7">
        <f t="shared" si="27"/>
        <v>-8</v>
      </c>
    </row>
    <row r="22" spans="1:142">
      <c r="A22" s="365" t="str">
        <f t="shared" si="9"/>
        <v xml:space="preserve"> 011</v>
      </c>
      <c r="B22" s="370" t="s">
        <v>918</v>
      </c>
      <c r="C22" s="370" t="s">
        <v>1182</v>
      </c>
      <c r="D22" s="411">
        <v>0</v>
      </c>
      <c r="E22" s="411">
        <v>0</v>
      </c>
      <c r="F22" s="411">
        <v>0</v>
      </c>
      <c r="G22" s="411">
        <v>0</v>
      </c>
      <c r="H22" s="411">
        <v>0</v>
      </c>
      <c r="I22" s="411">
        <v>0</v>
      </c>
      <c r="J22" s="411">
        <v>0</v>
      </c>
      <c r="K22" s="411">
        <v>0</v>
      </c>
      <c r="L22" s="411">
        <v>0</v>
      </c>
      <c r="M22" s="411">
        <v>0</v>
      </c>
      <c r="N22" s="411">
        <v>8</v>
      </c>
      <c r="O22" s="412">
        <v>0</v>
      </c>
      <c r="P22" s="411">
        <f t="shared" si="10"/>
        <v>8</v>
      </c>
      <c r="Q22" s="411">
        <f t="shared" si="11"/>
        <v>0</v>
      </c>
      <c r="R22" s="411">
        <f t="shared" si="12"/>
        <v>0</v>
      </c>
      <c r="S22" s="411">
        <f t="shared" si="13"/>
        <v>8</v>
      </c>
      <c r="T22" s="411">
        <v>0</v>
      </c>
      <c r="U22" s="411">
        <v>0</v>
      </c>
      <c r="V22" s="411">
        <v>0</v>
      </c>
      <c r="W22" s="411">
        <v>0</v>
      </c>
      <c r="X22" s="411">
        <v>0</v>
      </c>
      <c r="Y22" s="411">
        <v>0</v>
      </c>
      <c r="Z22" s="411">
        <v>0</v>
      </c>
      <c r="AA22" s="411">
        <v>0</v>
      </c>
      <c r="AB22" s="411">
        <v>0</v>
      </c>
      <c r="AC22" s="411">
        <v>0</v>
      </c>
      <c r="AD22" s="411">
        <v>0</v>
      </c>
      <c r="AE22" s="412">
        <v>0</v>
      </c>
      <c r="AF22" s="411">
        <f t="shared" si="14"/>
        <v>0</v>
      </c>
      <c r="AG22" s="411">
        <v>0</v>
      </c>
      <c r="AH22" s="411">
        <v>0</v>
      </c>
      <c r="AI22" s="411">
        <v>0</v>
      </c>
      <c r="AJ22" s="411">
        <v>0</v>
      </c>
      <c r="AK22" s="411">
        <v>0</v>
      </c>
      <c r="AL22" s="411">
        <v>0</v>
      </c>
      <c r="AM22" s="411">
        <v>0</v>
      </c>
      <c r="AN22" s="411">
        <v>0</v>
      </c>
      <c r="AO22" s="411">
        <v>0</v>
      </c>
      <c r="AP22" s="411">
        <v>0</v>
      </c>
      <c r="AQ22" s="411">
        <v>0</v>
      </c>
      <c r="AR22" s="412">
        <v>0</v>
      </c>
      <c r="AS22" s="411">
        <f t="shared" si="15"/>
        <v>0</v>
      </c>
      <c r="AT22" s="411">
        <f t="shared" si="16"/>
        <v>0</v>
      </c>
      <c r="AU22" s="411">
        <f t="shared" si="17"/>
        <v>0</v>
      </c>
      <c r="AV22" s="411">
        <f t="shared" si="18"/>
        <v>0</v>
      </c>
      <c r="AW22" s="411">
        <v>0</v>
      </c>
      <c r="AX22" s="411">
        <v>0</v>
      </c>
      <c r="AY22" s="411">
        <v>0</v>
      </c>
      <c r="AZ22" s="411">
        <v>0</v>
      </c>
      <c r="BA22" s="411">
        <v>0</v>
      </c>
      <c r="BB22" s="411">
        <v>0</v>
      </c>
      <c r="BC22" s="411">
        <v>0</v>
      </c>
      <c r="BD22" s="411">
        <v>0</v>
      </c>
      <c r="BE22" s="411">
        <v>0</v>
      </c>
      <c r="BF22" s="411">
        <v>0</v>
      </c>
      <c r="BG22" s="411">
        <v>0</v>
      </c>
      <c r="BH22" s="412">
        <v>0</v>
      </c>
      <c r="BI22" s="411">
        <f t="shared" si="19"/>
        <v>0</v>
      </c>
      <c r="BJ22" s="411">
        <v>0</v>
      </c>
      <c r="BK22" s="411">
        <v>0</v>
      </c>
      <c r="BL22" s="411">
        <v>0</v>
      </c>
      <c r="BM22" s="411">
        <v>0</v>
      </c>
      <c r="BN22" s="411">
        <v>0</v>
      </c>
      <c r="BO22" s="411">
        <v>0</v>
      </c>
      <c r="BP22" s="411">
        <v>0</v>
      </c>
      <c r="BQ22" s="411">
        <v>0</v>
      </c>
      <c r="BR22" s="411">
        <v>0</v>
      </c>
      <c r="BS22" s="411">
        <v>0</v>
      </c>
      <c r="BT22" s="411">
        <v>0</v>
      </c>
      <c r="BU22" s="412">
        <v>0</v>
      </c>
      <c r="BV22" s="411">
        <f t="shared" si="20"/>
        <v>0</v>
      </c>
      <c r="BW22" s="411">
        <v>0</v>
      </c>
      <c r="BX22" s="411">
        <v>0</v>
      </c>
      <c r="BY22" s="411">
        <v>0</v>
      </c>
      <c r="BZ22" s="411">
        <v>0</v>
      </c>
      <c r="CA22" s="411">
        <v>0</v>
      </c>
      <c r="CB22" s="411">
        <v>0</v>
      </c>
      <c r="CC22" s="411">
        <v>0</v>
      </c>
      <c r="CD22" s="411">
        <v>0</v>
      </c>
      <c r="CE22" s="411">
        <v>0</v>
      </c>
      <c r="CF22" s="411">
        <v>0</v>
      </c>
      <c r="CG22" s="411">
        <v>0</v>
      </c>
      <c r="CH22" s="412">
        <v>0</v>
      </c>
      <c r="CI22" s="411">
        <f t="shared" si="21"/>
        <v>0</v>
      </c>
      <c r="CJ22" s="411">
        <v>0</v>
      </c>
      <c r="CK22" s="411">
        <v>0</v>
      </c>
      <c r="CL22" s="411">
        <v>0</v>
      </c>
      <c r="CM22" s="411">
        <v>0</v>
      </c>
      <c r="CN22" s="411">
        <v>0</v>
      </c>
      <c r="CO22" s="411">
        <v>0</v>
      </c>
      <c r="CP22" s="411">
        <v>0</v>
      </c>
      <c r="CQ22" s="411">
        <v>0</v>
      </c>
      <c r="CR22" s="411">
        <v>0</v>
      </c>
      <c r="CS22" s="411">
        <v>0</v>
      </c>
      <c r="CT22" s="411">
        <v>0</v>
      </c>
      <c r="CU22" s="412">
        <v>0</v>
      </c>
      <c r="CV22" s="411">
        <f t="shared" si="22"/>
        <v>0</v>
      </c>
      <c r="CW22" s="411">
        <v>0</v>
      </c>
      <c r="CX22" s="411">
        <v>0</v>
      </c>
      <c r="CY22" s="411">
        <v>0</v>
      </c>
      <c r="CZ22" s="411">
        <v>0</v>
      </c>
      <c r="DA22" s="411">
        <v>0</v>
      </c>
      <c r="DB22" s="411">
        <v>0</v>
      </c>
      <c r="DC22" s="411">
        <v>0</v>
      </c>
      <c r="DD22" s="411">
        <v>0</v>
      </c>
      <c r="DE22" s="411">
        <v>0</v>
      </c>
      <c r="DF22" s="411">
        <v>0</v>
      </c>
      <c r="DG22" s="411">
        <v>0</v>
      </c>
      <c r="DH22" s="412">
        <v>0</v>
      </c>
      <c r="DI22" s="411">
        <f t="shared" si="23"/>
        <v>0</v>
      </c>
      <c r="DJ22" s="411">
        <v>0</v>
      </c>
      <c r="DK22" s="411">
        <v>0</v>
      </c>
      <c r="DL22" s="411">
        <v>0</v>
      </c>
      <c r="DM22" s="411">
        <v>0</v>
      </c>
      <c r="DN22" s="411">
        <v>0</v>
      </c>
      <c r="DO22" s="411">
        <v>0</v>
      </c>
      <c r="DP22" s="411">
        <v>0</v>
      </c>
      <c r="DQ22" s="411">
        <v>0</v>
      </c>
      <c r="DR22" s="411">
        <v>0</v>
      </c>
      <c r="DS22" s="411">
        <v>0</v>
      </c>
      <c r="DT22" s="411">
        <v>0</v>
      </c>
      <c r="DU22" s="412">
        <v>0</v>
      </c>
      <c r="DV22" s="411">
        <f t="shared" si="24"/>
        <v>0</v>
      </c>
      <c r="DW22" s="412">
        <v>0</v>
      </c>
      <c r="DX22" s="412">
        <v>0</v>
      </c>
      <c r="DY22" s="412">
        <v>0</v>
      </c>
      <c r="DZ22" s="412">
        <v>0</v>
      </c>
      <c r="EA22" s="412">
        <v>0</v>
      </c>
      <c r="EB22" s="412">
        <v>0</v>
      </c>
      <c r="EC22" s="412">
        <v>0</v>
      </c>
      <c r="ED22" s="412">
        <v>0</v>
      </c>
      <c r="EE22" s="412">
        <v>0</v>
      </c>
      <c r="EF22" s="412">
        <v>0</v>
      </c>
      <c r="EG22" s="412">
        <v>0</v>
      </c>
      <c r="EH22" s="412">
        <v>0</v>
      </c>
      <c r="EI22" s="411">
        <f t="shared" si="25"/>
        <v>0</v>
      </c>
      <c r="EK22" s="411">
        <f t="shared" si="26"/>
        <v>8</v>
      </c>
      <c r="EL22" s="7">
        <f t="shared" si="27"/>
        <v>-8</v>
      </c>
    </row>
    <row r="23" spans="1:142">
      <c r="A23" s="365" t="str">
        <f t="shared" si="9"/>
        <v xml:space="preserve"> 011</v>
      </c>
      <c r="B23" s="370" t="s">
        <v>918</v>
      </c>
      <c r="C23" s="370" t="s">
        <v>1183</v>
      </c>
      <c r="D23" s="411">
        <v>0</v>
      </c>
      <c r="E23" s="411">
        <v>0</v>
      </c>
      <c r="F23" s="411">
        <v>0</v>
      </c>
      <c r="G23" s="411">
        <v>0</v>
      </c>
      <c r="H23" s="411">
        <v>0</v>
      </c>
      <c r="I23" s="411">
        <v>0</v>
      </c>
      <c r="J23" s="411">
        <v>0</v>
      </c>
      <c r="K23" s="411">
        <v>0</v>
      </c>
      <c r="L23" s="411">
        <v>0</v>
      </c>
      <c r="M23" s="411">
        <v>0</v>
      </c>
      <c r="N23" s="411">
        <v>8</v>
      </c>
      <c r="O23" s="412">
        <v>0</v>
      </c>
      <c r="P23" s="411">
        <f t="shared" si="10"/>
        <v>8</v>
      </c>
      <c r="Q23" s="411">
        <f t="shared" si="11"/>
        <v>0</v>
      </c>
      <c r="R23" s="411">
        <f t="shared" si="12"/>
        <v>0</v>
      </c>
      <c r="S23" s="411">
        <f t="shared" si="13"/>
        <v>8</v>
      </c>
      <c r="T23" s="411">
        <v>0</v>
      </c>
      <c r="U23" s="411">
        <v>0</v>
      </c>
      <c r="V23" s="411">
        <v>0</v>
      </c>
      <c r="W23" s="411">
        <v>0</v>
      </c>
      <c r="X23" s="411">
        <v>0</v>
      </c>
      <c r="Y23" s="411">
        <v>0</v>
      </c>
      <c r="Z23" s="411">
        <v>0</v>
      </c>
      <c r="AA23" s="411">
        <v>0</v>
      </c>
      <c r="AB23" s="411">
        <v>0</v>
      </c>
      <c r="AC23" s="411">
        <v>0</v>
      </c>
      <c r="AD23" s="411">
        <v>0</v>
      </c>
      <c r="AE23" s="412">
        <v>0</v>
      </c>
      <c r="AF23" s="411">
        <f t="shared" si="14"/>
        <v>0</v>
      </c>
      <c r="AG23" s="411">
        <v>0</v>
      </c>
      <c r="AH23" s="411">
        <v>0</v>
      </c>
      <c r="AI23" s="411">
        <v>0</v>
      </c>
      <c r="AJ23" s="411">
        <v>0</v>
      </c>
      <c r="AK23" s="411">
        <v>0</v>
      </c>
      <c r="AL23" s="411">
        <v>0</v>
      </c>
      <c r="AM23" s="411">
        <v>0</v>
      </c>
      <c r="AN23" s="411">
        <v>0</v>
      </c>
      <c r="AO23" s="411">
        <v>0</v>
      </c>
      <c r="AP23" s="411">
        <v>0</v>
      </c>
      <c r="AQ23" s="411">
        <v>0</v>
      </c>
      <c r="AR23" s="412">
        <v>0</v>
      </c>
      <c r="AS23" s="411">
        <f t="shared" si="15"/>
        <v>0</v>
      </c>
      <c r="AT23" s="411">
        <f t="shared" si="16"/>
        <v>0</v>
      </c>
      <c r="AU23" s="411">
        <f t="shared" si="17"/>
        <v>0</v>
      </c>
      <c r="AV23" s="411">
        <f t="shared" si="18"/>
        <v>0</v>
      </c>
      <c r="AW23" s="411">
        <v>0</v>
      </c>
      <c r="AX23" s="411">
        <v>0</v>
      </c>
      <c r="AY23" s="411">
        <v>0</v>
      </c>
      <c r="AZ23" s="411">
        <v>0</v>
      </c>
      <c r="BA23" s="411">
        <v>0</v>
      </c>
      <c r="BB23" s="411">
        <v>0</v>
      </c>
      <c r="BC23" s="411">
        <v>0</v>
      </c>
      <c r="BD23" s="411">
        <v>0</v>
      </c>
      <c r="BE23" s="411">
        <v>0</v>
      </c>
      <c r="BF23" s="411">
        <v>0</v>
      </c>
      <c r="BG23" s="411">
        <v>0</v>
      </c>
      <c r="BH23" s="412">
        <v>0</v>
      </c>
      <c r="BI23" s="411">
        <f t="shared" si="19"/>
        <v>0</v>
      </c>
      <c r="BJ23" s="411">
        <v>0</v>
      </c>
      <c r="BK23" s="411">
        <v>0</v>
      </c>
      <c r="BL23" s="411">
        <v>0</v>
      </c>
      <c r="BM23" s="411">
        <v>0</v>
      </c>
      <c r="BN23" s="411">
        <v>0</v>
      </c>
      <c r="BO23" s="411">
        <v>0</v>
      </c>
      <c r="BP23" s="411">
        <v>0</v>
      </c>
      <c r="BQ23" s="411">
        <v>0</v>
      </c>
      <c r="BR23" s="411">
        <v>0</v>
      </c>
      <c r="BS23" s="411">
        <v>0</v>
      </c>
      <c r="BT23" s="411">
        <v>0</v>
      </c>
      <c r="BU23" s="412">
        <v>0</v>
      </c>
      <c r="BV23" s="411">
        <f t="shared" si="20"/>
        <v>0</v>
      </c>
      <c r="BW23" s="411">
        <v>0</v>
      </c>
      <c r="BX23" s="411">
        <v>0</v>
      </c>
      <c r="BY23" s="411">
        <v>0</v>
      </c>
      <c r="BZ23" s="411">
        <v>0</v>
      </c>
      <c r="CA23" s="411">
        <v>0</v>
      </c>
      <c r="CB23" s="411">
        <v>0</v>
      </c>
      <c r="CC23" s="411">
        <v>0</v>
      </c>
      <c r="CD23" s="411">
        <v>0</v>
      </c>
      <c r="CE23" s="411">
        <v>0</v>
      </c>
      <c r="CF23" s="411">
        <v>0</v>
      </c>
      <c r="CG23" s="411">
        <v>0</v>
      </c>
      <c r="CH23" s="412">
        <v>0</v>
      </c>
      <c r="CI23" s="411">
        <f t="shared" si="21"/>
        <v>0</v>
      </c>
      <c r="CJ23" s="411">
        <v>0</v>
      </c>
      <c r="CK23" s="411">
        <v>0</v>
      </c>
      <c r="CL23" s="411">
        <v>0</v>
      </c>
      <c r="CM23" s="411">
        <v>0</v>
      </c>
      <c r="CN23" s="411">
        <v>0</v>
      </c>
      <c r="CO23" s="411">
        <v>0</v>
      </c>
      <c r="CP23" s="411">
        <v>0</v>
      </c>
      <c r="CQ23" s="411">
        <v>0</v>
      </c>
      <c r="CR23" s="411">
        <v>0</v>
      </c>
      <c r="CS23" s="411">
        <v>0</v>
      </c>
      <c r="CT23" s="411">
        <v>0</v>
      </c>
      <c r="CU23" s="412">
        <v>0</v>
      </c>
      <c r="CV23" s="411">
        <f t="shared" si="22"/>
        <v>0</v>
      </c>
      <c r="CW23" s="411">
        <v>0</v>
      </c>
      <c r="CX23" s="411">
        <v>0</v>
      </c>
      <c r="CY23" s="411">
        <v>0</v>
      </c>
      <c r="CZ23" s="411">
        <v>0</v>
      </c>
      <c r="DA23" s="411">
        <v>0</v>
      </c>
      <c r="DB23" s="411">
        <v>0</v>
      </c>
      <c r="DC23" s="411">
        <v>0</v>
      </c>
      <c r="DD23" s="411">
        <v>0</v>
      </c>
      <c r="DE23" s="411">
        <v>0</v>
      </c>
      <c r="DF23" s="411">
        <v>0</v>
      </c>
      <c r="DG23" s="411">
        <v>0</v>
      </c>
      <c r="DH23" s="412">
        <v>0</v>
      </c>
      <c r="DI23" s="411">
        <f t="shared" si="23"/>
        <v>0</v>
      </c>
      <c r="DJ23" s="411">
        <v>0</v>
      </c>
      <c r="DK23" s="411">
        <v>0</v>
      </c>
      <c r="DL23" s="411">
        <v>0</v>
      </c>
      <c r="DM23" s="411">
        <v>0</v>
      </c>
      <c r="DN23" s="411">
        <v>0</v>
      </c>
      <c r="DO23" s="411">
        <v>0</v>
      </c>
      <c r="DP23" s="411">
        <v>0</v>
      </c>
      <c r="DQ23" s="411">
        <v>0</v>
      </c>
      <c r="DR23" s="411">
        <v>0</v>
      </c>
      <c r="DS23" s="411">
        <v>0</v>
      </c>
      <c r="DT23" s="411">
        <v>0</v>
      </c>
      <c r="DU23" s="412">
        <v>0</v>
      </c>
      <c r="DV23" s="411">
        <f t="shared" si="24"/>
        <v>0</v>
      </c>
      <c r="DW23" s="412">
        <v>0</v>
      </c>
      <c r="DX23" s="412">
        <v>0</v>
      </c>
      <c r="DY23" s="412">
        <v>0</v>
      </c>
      <c r="DZ23" s="412">
        <v>0</v>
      </c>
      <c r="EA23" s="412">
        <v>0</v>
      </c>
      <c r="EB23" s="412">
        <v>0</v>
      </c>
      <c r="EC23" s="412">
        <v>0</v>
      </c>
      <c r="ED23" s="412">
        <v>0</v>
      </c>
      <c r="EE23" s="412">
        <v>0</v>
      </c>
      <c r="EF23" s="412">
        <v>0</v>
      </c>
      <c r="EG23" s="412">
        <v>0</v>
      </c>
      <c r="EH23" s="412">
        <v>0</v>
      </c>
      <c r="EI23" s="411">
        <f t="shared" si="25"/>
        <v>0</v>
      </c>
      <c r="EK23" s="411">
        <f t="shared" si="26"/>
        <v>8</v>
      </c>
      <c r="EL23" s="7">
        <f t="shared" si="27"/>
        <v>-8</v>
      </c>
    </row>
    <row r="24" spans="1:142">
      <c r="A24" s="365" t="str">
        <f t="shared" si="9"/>
        <v xml:space="preserve"> 011</v>
      </c>
      <c r="B24" s="370" t="s">
        <v>918</v>
      </c>
      <c r="C24" s="370" t="s">
        <v>1184</v>
      </c>
      <c r="D24" s="411">
        <v>0</v>
      </c>
      <c r="E24" s="411">
        <v>0</v>
      </c>
      <c r="F24" s="411">
        <v>0</v>
      </c>
      <c r="G24" s="411">
        <v>0</v>
      </c>
      <c r="H24" s="411">
        <v>0</v>
      </c>
      <c r="I24" s="411">
        <v>0</v>
      </c>
      <c r="J24" s="411">
        <v>0</v>
      </c>
      <c r="K24" s="411">
        <v>53</v>
      </c>
      <c r="L24" s="411">
        <v>0</v>
      </c>
      <c r="M24" s="411">
        <v>0</v>
      </c>
      <c r="N24" s="411">
        <v>0</v>
      </c>
      <c r="O24" s="412">
        <v>0</v>
      </c>
      <c r="P24" s="411">
        <f t="shared" si="10"/>
        <v>53</v>
      </c>
      <c r="Q24" s="411">
        <f t="shared" si="11"/>
        <v>0</v>
      </c>
      <c r="R24" s="411">
        <f t="shared" si="12"/>
        <v>53</v>
      </c>
      <c r="S24" s="411">
        <f t="shared" si="13"/>
        <v>0</v>
      </c>
      <c r="T24" s="411">
        <v>0</v>
      </c>
      <c r="U24" s="411">
        <v>0</v>
      </c>
      <c r="V24" s="411">
        <v>0</v>
      </c>
      <c r="W24" s="411">
        <v>0</v>
      </c>
      <c r="X24" s="411">
        <v>0</v>
      </c>
      <c r="Y24" s="411">
        <v>0</v>
      </c>
      <c r="Z24" s="411">
        <v>0</v>
      </c>
      <c r="AA24" s="411">
        <v>0</v>
      </c>
      <c r="AB24" s="411">
        <v>0</v>
      </c>
      <c r="AC24" s="411">
        <v>0</v>
      </c>
      <c r="AD24" s="411">
        <v>0</v>
      </c>
      <c r="AE24" s="412">
        <v>0</v>
      </c>
      <c r="AF24" s="411">
        <f t="shared" si="14"/>
        <v>0</v>
      </c>
      <c r="AG24" s="411">
        <v>0</v>
      </c>
      <c r="AH24" s="411">
        <v>0</v>
      </c>
      <c r="AI24" s="411">
        <v>0</v>
      </c>
      <c r="AJ24" s="411">
        <v>0</v>
      </c>
      <c r="AK24" s="411">
        <v>0</v>
      </c>
      <c r="AL24" s="411">
        <v>0</v>
      </c>
      <c r="AM24" s="411">
        <v>0</v>
      </c>
      <c r="AN24" s="411">
        <v>0</v>
      </c>
      <c r="AO24" s="411">
        <v>0</v>
      </c>
      <c r="AP24" s="411">
        <v>0</v>
      </c>
      <c r="AQ24" s="411">
        <v>0</v>
      </c>
      <c r="AR24" s="412">
        <v>0</v>
      </c>
      <c r="AS24" s="411">
        <f t="shared" si="15"/>
        <v>0</v>
      </c>
      <c r="AT24" s="411">
        <f t="shared" si="16"/>
        <v>0</v>
      </c>
      <c r="AU24" s="411">
        <f t="shared" si="17"/>
        <v>0</v>
      </c>
      <c r="AV24" s="411">
        <f t="shared" si="18"/>
        <v>0</v>
      </c>
      <c r="AW24" s="411">
        <v>0</v>
      </c>
      <c r="AX24" s="411">
        <v>0</v>
      </c>
      <c r="AY24" s="411">
        <v>0</v>
      </c>
      <c r="AZ24" s="411">
        <v>0</v>
      </c>
      <c r="BA24" s="411">
        <v>0</v>
      </c>
      <c r="BB24" s="411">
        <v>0</v>
      </c>
      <c r="BC24" s="411">
        <v>0</v>
      </c>
      <c r="BD24" s="411">
        <v>0</v>
      </c>
      <c r="BE24" s="411">
        <v>0</v>
      </c>
      <c r="BF24" s="411">
        <v>0</v>
      </c>
      <c r="BG24" s="411">
        <v>0</v>
      </c>
      <c r="BH24" s="412">
        <v>0</v>
      </c>
      <c r="BI24" s="411">
        <f t="shared" si="19"/>
        <v>0</v>
      </c>
      <c r="BJ24" s="411">
        <v>0</v>
      </c>
      <c r="BK24" s="411">
        <v>0</v>
      </c>
      <c r="BL24" s="411">
        <v>0</v>
      </c>
      <c r="BM24" s="411">
        <v>0</v>
      </c>
      <c r="BN24" s="411">
        <v>0</v>
      </c>
      <c r="BO24" s="411">
        <v>0</v>
      </c>
      <c r="BP24" s="411">
        <v>0</v>
      </c>
      <c r="BQ24" s="411">
        <v>0</v>
      </c>
      <c r="BR24" s="411">
        <v>0</v>
      </c>
      <c r="BS24" s="411">
        <v>0</v>
      </c>
      <c r="BT24" s="411">
        <v>0</v>
      </c>
      <c r="BU24" s="412">
        <v>0</v>
      </c>
      <c r="BV24" s="411">
        <f t="shared" si="20"/>
        <v>0</v>
      </c>
      <c r="BW24" s="411">
        <v>0</v>
      </c>
      <c r="BX24" s="411">
        <v>0</v>
      </c>
      <c r="BY24" s="411">
        <v>0</v>
      </c>
      <c r="BZ24" s="411">
        <v>0</v>
      </c>
      <c r="CA24" s="411">
        <v>0</v>
      </c>
      <c r="CB24" s="411">
        <v>0</v>
      </c>
      <c r="CC24" s="411">
        <v>0</v>
      </c>
      <c r="CD24" s="411">
        <v>0</v>
      </c>
      <c r="CE24" s="411">
        <v>0</v>
      </c>
      <c r="CF24" s="411">
        <v>0</v>
      </c>
      <c r="CG24" s="411">
        <v>0</v>
      </c>
      <c r="CH24" s="412">
        <v>0</v>
      </c>
      <c r="CI24" s="411">
        <f t="shared" si="21"/>
        <v>0</v>
      </c>
      <c r="CJ24" s="411">
        <v>0</v>
      </c>
      <c r="CK24" s="411">
        <v>0</v>
      </c>
      <c r="CL24" s="411">
        <v>0</v>
      </c>
      <c r="CM24" s="411">
        <v>0</v>
      </c>
      <c r="CN24" s="411">
        <v>0</v>
      </c>
      <c r="CO24" s="411">
        <v>0</v>
      </c>
      <c r="CP24" s="411">
        <v>0</v>
      </c>
      <c r="CQ24" s="411">
        <v>0</v>
      </c>
      <c r="CR24" s="411">
        <v>0</v>
      </c>
      <c r="CS24" s="411">
        <v>0</v>
      </c>
      <c r="CT24" s="411">
        <v>0</v>
      </c>
      <c r="CU24" s="412">
        <v>0</v>
      </c>
      <c r="CV24" s="411">
        <f t="shared" si="22"/>
        <v>0</v>
      </c>
      <c r="CW24" s="411">
        <v>0</v>
      </c>
      <c r="CX24" s="411">
        <v>0</v>
      </c>
      <c r="CY24" s="411">
        <v>0</v>
      </c>
      <c r="CZ24" s="411">
        <v>0</v>
      </c>
      <c r="DA24" s="411">
        <v>0</v>
      </c>
      <c r="DB24" s="411">
        <v>0</v>
      </c>
      <c r="DC24" s="411">
        <v>0</v>
      </c>
      <c r="DD24" s="411">
        <v>0</v>
      </c>
      <c r="DE24" s="411">
        <v>0</v>
      </c>
      <c r="DF24" s="411">
        <v>0</v>
      </c>
      <c r="DG24" s="411">
        <v>0</v>
      </c>
      <c r="DH24" s="412">
        <v>0</v>
      </c>
      <c r="DI24" s="411">
        <f t="shared" si="23"/>
        <v>0</v>
      </c>
      <c r="DJ24" s="411">
        <v>0</v>
      </c>
      <c r="DK24" s="411">
        <v>0</v>
      </c>
      <c r="DL24" s="411">
        <v>0</v>
      </c>
      <c r="DM24" s="411">
        <v>0</v>
      </c>
      <c r="DN24" s="411">
        <v>0</v>
      </c>
      <c r="DO24" s="411">
        <v>0</v>
      </c>
      <c r="DP24" s="411">
        <v>0</v>
      </c>
      <c r="DQ24" s="411">
        <v>0</v>
      </c>
      <c r="DR24" s="411">
        <v>0</v>
      </c>
      <c r="DS24" s="411">
        <v>0</v>
      </c>
      <c r="DT24" s="411">
        <v>0</v>
      </c>
      <c r="DU24" s="412">
        <v>0</v>
      </c>
      <c r="DV24" s="411">
        <f t="shared" si="24"/>
        <v>0</v>
      </c>
      <c r="DW24" s="412">
        <v>0</v>
      </c>
      <c r="DX24" s="412">
        <v>0</v>
      </c>
      <c r="DY24" s="412">
        <v>0</v>
      </c>
      <c r="DZ24" s="412">
        <v>0</v>
      </c>
      <c r="EA24" s="412">
        <v>0</v>
      </c>
      <c r="EB24" s="412">
        <v>0</v>
      </c>
      <c r="EC24" s="412">
        <v>0</v>
      </c>
      <c r="ED24" s="412">
        <v>0</v>
      </c>
      <c r="EE24" s="412">
        <v>0</v>
      </c>
      <c r="EF24" s="412">
        <v>0</v>
      </c>
      <c r="EG24" s="412">
        <v>0</v>
      </c>
      <c r="EH24" s="412">
        <v>0</v>
      </c>
      <c r="EI24" s="411">
        <f t="shared" si="25"/>
        <v>0</v>
      </c>
      <c r="EK24" s="411">
        <f t="shared" si="26"/>
        <v>53</v>
      </c>
      <c r="EL24" s="7">
        <f t="shared" si="27"/>
        <v>-53</v>
      </c>
    </row>
    <row r="25" spans="1:142">
      <c r="A25" s="365" t="str">
        <f t="shared" si="9"/>
        <v xml:space="preserve"> 011</v>
      </c>
      <c r="B25" s="370" t="s">
        <v>918</v>
      </c>
      <c r="C25" s="370" t="s">
        <v>1185</v>
      </c>
      <c r="D25" s="411">
        <v>0</v>
      </c>
      <c r="E25" s="411">
        <v>0</v>
      </c>
      <c r="F25" s="411">
        <v>0</v>
      </c>
      <c r="G25" s="411">
        <v>0</v>
      </c>
      <c r="H25" s="411">
        <v>0</v>
      </c>
      <c r="I25" s="411">
        <v>0</v>
      </c>
      <c r="J25" s="411">
        <v>0</v>
      </c>
      <c r="K25" s="411">
        <v>53</v>
      </c>
      <c r="L25" s="411">
        <v>0</v>
      </c>
      <c r="M25" s="411">
        <v>0</v>
      </c>
      <c r="N25" s="411">
        <v>0</v>
      </c>
      <c r="O25" s="412">
        <v>0</v>
      </c>
      <c r="P25" s="411">
        <f t="shared" si="10"/>
        <v>53</v>
      </c>
      <c r="Q25" s="411">
        <f t="shared" si="11"/>
        <v>0</v>
      </c>
      <c r="R25" s="411">
        <f t="shared" si="12"/>
        <v>53</v>
      </c>
      <c r="S25" s="411">
        <f t="shared" si="13"/>
        <v>0</v>
      </c>
      <c r="T25" s="411">
        <v>0</v>
      </c>
      <c r="U25" s="411">
        <v>0</v>
      </c>
      <c r="V25" s="411">
        <v>0</v>
      </c>
      <c r="W25" s="411">
        <v>0</v>
      </c>
      <c r="X25" s="411">
        <v>0</v>
      </c>
      <c r="Y25" s="411">
        <v>0</v>
      </c>
      <c r="Z25" s="411">
        <v>0</v>
      </c>
      <c r="AA25" s="411">
        <v>0</v>
      </c>
      <c r="AB25" s="411">
        <v>0</v>
      </c>
      <c r="AC25" s="411">
        <v>0</v>
      </c>
      <c r="AD25" s="411">
        <v>0</v>
      </c>
      <c r="AE25" s="412">
        <v>0</v>
      </c>
      <c r="AF25" s="411">
        <f t="shared" si="14"/>
        <v>0</v>
      </c>
      <c r="AG25" s="411">
        <v>0</v>
      </c>
      <c r="AH25" s="411">
        <v>0</v>
      </c>
      <c r="AI25" s="411">
        <v>0</v>
      </c>
      <c r="AJ25" s="411">
        <v>0</v>
      </c>
      <c r="AK25" s="411">
        <v>0</v>
      </c>
      <c r="AL25" s="411">
        <v>0</v>
      </c>
      <c r="AM25" s="411">
        <v>0</v>
      </c>
      <c r="AN25" s="411">
        <v>0</v>
      </c>
      <c r="AO25" s="411">
        <v>0</v>
      </c>
      <c r="AP25" s="411">
        <v>0</v>
      </c>
      <c r="AQ25" s="411">
        <v>0</v>
      </c>
      <c r="AR25" s="412">
        <v>0</v>
      </c>
      <c r="AS25" s="411">
        <f t="shared" si="15"/>
        <v>0</v>
      </c>
      <c r="AT25" s="411">
        <f t="shared" si="16"/>
        <v>0</v>
      </c>
      <c r="AU25" s="411">
        <f t="shared" si="17"/>
        <v>0</v>
      </c>
      <c r="AV25" s="411">
        <f t="shared" si="18"/>
        <v>0</v>
      </c>
      <c r="AW25" s="411">
        <v>0</v>
      </c>
      <c r="AX25" s="411">
        <v>0</v>
      </c>
      <c r="AY25" s="411">
        <v>0</v>
      </c>
      <c r="AZ25" s="411">
        <v>0</v>
      </c>
      <c r="BA25" s="411">
        <v>0</v>
      </c>
      <c r="BB25" s="411">
        <v>0</v>
      </c>
      <c r="BC25" s="411">
        <v>0</v>
      </c>
      <c r="BD25" s="411">
        <v>0</v>
      </c>
      <c r="BE25" s="411">
        <v>0</v>
      </c>
      <c r="BF25" s="411">
        <v>0</v>
      </c>
      <c r="BG25" s="411">
        <v>0</v>
      </c>
      <c r="BH25" s="412">
        <v>0</v>
      </c>
      <c r="BI25" s="411">
        <f t="shared" si="19"/>
        <v>0</v>
      </c>
      <c r="BJ25" s="411">
        <v>0</v>
      </c>
      <c r="BK25" s="411">
        <v>0</v>
      </c>
      <c r="BL25" s="411">
        <v>0</v>
      </c>
      <c r="BM25" s="411">
        <v>0</v>
      </c>
      <c r="BN25" s="411">
        <v>0</v>
      </c>
      <c r="BO25" s="411">
        <v>0</v>
      </c>
      <c r="BP25" s="411">
        <v>0</v>
      </c>
      <c r="BQ25" s="411">
        <v>0</v>
      </c>
      <c r="BR25" s="411">
        <v>0</v>
      </c>
      <c r="BS25" s="411">
        <v>0</v>
      </c>
      <c r="BT25" s="411">
        <v>0</v>
      </c>
      <c r="BU25" s="412">
        <v>0</v>
      </c>
      <c r="BV25" s="411">
        <f t="shared" si="20"/>
        <v>0</v>
      </c>
      <c r="BW25" s="411">
        <v>0</v>
      </c>
      <c r="BX25" s="411">
        <v>0</v>
      </c>
      <c r="BY25" s="411">
        <v>0</v>
      </c>
      <c r="BZ25" s="411">
        <v>0</v>
      </c>
      <c r="CA25" s="411">
        <v>0</v>
      </c>
      <c r="CB25" s="411">
        <v>0</v>
      </c>
      <c r="CC25" s="411">
        <v>0</v>
      </c>
      <c r="CD25" s="411">
        <v>0</v>
      </c>
      <c r="CE25" s="411">
        <v>0</v>
      </c>
      <c r="CF25" s="411">
        <v>0</v>
      </c>
      <c r="CG25" s="411">
        <v>0</v>
      </c>
      <c r="CH25" s="412">
        <v>0</v>
      </c>
      <c r="CI25" s="411">
        <f t="shared" si="21"/>
        <v>0</v>
      </c>
      <c r="CJ25" s="411">
        <v>0</v>
      </c>
      <c r="CK25" s="411">
        <v>0</v>
      </c>
      <c r="CL25" s="411">
        <v>0</v>
      </c>
      <c r="CM25" s="411">
        <v>0</v>
      </c>
      <c r="CN25" s="411">
        <v>0</v>
      </c>
      <c r="CO25" s="411">
        <v>0</v>
      </c>
      <c r="CP25" s="411">
        <v>0</v>
      </c>
      <c r="CQ25" s="411">
        <v>0</v>
      </c>
      <c r="CR25" s="411">
        <v>0</v>
      </c>
      <c r="CS25" s="411">
        <v>0</v>
      </c>
      <c r="CT25" s="411">
        <v>0</v>
      </c>
      <c r="CU25" s="412">
        <v>0</v>
      </c>
      <c r="CV25" s="411">
        <f t="shared" si="22"/>
        <v>0</v>
      </c>
      <c r="CW25" s="411">
        <v>0</v>
      </c>
      <c r="CX25" s="411">
        <v>0</v>
      </c>
      <c r="CY25" s="411">
        <v>0</v>
      </c>
      <c r="CZ25" s="411">
        <v>0</v>
      </c>
      <c r="DA25" s="411">
        <v>0</v>
      </c>
      <c r="DB25" s="411">
        <v>0</v>
      </c>
      <c r="DC25" s="411">
        <v>0</v>
      </c>
      <c r="DD25" s="411">
        <v>0</v>
      </c>
      <c r="DE25" s="411">
        <v>0</v>
      </c>
      <c r="DF25" s="411">
        <v>0</v>
      </c>
      <c r="DG25" s="411">
        <v>0</v>
      </c>
      <c r="DH25" s="412">
        <v>0</v>
      </c>
      <c r="DI25" s="411">
        <f t="shared" si="23"/>
        <v>0</v>
      </c>
      <c r="DJ25" s="411">
        <v>0</v>
      </c>
      <c r="DK25" s="411">
        <v>0</v>
      </c>
      <c r="DL25" s="411">
        <v>0</v>
      </c>
      <c r="DM25" s="411">
        <v>0</v>
      </c>
      <c r="DN25" s="411">
        <v>0</v>
      </c>
      <c r="DO25" s="411">
        <v>0</v>
      </c>
      <c r="DP25" s="411">
        <v>0</v>
      </c>
      <c r="DQ25" s="411">
        <v>0</v>
      </c>
      <c r="DR25" s="411">
        <v>0</v>
      </c>
      <c r="DS25" s="411">
        <v>0</v>
      </c>
      <c r="DT25" s="411">
        <v>0</v>
      </c>
      <c r="DU25" s="412">
        <v>0</v>
      </c>
      <c r="DV25" s="411">
        <f t="shared" si="24"/>
        <v>0</v>
      </c>
      <c r="DW25" s="412">
        <v>0</v>
      </c>
      <c r="DX25" s="412">
        <v>0</v>
      </c>
      <c r="DY25" s="412">
        <v>0</v>
      </c>
      <c r="DZ25" s="412">
        <v>0</v>
      </c>
      <c r="EA25" s="412">
        <v>0</v>
      </c>
      <c r="EB25" s="412">
        <v>0</v>
      </c>
      <c r="EC25" s="412">
        <v>0</v>
      </c>
      <c r="ED25" s="412">
        <v>0</v>
      </c>
      <c r="EE25" s="412">
        <v>0</v>
      </c>
      <c r="EF25" s="412">
        <v>0</v>
      </c>
      <c r="EG25" s="412">
        <v>0</v>
      </c>
      <c r="EH25" s="412">
        <v>0</v>
      </c>
      <c r="EI25" s="411">
        <f t="shared" si="25"/>
        <v>0</v>
      </c>
      <c r="EK25" s="411">
        <f t="shared" si="26"/>
        <v>53</v>
      </c>
      <c r="EL25" s="7">
        <f t="shared" si="27"/>
        <v>-53</v>
      </c>
    </row>
    <row r="26" spans="1:142">
      <c r="A26" s="365" t="str">
        <f t="shared" si="9"/>
        <v xml:space="preserve"> 011</v>
      </c>
      <c r="B26" s="370" t="s">
        <v>918</v>
      </c>
      <c r="C26" s="370" t="s">
        <v>1186</v>
      </c>
      <c r="D26" s="411">
        <v>0</v>
      </c>
      <c r="E26" s="411">
        <v>0</v>
      </c>
      <c r="F26" s="411">
        <v>0</v>
      </c>
      <c r="G26" s="411">
        <v>0</v>
      </c>
      <c r="H26" s="411">
        <v>0</v>
      </c>
      <c r="I26" s="411">
        <v>0</v>
      </c>
      <c r="J26" s="411">
        <v>0</v>
      </c>
      <c r="K26" s="411">
        <v>53</v>
      </c>
      <c r="L26" s="411">
        <v>0</v>
      </c>
      <c r="M26" s="411">
        <v>0</v>
      </c>
      <c r="N26" s="411">
        <v>0</v>
      </c>
      <c r="O26" s="412">
        <v>0</v>
      </c>
      <c r="P26" s="411">
        <f t="shared" si="10"/>
        <v>53</v>
      </c>
      <c r="Q26" s="411">
        <f t="shared" si="11"/>
        <v>0</v>
      </c>
      <c r="R26" s="411">
        <f t="shared" si="12"/>
        <v>53</v>
      </c>
      <c r="S26" s="411">
        <f t="shared" si="13"/>
        <v>0</v>
      </c>
      <c r="T26" s="411">
        <v>0</v>
      </c>
      <c r="U26" s="411">
        <v>0</v>
      </c>
      <c r="V26" s="411">
        <v>0</v>
      </c>
      <c r="W26" s="411">
        <v>0</v>
      </c>
      <c r="X26" s="411">
        <v>0</v>
      </c>
      <c r="Y26" s="411">
        <v>0</v>
      </c>
      <c r="Z26" s="411">
        <v>0</v>
      </c>
      <c r="AA26" s="411">
        <v>0</v>
      </c>
      <c r="AB26" s="411">
        <v>0</v>
      </c>
      <c r="AC26" s="411">
        <v>0</v>
      </c>
      <c r="AD26" s="411">
        <v>0</v>
      </c>
      <c r="AE26" s="412">
        <v>0</v>
      </c>
      <c r="AF26" s="411">
        <f t="shared" si="14"/>
        <v>0</v>
      </c>
      <c r="AG26" s="411">
        <v>0</v>
      </c>
      <c r="AH26" s="411">
        <v>0</v>
      </c>
      <c r="AI26" s="411">
        <v>0</v>
      </c>
      <c r="AJ26" s="411">
        <v>0</v>
      </c>
      <c r="AK26" s="411">
        <v>0</v>
      </c>
      <c r="AL26" s="411">
        <v>0</v>
      </c>
      <c r="AM26" s="411">
        <v>0</v>
      </c>
      <c r="AN26" s="411">
        <v>0</v>
      </c>
      <c r="AO26" s="411">
        <v>0</v>
      </c>
      <c r="AP26" s="411">
        <v>0</v>
      </c>
      <c r="AQ26" s="411">
        <v>0</v>
      </c>
      <c r="AR26" s="412">
        <v>0</v>
      </c>
      <c r="AS26" s="411">
        <f t="shared" si="15"/>
        <v>0</v>
      </c>
      <c r="AT26" s="411">
        <f t="shared" si="16"/>
        <v>0</v>
      </c>
      <c r="AU26" s="411">
        <f t="shared" si="17"/>
        <v>0</v>
      </c>
      <c r="AV26" s="411">
        <f t="shared" si="18"/>
        <v>0</v>
      </c>
      <c r="AW26" s="411">
        <v>0</v>
      </c>
      <c r="AX26" s="411">
        <v>0</v>
      </c>
      <c r="AY26" s="411">
        <v>0</v>
      </c>
      <c r="AZ26" s="411">
        <v>0</v>
      </c>
      <c r="BA26" s="411">
        <v>0</v>
      </c>
      <c r="BB26" s="411">
        <v>0</v>
      </c>
      <c r="BC26" s="411">
        <v>0</v>
      </c>
      <c r="BD26" s="411">
        <v>0</v>
      </c>
      <c r="BE26" s="411">
        <v>0</v>
      </c>
      <c r="BF26" s="411">
        <v>0</v>
      </c>
      <c r="BG26" s="411">
        <v>0</v>
      </c>
      <c r="BH26" s="412">
        <v>0</v>
      </c>
      <c r="BI26" s="411">
        <f t="shared" si="19"/>
        <v>0</v>
      </c>
      <c r="BJ26" s="411">
        <v>0</v>
      </c>
      <c r="BK26" s="411">
        <v>0</v>
      </c>
      <c r="BL26" s="411">
        <v>0</v>
      </c>
      <c r="BM26" s="411">
        <v>0</v>
      </c>
      <c r="BN26" s="411">
        <v>0</v>
      </c>
      <c r="BO26" s="411">
        <v>0</v>
      </c>
      <c r="BP26" s="411">
        <v>0</v>
      </c>
      <c r="BQ26" s="411">
        <v>0</v>
      </c>
      <c r="BR26" s="411">
        <v>0</v>
      </c>
      <c r="BS26" s="411">
        <v>0</v>
      </c>
      <c r="BT26" s="411">
        <v>0</v>
      </c>
      <c r="BU26" s="412">
        <v>0</v>
      </c>
      <c r="BV26" s="411">
        <f t="shared" si="20"/>
        <v>0</v>
      </c>
      <c r="BW26" s="411">
        <v>0</v>
      </c>
      <c r="BX26" s="411">
        <v>0</v>
      </c>
      <c r="BY26" s="411">
        <v>0</v>
      </c>
      <c r="BZ26" s="411">
        <v>0</v>
      </c>
      <c r="CA26" s="411">
        <v>0</v>
      </c>
      <c r="CB26" s="411">
        <v>0</v>
      </c>
      <c r="CC26" s="411">
        <v>0</v>
      </c>
      <c r="CD26" s="411">
        <v>0</v>
      </c>
      <c r="CE26" s="411">
        <v>0</v>
      </c>
      <c r="CF26" s="411">
        <v>0</v>
      </c>
      <c r="CG26" s="411">
        <v>0</v>
      </c>
      <c r="CH26" s="412">
        <v>0</v>
      </c>
      <c r="CI26" s="411">
        <f t="shared" si="21"/>
        <v>0</v>
      </c>
      <c r="CJ26" s="411">
        <v>0</v>
      </c>
      <c r="CK26" s="411">
        <v>0</v>
      </c>
      <c r="CL26" s="411">
        <v>0</v>
      </c>
      <c r="CM26" s="411">
        <v>0</v>
      </c>
      <c r="CN26" s="411">
        <v>0</v>
      </c>
      <c r="CO26" s="411">
        <v>0</v>
      </c>
      <c r="CP26" s="411">
        <v>0</v>
      </c>
      <c r="CQ26" s="411">
        <v>0</v>
      </c>
      <c r="CR26" s="411">
        <v>0</v>
      </c>
      <c r="CS26" s="411">
        <v>0</v>
      </c>
      <c r="CT26" s="411">
        <v>0</v>
      </c>
      <c r="CU26" s="412">
        <v>0</v>
      </c>
      <c r="CV26" s="411">
        <f t="shared" si="22"/>
        <v>0</v>
      </c>
      <c r="CW26" s="411">
        <v>0</v>
      </c>
      <c r="CX26" s="411">
        <v>0</v>
      </c>
      <c r="CY26" s="411">
        <v>0</v>
      </c>
      <c r="CZ26" s="411">
        <v>0</v>
      </c>
      <c r="DA26" s="411">
        <v>0</v>
      </c>
      <c r="DB26" s="411">
        <v>0</v>
      </c>
      <c r="DC26" s="411">
        <v>0</v>
      </c>
      <c r="DD26" s="411">
        <v>0</v>
      </c>
      <c r="DE26" s="411">
        <v>0</v>
      </c>
      <c r="DF26" s="411">
        <v>0</v>
      </c>
      <c r="DG26" s="411">
        <v>0</v>
      </c>
      <c r="DH26" s="412">
        <v>0</v>
      </c>
      <c r="DI26" s="411">
        <f t="shared" si="23"/>
        <v>0</v>
      </c>
      <c r="DJ26" s="411">
        <v>0</v>
      </c>
      <c r="DK26" s="411">
        <v>0</v>
      </c>
      <c r="DL26" s="411">
        <v>0</v>
      </c>
      <c r="DM26" s="411">
        <v>0</v>
      </c>
      <c r="DN26" s="411">
        <v>0</v>
      </c>
      <c r="DO26" s="411">
        <v>0</v>
      </c>
      <c r="DP26" s="411">
        <v>0</v>
      </c>
      <c r="DQ26" s="411">
        <v>0</v>
      </c>
      <c r="DR26" s="411">
        <v>0</v>
      </c>
      <c r="DS26" s="411">
        <v>0</v>
      </c>
      <c r="DT26" s="411">
        <v>0</v>
      </c>
      <c r="DU26" s="412">
        <v>0</v>
      </c>
      <c r="DV26" s="411">
        <f t="shared" si="24"/>
        <v>0</v>
      </c>
      <c r="DW26" s="412">
        <v>0</v>
      </c>
      <c r="DX26" s="412">
        <v>0</v>
      </c>
      <c r="DY26" s="412">
        <v>0</v>
      </c>
      <c r="DZ26" s="412">
        <v>0</v>
      </c>
      <c r="EA26" s="412">
        <v>0</v>
      </c>
      <c r="EB26" s="412">
        <v>0</v>
      </c>
      <c r="EC26" s="412">
        <v>0</v>
      </c>
      <c r="ED26" s="412">
        <v>0</v>
      </c>
      <c r="EE26" s="412">
        <v>0</v>
      </c>
      <c r="EF26" s="412">
        <v>0</v>
      </c>
      <c r="EG26" s="412">
        <v>0</v>
      </c>
      <c r="EH26" s="412">
        <v>0</v>
      </c>
      <c r="EI26" s="411">
        <f t="shared" si="25"/>
        <v>0</v>
      </c>
      <c r="EK26" s="411">
        <f t="shared" si="26"/>
        <v>53</v>
      </c>
      <c r="EL26" s="7">
        <f t="shared" si="27"/>
        <v>-53</v>
      </c>
    </row>
    <row r="27" spans="1:142">
      <c r="A27" s="365" t="str">
        <f t="shared" si="9"/>
        <v xml:space="preserve"> 011</v>
      </c>
      <c r="B27" s="370" t="s">
        <v>918</v>
      </c>
      <c r="C27" s="370" t="s">
        <v>1187</v>
      </c>
      <c r="D27" s="411">
        <v>118</v>
      </c>
      <c r="E27" s="411">
        <v>122</v>
      </c>
      <c r="F27" s="411">
        <v>122</v>
      </c>
      <c r="G27" s="411">
        <v>122</v>
      </c>
      <c r="H27" s="411">
        <v>121</v>
      </c>
      <c r="I27" s="411">
        <v>123</v>
      </c>
      <c r="J27" s="411">
        <v>122</v>
      </c>
      <c r="K27" s="411">
        <v>60</v>
      </c>
      <c r="L27" s="411">
        <v>124</v>
      </c>
      <c r="M27" s="411">
        <v>117</v>
      </c>
      <c r="N27" s="411">
        <v>126</v>
      </c>
      <c r="O27" s="412">
        <v>129</v>
      </c>
      <c r="P27" s="411">
        <f t="shared" si="10"/>
        <v>1406</v>
      </c>
      <c r="Q27" s="411">
        <f t="shared" si="11"/>
        <v>846.0645161290322</v>
      </c>
      <c r="R27" s="411">
        <f t="shared" si="12"/>
        <v>153.72858731924362</v>
      </c>
      <c r="S27" s="411">
        <f t="shared" si="13"/>
        <v>406.20689655172413</v>
      </c>
      <c r="T27" s="411">
        <v>0</v>
      </c>
      <c r="U27" s="411">
        <v>0</v>
      </c>
      <c r="V27" s="411">
        <v>0</v>
      </c>
      <c r="W27" s="411">
        <v>0</v>
      </c>
      <c r="X27" s="411">
        <v>0</v>
      </c>
      <c r="Y27" s="411">
        <v>0</v>
      </c>
      <c r="Z27" s="411">
        <v>0</v>
      </c>
      <c r="AA27" s="411">
        <v>0</v>
      </c>
      <c r="AB27" s="411">
        <v>0</v>
      </c>
      <c r="AC27" s="411">
        <v>0</v>
      </c>
      <c r="AD27" s="411">
        <v>0</v>
      </c>
      <c r="AE27" s="412">
        <v>0</v>
      </c>
      <c r="AF27" s="411">
        <f t="shared" si="14"/>
        <v>0</v>
      </c>
      <c r="AG27" s="411">
        <v>0</v>
      </c>
      <c r="AH27" s="411">
        <v>0</v>
      </c>
      <c r="AI27" s="411">
        <v>0</v>
      </c>
      <c r="AJ27" s="411">
        <v>0</v>
      </c>
      <c r="AK27" s="411">
        <v>0</v>
      </c>
      <c r="AL27" s="411">
        <v>0</v>
      </c>
      <c r="AM27" s="411">
        <v>0</v>
      </c>
      <c r="AN27" s="411">
        <v>0</v>
      </c>
      <c r="AO27" s="411">
        <v>0</v>
      </c>
      <c r="AP27" s="411">
        <v>0</v>
      </c>
      <c r="AQ27" s="411">
        <v>0</v>
      </c>
      <c r="AR27" s="412">
        <v>0</v>
      </c>
      <c r="AS27" s="411">
        <f t="shared" si="15"/>
        <v>0</v>
      </c>
      <c r="AT27" s="411">
        <f t="shared" si="16"/>
        <v>0</v>
      </c>
      <c r="AU27" s="411">
        <f t="shared" si="17"/>
        <v>0</v>
      </c>
      <c r="AV27" s="411">
        <f t="shared" si="18"/>
        <v>0</v>
      </c>
      <c r="AW27" s="411">
        <v>0</v>
      </c>
      <c r="AX27" s="411">
        <v>0</v>
      </c>
      <c r="AY27" s="411">
        <v>0</v>
      </c>
      <c r="AZ27" s="411">
        <v>0</v>
      </c>
      <c r="BA27" s="411">
        <v>0</v>
      </c>
      <c r="BB27" s="411">
        <v>0</v>
      </c>
      <c r="BC27" s="411">
        <v>0</v>
      </c>
      <c r="BD27" s="411">
        <v>0</v>
      </c>
      <c r="BE27" s="411">
        <v>0</v>
      </c>
      <c r="BF27" s="411">
        <v>0</v>
      </c>
      <c r="BG27" s="411">
        <v>0</v>
      </c>
      <c r="BH27" s="412">
        <v>0</v>
      </c>
      <c r="BI27" s="411">
        <f t="shared" si="19"/>
        <v>0</v>
      </c>
      <c r="BJ27" s="411">
        <v>0</v>
      </c>
      <c r="BK27" s="411">
        <v>0</v>
      </c>
      <c r="BL27" s="411">
        <v>0</v>
      </c>
      <c r="BM27" s="411">
        <v>0</v>
      </c>
      <c r="BN27" s="411">
        <v>0</v>
      </c>
      <c r="BO27" s="411">
        <v>0</v>
      </c>
      <c r="BP27" s="411">
        <v>0</v>
      </c>
      <c r="BQ27" s="411">
        <v>0</v>
      </c>
      <c r="BR27" s="411">
        <v>0</v>
      </c>
      <c r="BS27" s="411">
        <v>0</v>
      </c>
      <c r="BT27" s="411">
        <v>0</v>
      </c>
      <c r="BU27" s="412">
        <v>0</v>
      </c>
      <c r="BV27" s="411">
        <f t="shared" si="20"/>
        <v>0</v>
      </c>
      <c r="BW27" s="411">
        <v>0</v>
      </c>
      <c r="BX27" s="411">
        <v>0</v>
      </c>
      <c r="BY27" s="411">
        <v>0</v>
      </c>
      <c r="BZ27" s="411">
        <v>0</v>
      </c>
      <c r="CA27" s="411">
        <v>0</v>
      </c>
      <c r="CB27" s="411">
        <v>0</v>
      </c>
      <c r="CC27" s="411">
        <v>0</v>
      </c>
      <c r="CD27" s="411">
        <v>0</v>
      </c>
      <c r="CE27" s="411">
        <v>0</v>
      </c>
      <c r="CF27" s="411">
        <v>0</v>
      </c>
      <c r="CG27" s="411">
        <v>0</v>
      </c>
      <c r="CH27" s="412">
        <v>0</v>
      </c>
      <c r="CI27" s="411">
        <f t="shared" si="21"/>
        <v>0</v>
      </c>
      <c r="CJ27" s="411">
        <v>0</v>
      </c>
      <c r="CK27" s="411">
        <v>0</v>
      </c>
      <c r="CL27" s="411">
        <v>0</v>
      </c>
      <c r="CM27" s="411">
        <v>0</v>
      </c>
      <c r="CN27" s="411">
        <v>0</v>
      </c>
      <c r="CO27" s="411">
        <v>0</v>
      </c>
      <c r="CP27" s="411">
        <v>0</v>
      </c>
      <c r="CQ27" s="411">
        <v>0</v>
      </c>
      <c r="CR27" s="411">
        <v>0</v>
      </c>
      <c r="CS27" s="411">
        <v>0</v>
      </c>
      <c r="CT27" s="411">
        <v>0</v>
      </c>
      <c r="CU27" s="412">
        <v>0</v>
      </c>
      <c r="CV27" s="411">
        <f t="shared" si="22"/>
        <v>0</v>
      </c>
      <c r="CW27" s="411">
        <v>0</v>
      </c>
      <c r="CX27" s="411">
        <v>0</v>
      </c>
      <c r="CY27" s="411">
        <v>0</v>
      </c>
      <c r="CZ27" s="411">
        <v>0</v>
      </c>
      <c r="DA27" s="411">
        <v>0</v>
      </c>
      <c r="DB27" s="411">
        <v>0</v>
      </c>
      <c r="DC27" s="411">
        <v>0</v>
      </c>
      <c r="DD27" s="411">
        <v>0</v>
      </c>
      <c r="DE27" s="411">
        <v>0</v>
      </c>
      <c r="DF27" s="411">
        <v>0</v>
      </c>
      <c r="DG27" s="411">
        <v>0</v>
      </c>
      <c r="DH27" s="412">
        <v>0</v>
      </c>
      <c r="DI27" s="411">
        <f t="shared" si="23"/>
        <v>0</v>
      </c>
      <c r="DJ27" s="411">
        <v>0</v>
      </c>
      <c r="DK27" s="411">
        <v>0</v>
      </c>
      <c r="DL27" s="411">
        <v>0</v>
      </c>
      <c r="DM27" s="411">
        <v>0</v>
      </c>
      <c r="DN27" s="411">
        <v>0</v>
      </c>
      <c r="DO27" s="411">
        <v>0</v>
      </c>
      <c r="DP27" s="411">
        <v>0</v>
      </c>
      <c r="DQ27" s="411">
        <v>0</v>
      </c>
      <c r="DR27" s="411">
        <v>0</v>
      </c>
      <c r="DS27" s="411">
        <v>0</v>
      </c>
      <c r="DT27" s="411">
        <v>0</v>
      </c>
      <c r="DU27" s="412">
        <v>0</v>
      </c>
      <c r="DV27" s="411">
        <f t="shared" si="24"/>
        <v>0</v>
      </c>
      <c r="DW27" s="412">
        <v>0</v>
      </c>
      <c r="DX27" s="412">
        <v>0</v>
      </c>
      <c r="DY27" s="412">
        <v>0</v>
      </c>
      <c r="DZ27" s="412">
        <v>0</v>
      </c>
      <c r="EA27" s="412">
        <v>0</v>
      </c>
      <c r="EB27" s="412">
        <v>0</v>
      </c>
      <c r="EC27" s="412">
        <v>0</v>
      </c>
      <c r="ED27" s="412">
        <v>0</v>
      </c>
      <c r="EE27" s="412">
        <v>0</v>
      </c>
      <c r="EF27" s="412">
        <v>0</v>
      </c>
      <c r="EG27" s="412">
        <v>0</v>
      </c>
      <c r="EH27" s="412">
        <v>0</v>
      </c>
      <c r="EI27" s="411">
        <f t="shared" si="25"/>
        <v>0</v>
      </c>
      <c r="EK27" s="411">
        <f t="shared" si="26"/>
        <v>1406</v>
      </c>
      <c r="EL27" s="7">
        <f t="shared" si="27"/>
        <v>-1406</v>
      </c>
    </row>
    <row r="28" spans="1:142">
      <c r="A28" s="365" t="str">
        <f t="shared" si="9"/>
        <v xml:space="preserve"> 011</v>
      </c>
      <c r="B28" s="370" t="s">
        <v>918</v>
      </c>
      <c r="C28" s="370" t="s">
        <v>1188</v>
      </c>
      <c r="D28" s="411">
        <v>14</v>
      </c>
      <c r="E28" s="411">
        <v>3</v>
      </c>
      <c r="F28" s="411">
        <v>2</v>
      </c>
      <c r="G28" s="411">
        <v>0</v>
      </c>
      <c r="H28" s="411">
        <v>0</v>
      </c>
      <c r="I28" s="411">
        <v>2</v>
      </c>
      <c r="J28" s="411">
        <v>2</v>
      </c>
      <c r="K28" s="411">
        <v>1</v>
      </c>
      <c r="L28" s="411">
        <v>1</v>
      </c>
      <c r="M28" s="411">
        <v>2</v>
      </c>
      <c r="N28" s="411">
        <v>3</v>
      </c>
      <c r="O28" s="412">
        <v>4</v>
      </c>
      <c r="P28" s="411">
        <f t="shared" si="10"/>
        <v>34</v>
      </c>
      <c r="Q28" s="411">
        <f t="shared" si="11"/>
        <v>22.935483870967744</v>
      </c>
      <c r="R28" s="411">
        <f t="shared" si="12"/>
        <v>1.7886540600667407</v>
      </c>
      <c r="S28" s="411">
        <f t="shared" si="13"/>
        <v>9.2758620689655178</v>
      </c>
      <c r="T28" s="411">
        <v>0</v>
      </c>
      <c r="U28" s="411">
        <v>0</v>
      </c>
      <c r="V28" s="411">
        <v>0</v>
      </c>
      <c r="W28" s="411">
        <v>0</v>
      </c>
      <c r="X28" s="411">
        <v>0</v>
      </c>
      <c r="Y28" s="411">
        <v>0</v>
      </c>
      <c r="Z28" s="411">
        <v>0</v>
      </c>
      <c r="AA28" s="411">
        <v>0</v>
      </c>
      <c r="AB28" s="411">
        <v>0</v>
      </c>
      <c r="AC28" s="411">
        <v>0</v>
      </c>
      <c r="AD28" s="411">
        <v>0</v>
      </c>
      <c r="AE28" s="412">
        <v>0</v>
      </c>
      <c r="AF28" s="411">
        <f t="shared" si="14"/>
        <v>0</v>
      </c>
      <c r="AG28" s="411">
        <v>0</v>
      </c>
      <c r="AH28" s="411">
        <v>0</v>
      </c>
      <c r="AI28" s="411">
        <v>0</v>
      </c>
      <c r="AJ28" s="411">
        <v>0</v>
      </c>
      <c r="AK28" s="411">
        <v>0</v>
      </c>
      <c r="AL28" s="411">
        <v>0</v>
      </c>
      <c r="AM28" s="411">
        <v>0</v>
      </c>
      <c r="AN28" s="411">
        <v>0</v>
      </c>
      <c r="AO28" s="411">
        <v>0</v>
      </c>
      <c r="AP28" s="411">
        <v>0</v>
      </c>
      <c r="AQ28" s="411">
        <v>0</v>
      </c>
      <c r="AR28" s="412">
        <v>0</v>
      </c>
      <c r="AS28" s="411">
        <f t="shared" si="15"/>
        <v>0</v>
      </c>
      <c r="AT28" s="411">
        <f t="shared" si="16"/>
        <v>0</v>
      </c>
      <c r="AU28" s="411">
        <f t="shared" si="17"/>
        <v>0</v>
      </c>
      <c r="AV28" s="411">
        <f t="shared" si="18"/>
        <v>0</v>
      </c>
      <c r="AW28" s="411">
        <v>0</v>
      </c>
      <c r="AX28" s="411">
        <v>0</v>
      </c>
      <c r="AY28" s="411">
        <v>0</v>
      </c>
      <c r="AZ28" s="411">
        <v>0</v>
      </c>
      <c r="BA28" s="411">
        <v>0</v>
      </c>
      <c r="BB28" s="411">
        <v>0</v>
      </c>
      <c r="BC28" s="411">
        <v>0</v>
      </c>
      <c r="BD28" s="411">
        <v>0</v>
      </c>
      <c r="BE28" s="411">
        <v>0</v>
      </c>
      <c r="BF28" s="411">
        <v>0</v>
      </c>
      <c r="BG28" s="411">
        <v>0</v>
      </c>
      <c r="BH28" s="412">
        <v>0</v>
      </c>
      <c r="BI28" s="411">
        <f t="shared" si="19"/>
        <v>0</v>
      </c>
      <c r="BJ28" s="411">
        <v>0</v>
      </c>
      <c r="BK28" s="411">
        <v>0</v>
      </c>
      <c r="BL28" s="411">
        <v>0</v>
      </c>
      <c r="BM28" s="411">
        <v>0</v>
      </c>
      <c r="BN28" s="411">
        <v>0</v>
      </c>
      <c r="BO28" s="411">
        <v>0</v>
      </c>
      <c r="BP28" s="411">
        <v>0</v>
      </c>
      <c r="BQ28" s="411">
        <v>0</v>
      </c>
      <c r="BR28" s="411">
        <v>0</v>
      </c>
      <c r="BS28" s="411">
        <v>0</v>
      </c>
      <c r="BT28" s="411">
        <v>0</v>
      </c>
      <c r="BU28" s="412">
        <v>0</v>
      </c>
      <c r="BV28" s="411">
        <f t="shared" si="20"/>
        <v>0</v>
      </c>
      <c r="BW28" s="411">
        <v>0</v>
      </c>
      <c r="BX28" s="411">
        <v>0</v>
      </c>
      <c r="BY28" s="411">
        <v>0</v>
      </c>
      <c r="BZ28" s="411">
        <v>0</v>
      </c>
      <c r="CA28" s="411">
        <v>0</v>
      </c>
      <c r="CB28" s="411">
        <v>0</v>
      </c>
      <c r="CC28" s="411">
        <v>0</v>
      </c>
      <c r="CD28" s="411">
        <v>0</v>
      </c>
      <c r="CE28" s="411">
        <v>0</v>
      </c>
      <c r="CF28" s="411">
        <v>0</v>
      </c>
      <c r="CG28" s="411">
        <v>0</v>
      </c>
      <c r="CH28" s="412">
        <v>0</v>
      </c>
      <c r="CI28" s="411">
        <f t="shared" si="21"/>
        <v>0</v>
      </c>
      <c r="CJ28" s="411">
        <v>0</v>
      </c>
      <c r="CK28" s="411">
        <v>0</v>
      </c>
      <c r="CL28" s="411">
        <v>0</v>
      </c>
      <c r="CM28" s="411">
        <v>0</v>
      </c>
      <c r="CN28" s="411">
        <v>0</v>
      </c>
      <c r="CO28" s="411">
        <v>0</v>
      </c>
      <c r="CP28" s="411">
        <v>0</v>
      </c>
      <c r="CQ28" s="411">
        <v>0</v>
      </c>
      <c r="CR28" s="411">
        <v>0</v>
      </c>
      <c r="CS28" s="411">
        <v>0</v>
      </c>
      <c r="CT28" s="411">
        <v>0</v>
      </c>
      <c r="CU28" s="412">
        <v>0</v>
      </c>
      <c r="CV28" s="411">
        <f t="shared" si="22"/>
        <v>0</v>
      </c>
      <c r="CW28" s="411">
        <v>0</v>
      </c>
      <c r="CX28" s="411">
        <v>0</v>
      </c>
      <c r="CY28" s="411">
        <v>0</v>
      </c>
      <c r="CZ28" s="411">
        <v>0</v>
      </c>
      <c r="DA28" s="411">
        <v>0</v>
      </c>
      <c r="DB28" s="411">
        <v>0</v>
      </c>
      <c r="DC28" s="411">
        <v>0</v>
      </c>
      <c r="DD28" s="411">
        <v>0</v>
      </c>
      <c r="DE28" s="411">
        <v>0</v>
      </c>
      <c r="DF28" s="411">
        <v>0</v>
      </c>
      <c r="DG28" s="411">
        <v>0</v>
      </c>
      <c r="DH28" s="412">
        <v>0</v>
      </c>
      <c r="DI28" s="411">
        <f t="shared" si="23"/>
        <v>0</v>
      </c>
      <c r="DJ28" s="411">
        <v>0</v>
      </c>
      <c r="DK28" s="411">
        <v>0</v>
      </c>
      <c r="DL28" s="411">
        <v>0</v>
      </c>
      <c r="DM28" s="411">
        <v>0</v>
      </c>
      <c r="DN28" s="411">
        <v>0</v>
      </c>
      <c r="DO28" s="411">
        <v>0</v>
      </c>
      <c r="DP28" s="411">
        <v>0</v>
      </c>
      <c r="DQ28" s="411">
        <v>0</v>
      </c>
      <c r="DR28" s="411">
        <v>0</v>
      </c>
      <c r="DS28" s="411">
        <v>0</v>
      </c>
      <c r="DT28" s="411">
        <v>0</v>
      </c>
      <c r="DU28" s="412">
        <v>0</v>
      </c>
      <c r="DV28" s="411">
        <f t="shared" si="24"/>
        <v>0</v>
      </c>
      <c r="DW28" s="412">
        <v>0</v>
      </c>
      <c r="DX28" s="412">
        <v>0</v>
      </c>
      <c r="DY28" s="412">
        <v>0</v>
      </c>
      <c r="DZ28" s="412">
        <v>0</v>
      </c>
      <c r="EA28" s="412">
        <v>0</v>
      </c>
      <c r="EB28" s="412">
        <v>0</v>
      </c>
      <c r="EC28" s="412">
        <v>0</v>
      </c>
      <c r="ED28" s="412">
        <v>0</v>
      </c>
      <c r="EE28" s="412">
        <v>0</v>
      </c>
      <c r="EF28" s="412">
        <v>0</v>
      </c>
      <c r="EG28" s="412">
        <v>0</v>
      </c>
      <c r="EH28" s="412">
        <v>0</v>
      </c>
      <c r="EI28" s="411">
        <f t="shared" si="25"/>
        <v>0</v>
      </c>
      <c r="EK28" s="411">
        <f t="shared" si="26"/>
        <v>34</v>
      </c>
      <c r="EL28" s="7">
        <f t="shared" si="27"/>
        <v>-34</v>
      </c>
    </row>
    <row r="29" spans="1:142">
      <c r="A29" s="365" t="str">
        <f t="shared" si="9"/>
        <v xml:space="preserve"> 011</v>
      </c>
      <c r="B29" s="370" t="s">
        <v>918</v>
      </c>
      <c r="C29" s="370" t="s">
        <v>1189</v>
      </c>
      <c r="D29" s="411">
        <v>0</v>
      </c>
      <c r="E29" s="411">
        <v>0</v>
      </c>
      <c r="F29" s="411">
        <v>0</v>
      </c>
      <c r="G29" s="411">
        <v>0</v>
      </c>
      <c r="H29" s="411">
        <v>0</v>
      </c>
      <c r="I29" s="411">
        <v>0</v>
      </c>
      <c r="J29" s="411">
        <v>0</v>
      </c>
      <c r="K29" s="411">
        <v>0</v>
      </c>
      <c r="L29" s="411">
        <v>7</v>
      </c>
      <c r="M29" s="411">
        <v>0</v>
      </c>
      <c r="N29" s="411">
        <v>0</v>
      </c>
      <c r="O29" s="412">
        <v>7</v>
      </c>
      <c r="P29" s="411">
        <f t="shared" si="10"/>
        <v>14</v>
      </c>
      <c r="Q29" s="411">
        <f t="shared" si="11"/>
        <v>0</v>
      </c>
      <c r="R29" s="411">
        <f t="shared" si="12"/>
        <v>5.068965517241379</v>
      </c>
      <c r="S29" s="411">
        <f t="shared" si="13"/>
        <v>8.931034482758621</v>
      </c>
      <c r="T29" s="411">
        <v>0</v>
      </c>
      <c r="U29" s="411">
        <v>0</v>
      </c>
      <c r="V29" s="411">
        <v>0</v>
      </c>
      <c r="W29" s="411">
        <v>0</v>
      </c>
      <c r="X29" s="411">
        <v>0</v>
      </c>
      <c r="Y29" s="411">
        <v>0</v>
      </c>
      <c r="Z29" s="411">
        <v>0</v>
      </c>
      <c r="AA29" s="411">
        <v>0</v>
      </c>
      <c r="AB29" s="411">
        <v>0</v>
      </c>
      <c r="AC29" s="411">
        <v>0</v>
      </c>
      <c r="AD29" s="411">
        <v>0</v>
      </c>
      <c r="AE29" s="412">
        <v>0</v>
      </c>
      <c r="AF29" s="411">
        <f t="shared" si="14"/>
        <v>0</v>
      </c>
      <c r="AG29" s="411">
        <v>0</v>
      </c>
      <c r="AH29" s="411">
        <v>0</v>
      </c>
      <c r="AI29" s="411">
        <v>0</v>
      </c>
      <c r="AJ29" s="411">
        <v>0</v>
      </c>
      <c r="AK29" s="411">
        <v>0</v>
      </c>
      <c r="AL29" s="411">
        <v>0</v>
      </c>
      <c r="AM29" s="411">
        <v>0</v>
      </c>
      <c r="AN29" s="411">
        <v>0</v>
      </c>
      <c r="AO29" s="411">
        <v>0</v>
      </c>
      <c r="AP29" s="411">
        <v>0</v>
      </c>
      <c r="AQ29" s="411">
        <v>0</v>
      </c>
      <c r="AR29" s="412">
        <v>0</v>
      </c>
      <c r="AS29" s="411">
        <f t="shared" si="15"/>
        <v>0</v>
      </c>
      <c r="AT29" s="411">
        <f t="shared" si="16"/>
        <v>0</v>
      </c>
      <c r="AU29" s="411">
        <f t="shared" si="17"/>
        <v>0</v>
      </c>
      <c r="AV29" s="411">
        <f t="shared" si="18"/>
        <v>0</v>
      </c>
      <c r="AW29" s="411">
        <v>0</v>
      </c>
      <c r="AX29" s="411">
        <v>0</v>
      </c>
      <c r="AY29" s="411">
        <v>0</v>
      </c>
      <c r="AZ29" s="411">
        <v>0</v>
      </c>
      <c r="BA29" s="411">
        <v>0</v>
      </c>
      <c r="BB29" s="411">
        <v>0</v>
      </c>
      <c r="BC29" s="411">
        <v>0</v>
      </c>
      <c r="BD29" s="411">
        <v>0</v>
      </c>
      <c r="BE29" s="411">
        <v>0</v>
      </c>
      <c r="BF29" s="411">
        <v>0</v>
      </c>
      <c r="BG29" s="411">
        <v>0</v>
      </c>
      <c r="BH29" s="412">
        <v>0</v>
      </c>
      <c r="BI29" s="411">
        <f t="shared" si="19"/>
        <v>0</v>
      </c>
      <c r="BJ29" s="411">
        <v>0</v>
      </c>
      <c r="BK29" s="411">
        <v>0</v>
      </c>
      <c r="BL29" s="411">
        <v>0</v>
      </c>
      <c r="BM29" s="411">
        <v>0</v>
      </c>
      <c r="BN29" s="411">
        <v>0</v>
      </c>
      <c r="BO29" s="411">
        <v>0</v>
      </c>
      <c r="BP29" s="411">
        <v>0</v>
      </c>
      <c r="BQ29" s="411">
        <v>0</v>
      </c>
      <c r="BR29" s="411">
        <v>0</v>
      </c>
      <c r="BS29" s="411">
        <v>0</v>
      </c>
      <c r="BT29" s="411">
        <v>0</v>
      </c>
      <c r="BU29" s="412">
        <v>0</v>
      </c>
      <c r="BV29" s="411">
        <f t="shared" si="20"/>
        <v>0</v>
      </c>
      <c r="BW29" s="411">
        <v>0</v>
      </c>
      <c r="BX29" s="411">
        <v>0</v>
      </c>
      <c r="BY29" s="411">
        <v>0</v>
      </c>
      <c r="BZ29" s="411">
        <v>0</v>
      </c>
      <c r="CA29" s="411">
        <v>0</v>
      </c>
      <c r="CB29" s="411">
        <v>0</v>
      </c>
      <c r="CC29" s="411">
        <v>0</v>
      </c>
      <c r="CD29" s="411">
        <v>0</v>
      </c>
      <c r="CE29" s="411">
        <v>0</v>
      </c>
      <c r="CF29" s="411">
        <v>0</v>
      </c>
      <c r="CG29" s="411">
        <v>0</v>
      </c>
      <c r="CH29" s="412">
        <v>0</v>
      </c>
      <c r="CI29" s="411">
        <f t="shared" si="21"/>
        <v>0</v>
      </c>
      <c r="CJ29" s="411">
        <v>0</v>
      </c>
      <c r="CK29" s="411">
        <v>0</v>
      </c>
      <c r="CL29" s="411">
        <v>0</v>
      </c>
      <c r="CM29" s="411">
        <v>0</v>
      </c>
      <c r="CN29" s="411">
        <v>0</v>
      </c>
      <c r="CO29" s="411">
        <v>0</v>
      </c>
      <c r="CP29" s="411">
        <v>0</v>
      </c>
      <c r="CQ29" s="411">
        <v>0</v>
      </c>
      <c r="CR29" s="411">
        <v>0</v>
      </c>
      <c r="CS29" s="411">
        <v>0</v>
      </c>
      <c r="CT29" s="411">
        <v>0</v>
      </c>
      <c r="CU29" s="412">
        <v>0</v>
      </c>
      <c r="CV29" s="411">
        <f t="shared" si="22"/>
        <v>0</v>
      </c>
      <c r="CW29" s="411">
        <v>0</v>
      </c>
      <c r="CX29" s="411">
        <v>0</v>
      </c>
      <c r="CY29" s="411">
        <v>0</v>
      </c>
      <c r="CZ29" s="411">
        <v>0</v>
      </c>
      <c r="DA29" s="411">
        <v>0</v>
      </c>
      <c r="DB29" s="411">
        <v>0</v>
      </c>
      <c r="DC29" s="411">
        <v>0</v>
      </c>
      <c r="DD29" s="411">
        <v>0</v>
      </c>
      <c r="DE29" s="411">
        <v>0</v>
      </c>
      <c r="DF29" s="411">
        <v>0</v>
      </c>
      <c r="DG29" s="411">
        <v>0</v>
      </c>
      <c r="DH29" s="412">
        <v>0</v>
      </c>
      <c r="DI29" s="411">
        <f t="shared" si="23"/>
        <v>0</v>
      </c>
      <c r="DJ29" s="411">
        <v>0</v>
      </c>
      <c r="DK29" s="411">
        <v>0</v>
      </c>
      <c r="DL29" s="411">
        <v>0</v>
      </c>
      <c r="DM29" s="411">
        <v>0</v>
      </c>
      <c r="DN29" s="411">
        <v>0</v>
      </c>
      <c r="DO29" s="411">
        <v>0</v>
      </c>
      <c r="DP29" s="411">
        <v>0</v>
      </c>
      <c r="DQ29" s="411">
        <v>0</v>
      </c>
      <c r="DR29" s="411">
        <v>0</v>
      </c>
      <c r="DS29" s="411">
        <v>0</v>
      </c>
      <c r="DT29" s="411">
        <v>0</v>
      </c>
      <c r="DU29" s="412">
        <v>0</v>
      </c>
      <c r="DV29" s="411">
        <f t="shared" si="24"/>
        <v>0</v>
      </c>
      <c r="DW29" s="412">
        <v>0</v>
      </c>
      <c r="DX29" s="412">
        <v>0</v>
      </c>
      <c r="DY29" s="412">
        <v>0</v>
      </c>
      <c r="DZ29" s="412">
        <v>0</v>
      </c>
      <c r="EA29" s="412">
        <v>0</v>
      </c>
      <c r="EB29" s="412">
        <v>0</v>
      </c>
      <c r="EC29" s="412">
        <v>0</v>
      </c>
      <c r="ED29" s="412">
        <v>0</v>
      </c>
      <c r="EE29" s="412">
        <v>0</v>
      </c>
      <c r="EF29" s="412">
        <v>0</v>
      </c>
      <c r="EG29" s="412">
        <v>0</v>
      </c>
      <c r="EH29" s="412">
        <v>0</v>
      </c>
      <c r="EI29" s="411">
        <f t="shared" si="25"/>
        <v>0</v>
      </c>
      <c r="EK29" s="411">
        <f t="shared" si="26"/>
        <v>14</v>
      </c>
      <c r="EL29" s="7">
        <f t="shared" si="27"/>
        <v>-14</v>
      </c>
    </row>
    <row r="30" spans="1:142">
      <c r="A30" s="365" t="str">
        <f t="shared" si="9"/>
        <v xml:space="preserve"> 011</v>
      </c>
      <c r="B30" s="370" t="s">
        <v>918</v>
      </c>
      <c r="C30" s="370" t="s">
        <v>1190</v>
      </c>
      <c r="D30" s="411">
        <v>3</v>
      </c>
      <c r="E30" s="411">
        <v>2</v>
      </c>
      <c r="F30" s="411">
        <v>1</v>
      </c>
      <c r="G30" s="411">
        <v>0</v>
      </c>
      <c r="H30" s="411">
        <v>0</v>
      </c>
      <c r="I30" s="411">
        <v>2</v>
      </c>
      <c r="J30" s="411">
        <v>0</v>
      </c>
      <c r="K30" s="411">
        <v>1</v>
      </c>
      <c r="L30" s="411">
        <v>0</v>
      </c>
      <c r="M30" s="411">
        <v>1</v>
      </c>
      <c r="N30" s="411">
        <v>3</v>
      </c>
      <c r="O30" s="412">
        <v>2</v>
      </c>
      <c r="P30" s="411">
        <f t="shared" si="10"/>
        <v>15</v>
      </c>
      <c r="Q30" s="411">
        <f t="shared" si="11"/>
        <v>8</v>
      </c>
      <c r="R30" s="411">
        <f t="shared" si="12"/>
        <v>1</v>
      </c>
      <c r="S30" s="411">
        <f t="shared" si="13"/>
        <v>6</v>
      </c>
      <c r="T30" s="411">
        <v>0</v>
      </c>
      <c r="U30" s="411">
        <v>0</v>
      </c>
      <c r="V30" s="411">
        <v>0</v>
      </c>
      <c r="W30" s="411">
        <v>0</v>
      </c>
      <c r="X30" s="411">
        <v>0</v>
      </c>
      <c r="Y30" s="411">
        <v>0</v>
      </c>
      <c r="Z30" s="411">
        <v>0</v>
      </c>
      <c r="AA30" s="411">
        <v>0</v>
      </c>
      <c r="AB30" s="411">
        <v>0</v>
      </c>
      <c r="AC30" s="411">
        <v>0</v>
      </c>
      <c r="AD30" s="411">
        <v>0</v>
      </c>
      <c r="AE30" s="412">
        <v>0</v>
      </c>
      <c r="AF30" s="411">
        <f t="shared" si="14"/>
        <v>0</v>
      </c>
      <c r="AG30" s="411">
        <v>0</v>
      </c>
      <c r="AH30" s="411">
        <v>0</v>
      </c>
      <c r="AI30" s="411">
        <v>0</v>
      </c>
      <c r="AJ30" s="411">
        <v>0</v>
      </c>
      <c r="AK30" s="411">
        <v>0</v>
      </c>
      <c r="AL30" s="411">
        <v>0</v>
      </c>
      <c r="AM30" s="411">
        <v>0</v>
      </c>
      <c r="AN30" s="411">
        <v>0</v>
      </c>
      <c r="AO30" s="411">
        <v>0</v>
      </c>
      <c r="AP30" s="411">
        <v>0</v>
      </c>
      <c r="AQ30" s="411">
        <v>0</v>
      </c>
      <c r="AR30" s="412">
        <v>0</v>
      </c>
      <c r="AS30" s="411">
        <f t="shared" si="15"/>
        <v>0</v>
      </c>
      <c r="AT30" s="411">
        <f t="shared" si="16"/>
        <v>0</v>
      </c>
      <c r="AU30" s="411">
        <f t="shared" si="17"/>
        <v>0</v>
      </c>
      <c r="AV30" s="411">
        <f t="shared" si="18"/>
        <v>0</v>
      </c>
      <c r="AW30" s="411">
        <v>0</v>
      </c>
      <c r="AX30" s="411">
        <v>0</v>
      </c>
      <c r="AY30" s="411">
        <v>0</v>
      </c>
      <c r="AZ30" s="411">
        <v>0</v>
      </c>
      <c r="BA30" s="411">
        <v>0</v>
      </c>
      <c r="BB30" s="411">
        <v>0</v>
      </c>
      <c r="BC30" s="411">
        <v>0</v>
      </c>
      <c r="BD30" s="411">
        <v>0</v>
      </c>
      <c r="BE30" s="411">
        <v>0</v>
      </c>
      <c r="BF30" s="411">
        <v>0</v>
      </c>
      <c r="BG30" s="411">
        <v>0</v>
      </c>
      <c r="BH30" s="412">
        <v>0</v>
      </c>
      <c r="BI30" s="411">
        <f t="shared" si="19"/>
        <v>0</v>
      </c>
      <c r="BJ30" s="411">
        <v>0</v>
      </c>
      <c r="BK30" s="411">
        <v>0</v>
      </c>
      <c r="BL30" s="411">
        <v>0</v>
      </c>
      <c r="BM30" s="411">
        <v>0</v>
      </c>
      <c r="BN30" s="411">
        <v>0</v>
      </c>
      <c r="BO30" s="411">
        <v>0</v>
      </c>
      <c r="BP30" s="411">
        <v>0</v>
      </c>
      <c r="BQ30" s="411">
        <v>0</v>
      </c>
      <c r="BR30" s="411">
        <v>0</v>
      </c>
      <c r="BS30" s="411">
        <v>0</v>
      </c>
      <c r="BT30" s="411">
        <v>0</v>
      </c>
      <c r="BU30" s="412">
        <v>0</v>
      </c>
      <c r="BV30" s="411">
        <f t="shared" si="20"/>
        <v>0</v>
      </c>
      <c r="BW30" s="411">
        <v>0</v>
      </c>
      <c r="BX30" s="411">
        <v>0</v>
      </c>
      <c r="BY30" s="411">
        <v>0</v>
      </c>
      <c r="BZ30" s="411">
        <v>0</v>
      </c>
      <c r="CA30" s="411">
        <v>0</v>
      </c>
      <c r="CB30" s="411">
        <v>0</v>
      </c>
      <c r="CC30" s="411">
        <v>0</v>
      </c>
      <c r="CD30" s="411">
        <v>0</v>
      </c>
      <c r="CE30" s="411">
        <v>0</v>
      </c>
      <c r="CF30" s="411">
        <v>0</v>
      </c>
      <c r="CG30" s="411">
        <v>0</v>
      </c>
      <c r="CH30" s="412">
        <v>0</v>
      </c>
      <c r="CI30" s="411">
        <f t="shared" si="21"/>
        <v>0</v>
      </c>
      <c r="CJ30" s="411">
        <v>0</v>
      </c>
      <c r="CK30" s="411">
        <v>0</v>
      </c>
      <c r="CL30" s="411">
        <v>0</v>
      </c>
      <c r="CM30" s="411">
        <v>0</v>
      </c>
      <c r="CN30" s="411">
        <v>0</v>
      </c>
      <c r="CO30" s="411">
        <v>0</v>
      </c>
      <c r="CP30" s="411">
        <v>0</v>
      </c>
      <c r="CQ30" s="411">
        <v>0</v>
      </c>
      <c r="CR30" s="411">
        <v>0</v>
      </c>
      <c r="CS30" s="411">
        <v>0</v>
      </c>
      <c r="CT30" s="411">
        <v>0</v>
      </c>
      <c r="CU30" s="412">
        <v>0</v>
      </c>
      <c r="CV30" s="411">
        <f t="shared" si="22"/>
        <v>0</v>
      </c>
      <c r="CW30" s="411">
        <v>0</v>
      </c>
      <c r="CX30" s="411">
        <v>0</v>
      </c>
      <c r="CY30" s="411">
        <v>0</v>
      </c>
      <c r="CZ30" s="411">
        <v>0</v>
      </c>
      <c r="DA30" s="411">
        <v>0</v>
      </c>
      <c r="DB30" s="411">
        <v>0</v>
      </c>
      <c r="DC30" s="411">
        <v>0</v>
      </c>
      <c r="DD30" s="411">
        <v>0</v>
      </c>
      <c r="DE30" s="411">
        <v>0</v>
      </c>
      <c r="DF30" s="411">
        <v>0</v>
      </c>
      <c r="DG30" s="411">
        <v>0</v>
      </c>
      <c r="DH30" s="412">
        <v>0</v>
      </c>
      <c r="DI30" s="411">
        <f t="shared" si="23"/>
        <v>0</v>
      </c>
      <c r="DJ30" s="411">
        <v>0</v>
      </c>
      <c r="DK30" s="411">
        <v>0</v>
      </c>
      <c r="DL30" s="411">
        <v>0</v>
      </c>
      <c r="DM30" s="411">
        <v>0</v>
      </c>
      <c r="DN30" s="411">
        <v>0</v>
      </c>
      <c r="DO30" s="411">
        <v>0</v>
      </c>
      <c r="DP30" s="411">
        <v>0</v>
      </c>
      <c r="DQ30" s="411">
        <v>0</v>
      </c>
      <c r="DR30" s="411">
        <v>0</v>
      </c>
      <c r="DS30" s="411">
        <v>0</v>
      </c>
      <c r="DT30" s="411">
        <v>0</v>
      </c>
      <c r="DU30" s="412">
        <v>0</v>
      </c>
      <c r="DV30" s="411">
        <f t="shared" si="24"/>
        <v>0</v>
      </c>
      <c r="DW30" s="412">
        <v>0</v>
      </c>
      <c r="DX30" s="412">
        <v>0</v>
      </c>
      <c r="DY30" s="412">
        <v>0</v>
      </c>
      <c r="DZ30" s="412">
        <v>0</v>
      </c>
      <c r="EA30" s="412">
        <v>0</v>
      </c>
      <c r="EB30" s="412">
        <v>0</v>
      </c>
      <c r="EC30" s="412">
        <v>0</v>
      </c>
      <c r="ED30" s="412">
        <v>0</v>
      </c>
      <c r="EE30" s="412">
        <v>0</v>
      </c>
      <c r="EF30" s="412">
        <v>0</v>
      </c>
      <c r="EG30" s="412">
        <v>0</v>
      </c>
      <c r="EH30" s="412">
        <v>0</v>
      </c>
      <c r="EI30" s="411">
        <f t="shared" si="25"/>
        <v>0</v>
      </c>
      <c r="EK30" s="411">
        <f t="shared" si="26"/>
        <v>15</v>
      </c>
      <c r="EL30" s="7">
        <f t="shared" si="27"/>
        <v>-15</v>
      </c>
    </row>
    <row r="31" spans="1:142">
      <c r="A31" s="365" t="str">
        <f t="shared" si="9"/>
        <v xml:space="preserve"> 011</v>
      </c>
      <c r="B31" s="370" t="s">
        <v>918</v>
      </c>
      <c r="C31" s="370" t="s">
        <v>1191</v>
      </c>
      <c r="D31" s="411">
        <v>0</v>
      </c>
      <c r="E31" s="411">
        <v>0</v>
      </c>
      <c r="F31" s="411">
        <v>0</v>
      </c>
      <c r="G31" s="411">
        <v>0</v>
      </c>
      <c r="H31" s="411">
        <v>0</v>
      </c>
      <c r="I31" s="411">
        <v>0</v>
      </c>
      <c r="J31" s="411">
        <v>0</v>
      </c>
      <c r="K31" s="411">
        <v>0</v>
      </c>
      <c r="L31" s="411">
        <v>7</v>
      </c>
      <c r="M31" s="411">
        <v>0</v>
      </c>
      <c r="N31" s="411">
        <v>0</v>
      </c>
      <c r="O31" s="412">
        <v>7</v>
      </c>
      <c r="P31" s="411">
        <f t="shared" si="10"/>
        <v>14</v>
      </c>
      <c r="Q31" s="411">
        <f t="shared" si="11"/>
        <v>0</v>
      </c>
      <c r="R31" s="411">
        <f t="shared" si="12"/>
        <v>5.068965517241379</v>
      </c>
      <c r="S31" s="411">
        <f t="shared" si="13"/>
        <v>8.931034482758621</v>
      </c>
      <c r="T31" s="411">
        <v>0</v>
      </c>
      <c r="U31" s="411">
        <v>0</v>
      </c>
      <c r="V31" s="411">
        <v>0</v>
      </c>
      <c r="W31" s="411">
        <v>0</v>
      </c>
      <c r="X31" s="411">
        <v>0</v>
      </c>
      <c r="Y31" s="411">
        <v>0</v>
      </c>
      <c r="Z31" s="411">
        <v>0</v>
      </c>
      <c r="AA31" s="411">
        <v>0</v>
      </c>
      <c r="AB31" s="411">
        <v>0</v>
      </c>
      <c r="AC31" s="411">
        <v>0</v>
      </c>
      <c r="AD31" s="411">
        <v>0</v>
      </c>
      <c r="AE31" s="412">
        <v>0</v>
      </c>
      <c r="AF31" s="411">
        <f t="shared" si="14"/>
        <v>0</v>
      </c>
      <c r="AG31" s="411">
        <v>0</v>
      </c>
      <c r="AH31" s="411">
        <v>0</v>
      </c>
      <c r="AI31" s="411">
        <v>0</v>
      </c>
      <c r="AJ31" s="411">
        <v>0</v>
      </c>
      <c r="AK31" s="411">
        <v>0</v>
      </c>
      <c r="AL31" s="411">
        <v>0</v>
      </c>
      <c r="AM31" s="411">
        <v>0</v>
      </c>
      <c r="AN31" s="411">
        <v>0</v>
      </c>
      <c r="AO31" s="411">
        <v>0</v>
      </c>
      <c r="AP31" s="411">
        <v>0</v>
      </c>
      <c r="AQ31" s="411">
        <v>0</v>
      </c>
      <c r="AR31" s="412">
        <v>0</v>
      </c>
      <c r="AS31" s="411">
        <f t="shared" si="15"/>
        <v>0</v>
      </c>
      <c r="AT31" s="411">
        <f t="shared" si="16"/>
        <v>0</v>
      </c>
      <c r="AU31" s="411">
        <f t="shared" si="17"/>
        <v>0</v>
      </c>
      <c r="AV31" s="411">
        <f t="shared" si="18"/>
        <v>0</v>
      </c>
      <c r="AW31" s="411">
        <v>0</v>
      </c>
      <c r="AX31" s="411">
        <v>0</v>
      </c>
      <c r="AY31" s="411">
        <v>0</v>
      </c>
      <c r="AZ31" s="411">
        <v>0</v>
      </c>
      <c r="BA31" s="411">
        <v>0</v>
      </c>
      <c r="BB31" s="411">
        <v>0</v>
      </c>
      <c r="BC31" s="411">
        <v>0</v>
      </c>
      <c r="BD31" s="411">
        <v>0</v>
      </c>
      <c r="BE31" s="411">
        <v>0</v>
      </c>
      <c r="BF31" s="411">
        <v>0</v>
      </c>
      <c r="BG31" s="411">
        <v>0</v>
      </c>
      <c r="BH31" s="412">
        <v>0</v>
      </c>
      <c r="BI31" s="411">
        <f t="shared" si="19"/>
        <v>0</v>
      </c>
      <c r="BJ31" s="411">
        <v>0</v>
      </c>
      <c r="BK31" s="411">
        <v>0</v>
      </c>
      <c r="BL31" s="411">
        <v>0</v>
      </c>
      <c r="BM31" s="411">
        <v>0</v>
      </c>
      <c r="BN31" s="411">
        <v>0</v>
      </c>
      <c r="BO31" s="411">
        <v>0</v>
      </c>
      <c r="BP31" s="411">
        <v>0</v>
      </c>
      <c r="BQ31" s="411">
        <v>0</v>
      </c>
      <c r="BR31" s="411">
        <v>0</v>
      </c>
      <c r="BS31" s="411">
        <v>0</v>
      </c>
      <c r="BT31" s="411">
        <v>0</v>
      </c>
      <c r="BU31" s="412">
        <v>0</v>
      </c>
      <c r="BV31" s="411">
        <f t="shared" si="20"/>
        <v>0</v>
      </c>
      <c r="BW31" s="411">
        <v>0</v>
      </c>
      <c r="BX31" s="411">
        <v>0</v>
      </c>
      <c r="BY31" s="411">
        <v>0</v>
      </c>
      <c r="BZ31" s="411">
        <v>0</v>
      </c>
      <c r="CA31" s="411">
        <v>0</v>
      </c>
      <c r="CB31" s="411">
        <v>0</v>
      </c>
      <c r="CC31" s="411">
        <v>0</v>
      </c>
      <c r="CD31" s="411">
        <v>0</v>
      </c>
      <c r="CE31" s="411">
        <v>0</v>
      </c>
      <c r="CF31" s="411">
        <v>0</v>
      </c>
      <c r="CG31" s="411">
        <v>0</v>
      </c>
      <c r="CH31" s="412">
        <v>0</v>
      </c>
      <c r="CI31" s="411">
        <f t="shared" si="21"/>
        <v>0</v>
      </c>
      <c r="CJ31" s="411">
        <v>0</v>
      </c>
      <c r="CK31" s="411">
        <v>0</v>
      </c>
      <c r="CL31" s="411">
        <v>0</v>
      </c>
      <c r="CM31" s="411">
        <v>0</v>
      </c>
      <c r="CN31" s="411">
        <v>0</v>
      </c>
      <c r="CO31" s="411">
        <v>0</v>
      </c>
      <c r="CP31" s="411">
        <v>0</v>
      </c>
      <c r="CQ31" s="411">
        <v>0</v>
      </c>
      <c r="CR31" s="411">
        <v>0</v>
      </c>
      <c r="CS31" s="411">
        <v>0</v>
      </c>
      <c r="CT31" s="411">
        <v>0</v>
      </c>
      <c r="CU31" s="412">
        <v>0</v>
      </c>
      <c r="CV31" s="411">
        <f t="shared" si="22"/>
        <v>0</v>
      </c>
      <c r="CW31" s="411">
        <v>0</v>
      </c>
      <c r="CX31" s="411">
        <v>0</v>
      </c>
      <c r="CY31" s="411">
        <v>0</v>
      </c>
      <c r="CZ31" s="411">
        <v>0</v>
      </c>
      <c r="DA31" s="411">
        <v>0</v>
      </c>
      <c r="DB31" s="411">
        <v>0</v>
      </c>
      <c r="DC31" s="411">
        <v>0</v>
      </c>
      <c r="DD31" s="411">
        <v>0</v>
      </c>
      <c r="DE31" s="411">
        <v>0</v>
      </c>
      <c r="DF31" s="411">
        <v>0</v>
      </c>
      <c r="DG31" s="411">
        <v>0</v>
      </c>
      <c r="DH31" s="412">
        <v>0</v>
      </c>
      <c r="DI31" s="411">
        <f t="shared" si="23"/>
        <v>0</v>
      </c>
      <c r="DJ31" s="411">
        <v>0</v>
      </c>
      <c r="DK31" s="411">
        <v>0</v>
      </c>
      <c r="DL31" s="411">
        <v>0</v>
      </c>
      <c r="DM31" s="411">
        <v>0</v>
      </c>
      <c r="DN31" s="411">
        <v>0</v>
      </c>
      <c r="DO31" s="411">
        <v>0</v>
      </c>
      <c r="DP31" s="411">
        <v>0</v>
      </c>
      <c r="DQ31" s="411">
        <v>0</v>
      </c>
      <c r="DR31" s="411">
        <v>0</v>
      </c>
      <c r="DS31" s="411">
        <v>0</v>
      </c>
      <c r="DT31" s="411">
        <v>0</v>
      </c>
      <c r="DU31" s="412">
        <v>0</v>
      </c>
      <c r="DV31" s="411">
        <f t="shared" si="24"/>
        <v>0</v>
      </c>
      <c r="DW31" s="412">
        <v>0</v>
      </c>
      <c r="DX31" s="412">
        <v>0</v>
      </c>
      <c r="DY31" s="412">
        <v>0</v>
      </c>
      <c r="DZ31" s="412">
        <v>0</v>
      </c>
      <c r="EA31" s="412">
        <v>0</v>
      </c>
      <c r="EB31" s="412">
        <v>0</v>
      </c>
      <c r="EC31" s="412">
        <v>0</v>
      </c>
      <c r="ED31" s="412">
        <v>0</v>
      </c>
      <c r="EE31" s="412">
        <v>0</v>
      </c>
      <c r="EF31" s="412">
        <v>0</v>
      </c>
      <c r="EG31" s="412">
        <v>0</v>
      </c>
      <c r="EH31" s="412">
        <v>0</v>
      </c>
      <c r="EI31" s="411">
        <f t="shared" si="25"/>
        <v>0</v>
      </c>
      <c r="EK31" s="411">
        <f t="shared" si="26"/>
        <v>14</v>
      </c>
      <c r="EL31" s="7">
        <f t="shared" si="27"/>
        <v>-14</v>
      </c>
    </row>
    <row r="32" spans="1:142">
      <c r="A32" s="365" t="str">
        <f t="shared" si="9"/>
        <v xml:space="preserve"> 011</v>
      </c>
      <c r="B32" s="370" t="s">
        <v>918</v>
      </c>
      <c r="C32" s="370" t="s">
        <v>1192</v>
      </c>
      <c r="D32" s="411">
        <v>0</v>
      </c>
      <c r="E32" s="411">
        <v>0</v>
      </c>
      <c r="F32" s="411">
        <v>1</v>
      </c>
      <c r="G32" s="411">
        <v>0</v>
      </c>
      <c r="H32" s="411">
        <v>0</v>
      </c>
      <c r="I32" s="411">
        <v>0</v>
      </c>
      <c r="J32" s="411">
        <v>0</v>
      </c>
      <c r="K32" s="411">
        <v>18</v>
      </c>
      <c r="L32" s="411">
        <v>0</v>
      </c>
      <c r="M32" s="411">
        <v>1</v>
      </c>
      <c r="N32" s="411">
        <v>0</v>
      </c>
      <c r="O32" s="412">
        <v>0</v>
      </c>
      <c r="P32" s="411">
        <f t="shared" si="10"/>
        <v>20</v>
      </c>
      <c r="Q32" s="411">
        <f t="shared" si="11"/>
        <v>1</v>
      </c>
      <c r="R32" s="411">
        <f t="shared" si="12"/>
        <v>18</v>
      </c>
      <c r="S32" s="411">
        <f t="shared" si="13"/>
        <v>1</v>
      </c>
      <c r="T32" s="411">
        <v>0</v>
      </c>
      <c r="U32" s="411">
        <v>0</v>
      </c>
      <c r="V32" s="411">
        <v>0</v>
      </c>
      <c r="W32" s="411">
        <v>0</v>
      </c>
      <c r="X32" s="411">
        <v>0</v>
      </c>
      <c r="Y32" s="411">
        <v>0</v>
      </c>
      <c r="Z32" s="411">
        <v>0</v>
      </c>
      <c r="AA32" s="411">
        <v>0</v>
      </c>
      <c r="AB32" s="411">
        <v>0</v>
      </c>
      <c r="AC32" s="411">
        <v>0</v>
      </c>
      <c r="AD32" s="411">
        <v>0</v>
      </c>
      <c r="AE32" s="412">
        <v>0</v>
      </c>
      <c r="AF32" s="411">
        <f t="shared" si="14"/>
        <v>0</v>
      </c>
      <c r="AG32" s="411">
        <v>0</v>
      </c>
      <c r="AH32" s="411">
        <v>0</v>
      </c>
      <c r="AI32" s="411">
        <v>0</v>
      </c>
      <c r="AJ32" s="411">
        <v>0</v>
      </c>
      <c r="AK32" s="411">
        <v>0</v>
      </c>
      <c r="AL32" s="411">
        <v>0</v>
      </c>
      <c r="AM32" s="411">
        <v>0</v>
      </c>
      <c r="AN32" s="411">
        <v>0</v>
      </c>
      <c r="AO32" s="411">
        <v>0</v>
      </c>
      <c r="AP32" s="411">
        <v>0</v>
      </c>
      <c r="AQ32" s="411">
        <v>0</v>
      </c>
      <c r="AR32" s="412">
        <v>0</v>
      </c>
      <c r="AS32" s="411">
        <f t="shared" si="15"/>
        <v>0</v>
      </c>
      <c r="AT32" s="411">
        <f t="shared" si="16"/>
        <v>0</v>
      </c>
      <c r="AU32" s="411">
        <f t="shared" si="17"/>
        <v>0</v>
      </c>
      <c r="AV32" s="411">
        <f t="shared" si="18"/>
        <v>0</v>
      </c>
      <c r="AW32" s="411">
        <v>0</v>
      </c>
      <c r="AX32" s="411">
        <v>0</v>
      </c>
      <c r="AY32" s="411">
        <v>0</v>
      </c>
      <c r="AZ32" s="411">
        <v>0</v>
      </c>
      <c r="BA32" s="411">
        <v>0</v>
      </c>
      <c r="BB32" s="411">
        <v>0</v>
      </c>
      <c r="BC32" s="411">
        <v>0</v>
      </c>
      <c r="BD32" s="411">
        <v>0</v>
      </c>
      <c r="BE32" s="411">
        <v>0</v>
      </c>
      <c r="BF32" s="411">
        <v>0</v>
      </c>
      <c r="BG32" s="411">
        <v>0</v>
      </c>
      <c r="BH32" s="412">
        <v>0</v>
      </c>
      <c r="BI32" s="411">
        <f t="shared" si="19"/>
        <v>0</v>
      </c>
      <c r="BJ32" s="411">
        <v>0</v>
      </c>
      <c r="BK32" s="411">
        <v>0</v>
      </c>
      <c r="BL32" s="411">
        <v>0</v>
      </c>
      <c r="BM32" s="411">
        <v>0</v>
      </c>
      <c r="BN32" s="411">
        <v>0</v>
      </c>
      <c r="BO32" s="411">
        <v>0</v>
      </c>
      <c r="BP32" s="411">
        <v>0</v>
      </c>
      <c r="BQ32" s="411">
        <v>0</v>
      </c>
      <c r="BR32" s="411">
        <v>0</v>
      </c>
      <c r="BS32" s="411">
        <v>0</v>
      </c>
      <c r="BT32" s="411">
        <v>0</v>
      </c>
      <c r="BU32" s="412">
        <v>0</v>
      </c>
      <c r="BV32" s="411">
        <f t="shared" si="20"/>
        <v>0</v>
      </c>
      <c r="BW32" s="411">
        <v>0</v>
      </c>
      <c r="BX32" s="411">
        <v>0</v>
      </c>
      <c r="BY32" s="411">
        <v>0</v>
      </c>
      <c r="BZ32" s="411">
        <v>0</v>
      </c>
      <c r="CA32" s="411">
        <v>0</v>
      </c>
      <c r="CB32" s="411">
        <v>0</v>
      </c>
      <c r="CC32" s="411">
        <v>0</v>
      </c>
      <c r="CD32" s="411">
        <v>0</v>
      </c>
      <c r="CE32" s="411">
        <v>0</v>
      </c>
      <c r="CF32" s="411">
        <v>0</v>
      </c>
      <c r="CG32" s="411">
        <v>0</v>
      </c>
      <c r="CH32" s="412">
        <v>0</v>
      </c>
      <c r="CI32" s="411">
        <f t="shared" si="21"/>
        <v>0</v>
      </c>
      <c r="CJ32" s="411">
        <v>0</v>
      </c>
      <c r="CK32" s="411">
        <v>0</v>
      </c>
      <c r="CL32" s="411">
        <v>0</v>
      </c>
      <c r="CM32" s="411">
        <v>0</v>
      </c>
      <c r="CN32" s="411">
        <v>0</v>
      </c>
      <c r="CO32" s="411">
        <v>0</v>
      </c>
      <c r="CP32" s="411">
        <v>0</v>
      </c>
      <c r="CQ32" s="411">
        <v>0</v>
      </c>
      <c r="CR32" s="411">
        <v>0</v>
      </c>
      <c r="CS32" s="411">
        <v>0</v>
      </c>
      <c r="CT32" s="411">
        <v>0</v>
      </c>
      <c r="CU32" s="412">
        <v>0</v>
      </c>
      <c r="CV32" s="411">
        <f t="shared" si="22"/>
        <v>0</v>
      </c>
      <c r="CW32" s="411">
        <v>0</v>
      </c>
      <c r="CX32" s="411">
        <v>0</v>
      </c>
      <c r="CY32" s="411">
        <v>0</v>
      </c>
      <c r="CZ32" s="411">
        <v>0</v>
      </c>
      <c r="DA32" s="411">
        <v>0</v>
      </c>
      <c r="DB32" s="411">
        <v>0</v>
      </c>
      <c r="DC32" s="411">
        <v>0</v>
      </c>
      <c r="DD32" s="411">
        <v>0</v>
      </c>
      <c r="DE32" s="411">
        <v>0</v>
      </c>
      <c r="DF32" s="411">
        <v>0</v>
      </c>
      <c r="DG32" s="411">
        <v>0</v>
      </c>
      <c r="DH32" s="412">
        <v>0</v>
      </c>
      <c r="DI32" s="411">
        <f t="shared" si="23"/>
        <v>0</v>
      </c>
      <c r="DJ32" s="411">
        <v>0</v>
      </c>
      <c r="DK32" s="411">
        <v>0</v>
      </c>
      <c r="DL32" s="411">
        <v>0</v>
      </c>
      <c r="DM32" s="411">
        <v>0</v>
      </c>
      <c r="DN32" s="411">
        <v>0</v>
      </c>
      <c r="DO32" s="411">
        <v>0</v>
      </c>
      <c r="DP32" s="411">
        <v>0</v>
      </c>
      <c r="DQ32" s="411">
        <v>0</v>
      </c>
      <c r="DR32" s="411">
        <v>0</v>
      </c>
      <c r="DS32" s="411">
        <v>0</v>
      </c>
      <c r="DT32" s="411">
        <v>0</v>
      </c>
      <c r="DU32" s="412">
        <v>0</v>
      </c>
      <c r="DV32" s="411">
        <f t="shared" si="24"/>
        <v>0</v>
      </c>
      <c r="DW32" s="412">
        <v>0</v>
      </c>
      <c r="DX32" s="412">
        <v>0</v>
      </c>
      <c r="DY32" s="412">
        <v>0</v>
      </c>
      <c r="DZ32" s="412">
        <v>0</v>
      </c>
      <c r="EA32" s="412">
        <v>0</v>
      </c>
      <c r="EB32" s="412">
        <v>0</v>
      </c>
      <c r="EC32" s="412">
        <v>0</v>
      </c>
      <c r="ED32" s="412">
        <v>0</v>
      </c>
      <c r="EE32" s="412">
        <v>0</v>
      </c>
      <c r="EF32" s="412">
        <v>0</v>
      </c>
      <c r="EG32" s="412">
        <v>0</v>
      </c>
      <c r="EH32" s="412">
        <v>0</v>
      </c>
      <c r="EI32" s="411">
        <f t="shared" si="25"/>
        <v>0</v>
      </c>
      <c r="EK32" s="411">
        <f t="shared" si="26"/>
        <v>20</v>
      </c>
      <c r="EL32" s="7">
        <f t="shared" si="27"/>
        <v>-20</v>
      </c>
    </row>
    <row r="33" spans="1:142">
      <c r="A33" s="365" t="str">
        <f t="shared" si="9"/>
        <v xml:space="preserve"> 011</v>
      </c>
      <c r="B33" s="370" t="s">
        <v>918</v>
      </c>
      <c r="C33" s="370" t="s">
        <v>1193</v>
      </c>
      <c r="D33" s="411">
        <v>2</v>
      </c>
      <c r="E33" s="411">
        <v>3</v>
      </c>
      <c r="F33" s="411">
        <v>0</v>
      </c>
      <c r="G33" s="411">
        <v>0</v>
      </c>
      <c r="H33" s="411">
        <v>1</v>
      </c>
      <c r="I33" s="411">
        <v>3</v>
      </c>
      <c r="J33" s="411">
        <v>1</v>
      </c>
      <c r="K33" s="411">
        <v>0</v>
      </c>
      <c r="L33" s="411">
        <v>0</v>
      </c>
      <c r="M33" s="411">
        <v>2</v>
      </c>
      <c r="N33" s="411">
        <v>0</v>
      </c>
      <c r="O33" s="412">
        <v>6</v>
      </c>
      <c r="P33" s="411">
        <f t="shared" si="10"/>
        <v>18</v>
      </c>
      <c r="Q33" s="411">
        <f t="shared" si="11"/>
        <v>9.9677419354838719</v>
      </c>
      <c r="R33" s="411">
        <f t="shared" si="12"/>
        <v>3.2258064516129031E-2</v>
      </c>
      <c r="S33" s="411">
        <f t="shared" si="13"/>
        <v>8</v>
      </c>
      <c r="T33" s="411">
        <v>0</v>
      </c>
      <c r="U33" s="411">
        <v>0</v>
      </c>
      <c r="V33" s="411">
        <v>0</v>
      </c>
      <c r="W33" s="411">
        <v>0</v>
      </c>
      <c r="X33" s="411">
        <v>0</v>
      </c>
      <c r="Y33" s="411">
        <v>0</v>
      </c>
      <c r="Z33" s="411">
        <v>0</v>
      </c>
      <c r="AA33" s="411">
        <v>0</v>
      </c>
      <c r="AB33" s="411">
        <v>0</v>
      </c>
      <c r="AC33" s="411">
        <v>0</v>
      </c>
      <c r="AD33" s="411">
        <v>0</v>
      </c>
      <c r="AE33" s="412">
        <v>0</v>
      </c>
      <c r="AF33" s="411">
        <f t="shared" si="14"/>
        <v>0</v>
      </c>
      <c r="AG33" s="411">
        <v>0</v>
      </c>
      <c r="AH33" s="411">
        <v>0</v>
      </c>
      <c r="AI33" s="411">
        <v>0</v>
      </c>
      <c r="AJ33" s="411">
        <v>0</v>
      </c>
      <c r="AK33" s="411">
        <v>0</v>
      </c>
      <c r="AL33" s="411">
        <v>0</v>
      </c>
      <c r="AM33" s="411">
        <v>0</v>
      </c>
      <c r="AN33" s="411">
        <v>0</v>
      </c>
      <c r="AO33" s="411">
        <v>0</v>
      </c>
      <c r="AP33" s="411">
        <v>0</v>
      </c>
      <c r="AQ33" s="411">
        <v>0</v>
      </c>
      <c r="AR33" s="412">
        <v>0</v>
      </c>
      <c r="AS33" s="411">
        <f t="shared" si="15"/>
        <v>0</v>
      </c>
      <c r="AT33" s="411">
        <f t="shared" si="16"/>
        <v>0</v>
      </c>
      <c r="AU33" s="411">
        <f t="shared" si="17"/>
        <v>0</v>
      </c>
      <c r="AV33" s="411">
        <f t="shared" si="18"/>
        <v>0</v>
      </c>
      <c r="AW33" s="411">
        <v>0</v>
      </c>
      <c r="AX33" s="411">
        <v>0</v>
      </c>
      <c r="AY33" s="411">
        <v>0</v>
      </c>
      <c r="AZ33" s="411">
        <v>0</v>
      </c>
      <c r="BA33" s="411">
        <v>0</v>
      </c>
      <c r="BB33" s="411">
        <v>0</v>
      </c>
      <c r="BC33" s="411">
        <v>0</v>
      </c>
      <c r="BD33" s="411">
        <v>0</v>
      </c>
      <c r="BE33" s="411">
        <v>0</v>
      </c>
      <c r="BF33" s="411">
        <v>0</v>
      </c>
      <c r="BG33" s="411">
        <v>0</v>
      </c>
      <c r="BH33" s="412">
        <v>0</v>
      </c>
      <c r="BI33" s="411">
        <f t="shared" si="19"/>
        <v>0</v>
      </c>
      <c r="BJ33" s="411">
        <v>0</v>
      </c>
      <c r="BK33" s="411">
        <v>0</v>
      </c>
      <c r="BL33" s="411">
        <v>0</v>
      </c>
      <c r="BM33" s="411">
        <v>0</v>
      </c>
      <c r="BN33" s="411">
        <v>0</v>
      </c>
      <c r="BO33" s="411">
        <v>0</v>
      </c>
      <c r="BP33" s="411">
        <v>0</v>
      </c>
      <c r="BQ33" s="411">
        <v>0</v>
      </c>
      <c r="BR33" s="411">
        <v>0</v>
      </c>
      <c r="BS33" s="411">
        <v>0</v>
      </c>
      <c r="BT33" s="411">
        <v>0</v>
      </c>
      <c r="BU33" s="412">
        <v>0</v>
      </c>
      <c r="BV33" s="411">
        <f t="shared" si="20"/>
        <v>0</v>
      </c>
      <c r="BW33" s="411">
        <v>0</v>
      </c>
      <c r="BX33" s="411">
        <v>0</v>
      </c>
      <c r="BY33" s="411">
        <v>0</v>
      </c>
      <c r="BZ33" s="411">
        <v>0</v>
      </c>
      <c r="CA33" s="411">
        <v>0</v>
      </c>
      <c r="CB33" s="411">
        <v>0</v>
      </c>
      <c r="CC33" s="411">
        <v>0</v>
      </c>
      <c r="CD33" s="411">
        <v>0</v>
      </c>
      <c r="CE33" s="411">
        <v>0</v>
      </c>
      <c r="CF33" s="411">
        <v>0</v>
      </c>
      <c r="CG33" s="411">
        <v>0</v>
      </c>
      <c r="CH33" s="412">
        <v>0</v>
      </c>
      <c r="CI33" s="411">
        <f t="shared" si="21"/>
        <v>0</v>
      </c>
      <c r="CJ33" s="411">
        <v>0</v>
      </c>
      <c r="CK33" s="411">
        <v>0</v>
      </c>
      <c r="CL33" s="411">
        <v>0</v>
      </c>
      <c r="CM33" s="411">
        <v>0</v>
      </c>
      <c r="CN33" s="411">
        <v>0</v>
      </c>
      <c r="CO33" s="411">
        <v>0</v>
      </c>
      <c r="CP33" s="411">
        <v>0</v>
      </c>
      <c r="CQ33" s="411">
        <v>0</v>
      </c>
      <c r="CR33" s="411">
        <v>0</v>
      </c>
      <c r="CS33" s="411">
        <v>0</v>
      </c>
      <c r="CT33" s="411">
        <v>0</v>
      </c>
      <c r="CU33" s="412">
        <v>0</v>
      </c>
      <c r="CV33" s="411">
        <f t="shared" si="22"/>
        <v>0</v>
      </c>
      <c r="CW33" s="411">
        <v>0</v>
      </c>
      <c r="CX33" s="411">
        <v>0</v>
      </c>
      <c r="CY33" s="411">
        <v>0</v>
      </c>
      <c r="CZ33" s="411">
        <v>0</v>
      </c>
      <c r="DA33" s="411">
        <v>0</v>
      </c>
      <c r="DB33" s="411">
        <v>0</v>
      </c>
      <c r="DC33" s="411">
        <v>0</v>
      </c>
      <c r="DD33" s="411">
        <v>0</v>
      </c>
      <c r="DE33" s="411">
        <v>0</v>
      </c>
      <c r="DF33" s="411">
        <v>0</v>
      </c>
      <c r="DG33" s="411">
        <v>0</v>
      </c>
      <c r="DH33" s="412">
        <v>0</v>
      </c>
      <c r="DI33" s="411">
        <f t="shared" si="23"/>
        <v>0</v>
      </c>
      <c r="DJ33" s="411">
        <v>0</v>
      </c>
      <c r="DK33" s="411">
        <v>0</v>
      </c>
      <c r="DL33" s="411">
        <v>0</v>
      </c>
      <c r="DM33" s="411">
        <v>0</v>
      </c>
      <c r="DN33" s="411">
        <v>0</v>
      </c>
      <c r="DO33" s="411">
        <v>0</v>
      </c>
      <c r="DP33" s="411">
        <v>0</v>
      </c>
      <c r="DQ33" s="411">
        <v>0</v>
      </c>
      <c r="DR33" s="411">
        <v>0</v>
      </c>
      <c r="DS33" s="411">
        <v>0</v>
      </c>
      <c r="DT33" s="411">
        <v>0</v>
      </c>
      <c r="DU33" s="412">
        <v>0</v>
      </c>
      <c r="DV33" s="411">
        <f t="shared" si="24"/>
        <v>0</v>
      </c>
      <c r="DW33" s="412">
        <v>0</v>
      </c>
      <c r="DX33" s="412">
        <v>0</v>
      </c>
      <c r="DY33" s="412">
        <v>0</v>
      </c>
      <c r="DZ33" s="412">
        <v>0</v>
      </c>
      <c r="EA33" s="412">
        <v>0</v>
      </c>
      <c r="EB33" s="412">
        <v>0</v>
      </c>
      <c r="EC33" s="412">
        <v>0</v>
      </c>
      <c r="ED33" s="412">
        <v>0</v>
      </c>
      <c r="EE33" s="412">
        <v>0</v>
      </c>
      <c r="EF33" s="412">
        <v>0</v>
      </c>
      <c r="EG33" s="412">
        <v>0</v>
      </c>
      <c r="EH33" s="412">
        <v>0</v>
      </c>
      <c r="EI33" s="411">
        <f t="shared" si="25"/>
        <v>0</v>
      </c>
      <c r="EK33" s="411">
        <f t="shared" si="26"/>
        <v>18</v>
      </c>
      <c r="EL33" s="7">
        <f t="shared" si="27"/>
        <v>-18</v>
      </c>
    </row>
    <row r="34" spans="1:142">
      <c r="A34" s="365" t="str">
        <f t="shared" si="9"/>
        <v xml:space="preserve"> 011</v>
      </c>
      <c r="B34" s="370" t="s">
        <v>918</v>
      </c>
      <c r="C34" s="370" t="s">
        <v>1194</v>
      </c>
      <c r="D34" s="411">
        <v>0</v>
      </c>
      <c r="E34" s="411">
        <v>0</v>
      </c>
      <c r="F34" s="411">
        <v>0</v>
      </c>
      <c r="G34" s="411">
        <v>0</v>
      </c>
      <c r="H34" s="411">
        <v>0</v>
      </c>
      <c r="I34" s="411">
        <v>0</v>
      </c>
      <c r="J34" s="411">
        <v>0</v>
      </c>
      <c r="K34" s="411">
        <v>0</v>
      </c>
      <c r="L34" s="411">
        <v>7</v>
      </c>
      <c r="M34" s="411">
        <v>0</v>
      </c>
      <c r="N34" s="411">
        <v>0</v>
      </c>
      <c r="O34" s="412">
        <v>7</v>
      </c>
      <c r="P34" s="411">
        <f t="shared" si="10"/>
        <v>14</v>
      </c>
      <c r="Q34" s="411">
        <f t="shared" si="11"/>
        <v>0</v>
      </c>
      <c r="R34" s="411">
        <f t="shared" si="12"/>
        <v>5.068965517241379</v>
      </c>
      <c r="S34" s="411">
        <f t="shared" si="13"/>
        <v>8.931034482758621</v>
      </c>
      <c r="T34" s="411">
        <v>0</v>
      </c>
      <c r="U34" s="411">
        <v>0</v>
      </c>
      <c r="V34" s="411">
        <v>0</v>
      </c>
      <c r="W34" s="411">
        <v>0</v>
      </c>
      <c r="X34" s="411">
        <v>0</v>
      </c>
      <c r="Y34" s="411">
        <v>0</v>
      </c>
      <c r="Z34" s="411">
        <v>0</v>
      </c>
      <c r="AA34" s="411">
        <v>0</v>
      </c>
      <c r="AB34" s="411">
        <v>0</v>
      </c>
      <c r="AC34" s="411">
        <v>0</v>
      </c>
      <c r="AD34" s="411">
        <v>0</v>
      </c>
      <c r="AE34" s="412">
        <v>0</v>
      </c>
      <c r="AF34" s="411">
        <f t="shared" si="14"/>
        <v>0</v>
      </c>
      <c r="AG34" s="411">
        <v>0</v>
      </c>
      <c r="AH34" s="411">
        <v>0</v>
      </c>
      <c r="AI34" s="411">
        <v>0</v>
      </c>
      <c r="AJ34" s="411">
        <v>0</v>
      </c>
      <c r="AK34" s="411">
        <v>0</v>
      </c>
      <c r="AL34" s="411">
        <v>0</v>
      </c>
      <c r="AM34" s="411">
        <v>0</v>
      </c>
      <c r="AN34" s="411">
        <v>0</v>
      </c>
      <c r="AO34" s="411">
        <v>0</v>
      </c>
      <c r="AP34" s="411">
        <v>0</v>
      </c>
      <c r="AQ34" s="411">
        <v>0</v>
      </c>
      <c r="AR34" s="412">
        <v>0</v>
      </c>
      <c r="AS34" s="411">
        <f t="shared" si="15"/>
        <v>0</v>
      </c>
      <c r="AT34" s="411">
        <f t="shared" si="16"/>
        <v>0</v>
      </c>
      <c r="AU34" s="411">
        <f t="shared" si="17"/>
        <v>0</v>
      </c>
      <c r="AV34" s="411">
        <f t="shared" si="18"/>
        <v>0</v>
      </c>
      <c r="AW34" s="411">
        <v>0</v>
      </c>
      <c r="AX34" s="411">
        <v>0</v>
      </c>
      <c r="AY34" s="411">
        <v>0</v>
      </c>
      <c r="AZ34" s="411">
        <v>0</v>
      </c>
      <c r="BA34" s="411">
        <v>0</v>
      </c>
      <c r="BB34" s="411">
        <v>0</v>
      </c>
      <c r="BC34" s="411">
        <v>0</v>
      </c>
      <c r="BD34" s="411">
        <v>0</v>
      </c>
      <c r="BE34" s="411">
        <v>0</v>
      </c>
      <c r="BF34" s="411">
        <v>0</v>
      </c>
      <c r="BG34" s="411">
        <v>0</v>
      </c>
      <c r="BH34" s="412">
        <v>0</v>
      </c>
      <c r="BI34" s="411">
        <f t="shared" si="19"/>
        <v>0</v>
      </c>
      <c r="BJ34" s="411">
        <v>0</v>
      </c>
      <c r="BK34" s="411">
        <v>0</v>
      </c>
      <c r="BL34" s="411">
        <v>0</v>
      </c>
      <c r="BM34" s="411">
        <v>0</v>
      </c>
      <c r="BN34" s="411">
        <v>0</v>
      </c>
      <c r="BO34" s="411">
        <v>0</v>
      </c>
      <c r="BP34" s="411">
        <v>0</v>
      </c>
      <c r="BQ34" s="411">
        <v>0</v>
      </c>
      <c r="BR34" s="411">
        <v>0</v>
      </c>
      <c r="BS34" s="411">
        <v>0</v>
      </c>
      <c r="BT34" s="411">
        <v>0</v>
      </c>
      <c r="BU34" s="412">
        <v>0</v>
      </c>
      <c r="BV34" s="411">
        <f t="shared" si="20"/>
        <v>0</v>
      </c>
      <c r="BW34" s="411">
        <v>0</v>
      </c>
      <c r="BX34" s="411">
        <v>0</v>
      </c>
      <c r="BY34" s="411">
        <v>0</v>
      </c>
      <c r="BZ34" s="411">
        <v>0</v>
      </c>
      <c r="CA34" s="411">
        <v>0</v>
      </c>
      <c r="CB34" s="411">
        <v>0</v>
      </c>
      <c r="CC34" s="411">
        <v>0</v>
      </c>
      <c r="CD34" s="411">
        <v>0</v>
      </c>
      <c r="CE34" s="411">
        <v>0</v>
      </c>
      <c r="CF34" s="411">
        <v>0</v>
      </c>
      <c r="CG34" s="411">
        <v>0</v>
      </c>
      <c r="CH34" s="412">
        <v>0</v>
      </c>
      <c r="CI34" s="411">
        <f t="shared" si="21"/>
        <v>0</v>
      </c>
      <c r="CJ34" s="411">
        <v>0</v>
      </c>
      <c r="CK34" s="411">
        <v>0</v>
      </c>
      <c r="CL34" s="411">
        <v>0</v>
      </c>
      <c r="CM34" s="411">
        <v>0</v>
      </c>
      <c r="CN34" s="411">
        <v>0</v>
      </c>
      <c r="CO34" s="411">
        <v>0</v>
      </c>
      <c r="CP34" s="411">
        <v>0</v>
      </c>
      <c r="CQ34" s="411">
        <v>0</v>
      </c>
      <c r="CR34" s="411">
        <v>0</v>
      </c>
      <c r="CS34" s="411">
        <v>0</v>
      </c>
      <c r="CT34" s="411">
        <v>0</v>
      </c>
      <c r="CU34" s="412">
        <v>0</v>
      </c>
      <c r="CV34" s="411">
        <f t="shared" si="22"/>
        <v>0</v>
      </c>
      <c r="CW34" s="411">
        <v>0</v>
      </c>
      <c r="CX34" s="411">
        <v>0</v>
      </c>
      <c r="CY34" s="411">
        <v>0</v>
      </c>
      <c r="CZ34" s="411">
        <v>0</v>
      </c>
      <c r="DA34" s="411">
        <v>0</v>
      </c>
      <c r="DB34" s="411">
        <v>0</v>
      </c>
      <c r="DC34" s="411">
        <v>0</v>
      </c>
      <c r="DD34" s="411">
        <v>0</v>
      </c>
      <c r="DE34" s="411">
        <v>0</v>
      </c>
      <c r="DF34" s="411">
        <v>0</v>
      </c>
      <c r="DG34" s="411">
        <v>0</v>
      </c>
      <c r="DH34" s="412">
        <v>0</v>
      </c>
      <c r="DI34" s="411">
        <f t="shared" si="23"/>
        <v>0</v>
      </c>
      <c r="DJ34" s="411">
        <v>0</v>
      </c>
      <c r="DK34" s="411">
        <v>0</v>
      </c>
      <c r="DL34" s="411">
        <v>0</v>
      </c>
      <c r="DM34" s="411">
        <v>0</v>
      </c>
      <c r="DN34" s="411">
        <v>0</v>
      </c>
      <c r="DO34" s="411">
        <v>0</v>
      </c>
      <c r="DP34" s="411">
        <v>0</v>
      </c>
      <c r="DQ34" s="411">
        <v>0</v>
      </c>
      <c r="DR34" s="411">
        <v>0</v>
      </c>
      <c r="DS34" s="411">
        <v>0</v>
      </c>
      <c r="DT34" s="411">
        <v>0</v>
      </c>
      <c r="DU34" s="412">
        <v>0</v>
      </c>
      <c r="DV34" s="411">
        <f t="shared" si="24"/>
        <v>0</v>
      </c>
      <c r="DW34" s="412">
        <v>0</v>
      </c>
      <c r="DX34" s="412">
        <v>0</v>
      </c>
      <c r="DY34" s="412">
        <v>0</v>
      </c>
      <c r="DZ34" s="412">
        <v>0</v>
      </c>
      <c r="EA34" s="412">
        <v>0</v>
      </c>
      <c r="EB34" s="412">
        <v>0</v>
      </c>
      <c r="EC34" s="412">
        <v>0</v>
      </c>
      <c r="ED34" s="412">
        <v>0</v>
      </c>
      <c r="EE34" s="412">
        <v>0</v>
      </c>
      <c r="EF34" s="412">
        <v>0</v>
      </c>
      <c r="EG34" s="412">
        <v>0</v>
      </c>
      <c r="EH34" s="412">
        <v>0</v>
      </c>
      <c r="EI34" s="411">
        <f t="shared" si="25"/>
        <v>0</v>
      </c>
      <c r="EK34" s="411">
        <f t="shared" si="26"/>
        <v>14</v>
      </c>
      <c r="EL34" s="7">
        <f t="shared" si="27"/>
        <v>-14</v>
      </c>
    </row>
    <row r="35" spans="1:142">
      <c r="A35" s="365" t="str">
        <f t="shared" si="9"/>
        <v xml:space="preserve"> 012</v>
      </c>
      <c r="B35" s="370" t="s">
        <v>923</v>
      </c>
      <c r="C35" s="370" t="s">
        <v>1167</v>
      </c>
      <c r="D35" s="411">
        <v>10</v>
      </c>
      <c r="E35" s="411">
        <v>10</v>
      </c>
      <c r="F35" s="411">
        <v>10</v>
      </c>
      <c r="G35" s="411">
        <v>10</v>
      </c>
      <c r="H35" s="411">
        <v>10</v>
      </c>
      <c r="I35" s="411">
        <v>10</v>
      </c>
      <c r="J35" s="411">
        <v>10</v>
      </c>
      <c r="K35" s="411">
        <v>10</v>
      </c>
      <c r="L35" s="411">
        <v>10</v>
      </c>
      <c r="M35" s="411">
        <v>10</v>
      </c>
      <c r="N35" s="411">
        <v>10</v>
      </c>
      <c r="O35" s="412">
        <v>10</v>
      </c>
      <c r="P35" s="411">
        <f t="shared" si="10"/>
        <v>120</v>
      </c>
      <c r="Q35" s="411">
        <f t="shared" si="11"/>
        <v>69.677419354838705</v>
      </c>
      <c r="R35" s="411">
        <f t="shared" si="12"/>
        <v>17.563959955506117</v>
      </c>
      <c r="S35" s="411">
        <f t="shared" si="13"/>
        <v>32.758620689655174</v>
      </c>
      <c r="T35" s="411">
        <v>0</v>
      </c>
      <c r="U35" s="411">
        <v>0</v>
      </c>
      <c r="V35" s="411">
        <v>0</v>
      </c>
      <c r="W35" s="411">
        <v>0</v>
      </c>
      <c r="X35" s="411">
        <v>0</v>
      </c>
      <c r="Y35" s="411">
        <v>0</v>
      </c>
      <c r="Z35" s="411">
        <v>0</v>
      </c>
      <c r="AA35" s="411">
        <v>0</v>
      </c>
      <c r="AB35" s="411">
        <v>0</v>
      </c>
      <c r="AC35" s="411">
        <v>0</v>
      </c>
      <c r="AD35" s="411">
        <v>0</v>
      </c>
      <c r="AE35" s="412">
        <v>0</v>
      </c>
      <c r="AF35" s="411">
        <f t="shared" si="14"/>
        <v>0</v>
      </c>
      <c r="AG35" s="411">
        <v>10</v>
      </c>
      <c r="AH35" s="411">
        <v>10</v>
      </c>
      <c r="AI35" s="411">
        <v>10</v>
      </c>
      <c r="AJ35" s="411">
        <v>10</v>
      </c>
      <c r="AK35" s="411">
        <v>10</v>
      </c>
      <c r="AL35" s="411">
        <v>10</v>
      </c>
      <c r="AM35" s="411">
        <v>10</v>
      </c>
      <c r="AN35" s="411">
        <v>10</v>
      </c>
      <c r="AO35" s="411">
        <v>10</v>
      </c>
      <c r="AP35" s="411">
        <v>10</v>
      </c>
      <c r="AQ35" s="411">
        <v>10</v>
      </c>
      <c r="AR35" s="412">
        <v>10</v>
      </c>
      <c r="AS35" s="411">
        <f t="shared" si="15"/>
        <v>120</v>
      </c>
      <c r="AT35" s="411">
        <f t="shared" si="16"/>
        <v>69.677419354838705</v>
      </c>
      <c r="AU35" s="411">
        <f t="shared" si="17"/>
        <v>17.563959955506117</v>
      </c>
      <c r="AV35" s="411">
        <f t="shared" si="18"/>
        <v>32.758620689655174</v>
      </c>
      <c r="AW35" s="411">
        <v>0</v>
      </c>
      <c r="AX35" s="411">
        <v>0</v>
      </c>
      <c r="AY35" s="411">
        <v>0</v>
      </c>
      <c r="AZ35" s="411">
        <v>0</v>
      </c>
      <c r="BA35" s="411">
        <v>0</v>
      </c>
      <c r="BB35" s="411">
        <v>0</v>
      </c>
      <c r="BC35" s="411">
        <v>0</v>
      </c>
      <c r="BD35" s="411">
        <v>0</v>
      </c>
      <c r="BE35" s="411">
        <v>0</v>
      </c>
      <c r="BF35" s="411">
        <v>0</v>
      </c>
      <c r="BG35" s="411">
        <v>0</v>
      </c>
      <c r="BH35" s="412">
        <v>0</v>
      </c>
      <c r="BI35" s="411">
        <f t="shared" si="19"/>
        <v>0</v>
      </c>
      <c r="BJ35" s="411">
        <v>10</v>
      </c>
      <c r="BK35" s="411">
        <v>10</v>
      </c>
      <c r="BL35" s="411">
        <v>10</v>
      </c>
      <c r="BM35" s="411">
        <v>10</v>
      </c>
      <c r="BN35" s="411">
        <v>10</v>
      </c>
      <c r="BO35" s="411">
        <v>10</v>
      </c>
      <c r="BP35" s="411">
        <v>10</v>
      </c>
      <c r="BQ35" s="411">
        <v>10</v>
      </c>
      <c r="BR35" s="411">
        <v>10</v>
      </c>
      <c r="BS35" s="411">
        <v>10</v>
      </c>
      <c r="BT35" s="411">
        <v>10</v>
      </c>
      <c r="BU35" s="412">
        <v>10</v>
      </c>
      <c r="BV35" s="411">
        <f t="shared" si="20"/>
        <v>120</v>
      </c>
      <c r="BW35" s="411">
        <v>0</v>
      </c>
      <c r="BX35" s="411">
        <v>0</v>
      </c>
      <c r="BY35" s="411">
        <v>0</v>
      </c>
      <c r="BZ35" s="411">
        <v>0</v>
      </c>
      <c r="CA35" s="411">
        <v>0</v>
      </c>
      <c r="CB35" s="411">
        <v>0</v>
      </c>
      <c r="CC35" s="411">
        <v>0</v>
      </c>
      <c r="CD35" s="411">
        <v>0</v>
      </c>
      <c r="CE35" s="411">
        <v>0</v>
      </c>
      <c r="CF35" s="411">
        <v>0</v>
      </c>
      <c r="CG35" s="411">
        <v>0</v>
      </c>
      <c r="CH35" s="412">
        <v>0</v>
      </c>
      <c r="CI35" s="411">
        <f t="shared" si="21"/>
        <v>0</v>
      </c>
      <c r="CJ35" s="411">
        <v>10</v>
      </c>
      <c r="CK35" s="411">
        <v>10</v>
      </c>
      <c r="CL35" s="411">
        <v>10</v>
      </c>
      <c r="CM35" s="411">
        <v>10</v>
      </c>
      <c r="CN35" s="411">
        <v>10</v>
      </c>
      <c r="CO35" s="411">
        <v>10</v>
      </c>
      <c r="CP35" s="411">
        <v>10</v>
      </c>
      <c r="CQ35" s="411">
        <v>10</v>
      </c>
      <c r="CR35" s="411">
        <v>10</v>
      </c>
      <c r="CS35" s="411">
        <v>10</v>
      </c>
      <c r="CT35" s="411">
        <v>10</v>
      </c>
      <c r="CU35" s="412">
        <v>10</v>
      </c>
      <c r="CV35" s="411">
        <f t="shared" si="22"/>
        <v>120</v>
      </c>
      <c r="CW35" s="411">
        <v>0</v>
      </c>
      <c r="CX35" s="411">
        <v>0</v>
      </c>
      <c r="CY35" s="411">
        <v>0</v>
      </c>
      <c r="CZ35" s="411">
        <v>0</v>
      </c>
      <c r="DA35" s="411">
        <v>0</v>
      </c>
      <c r="DB35" s="411">
        <v>0</v>
      </c>
      <c r="DC35" s="411">
        <v>0</v>
      </c>
      <c r="DD35" s="411">
        <v>0</v>
      </c>
      <c r="DE35" s="411">
        <v>0</v>
      </c>
      <c r="DF35" s="411">
        <v>0</v>
      </c>
      <c r="DG35" s="411">
        <v>0</v>
      </c>
      <c r="DH35" s="412">
        <v>0</v>
      </c>
      <c r="DI35" s="411">
        <f t="shared" si="23"/>
        <v>0</v>
      </c>
      <c r="DJ35" s="411">
        <v>10</v>
      </c>
      <c r="DK35" s="411">
        <v>10</v>
      </c>
      <c r="DL35" s="411">
        <v>10</v>
      </c>
      <c r="DM35" s="411">
        <v>10</v>
      </c>
      <c r="DN35" s="411">
        <v>10</v>
      </c>
      <c r="DO35" s="411">
        <v>10</v>
      </c>
      <c r="DP35" s="411">
        <v>10</v>
      </c>
      <c r="DQ35" s="411">
        <v>10</v>
      </c>
      <c r="DR35" s="411">
        <v>10</v>
      </c>
      <c r="DS35" s="411">
        <v>10</v>
      </c>
      <c r="DT35" s="411">
        <v>10</v>
      </c>
      <c r="DU35" s="412">
        <v>10</v>
      </c>
      <c r="DV35" s="411">
        <f t="shared" si="24"/>
        <v>120</v>
      </c>
      <c r="DW35" s="412">
        <v>10</v>
      </c>
      <c r="DX35" s="412">
        <v>10</v>
      </c>
      <c r="DY35" s="412">
        <v>10</v>
      </c>
      <c r="DZ35" s="412">
        <v>10</v>
      </c>
      <c r="EA35" s="412">
        <v>10</v>
      </c>
      <c r="EB35" s="412">
        <v>10</v>
      </c>
      <c r="EC35" s="412">
        <v>10</v>
      </c>
      <c r="ED35" s="412">
        <v>10</v>
      </c>
      <c r="EE35" s="412">
        <v>10</v>
      </c>
      <c r="EF35" s="412">
        <v>10</v>
      </c>
      <c r="EG35" s="412">
        <v>10</v>
      </c>
      <c r="EH35" s="412">
        <v>10</v>
      </c>
      <c r="EI35" s="411">
        <f t="shared" si="25"/>
        <v>120</v>
      </c>
      <c r="EK35" s="411">
        <f t="shared" si="26"/>
        <v>120</v>
      </c>
      <c r="EL35" s="7">
        <f t="shared" si="27"/>
        <v>0</v>
      </c>
    </row>
    <row r="36" spans="1:142">
      <c r="A36" s="365" t="str">
        <f t="shared" si="9"/>
        <v xml:space="preserve"> 012</v>
      </c>
      <c r="B36" s="370" t="s">
        <v>923</v>
      </c>
      <c r="C36" s="370" t="s">
        <v>1168</v>
      </c>
      <c r="D36" s="411">
        <v>14425</v>
      </c>
      <c r="E36" s="411">
        <v>16980</v>
      </c>
      <c r="F36" s="411">
        <v>15403</v>
      </c>
      <c r="G36" s="411">
        <v>13594</v>
      </c>
      <c r="H36" s="411">
        <v>10205</v>
      </c>
      <c r="I36" s="411">
        <v>9399</v>
      </c>
      <c r="J36" s="411">
        <v>18741</v>
      </c>
      <c r="K36" s="411">
        <v>26139</v>
      </c>
      <c r="L36" s="411">
        <v>23120</v>
      </c>
      <c r="M36" s="411">
        <v>19016</v>
      </c>
      <c r="N36" s="411">
        <v>13345</v>
      </c>
      <c r="O36" s="412">
        <v>10621</v>
      </c>
      <c r="P36" s="411">
        <f t="shared" si="10"/>
        <v>190988</v>
      </c>
      <c r="Q36" s="411">
        <f t="shared" si="11"/>
        <v>98142.451612903227</v>
      </c>
      <c r="R36" s="411">
        <f t="shared" si="12"/>
        <v>43485.617352614019</v>
      </c>
      <c r="S36" s="411">
        <f t="shared" si="13"/>
        <v>49359.931034482761</v>
      </c>
      <c r="T36" s="411">
        <v>0</v>
      </c>
      <c r="U36" s="411">
        <v>0</v>
      </c>
      <c r="V36" s="411">
        <v>0</v>
      </c>
      <c r="W36" s="411">
        <v>0</v>
      </c>
      <c r="X36" s="411">
        <v>0</v>
      </c>
      <c r="Y36" s="411">
        <v>0</v>
      </c>
      <c r="Z36" s="411">
        <v>0</v>
      </c>
      <c r="AA36" s="411">
        <v>0</v>
      </c>
      <c r="AB36" s="411">
        <v>0</v>
      </c>
      <c r="AC36" s="411">
        <v>0</v>
      </c>
      <c r="AD36" s="411">
        <v>0</v>
      </c>
      <c r="AE36" s="412">
        <v>0</v>
      </c>
      <c r="AF36" s="411">
        <f t="shared" si="14"/>
        <v>0</v>
      </c>
      <c r="AG36" s="411">
        <v>14425</v>
      </c>
      <c r="AH36" s="411">
        <v>16980</v>
      </c>
      <c r="AI36" s="411">
        <v>15403</v>
      </c>
      <c r="AJ36" s="411">
        <v>13594</v>
      </c>
      <c r="AK36" s="411">
        <v>10205</v>
      </c>
      <c r="AL36" s="411">
        <v>9399</v>
      </c>
      <c r="AM36" s="411">
        <v>18741</v>
      </c>
      <c r="AN36" s="411">
        <v>26139</v>
      </c>
      <c r="AO36" s="411">
        <v>23120</v>
      </c>
      <c r="AP36" s="411">
        <v>19016</v>
      </c>
      <c r="AQ36" s="411">
        <v>13345</v>
      </c>
      <c r="AR36" s="412">
        <v>10621</v>
      </c>
      <c r="AS36" s="411">
        <f t="shared" si="15"/>
        <v>190988</v>
      </c>
      <c r="AT36" s="411">
        <f t="shared" si="16"/>
        <v>98142.451612903227</v>
      </c>
      <c r="AU36" s="411">
        <f t="shared" si="17"/>
        <v>43485.617352614019</v>
      </c>
      <c r="AV36" s="411">
        <f t="shared" si="18"/>
        <v>49359.931034482761</v>
      </c>
      <c r="AW36" s="411">
        <v>0</v>
      </c>
      <c r="AX36" s="411">
        <v>0</v>
      </c>
      <c r="AY36" s="411">
        <v>0</v>
      </c>
      <c r="AZ36" s="411">
        <v>0</v>
      </c>
      <c r="BA36" s="411">
        <v>0</v>
      </c>
      <c r="BB36" s="411">
        <v>0</v>
      </c>
      <c r="BC36" s="411">
        <v>0</v>
      </c>
      <c r="BD36" s="411">
        <v>0</v>
      </c>
      <c r="BE36" s="411">
        <v>0</v>
      </c>
      <c r="BF36" s="411">
        <v>0</v>
      </c>
      <c r="BG36" s="411">
        <v>0</v>
      </c>
      <c r="BH36" s="412">
        <v>0</v>
      </c>
      <c r="BI36" s="411">
        <f t="shared" si="19"/>
        <v>0</v>
      </c>
      <c r="BJ36" s="411">
        <v>14425</v>
      </c>
      <c r="BK36" s="411">
        <v>16980</v>
      </c>
      <c r="BL36" s="411">
        <v>15403</v>
      </c>
      <c r="BM36" s="411">
        <v>13594</v>
      </c>
      <c r="BN36" s="411">
        <v>10205</v>
      </c>
      <c r="BO36" s="411">
        <v>9399</v>
      </c>
      <c r="BP36" s="411">
        <v>18741</v>
      </c>
      <c r="BQ36" s="411">
        <v>26139</v>
      </c>
      <c r="BR36" s="411">
        <v>23120</v>
      </c>
      <c r="BS36" s="411">
        <v>19016</v>
      </c>
      <c r="BT36" s="411">
        <v>13345</v>
      </c>
      <c r="BU36" s="412">
        <v>10621</v>
      </c>
      <c r="BV36" s="411">
        <f t="shared" si="20"/>
        <v>190988</v>
      </c>
      <c r="BW36" s="411">
        <v>-1859.9206246249996</v>
      </c>
      <c r="BX36" s="411">
        <v>-1732.4694</v>
      </c>
      <c r="BY36" s="411">
        <v>-1344.8708794070008</v>
      </c>
      <c r="BZ36" s="411">
        <v>-1513.2534663120005</v>
      </c>
      <c r="CA36" s="411">
        <v>818.65021270500074</v>
      </c>
      <c r="CB36" s="411">
        <v>1905.4663474469999</v>
      </c>
      <c r="CC36" s="411">
        <v>1606.8026830770032</v>
      </c>
      <c r="CD36" s="411">
        <v>-3190.4229341160026</v>
      </c>
      <c r="CE36" s="411">
        <v>1140.5514471999995</v>
      </c>
      <c r="CF36" s="411">
        <v>2170.5747784959967</v>
      </c>
      <c r="CG36" s="411">
        <v>-319.10413201499978</v>
      </c>
      <c r="CH36" s="412">
        <v>1286.3385071289995</v>
      </c>
      <c r="CI36" s="411">
        <f t="shared" si="21"/>
        <v>-1031.6574604210036</v>
      </c>
      <c r="CJ36" s="411">
        <v>12565.079375375</v>
      </c>
      <c r="CK36" s="411">
        <v>15247.5306</v>
      </c>
      <c r="CL36" s="411">
        <v>14058.129120592999</v>
      </c>
      <c r="CM36" s="411">
        <v>12080.746533688</v>
      </c>
      <c r="CN36" s="411">
        <v>11023.650212705001</v>
      </c>
      <c r="CO36" s="411">
        <v>11304.466347447</v>
      </c>
      <c r="CP36" s="411">
        <v>20347.802683077003</v>
      </c>
      <c r="CQ36" s="411">
        <v>22948.577065883997</v>
      </c>
      <c r="CR36" s="411">
        <v>24260.5514472</v>
      </c>
      <c r="CS36" s="411">
        <v>21186.574778495997</v>
      </c>
      <c r="CT36" s="411">
        <v>13025.895867985</v>
      </c>
      <c r="CU36" s="412">
        <v>11907.338507128999</v>
      </c>
      <c r="CV36" s="411">
        <f t="shared" si="22"/>
        <v>189956.342539579</v>
      </c>
      <c r="CW36" s="411">
        <v>0</v>
      </c>
      <c r="CX36" s="411">
        <v>0</v>
      </c>
      <c r="CY36" s="411">
        <v>0</v>
      </c>
      <c r="CZ36" s="411">
        <v>0</v>
      </c>
      <c r="DA36" s="411">
        <v>0</v>
      </c>
      <c r="DB36" s="411">
        <v>0</v>
      </c>
      <c r="DC36" s="411">
        <v>0</v>
      </c>
      <c r="DD36" s="411">
        <v>0</v>
      </c>
      <c r="DE36" s="411">
        <v>0</v>
      </c>
      <c r="DF36" s="411">
        <v>0</v>
      </c>
      <c r="DG36" s="411">
        <v>0</v>
      </c>
      <c r="DH36" s="412">
        <v>0</v>
      </c>
      <c r="DI36" s="411">
        <f t="shared" si="23"/>
        <v>0</v>
      </c>
      <c r="DJ36" s="411">
        <v>12565.079375375</v>
      </c>
      <c r="DK36" s="411">
        <v>15247.5306</v>
      </c>
      <c r="DL36" s="411">
        <v>14058.129120592999</v>
      </c>
      <c r="DM36" s="411">
        <v>12080.746533688</v>
      </c>
      <c r="DN36" s="411">
        <v>11023.650212705001</v>
      </c>
      <c r="DO36" s="411">
        <v>11304.466347447</v>
      </c>
      <c r="DP36" s="411">
        <v>20347.802683077003</v>
      </c>
      <c r="DQ36" s="411">
        <v>22948.577065883997</v>
      </c>
      <c r="DR36" s="411">
        <v>24260.5514472</v>
      </c>
      <c r="DS36" s="411">
        <v>21186.574778495997</v>
      </c>
      <c r="DT36" s="411">
        <v>13025.895867985</v>
      </c>
      <c r="DU36" s="412">
        <v>11907.338507128999</v>
      </c>
      <c r="DV36" s="411">
        <f t="shared" si="24"/>
        <v>189956.342539579</v>
      </c>
      <c r="DW36" s="412">
        <v>12565.079375375</v>
      </c>
      <c r="DX36" s="412">
        <v>15247.5306</v>
      </c>
      <c r="DY36" s="412">
        <v>14058.129120592999</v>
      </c>
      <c r="DZ36" s="412">
        <v>12080.746533688</v>
      </c>
      <c r="EA36" s="412">
        <v>11023.650212705001</v>
      </c>
      <c r="EB36" s="412">
        <v>11304.466347447</v>
      </c>
      <c r="EC36" s="412">
        <v>20347.802683077003</v>
      </c>
      <c r="ED36" s="412">
        <v>22948.577065883997</v>
      </c>
      <c r="EE36" s="412">
        <v>24260.5514472</v>
      </c>
      <c r="EF36" s="412">
        <v>21186.574778495997</v>
      </c>
      <c r="EG36" s="412">
        <v>13025.895867985</v>
      </c>
      <c r="EH36" s="412">
        <v>11907.338507128999</v>
      </c>
      <c r="EI36" s="411">
        <f t="shared" si="25"/>
        <v>189956.342539579</v>
      </c>
      <c r="EK36" s="411">
        <f t="shared" si="26"/>
        <v>189956.342539579</v>
      </c>
      <c r="EL36" s="7">
        <f t="shared" si="27"/>
        <v>0</v>
      </c>
    </row>
    <row r="37" spans="1:142">
      <c r="A37" s="365" t="str">
        <f t="shared" si="9"/>
        <v xml:space="preserve"> 012</v>
      </c>
      <c r="B37" s="370" t="s">
        <v>923</v>
      </c>
      <c r="C37" s="370" t="s">
        <v>1169</v>
      </c>
      <c r="D37" s="411">
        <v>14425</v>
      </c>
      <c r="E37" s="411">
        <v>16980</v>
      </c>
      <c r="F37" s="411">
        <v>15403</v>
      </c>
      <c r="G37" s="411">
        <v>13594</v>
      </c>
      <c r="H37" s="411">
        <v>10205</v>
      </c>
      <c r="I37" s="411">
        <v>9399</v>
      </c>
      <c r="J37" s="411">
        <v>18741</v>
      </c>
      <c r="K37" s="411">
        <v>26139</v>
      </c>
      <c r="L37" s="411">
        <v>23120</v>
      </c>
      <c r="M37" s="411">
        <v>19016</v>
      </c>
      <c r="N37" s="411">
        <v>13345</v>
      </c>
      <c r="O37" s="412">
        <v>10621</v>
      </c>
      <c r="P37" s="411">
        <f t="shared" si="10"/>
        <v>190988</v>
      </c>
      <c r="Q37" s="411">
        <f t="shared" si="11"/>
        <v>98142.451612903227</v>
      </c>
      <c r="R37" s="411">
        <f t="shared" si="12"/>
        <v>43485.617352614019</v>
      </c>
      <c r="S37" s="411">
        <f t="shared" si="13"/>
        <v>49359.931034482761</v>
      </c>
      <c r="T37" s="411">
        <v>0</v>
      </c>
      <c r="U37" s="411">
        <v>0</v>
      </c>
      <c r="V37" s="411">
        <v>0</v>
      </c>
      <c r="W37" s="411">
        <v>0</v>
      </c>
      <c r="X37" s="411">
        <v>0</v>
      </c>
      <c r="Y37" s="411">
        <v>0</v>
      </c>
      <c r="Z37" s="411">
        <v>0</v>
      </c>
      <c r="AA37" s="411">
        <v>0</v>
      </c>
      <c r="AB37" s="411">
        <v>0</v>
      </c>
      <c r="AC37" s="411">
        <v>0</v>
      </c>
      <c r="AD37" s="411">
        <v>0</v>
      </c>
      <c r="AE37" s="412">
        <v>0</v>
      </c>
      <c r="AF37" s="411">
        <f t="shared" si="14"/>
        <v>0</v>
      </c>
      <c r="AG37" s="411">
        <v>14425</v>
      </c>
      <c r="AH37" s="411">
        <v>16980</v>
      </c>
      <c r="AI37" s="411">
        <v>15403</v>
      </c>
      <c r="AJ37" s="411">
        <v>13594</v>
      </c>
      <c r="AK37" s="411">
        <v>10205</v>
      </c>
      <c r="AL37" s="411">
        <v>9399</v>
      </c>
      <c r="AM37" s="411">
        <v>18741</v>
      </c>
      <c r="AN37" s="411">
        <v>26139</v>
      </c>
      <c r="AO37" s="411">
        <v>23120</v>
      </c>
      <c r="AP37" s="411">
        <v>19016</v>
      </c>
      <c r="AQ37" s="411">
        <v>13345</v>
      </c>
      <c r="AR37" s="412">
        <v>10621</v>
      </c>
      <c r="AS37" s="411">
        <f t="shared" si="15"/>
        <v>190988</v>
      </c>
      <c r="AT37" s="411">
        <f t="shared" si="16"/>
        <v>98142.451612903227</v>
      </c>
      <c r="AU37" s="411">
        <f t="shared" si="17"/>
        <v>43485.617352614019</v>
      </c>
      <c r="AV37" s="411">
        <f t="shared" si="18"/>
        <v>49359.931034482761</v>
      </c>
      <c r="AW37" s="411">
        <v>0</v>
      </c>
      <c r="AX37" s="411">
        <v>0</v>
      </c>
      <c r="AY37" s="411">
        <v>0</v>
      </c>
      <c r="AZ37" s="411">
        <v>0</v>
      </c>
      <c r="BA37" s="411">
        <v>0</v>
      </c>
      <c r="BB37" s="411">
        <v>0</v>
      </c>
      <c r="BC37" s="411">
        <v>0</v>
      </c>
      <c r="BD37" s="411">
        <v>0</v>
      </c>
      <c r="BE37" s="411">
        <v>0</v>
      </c>
      <c r="BF37" s="411">
        <v>0</v>
      </c>
      <c r="BG37" s="411">
        <v>0</v>
      </c>
      <c r="BH37" s="412">
        <v>0</v>
      </c>
      <c r="BI37" s="411">
        <f t="shared" si="19"/>
        <v>0</v>
      </c>
      <c r="BJ37" s="411">
        <v>14425</v>
      </c>
      <c r="BK37" s="411">
        <v>16980</v>
      </c>
      <c r="BL37" s="411">
        <v>15403</v>
      </c>
      <c r="BM37" s="411">
        <v>13594</v>
      </c>
      <c r="BN37" s="411">
        <v>10205</v>
      </c>
      <c r="BO37" s="411">
        <v>9399</v>
      </c>
      <c r="BP37" s="411">
        <v>18741</v>
      </c>
      <c r="BQ37" s="411">
        <v>26139</v>
      </c>
      <c r="BR37" s="411">
        <v>23120</v>
      </c>
      <c r="BS37" s="411">
        <v>19016</v>
      </c>
      <c r="BT37" s="411">
        <v>13345</v>
      </c>
      <c r="BU37" s="412">
        <v>10621</v>
      </c>
      <c r="BV37" s="411">
        <f t="shared" si="20"/>
        <v>190988</v>
      </c>
      <c r="BW37" s="411">
        <v>-1859.9206246249996</v>
      </c>
      <c r="BX37" s="411">
        <v>-1732.4694</v>
      </c>
      <c r="BY37" s="411">
        <v>-1344.8708794070008</v>
      </c>
      <c r="BZ37" s="411">
        <v>-1513.2534663120005</v>
      </c>
      <c r="CA37" s="411">
        <v>818.65021270500074</v>
      </c>
      <c r="CB37" s="411">
        <v>1905.4663474469999</v>
      </c>
      <c r="CC37" s="411">
        <v>1606.8026830770032</v>
      </c>
      <c r="CD37" s="411">
        <v>-3190.4229341160026</v>
      </c>
      <c r="CE37" s="411">
        <v>1140.5514471999995</v>
      </c>
      <c r="CF37" s="411">
        <v>2170.5747784959967</v>
      </c>
      <c r="CG37" s="411">
        <v>-319.10413201499978</v>
      </c>
      <c r="CH37" s="412">
        <v>1286.3385071289995</v>
      </c>
      <c r="CI37" s="411">
        <f t="shared" si="21"/>
        <v>-1031.6574604210036</v>
      </c>
      <c r="CJ37" s="411">
        <v>12565.079375375</v>
      </c>
      <c r="CK37" s="411">
        <v>15247.5306</v>
      </c>
      <c r="CL37" s="411">
        <v>14058.129120592999</v>
      </c>
      <c r="CM37" s="411">
        <v>12080.746533688</v>
      </c>
      <c r="CN37" s="411">
        <v>11023.650212705001</v>
      </c>
      <c r="CO37" s="411">
        <v>11304.466347447</v>
      </c>
      <c r="CP37" s="411">
        <v>20347.802683077003</v>
      </c>
      <c r="CQ37" s="411">
        <v>22948.577065883997</v>
      </c>
      <c r="CR37" s="411">
        <v>24260.5514472</v>
      </c>
      <c r="CS37" s="411">
        <v>21186.574778495997</v>
      </c>
      <c r="CT37" s="411">
        <v>13025.895867985</v>
      </c>
      <c r="CU37" s="412">
        <v>11907.338507128999</v>
      </c>
      <c r="CV37" s="411">
        <f t="shared" si="22"/>
        <v>189956.342539579</v>
      </c>
      <c r="CW37" s="411">
        <v>0</v>
      </c>
      <c r="CX37" s="411">
        <v>0</v>
      </c>
      <c r="CY37" s="411">
        <v>0</v>
      </c>
      <c r="CZ37" s="411">
        <v>0</v>
      </c>
      <c r="DA37" s="411">
        <v>0</v>
      </c>
      <c r="DB37" s="411">
        <v>0</v>
      </c>
      <c r="DC37" s="411">
        <v>0</v>
      </c>
      <c r="DD37" s="411">
        <v>0</v>
      </c>
      <c r="DE37" s="411">
        <v>0</v>
      </c>
      <c r="DF37" s="411">
        <v>0</v>
      </c>
      <c r="DG37" s="411">
        <v>0</v>
      </c>
      <c r="DH37" s="412">
        <v>0</v>
      </c>
      <c r="DI37" s="411">
        <f t="shared" si="23"/>
        <v>0</v>
      </c>
      <c r="DJ37" s="411">
        <v>12565.079375375</v>
      </c>
      <c r="DK37" s="411">
        <v>15247.5306</v>
      </c>
      <c r="DL37" s="411">
        <v>14058.129120592999</v>
      </c>
      <c r="DM37" s="411">
        <v>12080.746533688</v>
      </c>
      <c r="DN37" s="411">
        <v>11023.650212705001</v>
      </c>
      <c r="DO37" s="411">
        <v>11304.466347447</v>
      </c>
      <c r="DP37" s="411">
        <v>20347.802683077003</v>
      </c>
      <c r="DQ37" s="411">
        <v>22948.577065883997</v>
      </c>
      <c r="DR37" s="411">
        <v>24260.5514472</v>
      </c>
      <c r="DS37" s="411">
        <v>21186.574778495997</v>
      </c>
      <c r="DT37" s="411">
        <v>13025.895867985</v>
      </c>
      <c r="DU37" s="412">
        <v>11907.338507128999</v>
      </c>
      <c r="DV37" s="411">
        <f t="shared" si="24"/>
        <v>189956.342539579</v>
      </c>
      <c r="DW37" s="412">
        <v>12565.079375375</v>
      </c>
      <c r="DX37" s="412">
        <v>15247.5306</v>
      </c>
      <c r="DY37" s="412">
        <v>14058.129120592999</v>
      </c>
      <c r="DZ37" s="412">
        <v>12080.746533688</v>
      </c>
      <c r="EA37" s="412">
        <v>11023.650212705001</v>
      </c>
      <c r="EB37" s="412">
        <v>11304.466347447</v>
      </c>
      <c r="EC37" s="412">
        <v>20347.802683077003</v>
      </c>
      <c r="ED37" s="412">
        <v>22948.577065883997</v>
      </c>
      <c r="EE37" s="412">
        <v>24260.5514472</v>
      </c>
      <c r="EF37" s="412">
        <v>21186.574778495997</v>
      </c>
      <c r="EG37" s="412">
        <v>13025.895867985</v>
      </c>
      <c r="EH37" s="412">
        <v>11907.338507128999</v>
      </c>
      <c r="EI37" s="411">
        <f t="shared" si="25"/>
        <v>189956.342539579</v>
      </c>
      <c r="EK37" s="411">
        <f t="shared" si="26"/>
        <v>189956.342539579</v>
      </c>
      <c r="EL37" s="7">
        <f t="shared" si="27"/>
        <v>0</v>
      </c>
    </row>
    <row r="38" spans="1:142">
      <c r="A38" s="365" t="str">
        <f t="shared" si="9"/>
        <v xml:space="preserve"> 012</v>
      </c>
      <c r="B38" s="370" t="s">
        <v>923</v>
      </c>
      <c r="C38" s="370" t="s">
        <v>1170</v>
      </c>
      <c r="D38" s="411">
        <v>14425</v>
      </c>
      <c r="E38" s="411">
        <v>16980</v>
      </c>
      <c r="F38" s="411">
        <v>15403</v>
      </c>
      <c r="G38" s="411">
        <v>13594</v>
      </c>
      <c r="H38" s="411">
        <v>10205</v>
      </c>
      <c r="I38" s="411">
        <v>9399</v>
      </c>
      <c r="J38" s="411">
        <v>18741</v>
      </c>
      <c r="K38" s="411">
        <v>26139</v>
      </c>
      <c r="L38" s="411">
        <v>23120</v>
      </c>
      <c r="M38" s="411">
        <v>19016</v>
      </c>
      <c r="N38" s="411">
        <v>13345</v>
      </c>
      <c r="O38" s="412">
        <v>10621</v>
      </c>
      <c r="P38" s="411">
        <f t="shared" si="10"/>
        <v>190988</v>
      </c>
      <c r="Q38" s="411">
        <f t="shared" si="11"/>
        <v>98142.451612903227</v>
      </c>
      <c r="R38" s="411">
        <f t="shared" si="12"/>
        <v>43485.617352614019</v>
      </c>
      <c r="S38" s="411">
        <f t="shared" si="13"/>
        <v>49359.931034482761</v>
      </c>
      <c r="T38" s="411">
        <v>0</v>
      </c>
      <c r="U38" s="411">
        <v>0</v>
      </c>
      <c r="V38" s="411">
        <v>0</v>
      </c>
      <c r="W38" s="411">
        <v>0</v>
      </c>
      <c r="X38" s="411">
        <v>0</v>
      </c>
      <c r="Y38" s="411">
        <v>0</v>
      </c>
      <c r="Z38" s="411">
        <v>0</v>
      </c>
      <c r="AA38" s="411">
        <v>0</v>
      </c>
      <c r="AB38" s="411">
        <v>0</v>
      </c>
      <c r="AC38" s="411">
        <v>0</v>
      </c>
      <c r="AD38" s="411">
        <v>0</v>
      </c>
      <c r="AE38" s="412">
        <v>0</v>
      </c>
      <c r="AF38" s="411">
        <f t="shared" si="14"/>
        <v>0</v>
      </c>
      <c r="AG38" s="411">
        <v>14425</v>
      </c>
      <c r="AH38" s="411">
        <v>16980</v>
      </c>
      <c r="AI38" s="411">
        <v>15403</v>
      </c>
      <c r="AJ38" s="411">
        <v>13594</v>
      </c>
      <c r="AK38" s="411">
        <v>10205</v>
      </c>
      <c r="AL38" s="411">
        <v>9399</v>
      </c>
      <c r="AM38" s="411">
        <v>18741</v>
      </c>
      <c r="AN38" s="411">
        <v>26139</v>
      </c>
      <c r="AO38" s="411">
        <v>23120</v>
      </c>
      <c r="AP38" s="411">
        <v>19016</v>
      </c>
      <c r="AQ38" s="411">
        <v>13345</v>
      </c>
      <c r="AR38" s="412">
        <v>10621</v>
      </c>
      <c r="AS38" s="411">
        <f t="shared" si="15"/>
        <v>190988</v>
      </c>
      <c r="AT38" s="411">
        <f t="shared" si="16"/>
        <v>98142.451612903227</v>
      </c>
      <c r="AU38" s="411">
        <f t="shared" si="17"/>
        <v>43485.617352614019</v>
      </c>
      <c r="AV38" s="411">
        <f t="shared" si="18"/>
        <v>49359.931034482761</v>
      </c>
      <c r="AW38" s="411">
        <v>0</v>
      </c>
      <c r="AX38" s="411">
        <v>0</v>
      </c>
      <c r="AY38" s="411">
        <v>0</v>
      </c>
      <c r="AZ38" s="411">
        <v>0</v>
      </c>
      <c r="BA38" s="411">
        <v>0</v>
      </c>
      <c r="BB38" s="411">
        <v>0</v>
      </c>
      <c r="BC38" s="411">
        <v>0</v>
      </c>
      <c r="BD38" s="411">
        <v>0</v>
      </c>
      <c r="BE38" s="411">
        <v>0</v>
      </c>
      <c r="BF38" s="411">
        <v>0</v>
      </c>
      <c r="BG38" s="411">
        <v>0</v>
      </c>
      <c r="BH38" s="412">
        <v>0</v>
      </c>
      <c r="BI38" s="411">
        <f t="shared" si="19"/>
        <v>0</v>
      </c>
      <c r="BJ38" s="411">
        <v>14425</v>
      </c>
      <c r="BK38" s="411">
        <v>16980</v>
      </c>
      <c r="BL38" s="411">
        <v>15403</v>
      </c>
      <c r="BM38" s="411">
        <v>13594</v>
      </c>
      <c r="BN38" s="411">
        <v>10205</v>
      </c>
      <c r="BO38" s="411">
        <v>9399</v>
      </c>
      <c r="BP38" s="411">
        <v>18741</v>
      </c>
      <c r="BQ38" s="411">
        <v>26139</v>
      </c>
      <c r="BR38" s="411">
        <v>23120</v>
      </c>
      <c r="BS38" s="411">
        <v>19016</v>
      </c>
      <c r="BT38" s="411">
        <v>13345</v>
      </c>
      <c r="BU38" s="412">
        <v>10621</v>
      </c>
      <c r="BV38" s="411">
        <f t="shared" si="20"/>
        <v>190988</v>
      </c>
      <c r="BW38" s="411">
        <v>-1859.9206246249996</v>
      </c>
      <c r="BX38" s="411">
        <v>-1732.4694</v>
      </c>
      <c r="BY38" s="411">
        <v>-1344.8708794070008</v>
      </c>
      <c r="BZ38" s="411">
        <v>-1513.2534663120005</v>
      </c>
      <c r="CA38" s="411">
        <v>818.65021270500074</v>
      </c>
      <c r="CB38" s="411">
        <v>1905.4663474469999</v>
      </c>
      <c r="CC38" s="411">
        <v>1606.8026830770032</v>
      </c>
      <c r="CD38" s="411">
        <v>-3190.4229341160026</v>
      </c>
      <c r="CE38" s="411">
        <v>1140.5514471999995</v>
      </c>
      <c r="CF38" s="411">
        <v>2170.5747784959967</v>
      </c>
      <c r="CG38" s="411">
        <v>-319.10413201499978</v>
      </c>
      <c r="CH38" s="412">
        <v>1286.3385071289995</v>
      </c>
      <c r="CI38" s="411">
        <f t="shared" si="21"/>
        <v>-1031.6574604210036</v>
      </c>
      <c r="CJ38" s="411">
        <v>12565.079375375</v>
      </c>
      <c r="CK38" s="411">
        <v>15247.5306</v>
      </c>
      <c r="CL38" s="411">
        <v>14058.129120592999</v>
      </c>
      <c r="CM38" s="411">
        <v>12080.746533688</v>
      </c>
      <c r="CN38" s="411">
        <v>11023.650212705001</v>
      </c>
      <c r="CO38" s="411">
        <v>11304.466347447</v>
      </c>
      <c r="CP38" s="411">
        <v>20347.802683077003</v>
      </c>
      <c r="CQ38" s="411">
        <v>22948.577065883997</v>
      </c>
      <c r="CR38" s="411">
        <v>24260.5514472</v>
      </c>
      <c r="CS38" s="411">
        <v>21186.574778495997</v>
      </c>
      <c r="CT38" s="411">
        <v>13025.895867985</v>
      </c>
      <c r="CU38" s="412">
        <v>11907.338507128999</v>
      </c>
      <c r="CV38" s="411">
        <f t="shared" si="22"/>
        <v>189956.342539579</v>
      </c>
      <c r="CW38" s="411">
        <v>0</v>
      </c>
      <c r="CX38" s="411">
        <v>0</v>
      </c>
      <c r="CY38" s="411">
        <v>0</v>
      </c>
      <c r="CZ38" s="411">
        <v>0</v>
      </c>
      <c r="DA38" s="411">
        <v>0</v>
      </c>
      <c r="DB38" s="411">
        <v>0</v>
      </c>
      <c r="DC38" s="411">
        <v>0</v>
      </c>
      <c r="DD38" s="411">
        <v>0</v>
      </c>
      <c r="DE38" s="411">
        <v>0</v>
      </c>
      <c r="DF38" s="411">
        <v>0</v>
      </c>
      <c r="DG38" s="411">
        <v>0</v>
      </c>
      <c r="DH38" s="412">
        <v>0</v>
      </c>
      <c r="DI38" s="411">
        <f t="shared" si="23"/>
        <v>0</v>
      </c>
      <c r="DJ38" s="411">
        <v>12565.079375375</v>
      </c>
      <c r="DK38" s="411">
        <v>15247.5306</v>
      </c>
      <c r="DL38" s="411">
        <v>14058.129120592999</v>
      </c>
      <c r="DM38" s="411">
        <v>12080.746533688</v>
      </c>
      <c r="DN38" s="411">
        <v>11023.650212705001</v>
      </c>
      <c r="DO38" s="411">
        <v>11304.466347447</v>
      </c>
      <c r="DP38" s="411">
        <v>20347.802683077003</v>
      </c>
      <c r="DQ38" s="411">
        <v>22948.577065883997</v>
      </c>
      <c r="DR38" s="411">
        <v>24260.5514472</v>
      </c>
      <c r="DS38" s="411">
        <v>21186.574778495997</v>
      </c>
      <c r="DT38" s="411">
        <v>13025.895867985</v>
      </c>
      <c r="DU38" s="412">
        <v>11907.338507128999</v>
      </c>
      <c r="DV38" s="411">
        <f t="shared" si="24"/>
        <v>189956.342539579</v>
      </c>
      <c r="DW38" s="412">
        <v>12565.079375375</v>
      </c>
      <c r="DX38" s="412">
        <v>15247.5306</v>
      </c>
      <c r="DY38" s="412">
        <v>14058.129120592999</v>
      </c>
      <c r="DZ38" s="412">
        <v>12080.746533688</v>
      </c>
      <c r="EA38" s="412">
        <v>11023.650212705001</v>
      </c>
      <c r="EB38" s="412">
        <v>11304.466347447</v>
      </c>
      <c r="EC38" s="412">
        <v>20347.802683077003</v>
      </c>
      <c r="ED38" s="412">
        <v>22948.577065883997</v>
      </c>
      <c r="EE38" s="412">
        <v>24260.5514472</v>
      </c>
      <c r="EF38" s="412">
        <v>21186.574778495997</v>
      </c>
      <c r="EG38" s="412">
        <v>13025.895867985</v>
      </c>
      <c r="EH38" s="412">
        <v>11907.338507128999</v>
      </c>
      <c r="EI38" s="411">
        <f t="shared" si="25"/>
        <v>189956.342539579</v>
      </c>
      <c r="EK38" s="411">
        <f t="shared" si="26"/>
        <v>189956.342539579</v>
      </c>
      <c r="EL38" s="7">
        <f t="shared" si="27"/>
        <v>0</v>
      </c>
    </row>
    <row r="39" spans="1:142">
      <c r="A39" s="365" t="str">
        <f t="shared" si="9"/>
        <v xml:space="preserve"> 012</v>
      </c>
      <c r="B39" s="370" t="s">
        <v>923</v>
      </c>
      <c r="C39" s="370" t="s">
        <v>1171</v>
      </c>
      <c r="D39" s="411">
        <v>14425</v>
      </c>
      <c r="E39" s="411">
        <v>16980</v>
      </c>
      <c r="F39" s="411">
        <v>15403</v>
      </c>
      <c r="G39" s="411">
        <v>13594</v>
      </c>
      <c r="H39" s="411">
        <v>10205</v>
      </c>
      <c r="I39" s="411">
        <v>9399</v>
      </c>
      <c r="J39" s="411">
        <v>18741</v>
      </c>
      <c r="K39" s="411">
        <v>26139</v>
      </c>
      <c r="L39" s="411">
        <v>23120</v>
      </c>
      <c r="M39" s="411">
        <v>19016</v>
      </c>
      <c r="N39" s="411">
        <v>13345</v>
      </c>
      <c r="O39" s="412">
        <v>10621</v>
      </c>
      <c r="P39" s="411">
        <f t="shared" si="10"/>
        <v>190988</v>
      </c>
      <c r="Q39" s="411">
        <f t="shared" si="11"/>
        <v>98142.451612903227</v>
      </c>
      <c r="R39" s="411">
        <f t="shared" si="12"/>
        <v>43485.617352614019</v>
      </c>
      <c r="S39" s="411">
        <f t="shared" si="13"/>
        <v>49359.931034482761</v>
      </c>
      <c r="T39" s="411">
        <v>0</v>
      </c>
      <c r="U39" s="411">
        <v>0</v>
      </c>
      <c r="V39" s="411">
        <v>0</v>
      </c>
      <c r="W39" s="411">
        <v>0</v>
      </c>
      <c r="X39" s="411">
        <v>0</v>
      </c>
      <c r="Y39" s="411">
        <v>0</v>
      </c>
      <c r="Z39" s="411">
        <v>0</v>
      </c>
      <c r="AA39" s="411">
        <v>0</v>
      </c>
      <c r="AB39" s="411">
        <v>0</v>
      </c>
      <c r="AC39" s="411">
        <v>0</v>
      </c>
      <c r="AD39" s="411">
        <v>0</v>
      </c>
      <c r="AE39" s="412">
        <v>0</v>
      </c>
      <c r="AF39" s="411">
        <f t="shared" si="14"/>
        <v>0</v>
      </c>
      <c r="AG39" s="411">
        <v>14425</v>
      </c>
      <c r="AH39" s="411">
        <v>16980</v>
      </c>
      <c r="AI39" s="411">
        <v>15403</v>
      </c>
      <c r="AJ39" s="411">
        <v>13594</v>
      </c>
      <c r="AK39" s="411">
        <v>10205</v>
      </c>
      <c r="AL39" s="411">
        <v>9399</v>
      </c>
      <c r="AM39" s="411">
        <v>18741</v>
      </c>
      <c r="AN39" s="411">
        <v>26139</v>
      </c>
      <c r="AO39" s="411">
        <v>23120</v>
      </c>
      <c r="AP39" s="411">
        <v>19016</v>
      </c>
      <c r="AQ39" s="411">
        <v>13345</v>
      </c>
      <c r="AR39" s="412">
        <v>10621</v>
      </c>
      <c r="AS39" s="411">
        <f t="shared" si="15"/>
        <v>190988</v>
      </c>
      <c r="AT39" s="411">
        <f t="shared" si="16"/>
        <v>98142.451612903227</v>
      </c>
      <c r="AU39" s="411">
        <f t="shared" si="17"/>
        <v>43485.617352614019</v>
      </c>
      <c r="AV39" s="411">
        <f t="shared" si="18"/>
        <v>49359.931034482761</v>
      </c>
      <c r="AW39" s="411">
        <v>0</v>
      </c>
      <c r="AX39" s="411">
        <v>0</v>
      </c>
      <c r="AY39" s="411">
        <v>0</v>
      </c>
      <c r="AZ39" s="411">
        <v>0</v>
      </c>
      <c r="BA39" s="411">
        <v>0</v>
      </c>
      <c r="BB39" s="411">
        <v>0</v>
      </c>
      <c r="BC39" s="411">
        <v>0</v>
      </c>
      <c r="BD39" s="411">
        <v>0</v>
      </c>
      <c r="BE39" s="411">
        <v>0</v>
      </c>
      <c r="BF39" s="411">
        <v>0</v>
      </c>
      <c r="BG39" s="411">
        <v>0</v>
      </c>
      <c r="BH39" s="412">
        <v>0</v>
      </c>
      <c r="BI39" s="411">
        <f t="shared" si="19"/>
        <v>0</v>
      </c>
      <c r="BJ39" s="411">
        <v>14425</v>
      </c>
      <c r="BK39" s="411">
        <v>16980</v>
      </c>
      <c r="BL39" s="411">
        <v>15403</v>
      </c>
      <c r="BM39" s="411">
        <v>13594</v>
      </c>
      <c r="BN39" s="411">
        <v>10205</v>
      </c>
      <c r="BO39" s="411">
        <v>9399</v>
      </c>
      <c r="BP39" s="411">
        <v>18741</v>
      </c>
      <c r="BQ39" s="411">
        <v>26139</v>
      </c>
      <c r="BR39" s="411">
        <v>23120</v>
      </c>
      <c r="BS39" s="411">
        <v>19016</v>
      </c>
      <c r="BT39" s="411">
        <v>13345</v>
      </c>
      <c r="BU39" s="412">
        <v>10621</v>
      </c>
      <c r="BV39" s="411">
        <f t="shared" si="20"/>
        <v>190988</v>
      </c>
      <c r="BW39" s="411">
        <v>-1859.9206246249996</v>
      </c>
      <c r="BX39" s="411">
        <v>-1732.4694</v>
      </c>
      <c r="BY39" s="411">
        <v>-1344.8708794070008</v>
      </c>
      <c r="BZ39" s="411">
        <v>-1513.2534663120005</v>
      </c>
      <c r="CA39" s="411">
        <v>818.65021270500074</v>
      </c>
      <c r="CB39" s="411">
        <v>1905.4663474469999</v>
      </c>
      <c r="CC39" s="411">
        <v>1606.8026830770032</v>
      </c>
      <c r="CD39" s="411">
        <v>-3190.4229341160026</v>
      </c>
      <c r="CE39" s="411">
        <v>1140.5514471999995</v>
      </c>
      <c r="CF39" s="411">
        <v>2170.5747784959967</v>
      </c>
      <c r="CG39" s="411">
        <v>-319.10413201499978</v>
      </c>
      <c r="CH39" s="412">
        <v>1286.3385071289995</v>
      </c>
      <c r="CI39" s="411">
        <f t="shared" si="21"/>
        <v>-1031.6574604210036</v>
      </c>
      <c r="CJ39" s="411">
        <v>12565.079375375</v>
      </c>
      <c r="CK39" s="411">
        <v>15247.5306</v>
      </c>
      <c r="CL39" s="411">
        <v>14058.129120592999</v>
      </c>
      <c r="CM39" s="411">
        <v>12080.746533688</v>
      </c>
      <c r="CN39" s="411">
        <v>11023.650212705001</v>
      </c>
      <c r="CO39" s="411">
        <v>11304.466347447</v>
      </c>
      <c r="CP39" s="411">
        <v>20347.802683077003</v>
      </c>
      <c r="CQ39" s="411">
        <v>22948.577065883997</v>
      </c>
      <c r="CR39" s="411">
        <v>24260.5514472</v>
      </c>
      <c r="CS39" s="411">
        <v>21186.574778495997</v>
      </c>
      <c r="CT39" s="411">
        <v>13025.895867985</v>
      </c>
      <c r="CU39" s="412">
        <v>11907.338507128999</v>
      </c>
      <c r="CV39" s="411">
        <f t="shared" si="22"/>
        <v>189956.342539579</v>
      </c>
      <c r="CW39" s="411">
        <v>0</v>
      </c>
      <c r="CX39" s="411">
        <v>0</v>
      </c>
      <c r="CY39" s="411">
        <v>0</v>
      </c>
      <c r="CZ39" s="411">
        <v>0</v>
      </c>
      <c r="DA39" s="411">
        <v>0</v>
      </c>
      <c r="DB39" s="411">
        <v>0</v>
      </c>
      <c r="DC39" s="411">
        <v>0</v>
      </c>
      <c r="DD39" s="411">
        <v>0</v>
      </c>
      <c r="DE39" s="411">
        <v>0</v>
      </c>
      <c r="DF39" s="411">
        <v>0</v>
      </c>
      <c r="DG39" s="411">
        <v>0</v>
      </c>
      <c r="DH39" s="412">
        <v>0</v>
      </c>
      <c r="DI39" s="411">
        <f t="shared" si="23"/>
        <v>0</v>
      </c>
      <c r="DJ39" s="411">
        <v>12565.079375375</v>
      </c>
      <c r="DK39" s="411">
        <v>15247.5306</v>
      </c>
      <c r="DL39" s="411">
        <v>14058.129120592999</v>
      </c>
      <c r="DM39" s="411">
        <v>12080.746533688</v>
      </c>
      <c r="DN39" s="411">
        <v>11023.650212705001</v>
      </c>
      <c r="DO39" s="411">
        <v>11304.466347447</v>
      </c>
      <c r="DP39" s="411">
        <v>20347.802683077003</v>
      </c>
      <c r="DQ39" s="411">
        <v>22948.577065883997</v>
      </c>
      <c r="DR39" s="411">
        <v>24260.5514472</v>
      </c>
      <c r="DS39" s="411">
        <v>21186.574778495997</v>
      </c>
      <c r="DT39" s="411">
        <v>13025.895867985</v>
      </c>
      <c r="DU39" s="412">
        <v>11907.338507128999</v>
      </c>
      <c r="DV39" s="411">
        <f t="shared" si="24"/>
        <v>189956.342539579</v>
      </c>
      <c r="DW39" s="412">
        <v>12565.079375375</v>
      </c>
      <c r="DX39" s="412">
        <v>15247.5306</v>
      </c>
      <c r="DY39" s="412">
        <v>14058.129120592999</v>
      </c>
      <c r="DZ39" s="412">
        <v>12080.746533688</v>
      </c>
      <c r="EA39" s="412">
        <v>11023.650212705001</v>
      </c>
      <c r="EB39" s="412">
        <v>11304.466347447</v>
      </c>
      <c r="EC39" s="412">
        <v>20347.802683077003</v>
      </c>
      <c r="ED39" s="412">
        <v>22948.577065883997</v>
      </c>
      <c r="EE39" s="412">
        <v>24260.5514472</v>
      </c>
      <c r="EF39" s="412">
        <v>21186.574778495997</v>
      </c>
      <c r="EG39" s="412">
        <v>13025.895867985</v>
      </c>
      <c r="EH39" s="412">
        <v>11907.338507128999</v>
      </c>
      <c r="EI39" s="411">
        <f t="shared" si="25"/>
        <v>189956.342539579</v>
      </c>
      <c r="EK39" s="411">
        <f t="shared" si="26"/>
        <v>189956.342539579</v>
      </c>
      <c r="EL39" s="7">
        <f t="shared" si="27"/>
        <v>0</v>
      </c>
    </row>
    <row r="40" spans="1:142">
      <c r="A40" s="365" t="str">
        <f t="shared" si="9"/>
        <v xml:space="preserve"> 012</v>
      </c>
      <c r="B40" s="370" t="s">
        <v>923</v>
      </c>
      <c r="C40" s="370" t="s">
        <v>1172</v>
      </c>
      <c r="D40" s="411">
        <v>14425</v>
      </c>
      <c r="E40" s="411">
        <v>16980</v>
      </c>
      <c r="F40" s="411">
        <v>15403</v>
      </c>
      <c r="G40" s="411">
        <v>13594</v>
      </c>
      <c r="H40" s="411">
        <v>10205</v>
      </c>
      <c r="I40" s="411">
        <v>9399</v>
      </c>
      <c r="J40" s="411">
        <v>18741</v>
      </c>
      <c r="K40" s="411">
        <v>26139</v>
      </c>
      <c r="L40" s="411">
        <v>23120</v>
      </c>
      <c r="M40" s="411">
        <v>19016</v>
      </c>
      <c r="N40" s="411">
        <v>13345</v>
      </c>
      <c r="O40" s="412">
        <v>10621</v>
      </c>
      <c r="P40" s="411">
        <f t="shared" si="10"/>
        <v>190988</v>
      </c>
      <c r="Q40" s="411">
        <f t="shared" si="11"/>
        <v>98142.451612903227</v>
      </c>
      <c r="R40" s="411">
        <f t="shared" si="12"/>
        <v>43485.617352614019</v>
      </c>
      <c r="S40" s="411">
        <f t="shared" si="13"/>
        <v>49359.931034482761</v>
      </c>
      <c r="T40" s="411">
        <v>0</v>
      </c>
      <c r="U40" s="411">
        <v>0</v>
      </c>
      <c r="V40" s="411">
        <v>0</v>
      </c>
      <c r="W40" s="411">
        <v>0</v>
      </c>
      <c r="X40" s="411">
        <v>0</v>
      </c>
      <c r="Y40" s="411">
        <v>0</v>
      </c>
      <c r="Z40" s="411">
        <v>0</v>
      </c>
      <c r="AA40" s="411">
        <v>0</v>
      </c>
      <c r="AB40" s="411">
        <v>0</v>
      </c>
      <c r="AC40" s="411">
        <v>0</v>
      </c>
      <c r="AD40" s="411">
        <v>0</v>
      </c>
      <c r="AE40" s="412">
        <v>0</v>
      </c>
      <c r="AF40" s="411">
        <f t="shared" si="14"/>
        <v>0</v>
      </c>
      <c r="AG40" s="411">
        <v>14425</v>
      </c>
      <c r="AH40" s="411">
        <v>16980</v>
      </c>
      <c r="AI40" s="411">
        <v>15403</v>
      </c>
      <c r="AJ40" s="411">
        <v>13594</v>
      </c>
      <c r="AK40" s="411">
        <v>10205</v>
      </c>
      <c r="AL40" s="411">
        <v>9399</v>
      </c>
      <c r="AM40" s="411">
        <v>18741</v>
      </c>
      <c r="AN40" s="411">
        <v>26139</v>
      </c>
      <c r="AO40" s="411">
        <v>23120</v>
      </c>
      <c r="AP40" s="411">
        <v>19016</v>
      </c>
      <c r="AQ40" s="411">
        <v>13345</v>
      </c>
      <c r="AR40" s="412">
        <v>10621</v>
      </c>
      <c r="AS40" s="411">
        <f t="shared" si="15"/>
        <v>190988</v>
      </c>
      <c r="AT40" s="411">
        <f t="shared" si="16"/>
        <v>98142.451612903227</v>
      </c>
      <c r="AU40" s="411">
        <f t="shared" si="17"/>
        <v>43485.617352614019</v>
      </c>
      <c r="AV40" s="411">
        <f t="shared" si="18"/>
        <v>49359.931034482761</v>
      </c>
      <c r="AW40" s="411">
        <v>0</v>
      </c>
      <c r="AX40" s="411">
        <v>0</v>
      </c>
      <c r="AY40" s="411">
        <v>0</v>
      </c>
      <c r="AZ40" s="411">
        <v>0</v>
      </c>
      <c r="BA40" s="411">
        <v>0</v>
      </c>
      <c r="BB40" s="411">
        <v>0</v>
      </c>
      <c r="BC40" s="411">
        <v>0</v>
      </c>
      <c r="BD40" s="411">
        <v>0</v>
      </c>
      <c r="BE40" s="411">
        <v>0</v>
      </c>
      <c r="BF40" s="411">
        <v>0</v>
      </c>
      <c r="BG40" s="411">
        <v>0</v>
      </c>
      <c r="BH40" s="412">
        <v>0</v>
      </c>
      <c r="BI40" s="411">
        <f t="shared" si="19"/>
        <v>0</v>
      </c>
      <c r="BJ40" s="411">
        <v>14425</v>
      </c>
      <c r="BK40" s="411">
        <v>16980</v>
      </c>
      <c r="BL40" s="411">
        <v>15403</v>
      </c>
      <c r="BM40" s="411">
        <v>13594</v>
      </c>
      <c r="BN40" s="411">
        <v>10205</v>
      </c>
      <c r="BO40" s="411">
        <v>9399</v>
      </c>
      <c r="BP40" s="411">
        <v>18741</v>
      </c>
      <c r="BQ40" s="411">
        <v>26139</v>
      </c>
      <c r="BR40" s="411">
        <v>23120</v>
      </c>
      <c r="BS40" s="411">
        <v>19016</v>
      </c>
      <c r="BT40" s="411">
        <v>13345</v>
      </c>
      <c r="BU40" s="412">
        <v>10621</v>
      </c>
      <c r="BV40" s="411">
        <f t="shared" si="20"/>
        <v>190988</v>
      </c>
      <c r="BW40" s="411">
        <v>-1859.9206246249996</v>
      </c>
      <c r="BX40" s="411">
        <v>-1732.4694</v>
      </c>
      <c r="BY40" s="411">
        <v>-1344.8708794070008</v>
      </c>
      <c r="BZ40" s="411">
        <v>-1513.2534663120005</v>
      </c>
      <c r="CA40" s="411">
        <v>818.65021270500074</v>
      </c>
      <c r="CB40" s="411">
        <v>1905.4663474469999</v>
      </c>
      <c r="CC40" s="411">
        <v>1606.8026830770032</v>
      </c>
      <c r="CD40" s="411">
        <v>-3190.4229341160026</v>
      </c>
      <c r="CE40" s="411">
        <v>1140.5514471999995</v>
      </c>
      <c r="CF40" s="411">
        <v>2170.5747784959967</v>
      </c>
      <c r="CG40" s="411">
        <v>-319.10413201499978</v>
      </c>
      <c r="CH40" s="412">
        <v>1286.3385071289995</v>
      </c>
      <c r="CI40" s="411">
        <f t="shared" si="21"/>
        <v>-1031.6574604210036</v>
      </c>
      <c r="CJ40" s="411">
        <v>12565.079375375</v>
      </c>
      <c r="CK40" s="411">
        <v>15247.5306</v>
      </c>
      <c r="CL40" s="411">
        <v>14058.129120592999</v>
      </c>
      <c r="CM40" s="411">
        <v>12080.746533688</v>
      </c>
      <c r="CN40" s="411">
        <v>11023.650212705001</v>
      </c>
      <c r="CO40" s="411">
        <v>11304.466347447</v>
      </c>
      <c r="CP40" s="411">
        <v>20347.802683077003</v>
      </c>
      <c r="CQ40" s="411">
        <v>22948.577065883997</v>
      </c>
      <c r="CR40" s="411">
        <v>24260.5514472</v>
      </c>
      <c r="CS40" s="411">
        <v>21186.574778495997</v>
      </c>
      <c r="CT40" s="411">
        <v>13025.895867985</v>
      </c>
      <c r="CU40" s="412">
        <v>11907.338507128999</v>
      </c>
      <c r="CV40" s="411">
        <f t="shared" si="22"/>
        <v>189956.342539579</v>
      </c>
      <c r="CW40" s="411">
        <v>0</v>
      </c>
      <c r="CX40" s="411">
        <v>0</v>
      </c>
      <c r="CY40" s="411">
        <v>0</v>
      </c>
      <c r="CZ40" s="411">
        <v>0</v>
      </c>
      <c r="DA40" s="411">
        <v>0</v>
      </c>
      <c r="DB40" s="411">
        <v>0</v>
      </c>
      <c r="DC40" s="411">
        <v>0</v>
      </c>
      <c r="DD40" s="411">
        <v>0</v>
      </c>
      <c r="DE40" s="411">
        <v>0</v>
      </c>
      <c r="DF40" s="411">
        <v>0</v>
      </c>
      <c r="DG40" s="411">
        <v>0</v>
      </c>
      <c r="DH40" s="412">
        <v>0</v>
      </c>
      <c r="DI40" s="411">
        <f t="shared" si="23"/>
        <v>0</v>
      </c>
      <c r="DJ40" s="411">
        <v>12565.079375375</v>
      </c>
      <c r="DK40" s="411">
        <v>15247.5306</v>
      </c>
      <c r="DL40" s="411">
        <v>14058.129120592999</v>
      </c>
      <c r="DM40" s="411">
        <v>12080.746533688</v>
      </c>
      <c r="DN40" s="411">
        <v>11023.650212705001</v>
      </c>
      <c r="DO40" s="411">
        <v>11304.466347447</v>
      </c>
      <c r="DP40" s="411">
        <v>20347.802683077003</v>
      </c>
      <c r="DQ40" s="411">
        <v>22948.577065883997</v>
      </c>
      <c r="DR40" s="411">
        <v>24260.5514472</v>
      </c>
      <c r="DS40" s="411">
        <v>21186.574778495997</v>
      </c>
      <c r="DT40" s="411">
        <v>13025.895867985</v>
      </c>
      <c r="DU40" s="412">
        <v>11907.338507128999</v>
      </c>
      <c r="DV40" s="411">
        <f t="shared" si="24"/>
        <v>189956.342539579</v>
      </c>
      <c r="DW40" s="412">
        <v>12565.079375375</v>
      </c>
      <c r="DX40" s="412">
        <v>15247.5306</v>
      </c>
      <c r="DY40" s="412">
        <v>14058.129120592999</v>
      </c>
      <c r="DZ40" s="412">
        <v>12080.746533688</v>
      </c>
      <c r="EA40" s="412">
        <v>11023.650212705001</v>
      </c>
      <c r="EB40" s="412">
        <v>11304.466347447</v>
      </c>
      <c r="EC40" s="412">
        <v>20347.802683077003</v>
      </c>
      <c r="ED40" s="412">
        <v>22948.577065883997</v>
      </c>
      <c r="EE40" s="412">
        <v>24260.5514472</v>
      </c>
      <c r="EF40" s="412">
        <v>21186.574778495997</v>
      </c>
      <c r="EG40" s="412">
        <v>13025.895867985</v>
      </c>
      <c r="EH40" s="412">
        <v>11907.338507128999</v>
      </c>
      <c r="EI40" s="411">
        <f t="shared" si="25"/>
        <v>189956.342539579</v>
      </c>
      <c r="EK40" s="411">
        <f t="shared" si="26"/>
        <v>189956.342539579</v>
      </c>
      <c r="EL40" s="7">
        <f t="shared" si="27"/>
        <v>0</v>
      </c>
    </row>
    <row r="41" spans="1:142">
      <c r="A41" s="365" t="str">
        <f t="shared" si="9"/>
        <v xml:space="preserve"> 012</v>
      </c>
      <c r="B41" s="370" t="s">
        <v>923</v>
      </c>
      <c r="C41" s="370" t="s">
        <v>919</v>
      </c>
      <c r="D41" s="411">
        <v>10</v>
      </c>
      <c r="E41" s="411">
        <v>10</v>
      </c>
      <c r="F41" s="411">
        <v>10</v>
      </c>
      <c r="G41" s="411">
        <v>10</v>
      </c>
      <c r="H41" s="411">
        <v>10</v>
      </c>
      <c r="I41" s="411">
        <v>10</v>
      </c>
      <c r="J41" s="411">
        <v>10</v>
      </c>
      <c r="K41" s="411">
        <v>10</v>
      </c>
      <c r="L41" s="411">
        <v>10</v>
      </c>
      <c r="M41" s="411">
        <v>10</v>
      </c>
      <c r="N41" s="411">
        <v>10</v>
      </c>
      <c r="O41" s="412">
        <v>10</v>
      </c>
      <c r="P41" s="411">
        <f t="shared" si="10"/>
        <v>120</v>
      </c>
      <c r="Q41" s="411">
        <f t="shared" si="11"/>
        <v>69.677419354838705</v>
      </c>
      <c r="R41" s="411">
        <f t="shared" si="12"/>
        <v>17.563959955506117</v>
      </c>
      <c r="S41" s="411">
        <f t="shared" si="13"/>
        <v>32.758620689655174</v>
      </c>
      <c r="T41" s="411">
        <v>0</v>
      </c>
      <c r="U41" s="411">
        <v>0</v>
      </c>
      <c r="V41" s="411">
        <v>0</v>
      </c>
      <c r="W41" s="411">
        <v>0</v>
      </c>
      <c r="X41" s="411">
        <v>0</v>
      </c>
      <c r="Y41" s="411">
        <v>0</v>
      </c>
      <c r="Z41" s="411">
        <v>0</v>
      </c>
      <c r="AA41" s="411">
        <v>0</v>
      </c>
      <c r="AB41" s="411">
        <v>0</v>
      </c>
      <c r="AC41" s="411">
        <v>0</v>
      </c>
      <c r="AD41" s="411">
        <v>0</v>
      </c>
      <c r="AE41" s="412">
        <v>0</v>
      </c>
      <c r="AF41" s="411">
        <f t="shared" si="14"/>
        <v>0</v>
      </c>
      <c r="AG41" s="411">
        <v>10</v>
      </c>
      <c r="AH41" s="411">
        <v>10</v>
      </c>
      <c r="AI41" s="411">
        <v>10</v>
      </c>
      <c r="AJ41" s="411">
        <v>10</v>
      </c>
      <c r="AK41" s="411">
        <v>10</v>
      </c>
      <c r="AL41" s="411">
        <v>10</v>
      </c>
      <c r="AM41" s="411">
        <v>10</v>
      </c>
      <c r="AN41" s="411">
        <v>10</v>
      </c>
      <c r="AO41" s="411">
        <v>10</v>
      </c>
      <c r="AP41" s="411">
        <v>10</v>
      </c>
      <c r="AQ41" s="411">
        <v>10</v>
      </c>
      <c r="AR41" s="412">
        <v>10</v>
      </c>
      <c r="AS41" s="411">
        <f t="shared" si="15"/>
        <v>120</v>
      </c>
      <c r="AT41" s="411">
        <f t="shared" si="16"/>
        <v>69.677419354838705</v>
      </c>
      <c r="AU41" s="411">
        <f t="shared" si="17"/>
        <v>17.563959955506117</v>
      </c>
      <c r="AV41" s="411">
        <f t="shared" si="18"/>
        <v>32.758620689655174</v>
      </c>
      <c r="AW41" s="411">
        <v>0</v>
      </c>
      <c r="AX41" s="411">
        <v>0</v>
      </c>
      <c r="AY41" s="411">
        <v>0</v>
      </c>
      <c r="AZ41" s="411">
        <v>0</v>
      </c>
      <c r="BA41" s="411">
        <v>0</v>
      </c>
      <c r="BB41" s="411">
        <v>0</v>
      </c>
      <c r="BC41" s="411">
        <v>0</v>
      </c>
      <c r="BD41" s="411">
        <v>0</v>
      </c>
      <c r="BE41" s="411">
        <v>0</v>
      </c>
      <c r="BF41" s="411">
        <v>0</v>
      </c>
      <c r="BG41" s="411">
        <v>0</v>
      </c>
      <c r="BH41" s="412">
        <v>0</v>
      </c>
      <c r="BI41" s="411">
        <f t="shared" si="19"/>
        <v>0</v>
      </c>
      <c r="BJ41" s="411">
        <v>10</v>
      </c>
      <c r="BK41" s="411">
        <v>10</v>
      </c>
      <c r="BL41" s="411">
        <v>10</v>
      </c>
      <c r="BM41" s="411">
        <v>10</v>
      </c>
      <c r="BN41" s="411">
        <v>10</v>
      </c>
      <c r="BO41" s="411">
        <v>10</v>
      </c>
      <c r="BP41" s="411">
        <v>10</v>
      </c>
      <c r="BQ41" s="411">
        <v>10</v>
      </c>
      <c r="BR41" s="411">
        <v>10</v>
      </c>
      <c r="BS41" s="411">
        <v>10</v>
      </c>
      <c r="BT41" s="411">
        <v>10</v>
      </c>
      <c r="BU41" s="412">
        <v>10</v>
      </c>
      <c r="BV41" s="411">
        <f t="shared" si="20"/>
        <v>120</v>
      </c>
      <c r="BW41" s="411">
        <v>0</v>
      </c>
      <c r="BX41" s="411">
        <v>0</v>
      </c>
      <c r="BY41" s="411">
        <v>0</v>
      </c>
      <c r="BZ41" s="411">
        <v>0</v>
      </c>
      <c r="CA41" s="411">
        <v>0</v>
      </c>
      <c r="CB41" s="411">
        <v>0</v>
      </c>
      <c r="CC41" s="411">
        <v>0</v>
      </c>
      <c r="CD41" s="411">
        <v>0</v>
      </c>
      <c r="CE41" s="411">
        <v>0</v>
      </c>
      <c r="CF41" s="411">
        <v>0</v>
      </c>
      <c r="CG41" s="411">
        <v>0</v>
      </c>
      <c r="CH41" s="412">
        <v>0</v>
      </c>
      <c r="CI41" s="411">
        <f t="shared" si="21"/>
        <v>0</v>
      </c>
      <c r="CJ41" s="411">
        <v>10</v>
      </c>
      <c r="CK41" s="411">
        <v>10</v>
      </c>
      <c r="CL41" s="411">
        <v>10</v>
      </c>
      <c r="CM41" s="411">
        <v>10</v>
      </c>
      <c r="CN41" s="411">
        <v>10</v>
      </c>
      <c r="CO41" s="411">
        <v>10</v>
      </c>
      <c r="CP41" s="411">
        <v>10</v>
      </c>
      <c r="CQ41" s="411">
        <v>10</v>
      </c>
      <c r="CR41" s="411">
        <v>10</v>
      </c>
      <c r="CS41" s="411">
        <v>10</v>
      </c>
      <c r="CT41" s="411">
        <v>10</v>
      </c>
      <c r="CU41" s="412">
        <v>10</v>
      </c>
      <c r="CV41" s="411">
        <f t="shared" si="22"/>
        <v>120</v>
      </c>
      <c r="CW41" s="411">
        <v>0</v>
      </c>
      <c r="CX41" s="411">
        <v>0</v>
      </c>
      <c r="CY41" s="411">
        <v>0</v>
      </c>
      <c r="CZ41" s="411">
        <v>0</v>
      </c>
      <c r="DA41" s="411">
        <v>0</v>
      </c>
      <c r="DB41" s="411">
        <v>0</v>
      </c>
      <c r="DC41" s="411">
        <v>0</v>
      </c>
      <c r="DD41" s="411">
        <v>0</v>
      </c>
      <c r="DE41" s="411">
        <v>0</v>
      </c>
      <c r="DF41" s="411">
        <v>0</v>
      </c>
      <c r="DG41" s="411">
        <v>0</v>
      </c>
      <c r="DH41" s="412">
        <v>0</v>
      </c>
      <c r="DI41" s="411">
        <f t="shared" si="23"/>
        <v>0</v>
      </c>
      <c r="DJ41" s="411">
        <v>10</v>
      </c>
      <c r="DK41" s="411">
        <v>10</v>
      </c>
      <c r="DL41" s="411">
        <v>10</v>
      </c>
      <c r="DM41" s="411">
        <v>10</v>
      </c>
      <c r="DN41" s="411">
        <v>10</v>
      </c>
      <c r="DO41" s="411">
        <v>10</v>
      </c>
      <c r="DP41" s="411">
        <v>10</v>
      </c>
      <c r="DQ41" s="411">
        <v>10</v>
      </c>
      <c r="DR41" s="411">
        <v>10</v>
      </c>
      <c r="DS41" s="411">
        <v>10</v>
      </c>
      <c r="DT41" s="411">
        <v>10</v>
      </c>
      <c r="DU41" s="412">
        <v>10</v>
      </c>
      <c r="DV41" s="411">
        <f t="shared" si="24"/>
        <v>120</v>
      </c>
      <c r="DW41" s="412">
        <v>10</v>
      </c>
      <c r="DX41" s="412">
        <v>10</v>
      </c>
      <c r="DY41" s="412">
        <v>10</v>
      </c>
      <c r="DZ41" s="412">
        <v>10</v>
      </c>
      <c r="EA41" s="412">
        <v>10</v>
      </c>
      <c r="EB41" s="412">
        <v>10</v>
      </c>
      <c r="EC41" s="412">
        <v>10</v>
      </c>
      <c r="ED41" s="412">
        <v>10</v>
      </c>
      <c r="EE41" s="412">
        <v>10</v>
      </c>
      <c r="EF41" s="412">
        <v>10</v>
      </c>
      <c r="EG41" s="412">
        <v>10</v>
      </c>
      <c r="EH41" s="412">
        <v>10</v>
      </c>
      <c r="EI41" s="411">
        <f t="shared" si="25"/>
        <v>120</v>
      </c>
      <c r="EK41" s="411">
        <f t="shared" si="26"/>
        <v>120</v>
      </c>
      <c r="EL41" s="7">
        <f t="shared" si="27"/>
        <v>0</v>
      </c>
    </row>
    <row r="42" spans="1:142">
      <c r="A42" s="365" t="str">
        <f t="shared" si="9"/>
        <v xml:space="preserve"> 012</v>
      </c>
      <c r="B42" s="370" t="s">
        <v>923</v>
      </c>
      <c r="C42" s="370" t="s">
        <v>920</v>
      </c>
      <c r="D42" s="411">
        <v>14425</v>
      </c>
      <c r="E42" s="411">
        <v>16980</v>
      </c>
      <c r="F42" s="411">
        <v>15403</v>
      </c>
      <c r="G42" s="411">
        <v>13594</v>
      </c>
      <c r="H42" s="411">
        <v>10205</v>
      </c>
      <c r="I42" s="411">
        <v>9399</v>
      </c>
      <c r="J42" s="411">
        <v>18741</v>
      </c>
      <c r="K42" s="411">
        <v>26139</v>
      </c>
      <c r="L42" s="411">
        <v>23120</v>
      </c>
      <c r="M42" s="411">
        <v>19016</v>
      </c>
      <c r="N42" s="411">
        <v>13345</v>
      </c>
      <c r="O42" s="412">
        <v>10621</v>
      </c>
      <c r="P42" s="411">
        <f t="shared" si="10"/>
        <v>190988</v>
      </c>
      <c r="Q42" s="411">
        <f t="shared" si="11"/>
        <v>98142.451612903227</v>
      </c>
      <c r="R42" s="411">
        <f t="shared" si="12"/>
        <v>43485.617352614019</v>
      </c>
      <c r="S42" s="411">
        <f t="shared" si="13"/>
        <v>49359.931034482761</v>
      </c>
      <c r="T42" s="411">
        <v>0</v>
      </c>
      <c r="U42" s="411">
        <v>0</v>
      </c>
      <c r="V42" s="411">
        <v>0</v>
      </c>
      <c r="W42" s="411">
        <v>0</v>
      </c>
      <c r="X42" s="411">
        <v>0</v>
      </c>
      <c r="Y42" s="411">
        <v>0</v>
      </c>
      <c r="Z42" s="411">
        <v>0</v>
      </c>
      <c r="AA42" s="411">
        <v>0</v>
      </c>
      <c r="AB42" s="411">
        <v>0</v>
      </c>
      <c r="AC42" s="411">
        <v>0</v>
      </c>
      <c r="AD42" s="411">
        <v>0</v>
      </c>
      <c r="AE42" s="412">
        <v>0</v>
      </c>
      <c r="AF42" s="411">
        <f t="shared" si="14"/>
        <v>0</v>
      </c>
      <c r="AG42" s="411">
        <v>14425</v>
      </c>
      <c r="AH42" s="411">
        <v>16980</v>
      </c>
      <c r="AI42" s="411">
        <v>15403</v>
      </c>
      <c r="AJ42" s="411">
        <v>13594</v>
      </c>
      <c r="AK42" s="411">
        <v>10205</v>
      </c>
      <c r="AL42" s="411">
        <v>9399</v>
      </c>
      <c r="AM42" s="411">
        <v>18741</v>
      </c>
      <c r="AN42" s="411">
        <v>26139</v>
      </c>
      <c r="AO42" s="411">
        <v>23120</v>
      </c>
      <c r="AP42" s="411">
        <v>19016</v>
      </c>
      <c r="AQ42" s="411">
        <v>13345</v>
      </c>
      <c r="AR42" s="412">
        <v>10621</v>
      </c>
      <c r="AS42" s="411">
        <f t="shared" si="15"/>
        <v>190988</v>
      </c>
      <c r="AT42" s="411">
        <f t="shared" si="16"/>
        <v>98142.451612903227</v>
      </c>
      <c r="AU42" s="411">
        <f t="shared" si="17"/>
        <v>43485.617352614019</v>
      </c>
      <c r="AV42" s="411">
        <f t="shared" si="18"/>
        <v>49359.931034482761</v>
      </c>
      <c r="AW42" s="411">
        <v>0</v>
      </c>
      <c r="AX42" s="411">
        <v>0</v>
      </c>
      <c r="AY42" s="411">
        <v>0</v>
      </c>
      <c r="AZ42" s="411">
        <v>0</v>
      </c>
      <c r="BA42" s="411">
        <v>0</v>
      </c>
      <c r="BB42" s="411">
        <v>0</v>
      </c>
      <c r="BC42" s="411">
        <v>0</v>
      </c>
      <c r="BD42" s="411">
        <v>0</v>
      </c>
      <c r="BE42" s="411">
        <v>0</v>
      </c>
      <c r="BF42" s="411">
        <v>0</v>
      </c>
      <c r="BG42" s="411">
        <v>0</v>
      </c>
      <c r="BH42" s="412">
        <v>0</v>
      </c>
      <c r="BI42" s="411">
        <f t="shared" si="19"/>
        <v>0</v>
      </c>
      <c r="BJ42" s="411">
        <v>14425</v>
      </c>
      <c r="BK42" s="411">
        <v>16980</v>
      </c>
      <c r="BL42" s="411">
        <v>15403</v>
      </c>
      <c r="BM42" s="411">
        <v>13594</v>
      </c>
      <c r="BN42" s="411">
        <v>10205</v>
      </c>
      <c r="BO42" s="411">
        <v>9399</v>
      </c>
      <c r="BP42" s="411">
        <v>18741</v>
      </c>
      <c r="BQ42" s="411">
        <v>26139</v>
      </c>
      <c r="BR42" s="411">
        <v>23120</v>
      </c>
      <c r="BS42" s="411">
        <v>19016</v>
      </c>
      <c r="BT42" s="411">
        <v>13345</v>
      </c>
      <c r="BU42" s="412">
        <v>10621</v>
      </c>
      <c r="BV42" s="411">
        <f t="shared" si="20"/>
        <v>190988</v>
      </c>
      <c r="BW42" s="411">
        <v>-1859.9206246249996</v>
      </c>
      <c r="BX42" s="411">
        <v>-1732.4694</v>
      </c>
      <c r="BY42" s="411">
        <v>-1344.8708794070008</v>
      </c>
      <c r="BZ42" s="411">
        <v>-1513.2534663120005</v>
      </c>
      <c r="CA42" s="411">
        <v>818.65021270500074</v>
      </c>
      <c r="CB42" s="411">
        <v>1905.4663474469999</v>
      </c>
      <c r="CC42" s="411">
        <v>1606.8026830770032</v>
      </c>
      <c r="CD42" s="411">
        <v>-3190.4229341160026</v>
      </c>
      <c r="CE42" s="411">
        <v>1140.5514471999995</v>
      </c>
      <c r="CF42" s="411">
        <v>2170.5747784959967</v>
      </c>
      <c r="CG42" s="411">
        <v>-319.10413201499978</v>
      </c>
      <c r="CH42" s="412">
        <v>1286.3385071289995</v>
      </c>
      <c r="CI42" s="411">
        <f t="shared" si="21"/>
        <v>-1031.6574604210036</v>
      </c>
      <c r="CJ42" s="411">
        <v>12565.079375375</v>
      </c>
      <c r="CK42" s="411">
        <v>15247.5306</v>
      </c>
      <c r="CL42" s="411">
        <v>14058.129120592999</v>
      </c>
      <c r="CM42" s="411">
        <v>12080.746533688</v>
      </c>
      <c r="CN42" s="411">
        <v>11023.650212705001</v>
      </c>
      <c r="CO42" s="411">
        <v>11304.466347447</v>
      </c>
      <c r="CP42" s="411">
        <v>20347.802683077003</v>
      </c>
      <c r="CQ42" s="411">
        <v>22948.577065883997</v>
      </c>
      <c r="CR42" s="411">
        <v>24260.5514472</v>
      </c>
      <c r="CS42" s="411">
        <v>21186.574778495997</v>
      </c>
      <c r="CT42" s="411">
        <v>13025.895867985</v>
      </c>
      <c r="CU42" s="412">
        <v>11907.338507128999</v>
      </c>
      <c r="CV42" s="411">
        <f t="shared" si="22"/>
        <v>189956.342539579</v>
      </c>
      <c r="CW42" s="411">
        <v>0</v>
      </c>
      <c r="CX42" s="411">
        <v>0</v>
      </c>
      <c r="CY42" s="411">
        <v>0</v>
      </c>
      <c r="CZ42" s="411">
        <v>0</v>
      </c>
      <c r="DA42" s="411">
        <v>0</v>
      </c>
      <c r="DB42" s="411">
        <v>0</v>
      </c>
      <c r="DC42" s="411">
        <v>0</v>
      </c>
      <c r="DD42" s="411">
        <v>0</v>
      </c>
      <c r="DE42" s="411">
        <v>0</v>
      </c>
      <c r="DF42" s="411">
        <v>0</v>
      </c>
      <c r="DG42" s="411">
        <v>0</v>
      </c>
      <c r="DH42" s="412">
        <v>0</v>
      </c>
      <c r="DI42" s="411">
        <f t="shared" si="23"/>
        <v>0</v>
      </c>
      <c r="DJ42" s="411">
        <v>12565.079375375</v>
      </c>
      <c r="DK42" s="411">
        <v>15247.5306</v>
      </c>
      <c r="DL42" s="411">
        <v>14058.129120592999</v>
      </c>
      <c r="DM42" s="411">
        <v>12080.746533688</v>
      </c>
      <c r="DN42" s="411">
        <v>11023.650212705001</v>
      </c>
      <c r="DO42" s="411">
        <v>11304.466347447</v>
      </c>
      <c r="DP42" s="411">
        <v>20347.802683077003</v>
      </c>
      <c r="DQ42" s="411">
        <v>22948.577065883997</v>
      </c>
      <c r="DR42" s="411">
        <v>24260.5514472</v>
      </c>
      <c r="DS42" s="411">
        <v>21186.574778495997</v>
      </c>
      <c r="DT42" s="411">
        <v>13025.895867985</v>
      </c>
      <c r="DU42" s="412">
        <v>11907.338507128999</v>
      </c>
      <c r="DV42" s="411">
        <f t="shared" si="24"/>
        <v>189956.342539579</v>
      </c>
      <c r="DW42" s="412">
        <v>12565.079375375</v>
      </c>
      <c r="DX42" s="412">
        <v>15247.5306</v>
      </c>
      <c r="DY42" s="412">
        <v>14058.129120592999</v>
      </c>
      <c r="DZ42" s="412">
        <v>12080.746533688</v>
      </c>
      <c r="EA42" s="412">
        <v>11023.650212705001</v>
      </c>
      <c r="EB42" s="412">
        <v>11304.466347447</v>
      </c>
      <c r="EC42" s="412">
        <v>20347.802683077003</v>
      </c>
      <c r="ED42" s="412">
        <v>22948.577065883997</v>
      </c>
      <c r="EE42" s="412">
        <v>24260.5514472</v>
      </c>
      <c r="EF42" s="412">
        <v>21186.574778495997</v>
      </c>
      <c r="EG42" s="412">
        <v>13025.895867985</v>
      </c>
      <c r="EH42" s="412">
        <v>11907.338507128999</v>
      </c>
      <c r="EI42" s="411">
        <f t="shared" si="25"/>
        <v>189956.342539579</v>
      </c>
      <c r="EK42" s="411">
        <f t="shared" si="26"/>
        <v>189956.342539579</v>
      </c>
      <c r="EL42" s="7">
        <f t="shared" si="27"/>
        <v>0</v>
      </c>
    </row>
    <row r="43" spans="1:142">
      <c r="A43" s="365" t="str">
        <f t="shared" si="9"/>
        <v xml:space="preserve"> 012</v>
      </c>
      <c r="B43" s="370" t="s">
        <v>923</v>
      </c>
      <c r="C43" s="370" t="s">
        <v>921</v>
      </c>
      <c r="D43" s="411">
        <v>11725</v>
      </c>
      <c r="E43" s="411">
        <v>14280</v>
      </c>
      <c r="F43" s="411">
        <v>12703</v>
      </c>
      <c r="G43" s="411">
        <v>10894</v>
      </c>
      <c r="H43" s="411">
        <v>7505</v>
      </c>
      <c r="I43" s="411">
        <v>6699</v>
      </c>
      <c r="J43" s="411">
        <v>15741</v>
      </c>
      <c r="K43" s="411">
        <v>23139</v>
      </c>
      <c r="L43" s="411">
        <v>20120</v>
      </c>
      <c r="M43" s="411">
        <v>16016</v>
      </c>
      <c r="N43" s="411">
        <v>10645</v>
      </c>
      <c r="O43" s="412">
        <v>7921</v>
      </c>
      <c r="P43" s="411">
        <f t="shared" si="10"/>
        <v>157388</v>
      </c>
      <c r="Q43" s="411">
        <f t="shared" si="11"/>
        <v>79039.225806451606</v>
      </c>
      <c r="R43" s="411">
        <f t="shared" si="12"/>
        <v>38216.429365962176</v>
      </c>
      <c r="S43" s="411">
        <f t="shared" si="13"/>
        <v>40132.344827586203</v>
      </c>
      <c r="T43" s="411">
        <v>0</v>
      </c>
      <c r="U43" s="411">
        <v>0</v>
      </c>
      <c r="V43" s="411">
        <v>0</v>
      </c>
      <c r="W43" s="411">
        <v>0</v>
      </c>
      <c r="X43" s="411">
        <v>0</v>
      </c>
      <c r="Y43" s="411">
        <v>0</v>
      </c>
      <c r="Z43" s="411">
        <v>0</v>
      </c>
      <c r="AA43" s="411">
        <v>0</v>
      </c>
      <c r="AB43" s="411">
        <v>0</v>
      </c>
      <c r="AC43" s="411">
        <v>0</v>
      </c>
      <c r="AD43" s="411">
        <v>0</v>
      </c>
      <c r="AE43" s="412">
        <v>0</v>
      </c>
      <c r="AF43" s="411">
        <f t="shared" si="14"/>
        <v>0</v>
      </c>
      <c r="AG43" s="411">
        <v>11725</v>
      </c>
      <c r="AH43" s="411">
        <v>14280</v>
      </c>
      <c r="AI43" s="411">
        <v>12703</v>
      </c>
      <c r="AJ43" s="411">
        <v>10894</v>
      </c>
      <c r="AK43" s="411">
        <v>7505</v>
      </c>
      <c r="AL43" s="411">
        <v>6699</v>
      </c>
      <c r="AM43" s="411">
        <v>15741</v>
      </c>
      <c r="AN43" s="411">
        <v>23139</v>
      </c>
      <c r="AO43" s="411">
        <v>20120</v>
      </c>
      <c r="AP43" s="411">
        <v>16016</v>
      </c>
      <c r="AQ43" s="411">
        <v>10645</v>
      </c>
      <c r="AR43" s="412">
        <v>7921</v>
      </c>
      <c r="AS43" s="411">
        <f t="shared" si="15"/>
        <v>157388</v>
      </c>
      <c r="AT43" s="411">
        <f t="shared" si="16"/>
        <v>79039.225806451606</v>
      </c>
      <c r="AU43" s="411">
        <f t="shared" si="17"/>
        <v>38216.429365962176</v>
      </c>
      <c r="AV43" s="411">
        <f t="shared" si="18"/>
        <v>40132.344827586203</v>
      </c>
      <c r="AW43" s="411">
        <v>0</v>
      </c>
      <c r="AX43" s="411">
        <v>0</v>
      </c>
      <c r="AY43" s="411">
        <v>0</v>
      </c>
      <c r="AZ43" s="411">
        <v>0</v>
      </c>
      <c r="BA43" s="411">
        <v>0</v>
      </c>
      <c r="BB43" s="411">
        <v>0</v>
      </c>
      <c r="BC43" s="411">
        <v>0</v>
      </c>
      <c r="BD43" s="411">
        <v>0</v>
      </c>
      <c r="BE43" s="411">
        <v>0</v>
      </c>
      <c r="BF43" s="411">
        <v>0</v>
      </c>
      <c r="BG43" s="411">
        <v>0</v>
      </c>
      <c r="BH43" s="412">
        <v>0</v>
      </c>
      <c r="BI43" s="411">
        <f t="shared" si="19"/>
        <v>0</v>
      </c>
      <c r="BJ43" s="411">
        <v>11725</v>
      </c>
      <c r="BK43" s="411">
        <v>14280</v>
      </c>
      <c r="BL43" s="411">
        <v>12703</v>
      </c>
      <c r="BM43" s="411">
        <v>10894</v>
      </c>
      <c r="BN43" s="411">
        <v>7505</v>
      </c>
      <c r="BO43" s="411">
        <v>6699</v>
      </c>
      <c r="BP43" s="411">
        <v>15741</v>
      </c>
      <c r="BQ43" s="411">
        <v>23139</v>
      </c>
      <c r="BR43" s="411">
        <v>20120</v>
      </c>
      <c r="BS43" s="411">
        <v>16016</v>
      </c>
      <c r="BT43" s="411">
        <v>10645</v>
      </c>
      <c r="BU43" s="412">
        <v>7921</v>
      </c>
      <c r="BV43" s="411">
        <f t="shared" si="20"/>
        <v>157388</v>
      </c>
      <c r="BW43" s="411">
        <v>-1511.7899011249992</v>
      </c>
      <c r="BX43" s="411">
        <v>-1456.9884000000002</v>
      </c>
      <c r="BY43" s="411">
        <v>-1109.1277531069991</v>
      </c>
      <c r="BZ43" s="411">
        <v>-1212.6955467120006</v>
      </c>
      <c r="CA43" s="411">
        <v>602.05486000500059</v>
      </c>
      <c r="CB43" s="411">
        <v>1358.0933143470002</v>
      </c>
      <c r="CC43" s="411">
        <v>1349.5907920770005</v>
      </c>
      <c r="CD43" s="411">
        <v>-2824.2548021160001</v>
      </c>
      <c r="CE43" s="411">
        <v>992.5560172000005</v>
      </c>
      <c r="CF43" s="411">
        <v>1828.1408104959992</v>
      </c>
      <c r="CG43" s="411">
        <v>-254.5420371149994</v>
      </c>
      <c r="CH43" s="412">
        <v>959.33408482899904</v>
      </c>
      <c r="CI43" s="514">
        <f t="shared" si="21"/>
        <v>-1279.6285612209986</v>
      </c>
      <c r="CJ43" s="411">
        <v>10213.210098875001</v>
      </c>
      <c r="CK43" s="411">
        <v>12823.0116</v>
      </c>
      <c r="CL43" s="411">
        <v>11593.872246893001</v>
      </c>
      <c r="CM43" s="411">
        <v>9681.3044532879994</v>
      </c>
      <c r="CN43" s="411">
        <v>8107.0548600050006</v>
      </c>
      <c r="CO43" s="411">
        <v>8057.0933143470002</v>
      </c>
      <c r="CP43" s="411">
        <v>17090.590792077001</v>
      </c>
      <c r="CQ43" s="411">
        <v>20314.745197884</v>
      </c>
      <c r="CR43" s="411">
        <v>21112.5560172</v>
      </c>
      <c r="CS43" s="411">
        <v>17844.140810495999</v>
      </c>
      <c r="CT43" s="411">
        <v>10390.457962885001</v>
      </c>
      <c r="CU43" s="412">
        <v>8880.334084828999</v>
      </c>
      <c r="CV43" s="411">
        <f t="shared" si="22"/>
        <v>156108.371438779</v>
      </c>
      <c r="CW43" s="411">
        <v>0</v>
      </c>
      <c r="CX43" s="411">
        <v>0</v>
      </c>
      <c r="CY43" s="411">
        <v>0</v>
      </c>
      <c r="CZ43" s="411">
        <v>0</v>
      </c>
      <c r="DA43" s="411">
        <v>0</v>
      </c>
      <c r="DB43" s="411">
        <v>0</v>
      </c>
      <c r="DC43" s="411">
        <v>0</v>
      </c>
      <c r="DD43" s="411">
        <v>0</v>
      </c>
      <c r="DE43" s="411">
        <v>0</v>
      </c>
      <c r="DF43" s="411">
        <v>0</v>
      </c>
      <c r="DG43" s="411">
        <v>0</v>
      </c>
      <c r="DH43" s="412">
        <v>0</v>
      </c>
      <c r="DI43" s="514">
        <f t="shared" si="23"/>
        <v>0</v>
      </c>
      <c r="DJ43" s="411">
        <v>10213.210098875001</v>
      </c>
      <c r="DK43" s="411">
        <v>12823.0116</v>
      </c>
      <c r="DL43" s="411">
        <v>11593.872246893001</v>
      </c>
      <c r="DM43" s="411">
        <v>9681.3044532879994</v>
      </c>
      <c r="DN43" s="411">
        <v>8107.0548600050006</v>
      </c>
      <c r="DO43" s="411">
        <v>8057.0933143470002</v>
      </c>
      <c r="DP43" s="411">
        <v>17090.590792077001</v>
      </c>
      <c r="DQ43" s="411">
        <v>20314.745197884</v>
      </c>
      <c r="DR43" s="411">
        <v>21112.5560172</v>
      </c>
      <c r="DS43" s="411">
        <v>17844.140810495999</v>
      </c>
      <c r="DT43" s="411">
        <v>10390.457962885001</v>
      </c>
      <c r="DU43" s="412">
        <v>8880.334084828999</v>
      </c>
      <c r="DV43" s="411">
        <f t="shared" si="24"/>
        <v>156108.371438779</v>
      </c>
      <c r="DW43" s="412">
        <v>10213.210098875001</v>
      </c>
      <c r="DX43" s="412">
        <v>12823.0116</v>
      </c>
      <c r="DY43" s="412">
        <v>11593.872246893001</v>
      </c>
      <c r="DZ43" s="412">
        <v>9681.3044532879994</v>
      </c>
      <c r="EA43" s="412">
        <v>8107.0548600050006</v>
      </c>
      <c r="EB43" s="412">
        <v>8057.0933143470002</v>
      </c>
      <c r="EC43" s="412">
        <v>17090.590792077001</v>
      </c>
      <c r="ED43" s="412">
        <v>20314.745197884</v>
      </c>
      <c r="EE43" s="412">
        <v>21112.5560172</v>
      </c>
      <c r="EF43" s="412">
        <v>17844.140810495999</v>
      </c>
      <c r="EG43" s="412">
        <v>10390.457962885001</v>
      </c>
      <c r="EH43" s="412">
        <v>8880.334084828999</v>
      </c>
      <c r="EI43" s="411">
        <f t="shared" si="25"/>
        <v>156108.371438779</v>
      </c>
      <c r="EK43" s="411">
        <f t="shared" si="26"/>
        <v>156108.371438779</v>
      </c>
      <c r="EL43" s="7">
        <f t="shared" si="27"/>
        <v>0</v>
      </c>
    </row>
    <row r="44" spans="1:142">
      <c r="A44" s="365" t="str">
        <f t="shared" si="9"/>
        <v xml:space="preserve"> 012</v>
      </c>
      <c r="B44" s="370" t="s">
        <v>923</v>
      </c>
      <c r="C44" s="370" t="s">
        <v>922</v>
      </c>
      <c r="D44" s="411">
        <v>2700</v>
      </c>
      <c r="E44" s="411">
        <v>2700</v>
      </c>
      <c r="F44" s="411">
        <v>2700</v>
      </c>
      <c r="G44" s="411">
        <v>2700</v>
      </c>
      <c r="H44" s="411">
        <v>2700</v>
      </c>
      <c r="I44" s="411">
        <v>2700</v>
      </c>
      <c r="J44" s="411">
        <v>3000</v>
      </c>
      <c r="K44" s="411">
        <v>3000</v>
      </c>
      <c r="L44" s="411">
        <v>3000</v>
      </c>
      <c r="M44" s="411">
        <v>3000</v>
      </c>
      <c r="N44" s="411">
        <v>2700</v>
      </c>
      <c r="O44" s="412">
        <v>2700</v>
      </c>
      <c r="P44" s="411">
        <f t="shared" si="10"/>
        <v>33600</v>
      </c>
      <c r="Q44" s="411">
        <f t="shared" si="11"/>
        <v>19103.225806451614</v>
      </c>
      <c r="R44" s="411">
        <f t="shared" si="12"/>
        <v>5269.1879866518357</v>
      </c>
      <c r="S44" s="411">
        <f t="shared" si="13"/>
        <v>9227.5862068965525</v>
      </c>
      <c r="T44" s="411">
        <v>0</v>
      </c>
      <c r="U44" s="411">
        <v>0</v>
      </c>
      <c r="V44" s="411">
        <v>0</v>
      </c>
      <c r="W44" s="411">
        <v>0</v>
      </c>
      <c r="X44" s="411">
        <v>0</v>
      </c>
      <c r="Y44" s="411">
        <v>0</v>
      </c>
      <c r="Z44" s="411">
        <v>0</v>
      </c>
      <c r="AA44" s="411">
        <v>0</v>
      </c>
      <c r="AB44" s="411">
        <v>0</v>
      </c>
      <c r="AC44" s="411">
        <v>0</v>
      </c>
      <c r="AD44" s="411">
        <v>0</v>
      </c>
      <c r="AE44" s="412">
        <v>0</v>
      </c>
      <c r="AF44" s="411">
        <f t="shared" si="14"/>
        <v>0</v>
      </c>
      <c r="AG44" s="411">
        <v>2700</v>
      </c>
      <c r="AH44" s="411">
        <v>2700</v>
      </c>
      <c r="AI44" s="411">
        <v>2700</v>
      </c>
      <c r="AJ44" s="411">
        <v>2700</v>
      </c>
      <c r="AK44" s="411">
        <v>2700</v>
      </c>
      <c r="AL44" s="411">
        <v>2700</v>
      </c>
      <c r="AM44" s="411">
        <v>3000</v>
      </c>
      <c r="AN44" s="411">
        <v>3000</v>
      </c>
      <c r="AO44" s="411">
        <v>3000</v>
      </c>
      <c r="AP44" s="411">
        <v>3000</v>
      </c>
      <c r="AQ44" s="411">
        <v>2700</v>
      </c>
      <c r="AR44" s="412">
        <v>2700</v>
      </c>
      <c r="AS44" s="411">
        <f t="shared" si="15"/>
        <v>33600</v>
      </c>
      <c r="AT44" s="411">
        <f t="shared" si="16"/>
        <v>19103.225806451614</v>
      </c>
      <c r="AU44" s="411">
        <f t="shared" si="17"/>
        <v>5269.1879866518357</v>
      </c>
      <c r="AV44" s="411">
        <f t="shared" si="18"/>
        <v>9227.5862068965525</v>
      </c>
      <c r="AW44" s="411">
        <v>0</v>
      </c>
      <c r="AX44" s="411">
        <v>0</v>
      </c>
      <c r="AY44" s="411">
        <v>0</v>
      </c>
      <c r="AZ44" s="411">
        <v>0</v>
      </c>
      <c r="BA44" s="411">
        <v>0</v>
      </c>
      <c r="BB44" s="411">
        <v>0</v>
      </c>
      <c r="BC44" s="411">
        <v>0</v>
      </c>
      <c r="BD44" s="411">
        <v>0</v>
      </c>
      <c r="BE44" s="411">
        <v>0</v>
      </c>
      <c r="BF44" s="411">
        <v>0</v>
      </c>
      <c r="BG44" s="411">
        <v>0</v>
      </c>
      <c r="BH44" s="412">
        <v>0</v>
      </c>
      <c r="BI44" s="411">
        <f t="shared" si="19"/>
        <v>0</v>
      </c>
      <c r="BJ44" s="411">
        <v>2700</v>
      </c>
      <c r="BK44" s="411">
        <v>2700</v>
      </c>
      <c r="BL44" s="411">
        <v>2700</v>
      </c>
      <c r="BM44" s="411">
        <v>2700</v>
      </c>
      <c r="BN44" s="411">
        <v>2700</v>
      </c>
      <c r="BO44" s="411">
        <v>2700</v>
      </c>
      <c r="BP44" s="411">
        <v>3000</v>
      </c>
      <c r="BQ44" s="411">
        <v>3000</v>
      </c>
      <c r="BR44" s="411">
        <v>3000</v>
      </c>
      <c r="BS44" s="411">
        <v>3000</v>
      </c>
      <c r="BT44" s="411">
        <v>2700</v>
      </c>
      <c r="BU44" s="412">
        <v>2700</v>
      </c>
      <c r="BV44" s="411">
        <f t="shared" si="20"/>
        <v>33600</v>
      </c>
      <c r="BW44" s="411">
        <v>-348.13072349999993</v>
      </c>
      <c r="BX44" s="411">
        <v>-275.48099999999977</v>
      </c>
      <c r="BY44" s="411">
        <v>-235.74312629999986</v>
      </c>
      <c r="BZ44" s="411">
        <v>-300.55791960000033</v>
      </c>
      <c r="CA44" s="411">
        <v>216.59535270000015</v>
      </c>
      <c r="CB44" s="411">
        <v>547.37303310000016</v>
      </c>
      <c r="CC44" s="411">
        <v>257.21189100000038</v>
      </c>
      <c r="CD44" s="411">
        <v>-366.16813200000024</v>
      </c>
      <c r="CE44" s="411">
        <v>147.99542999999994</v>
      </c>
      <c r="CF44" s="411">
        <v>342.43396799999982</v>
      </c>
      <c r="CG44" s="411">
        <v>-64.56209489999992</v>
      </c>
      <c r="CH44" s="412">
        <v>327.00442229999953</v>
      </c>
      <c r="CI44" s="513">
        <f t="shared" si="21"/>
        <v>247.97110079999993</v>
      </c>
      <c r="CJ44" s="411">
        <v>2351.8692765000001</v>
      </c>
      <c r="CK44" s="411">
        <v>2424.5190000000002</v>
      </c>
      <c r="CL44" s="411">
        <v>2464.2568737000001</v>
      </c>
      <c r="CM44" s="411">
        <v>2399.4420803999997</v>
      </c>
      <c r="CN44" s="411">
        <v>2916.5953527000001</v>
      </c>
      <c r="CO44" s="411">
        <v>3247.3730331000002</v>
      </c>
      <c r="CP44" s="411">
        <v>3257.2118910000004</v>
      </c>
      <c r="CQ44" s="411">
        <v>2633.8318679999998</v>
      </c>
      <c r="CR44" s="411">
        <v>3147.9954299999999</v>
      </c>
      <c r="CS44" s="411">
        <v>3342.4339679999998</v>
      </c>
      <c r="CT44" s="411">
        <v>2635.4379051000001</v>
      </c>
      <c r="CU44" s="412">
        <v>3027.0044222999995</v>
      </c>
      <c r="CV44" s="411">
        <f t="shared" si="22"/>
        <v>33847.971100800001</v>
      </c>
      <c r="CW44" s="411">
        <v>0</v>
      </c>
      <c r="CX44" s="411">
        <v>0</v>
      </c>
      <c r="CY44" s="411">
        <v>0</v>
      </c>
      <c r="CZ44" s="411">
        <v>0</v>
      </c>
      <c r="DA44" s="411">
        <v>0</v>
      </c>
      <c r="DB44" s="411">
        <v>0</v>
      </c>
      <c r="DC44" s="411">
        <v>0</v>
      </c>
      <c r="DD44" s="411">
        <v>0</v>
      </c>
      <c r="DE44" s="411">
        <v>0</v>
      </c>
      <c r="DF44" s="411">
        <v>0</v>
      </c>
      <c r="DG44" s="411">
        <v>0</v>
      </c>
      <c r="DH44" s="412">
        <v>0</v>
      </c>
      <c r="DI44" s="513">
        <f t="shared" si="23"/>
        <v>0</v>
      </c>
      <c r="DJ44" s="411">
        <v>2351.8692765000001</v>
      </c>
      <c r="DK44" s="411">
        <v>2424.5190000000002</v>
      </c>
      <c r="DL44" s="411">
        <v>2464.2568737000001</v>
      </c>
      <c r="DM44" s="411">
        <v>2399.4420803999997</v>
      </c>
      <c r="DN44" s="411">
        <v>2916.5953527000001</v>
      </c>
      <c r="DO44" s="411">
        <v>3247.3730331000002</v>
      </c>
      <c r="DP44" s="411">
        <v>3257.2118910000004</v>
      </c>
      <c r="DQ44" s="411">
        <v>2633.8318679999998</v>
      </c>
      <c r="DR44" s="411">
        <v>3147.9954299999999</v>
      </c>
      <c r="DS44" s="411">
        <v>3342.4339679999998</v>
      </c>
      <c r="DT44" s="411">
        <v>2635.4379051000001</v>
      </c>
      <c r="DU44" s="412">
        <v>3027.0044222999995</v>
      </c>
      <c r="DV44" s="411">
        <f t="shared" si="24"/>
        <v>33847.971100800001</v>
      </c>
      <c r="DW44" s="412">
        <v>2351.8692765000001</v>
      </c>
      <c r="DX44" s="412">
        <v>2424.5190000000002</v>
      </c>
      <c r="DY44" s="412">
        <v>2464.2568737000001</v>
      </c>
      <c r="DZ44" s="412">
        <v>2399.4420803999997</v>
      </c>
      <c r="EA44" s="412">
        <v>2916.5953527000001</v>
      </c>
      <c r="EB44" s="412">
        <v>3247.3730331000002</v>
      </c>
      <c r="EC44" s="412">
        <v>3257.2118910000004</v>
      </c>
      <c r="ED44" s="412">
        <v>2633.8318679999998</v>
      </c>
      <c r="EE44" s="412">
        <v>3147.9954299999999</v>
      </c>
      <c r="EF44" s="412">
        <v>3342.4339679999998</v>
      </c>
      <c r="EG44" s="412">
        <v>2635.4379051000001</v>
      </c>
      <c r="EH44" s="412">
        <v>3027.0044222999995</v>
      </c>
      <c r="EI44" s="411">
        <f t="shared" si="25"/>
        <v>33847.971100800001</v>
      </c>
      <c r="EK44" s="411">
        <f t="shared" si="26"/>
        <v>33847.971100800001</v>
      </c>
      <c r="EL44" s="7">
        <f t="shared" si="27"/>
        <v>0</v>
      </c>
    </row>
    <row r="45" spans="1:142">
      <c r="A45" s="365" t="str">
        <f t="shared" si="9"/>
        <v xml:space="preserve"> 012</v>
      </c>
      <c r="B45" s="370" t="s">
        <v>923</v>
      </c>
      <c r="C45" s="370" t="s">
        <v>1173</v>
      </c>
      <c r="D45" s="411">
        <v>0</v>
      </c>
      <c r="E45" s="411">
        <v>0</v>
      </c>
      <c r="F45" s="411">
        <v>1</v>
      </c>
      <c r="G45" s="411">
        <v>0</v>
      </c>
      <c r="H45" s="411">
        <v>0</v>
      </c>
      <c r="I45" s="411">
        <v>0</v>
      </c>
      <c r="J45" s="411">
        <v>0</v>
      </c>
      <c r="K45" s="411">
        <v>3</v>
      </c>
      <c r="L45" s="411">
        <v>0</v>
      </c>
      <c r="M45" s="411">
        <v>2</v>
      </c>
      <c r="N45" s="411">
        <v>0</v>
      </c>
      <c r="O45" s="412">
        <v>0</v>
      </c>
      <c r="P45" s="411">
        <f t="shared" si="10"/>
        <v>6</v>
      </c>
      <c r="Q45" s="411">
        <f t="shared" si="11"/>
        <v>1</v>
      </c>
      <c r="R45" s="411">
        <f t="shared" si="12"/>
        <v>3</v>
      </c>
      <c r="S45" s="411">
        <f t="shared" si="13"/>
        <v>2</v>
      </c>
      <c r="T45" s="411">
        <v>0</v>
      </c>
      <c r="U45" s="411">
        <v>0</v>
      </c>
      <c r="V45" s="411">
        <v>0</v>
      </c>
      <c r="W45" s="411">
        <v>0</v>
      </c>
      <c r="X45" s="411">
        <v>0</v>
      </c>
      <c r="Y45" s="411">
        <v>0</v>
      </c>
      <c r="Z45" s="411">
        <v>0</v>
      </c>
      <c r="AA45" s="411">
        <v>0</v>
      </c>
      <c r="AB45" s="411">
        <v>0</v>
      </c>
      <c r="AC45" s="411">
        <v>0</v>
      </c>
      <c r="AD45" s="411">
        <v>0</v>
      </c>
      <c r="AE45" s="412">
        <v>0</v>
      </c>
      <c r="AF45" s="411">
        <f t="shared" si="14"/>
        <v>0</v>
      </c>
      <c r="AG45" s="411">
        <v>0</v>
      </c>
      <c r="AH45" s="411">
        <v>0</v>
      </c>
      <c r="AI45" s="411">
        <v>0</v>
      </c>
      <c r="AJ45" s="411">
        <v>0</v>
      </c>
      <c r="AK45" s="411">
        <v>0</v>
      </c>
      <c r="AL45" s="411">
        <v>0</v>
      </c>
      <c r="AM45" s="411">
        <v>0</v>
      </c>
      <c r="AN45" s="411">
        <v>0</v>
      </c>
      <c r="AO45" s="411">
        <v>0</v>
      </c>
      <c r="AP45" s="411">
        <v>0</v>
      </c>
      <c r="AQ45" s="411">
        <v>0</v>
      </c>
      <c r="AR45" s="412">
        <v>0</v>
      </c>
      <c r="AS45" s="411">
        <f t="shared" si="15"/>
        <v>0</v>
      </c>
      <c r="AT45" s="411">
        <f t="shared" si="16"/>
        <v>0</v>
      </c>
      <c r="AU45" s="411">
        <f t="shared" si="17"/>
        <v>0</v>
      </c>
      <c r="AV45" s="411">
        <f t="shared" si="18"/>
        <v>0</v>
      </c>
      <c r="AW45" s="411">
        <v>0</v>
      </c>
      <c r="AX45" s="411">
        <v>0</v>
      </c>
      <c r="AY45" s="411">
        <v>0</v>
      </c>
      <c r="AZ45" s="411">
        <v>0</v>
      </c>
      <c r="BA45" s="411">
        <v>0</v>
      </c>
      <c r="BB45" s="411">
        <v>0</v>
      </c>
      <c r="BC45" s="411">
        <v>0</v>
      </c>
      <c r="BD45" s="411">
        <v>0</v>
      </c>
      <c r="BE45" s="411">
        <v>0</v>
      </c>
      <c r="BF45" s="411">
        <v>0</v>
      </c>
      <c r="BG45" s="411">
        <v>0</v>
      </c>
      <c r="BH45" s="412">
        <v>0</v>
      </c>
      <c r="BI45" s="411">
        <f t="shared" si="19"/>
        <v>0</v>
      </c>
      <c r="BJ45" s="411">
        <v>0</v>
      </c>
      <c r="BK45" s="411">
        <v>0</v>
      </c>
      <c r="BL45" s="411">
        <v>0</v>
      </c>
      <c r="BM45" s="411">
        <v>0</v>
      </c>
      <c r="BN45" s="411">
        <v>0</v>
      </c>
      <c r="BO45" s="411">
        <v>0</v>
      </c>
      <c r="BP45" s="411">
        <v>0</v>
      </c>
      <c r="BQ45" s="411">
        <v>0</v>
      </c>
      <c r="BR45" s="411">
        <v>0</v>
      </c>
      <c r="BS45" s="411">
        <v>0</v>
      </c>
      <c r="BT45" s="411">
        <v>0</v>
      </c>
      <c r="BU45" s="412">
        <v>0</v>
      </c>
      <c r="BV45" s="411">
        <f t="shared" si="20"/>
        <v>0</v>
      </c>
      <c r="BW45" s="411">
        <v>0</v>
      </c>
      <c r="BX45" s="411">
        <v>0</v>
      </c>
      <c r="BY45" s="411">
        <v>0</v>
      </c>
      <c r="BZ45" s="411">
        <v>0</v>
      </c>
      <c r="CA45" s="411">
        <v>0</v>
      </c>
      <c r="CB45" s="411">
        <v>0</v>
      </c>
      <c r="CC45" s="411">
        <v>0</v>
      </c>
      <c r="CD45" s="411">
        <v>0</v>
      </c>
      <c r="CE45" s="411">
        <v>0</v>
      </c>
      <c r="CF45" s="411">
        <v>0</v>
      </c>
      <c r="CG45" s="411">
        <v>0</v>
      </c>
      <c r="CH45" s="412">
        <v>0</v>
      </c>
      <c r="CI45" s="411">
        <f t="shared" si="21"/>
        <v>0</v>
      </c>
      <c r="CJ45" s="411">
        <v>0</v>
      </c>
      <c r="CK45" s="411">
        <v>0</v>
      </c>
      <c r="CL45" s="411">
        <v>0</v>
      </c>
      <c r="CM45" s="411">
        <v>0</v>
      </c>
      <c r="CN45" s="411">
        <v>0</v>
      </c>
      <c r="CO45" s="411">
        <v>0</v>
      </c>
      <c r="CP45" s="411">
        <v>0</v>
      </c>
      <c r="CQ45" s="411">
        <v>0</v>
      </c>
      <c r="CR45" s="411">
        <v>0</v>
      </c>
      <c r="CS45" s="411">
        <v>0</v>
      </c>
      <c r="CT45" s="411">
        <v>0</v>
      </c>
      <c r="CU45" s="412">
        <v>0</v>
      </c>
      <c r="CV45" s="411">
        <f t="shared" si="22"/>
        <v>0</v>
      </c>
      <c r="CW45" s="411">
        <v>0</v>
      </c>
      <c r="CX45" s="411">
        <v>0</v>
      </c>
      <c r="CY45" s="411">
        <v>0</v>
      </c>
      <c r="CZ45" s="411">
        <v>0</v>
      </c>
      <c r="DA45" s="411">
        <v>0</v>
      </c>
      <c r="DB45" s="411">
        <v>0</v>
      </c>
      <c r="DC45" s="411">
        <v>0</v>
      </c>
      <c r="DD45" s="411">
        <v>0</v>
      </c>
      <c r="DE45" s="411">
        <v>0</v>
      </c>
      <c r="DF45" s="411">
        <v>0</v>
      </c>
      <c r="DG45" s="411">
        <v>0</v>
      </c>
      <c r="DH45" s="412">
        <v>0</v>
      </c>
      <c r="DI45" s="411">
        <f t="shared" si="23"/>
        <v>0</v>
      </c>
      <c r="DJ45" s="411">
        <v>0</v>
      </c>
      <c r="DK45" s="411">
        <v>0</v>
      </c>
      <c r="DL45" s="411">
        <v>0</v>
      </c>
      <c r="DM45" s="411">
        <v>0</v>
      </c>
      <c r="DN45" s="411">
        <v>0</v>
      </c>
      <c r="DO45" s="411">
        <v>0</v>
      </c>
      <c r="DP45" s="411">
        <v>0</v>
      </c>
      <c r="DQ45" s="411">
        <v>0</v>
      </c>
      <c r="DR45" s="411">
        <v>0</v>
      </c>
      <c r="DS45" s="411">
        <v>0</v>
      </c>
      <c r="DT45" s="411">
        <v>0</v>
      </c>
      <c r="DU45" s="412">
        <v>0</v>
      </c>
      <c r="DV45" s="411">
        <f t="shared" si="24"/>
        <v>0</v>
      </c>
      <c r="DW45" s="412">
        <v>0</v>
      </c>
      <c r="DX45" s="412">
        <v>0</v>
      </c>
      <c r="DY45" s="412">
        <v>0</v>
      </c>
      <c r="DZ45" s="412">
        <v>0</v>
      </c>
      <c r="EA45" s="412">
        <v>0</v>
      </c>
      <c r="EB45" s="412">
        <v>0</v>
      </c>
      <c r="EC45" s="412">
        <v>0</v>
      </c>
      <c r="ED45" s="412">
        <v>0</v>
      </c>
      <c r="EE45" s="412">
        <v>0</v>
      </c>
      <c r="EF45" s="412">
        <v>0</v>
      </c>
      <c r="EG45" s="412">
        <v>0</v>
      </c>
      <c r="EH45" s="412">
        <v>0</v>
      </c>
      <c r="EI45" s="411">
        <f t="shared" si="25"/>
        <v>0</v>
      </c>
      <c r="EK45" s="411">
        <f t="shared" si="26"/>
        <v>6</v>
      </c>
      <c r="EL45" s="7">
        <f t="shared" si="27"/>
        <v>-6</v>
      </c>
    </row>
    <row r="46" spans="1:142">
      <c r="A46" s="365" t="str">
        <f t="shared" si="9"/>
        <v xml:space="preserve"> 012</v>
      </c>
      <c r="B46" s="370" t="s">
        <v>923</v>
      </c>
      <c r="C46" s="370" t="s">
        <v>1195</v>
      </c>
      <c r="D46" s="411">
        <v>1</v>
      </c>
      <c r="E46" s="411">
        <v>1</v>
      </c>
      <c r="F46" s="411">
        <v>1</v>
      </c>
      <c r="G46" s="411">
        <v>1</v>
      </c>
      <c r="H46" s="411">
        <v>1</v>
      </c>
      <c r="I46" s="411">
        <v>1</v>
      </c>
      <c r="J46" s="411">
        <v>0</v>
      </c>
      <c r="K46" s="411">
        <v>0</v>
      </c>
      <c r="L46" s="411">
        <v>0</v>
      </c>
      <c r="M46" s="411">
        <v>0</v>
      </c>
      <c r="N46" s="411">
        <v>0</v>
      </c>
      <c r="O46" s="412">
        <v>1</v>
      </c>
      <c r="P46" s="411">
        <f t="shared" si="10"/>
        <v>7</v>
      </c>
      <c r="Q46" s="411">
        <f t="shared" si="11"/>
        <v>6</v>
      </c>
      <c r="R46" s="411">
        <f t="shared" si="12"/>
        <v>0</v>
      </c>
      <c r="S46" s="411">
        <f t="shared" si="13"/>
        <v>1</v>
      </c>
      <c r="T46" s="411">
        <v>0</v>
      </c>
      <c r="U46" s="411">
        <v>0</v>
      </c>
      <c r="V46" s="411">
        <v>0</v>
      </c>
      <c r="W46" s="411">
        <v>0</v>
      </c>
      <c r="X46" s="411">
        <v>0</v>
      </c>
      <c r="Y46" s="411">
        <v>0</v>
      </c>
      <c r="Z46" s="411">
        <v>0</v>
      </c>
      <c r="AA46" s="411">
        <v>0</v>
      </c>
      <c r="AB46" s="411">
        <v>0</v>
      </c>
      <c r="AC46" s="411">
        <v>0</v>
      </c>
      <c r="AD46" s="411">
        <v>0</v>
      </c>
      <c r="AE46" s="412">
        <v>0</v>
      </c>
      <c r="AF46" s="411">
        <f t="shared" si="14"/>
        <v>0</v>
      </c>
      <c r="AG46" s="411">
        <v>0</v>
      </c>
      <c r="AH46" s="411">
        <v>0</v>
      </c>
      <c r="AI46" s="411">
        <v>0</v>
      </c>
      <c r="AJ46" s="411">
        <v>0</v>
      </c>
      <c r="AK46" s="411">
        <v>0</v>
      </c>
      <c r="AL46" s="411">
        <v>0</v>
      </c>
      <c r="AM46" s="411">
        <v>0</v>
      </c>
      <c r="AN46" s="411">
        <v>0</v>
      </c>
      <c r="AO46" s="411">
        <v>0</v>
      </c>
      <c r="AP46" s="411">
        <v>0</v>
      </c>
      <c r="AQ46" s="411">
        <v>0</v>
      </c>
      <c r="AR46" s="412">
        <v>0</v>
      </c>
      <c r="AS46" s="411">
        <f t="shared" si="15"/>
        <v>0</v>
      </c>
      <c r="AT46" s="411">
        <f t="shared" si="16"/>
        <v>0</v>
      </c>
      <c r="AU46" s="411">
        <f t="shared" si="17"/>
        <v>0</v>
      </c>
      <c r="AV46" s="411">
        <f t="shared" si="18"/>
        <v>0</v>
      </c>
      <c r="AW46" s="411">
        <v>0</v>
      </c>
      <c r="AX46" s="411">
        <v>0</v>
      </c>
      <c r="AY46" s="411">
        <v>0</v>
      </c>
      <c r="AZ46" s="411">
        <v>0</v>
      </c>
      <c r="BA46" s="411">
        <v>0</v>
      </c>
      <c r="BB46" s="411">
        <v>0</v>
      </c>
      <c r="BC46" s="411">
        <v>0</v>
      </c>
      <c r="BD46" s="411">
        <v>0</v>
      </c>
      <c r="BE46" s="411">
        <v>0</v>
      </c>
      <c r="BF46" s="411">
        <v>0</v>
      </c>
      <c r="BG46" s="411">
        <v>0</v>
      </c>
      <c r="BH46" s="412">
        <v>0</v>
      </c>
      <c r="BI46" s="411">
        <f t="shared" si="19"/>
        <v>0</v>
      </c>
      <c r="BJ46" s="411">
        <v>0</v>
      </c>
      <c r="BK46" s="411">
        <v>0</v>
      </c>
      <c r="BL46" s="411">
        <v>0</v>
      </c>
      <c r="BM46" s="411">
        <v>0</v>
      </c>
      <c r="BN46" s="411">
        <v>0</v>
      </c>
      <c r="BO46" s="411">
        <v>0</v>
      </c>
      <c r="BP46" s="411">
        <v>0</v>
      </c>
      <c r="BQ46" s="411">
        <v>0</v>
      </c>
      <c r="BR46" s="411">
        <v>0</v>
      </c>
      <c r="BS46" s="411">
        <v>0</v>
      </c>
      <c r="BT46" s="411">
        <v>0</v>
      </c>
      <c r="BU46" s="412">
        <v>0</v>
      </c>
      <c r="BV46" s="411">
        <f t="shared" si="20"/>
        <v>0</v>
      </c>
      <c r="BW46" s="411">
        <v>0</v>
      </c>
      <c r="BX46" s="411">
        <v>0</v>
      </c>
      <c r="BY46" s="411">
        <v>0</v>
      </c>
      <c r="BZ46" s="411">
        <v>0</v>
      </c>
      <c r="CA46" s="411">
        <v>0</v>
      </c>
      <c r="CB46" s="411">
        <v>0</v>
      </c>
      <c r="CC46" s="411">
        <v>0</v>
      </c>
      <c r="CD46" s="411">
        <v>0</v>
      </c>
      <c r="CE46" s="411">
        <v>0</v>
      </c>
      <c r="CF46" s="411">
        <v>0</v>
      </c>
      <c r="CG46" s="411">
        <v>0</v>
      </c>
      <c r="CH46" s="412">
        <v>0</v>
      </c>
      <c r="CI46" s="411">
        <f t="shared" si="21"/>
        <v>0</v>
      </c>
      <c r="CJ46" s="411">
        <v>0</v>
      </c>
      <c r="CK46" s="411">
        <v>0</v>
      </c>
      <c r="CL46" s="411">
        <v>0</v>
      </c>
      <c r="CM46" s="411">
        <v>0</v>
      </c>
      <c r="CN46" s="411">
        <v>0</v>
      </c>
      <c r="CO46" s="411">
        <v>0</v>
      </c>
      <c r="CP46" s="411">
        <v>0</v>
      </c>
      <c r="CQ46" s="411">
        <v>0</v>
      </c>
      <c r="CR46" s="411">
        <v>0</v>
      </c>
      <c r="CS46" s="411">
        <v>0</v>
      </c>
      <c r="CT46" s="411">
        <v>0</v>
      </c>
      <c r="CU46" s="412">
        <v>0</v>
      </c>
      <c r="CV46" s="411">
        <f t="shared" si="22"/>
        <v>0</v>
      </c>
      <c r="CW46" s="411">
        <v>0</v>
      </c>
      <c r="CX46" s="411">
        <v>0</v>
      </c>
      <c r="CY46" s="411">
        <v>0</v>
      </c>
      <c r="CZ46" s="411">
        <v>0</v>
      </c>
      <c r="DA46" s="411">
        <v>0</v>
      </c>
      <c r="DB46" s="411">
        <v>0</v>
      </c>
      <c r="DC46" s="411">
        <v>0</v>
      </c>
      <c r="DD46" s="411">
        <v>0</v>
      </c>
      <c r="DE46" s="411">
        <v>0</v>
      </c>
      <c r="DF46" s="411">
        <v>0</v>
      </c>
      <c r="DG46" s="411">
        <v>0</v>
      </c>
      <c r="DH46" s="412">
        <v>0</v>
      </c>
      <c r="DI46" s="411">
        <f t="shared" si="23"/>
        <v>0</v>
      </c>
      <c r="DJ46" s="411">
        <v>0</v>
      </c>
      <c r="DK46" s="411">
        <v>0</v>
      </c>
      <c r="DL46" s="411">
        <v>0</v>
      </c>
      <c r="DM46" s="411">
        <v>0</v>
      </c>
      <c r="DN46" s="411">
        <v>0</v>
      </c>
      <c r="DO46" s="411">
        <v>0</v>
      </c>
      <c r="DP46" s="411">
        <v>0</v>
      </c>
      <c r="DQ46" s="411">
        <v>0</v>
      </c>
      <c r="DR46" s="411">
        <v>0</v>
      </c>
      <c r="DS46" s="411">
        <v>0</v>
      </c>
      <c r="DT46" s="411">
        <v>0</v>
      </c>
      <c r="DU46" s="412">
        <v>0</v>
      </c>
      <c r="DV46" s="411">
        <f t="shared" si="24"/>
        <v>0</v>
      </c>
      <c r="DW46" s="412">
        <v>0</v>
      </c>
      <c r="DX46" s="412">
        <v>0</v>
      </c>
      <c r="DY46" s="412">
        <v>0</v>
      </c>
      <c r="DZ46" s="412">
        <v>0</v>
      </c>
      <c r="EA46" s="412">
        <v>0</v>
      </c>
      <c r="EB46" s="412">
        <v>0</v>
      </c>
      <c r="EC46" s="412">
        <v>0</v>
      </c>
      <c r="ED46" s="412">
        <v>0</v>
      </c>
      <c r="EE46" s="412">
        <v>0</v>
      </c>
      <c r="EF46" s="412">
        <v>0</v>
      </c>
      <c r="EG46" s="412">
        <v>0</v>
      </c>
      <c r="EH46" s="412">
        <v>0</v>
      </c>
      <c r="EI46" s="411">
        <f t="shared" si="25"/>
        <v>0</v>
      </c>
      <c r="EK46" s="411">
        <f t="shared" si="26"/>
        <v>7</v>
      </c>
      <c r="EL46" s="7">
        <f t="shared" si="27"/>
        <v>-7</v>
      </c>
    </row>
    <row r="47" spans="1:142">
      <c r="A47" s="365" t="str">
        <f t="shared" si="9"/>
        <v xml:space="preserve"> 012</v>
      </c>
      <c r="B47" s="370" t="s">
        <v>923</v>
      </c>
      <c r="C47" s="370" t="s">
        <v>1188</v>
      </c>
      <c r="D47" s="411">
        <v>1</v>
      </c>
      <c r="E47" s="411">
        <v>0</v>
      </c>
      <c r="F47" s="411">
        <v>0</v>
      </c>
      <c r="G47" s="411">
        <v>0</v>
      </c>
      <c r="H47" s="411">
        <v>0</v>
      </c>
      <c r="I47" s="411">
        <v>0</v>
      </c>
      <c r="J47" s="411">
        <v>0</v>
      </c>
      <c r="K47" s="411">
        <v>0</v>
      </c>
      <c r="L47" s="411">
        <v>0</v>
      </c>
      <c r="M47" s="411">
        <v>0</v>
      </c>
      <c r="N47" s="411">
        <v>0</v>
      </c>
      <c r="O47" s="412">
        <v>0</v>
      </c>
      <c r="P47" s="411">
        <f t="shared" si="10"/>
        <v>1</v>
      </c>
      <c r="Q47" s="411">
        <f t="shared" si="11"/>
        <v>1</v>
      </c>
      <c r="R47" s="411">
        <f t="shared" si="12"/>
        <v>0</v>
      </c>
      <c r="S47" s="411">
        <f t="shared" si="13"/>
        <v>0</v>
      </c>
      <c r="T47" s="411">
        <v>0</v>
      </c>
      <c r="U47" s="411">
        <v>0</v>
      </c>
      <c r="V47" s="411">
        <v>0</v>
      </c>
      <c r="W47" s="411">
        <v>0</v>
      </c>
      <c r="X47" s="411">
        <v>0</v>
      </c>
      <c r="Y47" s="411">
        <v>0</v>
      </c>
      <c r="Z47" s="411">
        <v>0</v>
      </c>
      <c r="AA47" s="411">
        <v>0</v>
      </c>
      <c r="AB47" s="411">
        <v>0</v>
      </c>
      <c r="AC47" s="411">
        <v>0</v>
      </c>
      <c r="AD47" s="411">
        <v>0</v>
      </c>
      <c r="AE47" s="412">
        <v>0</v>
      </c>
      <c r="AF47" s="411">
        <f t="shared" si="14"/>
        <v>0</v>
      </c>
      <c r="AG47" s="411">
        <v>0</v>
      </c>
      <c r="AH47" s="411">
        <v>0</v>
      </c>
      <c r="AI47" s="411">
        <v>0</v>
      </c>
      <c r="AJ47" s="411">
        <v>0</v>
      </c>
      <c r="AK47" s="411">
        <v>0</v>
      </c>
      <c r="AL47" s="411">
        <v>0</v>
      </c>
      <c r="AM47" s="411">
        <v>0</v>
      </c>
      <c r="AN47" s="411">
        <v>0</v>
      </c>
      <c r="AO47" s="411">
        <v>0</v>
      </c>
      <c r="AP47" s="411">
        <v>0</v>
      </c>
      <c r="AQ47" s="411">
        <v>0</v>
      </c>
      <c r="AR47" s="412">
        <v>0</v>
      </c>
      <c r="AS47" s="411">
        <f t="shared" si="15"/>
        <v>0</v>
      </c>
      <c r="AT47" s="411">
        <f t="shared" si="16"/>
        <v>0</v>
      </c>
      <c r="AU47" s="411">
        <f t="shared" si="17"/>
        <v>0</v>
      </c>
      <c r="AV47" s="411">
        <f t="shared" si="18"/>
        <v>0</v>
      </c>
      <c r="AW47" s="411">
        <v>0</v>
      </c>
      <c r="AX47" s="411">
        <v>0</v>
      </c>
      <c r="AY47" s="411">
        <v>0</v>
      </c>
      <c r="AZ47" s="411">
        <v>0</v>
      </c>
      <c r="BA47" s="411">
        <v>0</v>
      </c>
      <c r="BB47" s="411">
        <v>0</v>
      </c>
      <c r="BC47" s="411">
        <v>0</v>
      </c>
      <c r="BD47" s="411">
        <v>0</v>
      </c>
      <c r="BE47" s="411">
        <v>0</v>
      </c>
      <c r="BF47" s="411">
        <v>0</v>
      </c>
      <c r="BG47" s="411">
        <v>0</v>
      </c>
      <c r="BH47" s="412">
        <v>0</v>
      </c>
      <c r="BI47" s="411">
        <f t="shared" si="19"/>
        <v>0</v>
      </c>
      <c r="BJ47" s="411">
        <v>0</v>
      </c>
      <c r="BK47" s="411">
        <v>0</v>
      </c>
      <c r="BL47" s="411">
        <v>0</v>
      </c>
      <c r="BM47" s="411">
        <v>0</v>
      </c>
      <c r="BN47" s="411">
        <v>0</v>
      </c>
      <c r="BO47" s="411">
        <v>0</v>
      </c>
      <c r="BP47" s="411">
        <v>0</v>
      </c>
      <c r="BQ47" s="411">
        <v>0</v>
      </c>
      <c r="BR47" s="411">
        <v>0</v>
      </c>
      <c r="BS47" s="411">
        <v>0</v>
      </c>
      <c r="BT47" s="411">
        <v>0</v>
      </c>
      <c r="BU47" s="412">
        <v>0</v>
      </c>
      <c r="BV47" s="411">
        <f t="shared" si="20"/>
        <v>0</v>
      </c>
      <c r="BW47" s="411">
        <v>0</v>
      </c>
      <c r="BX47" s="411">
        <v>0</v>
      </c>
      <c r="BY47" s="411">
        <v>0</v>
      </c>
      <c r="BZ47" s="411">
        <v>0</v>
      </c>
      <c r="CA47" s="411">
        <v>0</v>
      </c>
      <c r="CB47" s="411">
        <v>0</v>
      </c>
      <c r="CC47" s="411">
        <v>0</v>
      </c>
      <c r="CD47" s="411">
        <v>0</v>
      </c>
      <c r="CE47" s="411">
        <v>0</v>
      </c>
      <c r="CF47" s="411">
        <v>0</v>
      </c>
      <c r="CG47" s="411">
        <v>0</v>
      </c>
      <c r="CH47" s="412">
        <v>0</v>
      </c>
      <c r="CI47" s="411">
        <f t="shared" si="21"/>
        <v>0</v>
      </c>
      <c r="CJ47" s="411">
        <v>0</v>
      </c>
      <c r="CK47" s="411">
        <v>0</v>
      </c>
      <c r="CL47" s="411">
        <v>0</v>
      </c>
      <c r="CM47" s="411">
        <v>0</v>
      </c>
      <c r="CN47" s="411">
        <v>0</v>
      </c>
      <c r="CO47" s="411">
        <v>0</v>
      </c>
      <c r="CP47" s="411">
        <v>0</v>
      </c>
      <c r="CQ47" s="411">
        <v>0</v>
      </c>
      <c r="CR47" s="411">
        <v>0</v>
      </c>
      <c r="CS47" s="411">
        <v>0</v>
      </c>
      <c r="CT47" s="411">
        <v>0</v>
      </c>
      <c r="CU47" s="412">
        <v>0</v>
      </c>
      <c r="CV47" s="411">
        <f t="shared" si="22"/>
        <v>0</v>
      </c>
      <c r="CW47" s="411">
        <v>0</v>
      </c>
      <c r="CX47" s="411">
        <v>0</v>
      </c>
      <c r="CY47" s="411">
        <v>0</v>
      </c>
      <c r="CZ47" s="411">
        <v>0</v>
      </c>
      <c r="DA47" s="411">
        <v>0</v>
      </c>
      <c r="DB47" s="411">
        <v>0</v>
      </c>
      <c r="DC47" s="411">
        <v>0</v>
      </c>
      <c r="DD47" s="411">
        <v>0</v>
      </c>
      <c r="DE47" s="411">
        <v>0</v>
      </c>
      <c r="DF47" s="411">
        <v>0</v>
      </c>
      <c r="DG47" s="411">
        <v>0</v>
      </c>
      <c r="DH47" s="412">
        <v>0</v>
      </c>
      <c r="DI47" s="411">
        <f t="shared" si="23"/>
        <v>0</v>
      </c>
      <c r="DJ47" s="411">
        <v>0</v>
      </c>
      <c r="DK47" s="411">
        <v>0</v>
      </c>
      <c r="DL47" s="411">
        <v>0</v>
      </c>
      <c r="DM47" s="411">
        <v>0</v>
      </c>
      <c r="DN47" s="411">
        <v>0</v>
      </c>
      <c r="DO47" s="411">
        <v>0</v>
      </c>
      <c r="DP47" s="411">
        <v>0</v>
      </c>
      <c r="DQ47" s="411">
        <v>0</v>
      </c>
      <c r="DR47" s="411">
        <v>0</v>
      </c>
      <c r="DS47" s="411">
        <v>0</v>
      </c>
      <c r="DT47" s="411">
        <v>0</v>
      </c>
      <c r="DU47" s="412">
        <v>0</v>
      </c>
      <c r="DV47" s="411">
        <f t="shared" si="24"/>
        <v>0</v>
      </c>
      <c r="DW47" s="412">
        <v>0</v>
      </c>
      <c r="DX47" s="412">
        <v>0</v>
      </c>
      <c r="DY47" s="412">
        <v>0</v>
      </c>
      <c r="DZ47" s="412">
        <v>0</v>
      </c>
      <c r="EA47" s="412">
        <v>0</v>
      </c>
      <c r="EB47" s="412">
        <v>0</v>
      </c>
      <c r="EC47" s="412">
        <v>0</v>
      </c>
      <c r="ED47" s="412">
        <v>0</v>
      </c>
      <c r="EE47" s="412">
        <v>0</v>
      </c>
      <c r="EF47" s="412">
        <v>0</v>
      </c>
      <c r="EG47" s="412">
        <v>0</v>
      </c>
      <c r="EH47" s="412">
        <v>0</v>
      </c>
      <c r="EI47" s="411">
        <f t="shared" si="25"/>
        <v>0</v>
      </c>
      <c r="EK47" s="411">
        <f t="shared" si="26"/>
        <v>1</v>
      </c>
      <c r="EL47" s="7">
        <f t="shared" si="27"/>
        <v>-1</v>
      </c>
    </row>
    <row r="48" spans="1:142">
      <c r="A48" s="365" t="str">
        <f t="shared" si="9"/>
        <v xml:space="preserve"> 012</v>
      </c>
      <c r="B48" s="370" t="s">
        <v>923</v>
      </c>
      <c r="C48" s="370" t="s">
        <v>1192</v>
      </c>
      <c r="D48" s="411">
        <v>0</v>
      </c>
      <c r="E48" s="411">
        <v>0</v>
      </c>
      <c r="F48" s="411">
        <v>0</v>
      </c>
      <c r="G48" s="411">
        <v>0</v>
      </c>
      <c r="H48" s="411">
        <v>0</v>
      </c>
      <c r="I48" s="411">
        <v>0</v>
      </c>
      <c r="J48" s="411">
        <v>0</v>
      </c>
      <c r="K48" s="411">
        <v>1</v>
      </c>
      <c r="L48" s="411">
        <v>0</v>
      </c>
      <c r="M48" s="411">
        <v>0</v>
      </c>
      <c r="N48" s="411">
        <v>0</v>
      </c>
      <c r="O48" s="412">
        <v>0</v>
      </c>
      <c r="P48" s="411">
        <f t="shared" si="10"/>
        <v>1</v>
      </c>
      <c r="Q48" s="411">
        <f t="shared" si="11"/>
        <v>0</v>
      </c>
      <c r="R48" s="411">
        <f t="shared" si="12"/>
        <v>1</v>
      </c>
      <c r="S48" s="411">
        <f t="shared" si="13"/>
        <v>0</v>
      </c>
      <c r="T48" s="411">
        <v>0</v>
      </c>
      <c r="U48" s="411">
        <v>0</v>
      </c>
      <c r="V48" s="411">
        <v>0</v>
      </c>
      <c r="W48" s="411">
        <v>0</v>
      </c>
      <c r="X48" s="411">
        <v>0</v>
      </c>
      <c r="Y48" s="411">
        <v>0</v>
      </c>
      <c r="Z48" s="411">
        <v>0</v>
      </c>
      <c r="AA48" s="411">
        <v>0</v>
      </c>
      <c r="AB48" s="411">
        <v>0</v>
      </c>
      <c r="AC48" s="411">
        <v>0</v>
      </c>
      <c r="AD48" s="411">
        <v>0</v>
      </c>
      <c r="AE48" s="412">
        <v>0</v>
      </c>
      <c r="AF48" s="411">
        <f t="shared" si="14"/>
        <v>0</v>
      </c>
      <c r="AG48" s="411">
        <v>0</v>
      </c>
      <c r="AH48" s="411">
        <v>0</v>
      </c>
      <c r="AI48" s="411">
        <v>0</v>
      </c>
      <c r="AJ48" s="411">
        <v>0</v>
      </c>
      <c r="AK48" s="411">
        <v>0</v>
      </c>
      <c r="AL48" s="411">
        <v>0</v>
      </c>
      <c r="AM48" s="411">
        <v>0</v>
      </c>
      <c r="AN48" s="411">
        <v>0</v>
      </c>
      <c r="AO48" s="411">
        <v>0</v>
      </c>
      <c r="AP48" s="411">
        <v>0</v>
      </c>
      <c r="AQ48" s="411">
        <v>0</v>
      </c>
      <c r="AR48" s="412">
        <v>0</v>
      </c>
      <c r="AS48" s="411">
        <f t="shared" si="15"/>
        <v>0</v>
      </c>
      <c r="AT48" s="411">
        <f t="shared" si="16"/>
        <v>0</v>
      </c>
      <c r="AU48" s="411">
        <f t="shared" si="17"/>
        <v>0</v>
      </c>
      <c r="AV48" s="411">
        <f t="shared" si="18"/>
        <v>0</v>
      </c>
      <c r="AW48" s="411">
        <v>0</v>
      </c>
      <c r="AX48" s="411">
        <v>0</v>
      </c>
      <c r="AY48" s="411">
        <v>0</v>
      </c>
      <c r="AZ48" s="411">
        <v>0</v>
      </c>
      <c r="BA48" s="411">
        <v>0</v>
      </c>
      <c r="BB48" s="411">
        <v>0</v>
      </c>
      <c r="BC48" s="411">
        <v>0</v>
      </c>
      <c r="BD48" s="411">
        <v>0</v>
      </c>
      <c r="BE48" s="411">
        <v>0</v>
      </c>
      <c r="BF48" s="411">
        <v>0</v>
      </c>
      <c r="BG48" s="411">
        <v>0</v>
      </c>
      <c r="BH48" s="412">
        <v>0</v>
      </c>
      <c r="BI48" s="411">
        <f t="shared" si="19"/>
        <v>0</v>
      </c>
      <c r="BJ48" s="411">
        <v>0</v>
      </c>
      <c r="BK48" s="411">
        <v>0</v>
      </c>
      <c r="BL48" s="411">
        <v>0</v>
      </c>
      <c r="BM48" s="411">
        <v>0</v>
      </c>
      <c r="BN48" s="411">
        <v>0</v>
      </c>
      <c r="BO48" s="411">
        <v>0</v>
      </c>
      <c r="BP48" s="411">
        <v>0</v>
      </c>
      <c r="BQ48" s="411">
        <v>0</v>
      </c>
      <c r="BR48" s="411">
        <v>0</v>
      </c>
      <c r="BS48" s="411">
        <v>0</v>
      </c>
      <c r="BT48" s="411">
        <v>0</v>
      </c>
      <c r="BU48" s="412">
        <v>0</v>
      </c>
      <c r="BV48" s="411">
        <f t="shared" si="20"/>
        <v>0</v>
      </c>
      <c r="BW48" s="411">
        <v>0</v>
      </c>
      <c r="BX48" s="411">
        <v>0</v>
      </c>
      <c r="BY48" s="411">
        <v>0</v>
      </c>
      <c r="BZ48" s="411">
        <v>0</v>
      </c>
      <c r="CA48" s="411">
        <v>0</v>
      </c>
      <c r="CB48" s="411">
        <v>0</v>
      </c>
      <c r="CC48" s="411">
        <v>0</v>
      </c>
      <c r="CD48" s="411">
        <v>0</v>
      </c>
      <c r="CE48" s="411">
        <v>0</v>
      </c>
      <c r="CF48" s="411">
        <v>0</v>
      </c>
      <c r="CG48" s="411">
        <v>0</v>
      </c>
      <c r="CH48" s="412">
        <v>0</v>
      </c>
      <c r="CI48" s="411">
        <f t="shared" si="21"/>
        <v>0</v>
      </c>
      <c r="CJ48" s="411">
        <v>0</v>
      </c>
      <c r="CK48" s="411">
        <v>0</v>
      </c>
      <c r="CL48" s="411">
        <v>0</v>
      </c>
      <c r="CM48" s="411">
        <v>0</v>
      </c>
      <c r="CN48" s="411">
        <v>0</v>
      </c>
      <c r="CO48" s="411">
        <v>0</v>
      </c>
      <c r="CP48" s="411">
        <v>0</v>
      </c>
      <c r="CQ48" s="411">
        <v>0</v>
      </c>
      <c r="CR48" s="411">
        <v>0</v>
      </c>
      <c r="CS48" s="411">
        <v>0</v>
      </c>
      <c r="CT48" s="411">
        <v>0</v>
      </c>
      <c r="CU48" s="412">
        <v>0</v>
      </c>
      <c r="CV48" s="411">
        <f t="shared" si="22"/>
        <v>0</v>
      </c>
      <c r="CW48" s="411">
        <v>0</v>
      </c>
      <c r="CX48" s="411">
        <v>0</v>
      </c>
      <c r="CY48" s="411">
        <v>0</v>
      </c>
      <c r="CZ48" s="411">
        <v>0</v>
      </c>
      <c r="DA48" s="411">
        <v>0</v>
      </c>
      <c r="DB48" s="411">
        <v>0</v>
      </c>
      <c r="DC48" s="411">
        <v>0</v>
      </c>
      <c r="DD48" s="411">
        <v>0</v>
      </c>
      <c r="DE48" s="411">
        <v>0</v>
      </c>
      <c r="DF48" s="411">
        <v>0</v>
      </c>
      <c r="DG48" s="411">
        <v>0</v>
      </c>
      <c r="DH48" s="412">
        <v>0</v>
      </c>
      <c r="DI48" s="411">
        <f t="shared" si="23"/>
        <v>0</v>
      </c>
      <c r="DJ48" s="411">
        <v>0</v>
      </c>
      <c r="DK48" s="411">
        <v>0</v>
      </c>
      <c r="DL48" s="411">
        <v>0</v>
      </c>
      <c r="DM48" s="411">
        <v>0</v>
      </c>
      <c r="DN48" s="411">
        <v>0</v>
      </c>
      <c r="DO48" s="411">
        <v>0</v>
      </c>
      <c r="DP48" s="411">
        <v>0</v>
      </c>
      <c r="DQ48" s="411">
        <v>0</v>
      </c>
      <c r="DR48" s="411">
        <v>0</v>
      </c>
      <c r="DS48" s="411">
        <v>0</v>
      </c>
      <c r="DT48" s="411">
        <v>0</v>
      </c>
      <c r="DU48" s="412">
        <v>0</v>
      </c>
      <c r="DV48" s="411">
        <f t="shared" si="24"/>
        <v>0</v>
      </c>
      <c r="DW48" s="412">
        <v>0</v>
      </c>
      <c r="DX48" s="412">
        <v>0</v>
      </c>
      <c r="DY48" s="412">
        <v>0</v>
      </c>
      <c r="DZ48" s="412">
        <v>0</v>
      </c>
      <c r="EA48" s="412">
        <v>0</v>
      </c>
      <c r="EB48" s="412">
        <v>0</v>
      </c>
      <c r="EC48" s="412">
        <v>0</v>
      </c>
      <c r="ED48" s="412">
        <v>0</v>
      </c>
      <c r="EE48" s="412">
        <v>0</v>
      </c>
      <c r="EF48" s="412">
        <v>0</v>
      </c>
      <c r="EG48" s="412">
        <v>0</v>
      </c>
      <c r="EH48" s="412">
        <v>0</v>
      </c>
      <c r="EI48" s="411">
        <f t="shared" si="25"/>
        <v>0</v>
      </c>
      <c r="EK48" s="411">
        <f t="shared" si="26"/>
        <v>1</v>
      </c>
      <c r="EL48" s="7">
        <f t="shared" si="27"/>
        <v>-1</v>
      </c>
    </row>
    <row r="49" spans="1:142">
      <c r="A49" s="365" t="str">
        <f t="shared" si="9"/>
        <v xml:space="preserve"> 012</v>
      </c>
      <c r="B49" s="370" t="s">
        <v>923</v>
      </c>
      <c r="C49" s="370" t="s">
        <v>1196</v>
      </c>
      <c r="D49" s="411">
        <v>0</v>
      </c>
      <c r="E49" s="411">
        <v>0</v>
      </c>
      <c r="F49" s="411">
        <v>0</v>
      </c>
      <c r="G49" s="411">
        <v>0</v>
      </c>
      <c r="H49" s="411">
        <v>0</v>
      </c>
      <c r="I49" s="411">
        <v>0</v>
      </c>
      <c r="J49" s="411">
        <v>1</v>
      </c>
      <c r="K49" s="411">
        <v>1</v>
      </c>
      <c r="L49" s="411">
        <v>1</v>
      </c>
      <c r="M49" s="411">
        <v>1</v>
      </c>
      <c r="N49" s="411">
        <v>1</v>
      </c>
      <c r="O49" s="412">
        <v>0</v>
      </c>
      <c r="P49" s="411">
        <f t="shared" si="10"/>
        <v>5</v>
      </c>
      <c r="Q49" s="411">
        <f t="shared" si="11"/>
        <v>0.967741935483871</v>
      </c>
      <c r="R49" s="411">
        <f t="shared" si="12"/>
        <v>1.7563959955506117</v>
      </c>
      <c r="S49" s="411">
        <f t="shared" si="13"/>
        <v>2.2758620689655173</v>
      </c>
      <c r="T49" s="411">
        <v>0</v>
      </c>
      <c r="U49" s="411">
        <v>0</v>
      </c>
      <c r="V49" s="411">
        <v>0</v>
      </c>
      <c r="W49" s="411">
        <v>0</v>
      </c>
      <c r="X49" s="411">
        <v>0</v>
      </c>
      <c r="Y49" s="411">
        <v>0</v>
      </c>
      <c r="Z49" s="411">
        <v>0</v>
      </c>
      <c r="AA49" s="411">
        <v>0</v>
      </c>
      <c r="AB49" s="411">
        <v>0</v>
      </c>
      <c r="AC49" s="411">
        <v>0</v>
      </c>
      <c r="AD49" s="411">
        <v>0</v>
      </c>
      <c r="AE49" s="412">
        <v>0</v>
      </c>
      <c r="AF49" s="411">
        <f t="shared" si="14"/>
        <v>0</v>
      </c>
      <c r="AG49" s="411">
        <v>0</v>
      </c>
      <c r="AH49" s="411">
        <v>0</v>
      </c>
      <c r="AI49" s="411">
        <v>0</v>
      </c>
      <c r="AJ49" s="411">
        <v>0</v>
      </c>
      <c r="AK49" s="411">
        <v>0</v>
      </c>
      <c r="AL49" s="411">
        <v>0</v>
      </c>
      <c r="AM49" s="411">
        <v>0</v>
      </c>
      <c r="AN49" s="411">
        <v>0</v>
      </c>
      <c r="AO49" s="411">
        <v>0</v>
      </c>
      <c r="AP49" s="411">
        <v>0</v>
      </c>
      <c r="AQ49" s="411">
        <v>0</v>
      </c>
      <c r="AR49" s="412">
        <v>0</v>
      </c>
      <c r="AS49" s="411">
        <f t="shared" si="15"/>
        <v>0</v>
      </c>
      <c r="AT49" s="411">
        <f t="shared" si="16"/>
        <v>0</v>
      </c>
      <c r="AU49" s="411">
        <f t="shared" si="17"/>
        <v>0</v>
      </c>
      <c r="AV49" s="411">
        <f t="shared" si="18"/>
        <v>0</v>
      </c>
      <c r="AW49" s="411">
        <v>0</v>
      </c>
      <c r="AX49" s="411">
        <v>0</v>
      </c>
      <c r="AY49" s="411">
        <v>0</v>
      </c>
      <c r="AZ49" s="411">
        <v>0</v>
      </c>
      <c r="BA49" s="411">
        <v>0</v>
      </c>
      <c r="BB49" s="411">
        <v>0</v>
      </c>
      <c r="BC49" s="411">
        <v>0</v>
      </c>
      <c r="BD49" s="411">
        <v>0</v>
      </c>
      <c r="BE49" s="411">
        <v>0</v>
      </c>
      <c r="BF49" s="411">
        <v>0</v>
      </c>
      <c r="BG49" s="411">
        <v>0</v>
      </c>
      <c r="BH49" s="412">
        <v>0</v>
      </c>
      <c r="BI49" s="411">
        <f t="shared" si="19"/>
        <v>0</v>
      </c>
      <c r="BJ49" s="411">
        <v>0</v>
      </c>
      <c r="BK49" s="411">
        <v>0</v>
      </c>
      <c r="BL49" s="411">
        <v>0</v>
      </c>
      <c r="BM49" s="411">
        <v>0</v>
      </c>
      <c r="BN49" s="411">
        <v>0</v>
      </c>
      <c r="BO49" s="411">
        <v>0</v>
      </c>
      <c r="BP49" s="411">
        <v>0</v>
      </c>
      <c r="BQ49" s="411">
        <v>0</v>
      </c>
      <c r="BR49" s="411">
        <v>0</v>
      </c>
      <c r="BS49" s="411">
        <v>0</v>
      </c>
      <c r="BT49" s="411">
        <v>0</v>
      </c>
      <c r="BU49" s="412">
        <v>0</v>
      </c>
      <c r="BV49" s="411">
        <f t="shared" si="20"/>
        <v>0</v>
      </c>
      <c r="BW49" s="411">
        <v>0</v>
      </c>
      <c r="BX49" s="411">
        <v>0</v>
      </c>
      <c r="BY49" s="411">
        <v>0</v>
      </c>
      <c r="BZ49" s="411">
        <v>0</v>
      </c>
      <c r="CA49" s="411">
        <v>0</v>
      </c>
      <c r="CB49" s="411">
        <v>0</v>
      </c>
      <c r="CC49" s="411">
        <v>0</v>
      </c>
      <c r="CD49" s="411">
        <v>0</v>
      </c>
      <c r="CE49" s="411">
        <v>0</v>
      </c>
      <c r="CF49" s="411">
        <v>0</v>
      </c>
      <c r="CG49" s="411">
        <v>0</v>
      </c>
      <c r="CH49" s="412">
        <v>0</v>
      </c>
      <c r="CI49" s="411">
        <f t="shared" si="21"/>
        <v>0</v>
      </c>
      <c r="CJ49" s="411">
        <v>0</v>
      </c>
      <c r="CK49" s="411">
        <v>0</v>
      </c>
      <c r="CL49" s="411">
        <v>0</v>
      </c>
      <c r="CM49" s="411">
        <v>0</v>
      </c>
      <c r="CN49" s="411">
        <v>0</v>
      </c>
      <c r="CO49" s="411">
        <v>0</v>
      </c>
      <c r="CP49" s="411">
        <v>0</v>
      </c>
      <c r="CQ49" s="411">
        <v>0</v>
      </c>
      <c r="CR49" s="411">
        <v>0</v>
      </c>
      <c r="CS49" s="411">
        <v>0</v>
      </c>
      <c r="CT49" s="411">
        <v>0</v>
      </c>
      <c r="CU49" s="412">
        <v>0</v>
      </c>
      <c r="CV49" s="411">
        <f t="shared" si="22"/>
        <v>0</v>
      </c>
      <c r="CW49" s="411">
        <v>0</v>
      </c>
      <c r="CX49" s="411">
        <v>0</v>
      </c>
      <c r="CY49" s="411">
        <v>0</v>
      </c>
      <c r="CZ49" s="411">
        <v>0</v>
      </c>
      <c r="DA49" s="411">
        <v>0</v>
      </c>
      <c r="DB49" s="411">
        <v>0</v>
      </c>
      <c r="DC49" s="411">
        <v>0</v>
      </c>
      <c r="DD49" s="411">
        <v>0</v>
      </c>
      <c r="DE49" s="411">
        <v>0</v>
      </c>
      <c r="DF49" s="411">
        <v>0</v>
      </c>
      <c r="DG49" s="411">
        <v>0</v>
      </c>
      <c r="DH49" s="412">
        <v>0</v>
      </c>
      <c r="DI49" s="411">
        <f t="shared" si="23"/>
        <v>0</v>
      </c>
      <c r="DJ49" s="411">
        <v>0</v>
      </c>
      <c r="DK49" s="411">
        <v>0</v>
      </c>
      <c r="DL49" s="411">
        <v>0</v>
      </c>
      <c r="DM49" s="411">
        <v>0</v>
      </c>
      <c r="DN49" s="411">
        <v>0</v>
      </c>
      <c r="DO49" s="411">
        <v>0</v>
      </c>
      <c r="DP49" s="411">
        <v>0</v>
      </c>
      <c r="DQ49" s="411">
        <v>0</v>
      </c>
      <c r="DR49" s="411">
        <v>0</v>
      </c>
      <c r="DS49" s="411">
        <v>0</v>
      </c>
      <c r="DT49" s="411">
        <v>0</v>
      </c>
      <c r="DU49" s="412">
        <v>0</v>
      </c>
      <c r="DV49" s="411">
        <f t="shared" si="24"/>
        <v>0</v>
      </c>
      <c r="DW49" s="412">
        <v>0</v>
      </c>
      <c r="DX49" s="412">
        <v>0</v>
      </c>
      <c r="DY49" s="412">
        <v>0</v>
      </c>
      <c r="DZ49" s="412">
        <v>0</v>
      </c>
      <c r="EA49" s="412">
        <v>0</v>
      </c>
      <c r="EB49" s="412">
        <v>0</v>
      </c>
      <c r="EC49" s="412">
        <v>0</v>
      </c>
      <c r="ED49" s="412">
        <v>0</v>
      </c>
      <c r="EE49" s="412">
        <v>0</v>
      </c>
      <c r="EF49" s="412">
        <v>0</v>
      </c>
      <c r="EG49" s="412">
        <v>0</v>
      </c>
      <c r="EH49" s="412">
        <v>0</v>
      </c>
      <c r="EI49" s="411">
        <f t="shared" si="25"/>
        <v>0</v>
      </c>
      <c r="EK49" s="411">
        <f t="shared" si="26"/>
        <v>5</v>
      </c>
      <c r="EL49" s="7">
        <f t="shared" si="27"/>
        <v>-5</v>
      </c>
    </row>
    <row r="50" spans="1:142">
      <c r="A50" s="365" t="str">
        <f t="shared" si="9"/>
        <v xml:space="preserve"> 012</v>
      </c>
      <c r="B50" s="370" t="s">
        <v>923</v>
      </c>
      <c r="C50" s="370" t="s">
        <v>1176</v>
      </c>
      <c r="D50" s="411">
        <v>0</v>
      </c>
      <c r="E50" s="411">
        <v>0</v>
      </c>
      <c r="F50" s="411">
        <v>0</v>
      </c>
      <c r="G50" s="411">
        <v>0</v>
      </c>
      <c r="H50" s="411">
        <v>0</v>
      </c>
      <c r="I50" s="411">
        <v>0</v>
      </c>
      <c r="J50" s="411">
        <v>0</v>
      </c>
      <c r="K50" s="411">
        <v>1</v>
      </c>
      <c r="L50" s="411">
        <v>0</v>
      </c>
      <c r="M50" s="411">
        <v>0</v>
      </c>
      <c r="N50" s="411">
        <v>0</v>
      </c>
      <c r="O50" s="412">
        <v>0</v>
      </c>
      <c r="P50" s="411">
        <f t="shared" si="10"/>
        <v>1</v>
      </c>
      <c r="Q50" s="411">
        <f t="shared" si="11"/>
        <v>0</v>
      </c>
      <c r="R50" s="411">
        <f t="shared" si="12"/>
        <v>1</v>
      </c>
      <c r="S50" s="411">
        <f t="shared" si="13"/>
        <v>0</v>
      </c>
      <c r="T50" s="411">
        <v>0</v>
      </c>
      <c r="U50" s="411">
        <v>0</v>
      </c>
      <c r="V50" s="411">
        <v>0</v>
      </c>
      <c r="W50" s="411">
        <v>0</v>
      </c>
      <c r="X50" s="411">
        <v>0</v>
      </c>
      <c r="Y50" s="411">
        <v>0</v>
      </c>
      <c r="Z50" s="411">
        <v>0</v>
      </c>
      <c r="AA50" s="411">
        <v>0</v>
      </c>
      <c r="AB50" s="411">
        <v>0</v>
      </c>
      <c r="AC50" s="411">
        <v>0</v>
      </c>
      <c r="AD50" s="411">
        <v>0</v>
      </c>
      <c r="AE50" s="412">
        <v>0</v>
      </c>
      <c r="AF50" s="411">
        <f t="shared" si="14"/>
        <v>0</v>
      </c>
      <c r="AG50" s="411">
        <v>0</v>
      </c>
      <c r="AH50" s="411">
        <v>0</v>
      </c>
      <c r="AI50" s="411">
        <v>0</v>
      </c>
      <c r="AJ50" s="411">
        <v>0</v>
      </c>
      <c r="AK50" s="411">
        <v>0</v>
      </c>
      <c r="AL50" s="411">
        <v>0</v>
      </c>
      <c r="AM50" s="411">
        <v>0</v>
      </c>
      <c r="AN50" s="411">
        <v>0</v>
      </c>
      <c r="AO50" s="411">
        <v>0</v>
      </c>
      <c r="AP50" s="411">
        <v>0</v>
      </c>
      <c r="AQ50" s="411">
        <v>0</v>
      </c>
      <c r="AR50" s="412">
        <v>0</v>
      </c>
      <c r="AS50" s="411">
        <f t="shared" si="15"/>
        <v>0</v>
      </c>
      <c r="AT50" s="411">
        <f t="shared" si="16"/>
        <v>0</v>
      </c>
      <c r="AU50" s="411">
        <f t="shared" si="17"/>
        <v>0</v>
      </c>
      <c r="AV50" s="411">
        <f t="shared" si="18"/>
        <v>0</v>
      </c>
      <c r="AW50" s="411">
        <v>0</v>
      </c>
      <c r="AX50" s="411">
        <v>0</v>
      </c>
      <c r="AY50" s="411">
        <v>0</v>
      </c>
      <c r="AZ50" s="411">
        <v>0</v>
      </c>
      <c r="BA50" s="411">
        <v>0</v>
      </c>
      <c r="BB50" s="411">
        <v>0</v>
      </c>
      <c r="BC50" s="411">
        <v>0</v>
      </c>
      <c r="BD50" s="411">
        <v>0</v>
      </c>
      <c r="BE50" s="411">
        <v>0</v>
      </c>
      <c r="BF50" s="411">
        <v>0</v>
      </c>
      <c r="BG50" s="411">
        <v>0</v>
      </c>
      <c r="BH50" s="412">
        <v>0</v>
      </c>
      <c r="BI50" s="411">
        <f t="shared" si="19"/>
        <v>0</v>
      </c>
      <c r="BJ50" s="411">
        <v>0</v>
      </c>
      <c r="BK50" s="411">
        <v>0</v>
      </c>
      <c r="BL50" s="411">
        <v>0</v>
      </c>
      <c r="BM50" s="411">
        <v>0</v>
      </c>
      <c r="BN50" s="411">
        <v>0</v>
      </c>
      <c r="BO50" s="411">
        <v>0</v>
      </c>
      <c r="BP50" s="411">
        <v>0</v>
      </c>
      <c r="BQ50" s="411">
        <v>0</v>
      </c>
      <c r="BR50" s="411">
        <v>0</v>
      </c>
      <c r="BS50" s="411">
        <v>0</v>
      </c>
      <c r="BT50" s="411">
        <v>0</v>
      </c>
      <c r="BU50" s="412">
        <v>0</v>
      </c>
      <c r="BV50" s="411">
        <f t="shared" si="20"/>
        <v>0</v>
      </c>
      <c r="BW50" s="411">
        <v>0</v>
      </c>
      <c r="BX50" s="411">
        <v>0</v>
      </c>
      <c r="BY50" s="411">
        <v>0</v>
      </c>
      <c r="BZ50" s="411">
        <v>0</v>
      </c>
      <c r="CA50" s="411">
        <v>0</v>
      </c>
      <c r="CB50" s="411">
        <v>0</v>
      </c>
      <c r="CC50" s="411">
        <v>0</v>
      </c>
      <c r="CD50" s="411">
        <v>0</v>
      </c>
      <c r="CE50" s="411">
        <v>0</v>
      </c>
      <c r="CF50" s="411">
        <v>0</v>
      </c>
      <c r="CG50" s="411">
        <v>0</v>
      </c>
      <c r="CH50" s="412">
        <v>0</v>
      </c>
      <c r="CI50" s="411">
        <f t="shared" si="21"/>
        <v>0</v>
      </c>
      <c r="CJ50" s="411">
        <v>0</v>
      </c>
      <c r="CK50" s="411">
        <v>0</v>
      </c>
      <c r="CL50" s="411">
        <v>0</v>
      </c>
      <c r="CM50" s="411">
        <v>0</v>
      </c>
      <c r="CN50" s="411">
        <v>0</v>
      </c>
      <c r="CO50" s="411">
        <v>0</v>
      </c>
      <c r="CP50" s="411">
        <v>0</v>
      </c>
      <c r="CQ50" s="411">
        <v>0</v>
      </c>
      <c r="CR50" s="411">
        <v>0</v>
      </c>
      <c r="CS50" s="411">
        <v>0</v>
      </c>
      <c r="CT50" s="411">
        <v>0</v>
      </c>
      <c r="CU50" s="412">
        <v>0</v>
      </c>
      <c r="CV50" s="411">
        <f t="shared" si="22"/>
        <v>0</v>
      </c>
      <c r="CW50" s="411">
        <v>0</v>
      </c>
      <c r="CX50" s="411">
        <v>0</v>
      </c>
      <c r="CY50" s="411">
        <v>0</v>
      </c>
      <c r="CZ50" s="411">
        <v>0</v>
      </c>
      <c r="DA50" s="411">
        <v>0</v>
      </c>
      <c r="DB50" s="411">
        <v>0</v>
      </c>
      <c r="DC50" s="411">
        <v>0</v>
      </c>
      <c r="DD50" s="411">
        <v>0</v>
      </c>
      <c r="DE50" s="411">
        <v>0</v>
      </c>
      <c r="DF50" s="411">
        <v>0</v>
      </c>
      <c r="DG50" s="411">
        <v>0</v>
      </c>
      <c r="DH50" s="412">
        <v>0</v>
      </c>
      <c r="DI50" s="411">
        <f t="shared" si="23"/>
        <v>0</v>
      </c>
      <c r="DJ50" s="411">
        <v>0</v>
      </c>
      <c r="DK50" s="411">
        <v>0</v>
      </c>
      <c r="DL50" s="411">
        <v>0</v>
      </c>
      <c r="DM50" s="411">
        <v>0</v>
      </c>
      <c r="DN50" s="411">
        <v>0</v>
      </c>
      <c r="DO50" s="411">
        <v>0</v>
      </c>
      <c r="DP50" s="411">
        <v>0</v>
      </c>
      <c r="DQ50" s="411">
        <v>0</v>
      </c>
      <c r="DR50" s="411">
        <v>0</v>
      </c>
      <c r="DS50" s="411">
        <v>0</v>
      </c>
      <c r="DT50" s="411">
        <v>0</v>
      </c>
      <c r="DU50" s="412">
        <v>0</v>
      </c>
      <c r="DV50" s="411">
        <f t="shared" si="24"/>
        <v>0</v>
      </c>
      <c r="DW50" s="412">
        <v>0</v>
      </c>
      <c r="DX50" s="412">
        <v>0</v>
      </c>
      <c r="DY50" s="412">
        <v>0</v>
      </c>
      <c r="DZ50" s="412">
        <v>0</v>
      </c>
      <c r="EA50" s="412">
        <v>0</v>
      </c>
      <c r="EB50" s="412">
        <v>0</v>
      </c>
      <c r="EC50" s="412">
        <v>0</v>
      </c>
      <c r="ED50" s="412">
        <v>0</v>
      </c>
      <c r="EE50" s="412">
        <v>0</v>
      </c>
      <c r="EF50" s="412">
        <v>0</v>
      </c>
      <c r="EG50" s="412">
        <v>0</v>
      </c>
      <c r="EH50" s="412">
        <v>0</v>
      </c>
      <c r="EI50" s="411">
        <f t="shared" si="25"/>
        <v>0</v>
      </c>
      <c r="EK50" s="411">
        <f t="shared" si="26"/>
        <v>1</v>
      </c>
      <c r="EL50" s="7">
        <f t="shared" si="27"/>
        <v>-1</v>
      </c>
    </row>
    <row r="51" spans="1:142">
      <c r="A51" s="365" t="str">
        <f t="shared" si="9"/>
        <v xml:space="preserve"> 012</v>
      </c>
      <c r="B51" s="370" t="s">
        <v>923</v>
      </c>
      <c r="C51" s="370" t="s">
        <v>1197</v>
      </c>
      <c r="D51" s="411">
        <v>0</v>
      </c>
      <c r="E51" s="411">
        <v>0</v>
      </c>
      <c r="F51" s="411">
        <v>0</v>
      </c>
      <c r="G51" s="411">
        <v>0</v>
      </c>
      <c r="H51" s="411">
        <v>0</v>
      </c>
      <c r="I51" s="411">
        <v>0</v>
      </c>
      <c r="J51" s="411">
        <v>0</v>
      </c>
      <c r="K51" s="411">
        <v>1</v>
      </c>
      <c r="L51" s="411">
        <v>0</v>
      </c>
      <c r="M51" s="411">
        <v>0</v>
      </c>
      <c r="N51" s="411">
        <v>0</v>
      </c>
      <c r="O51" s="412">
        <v>0</v>
      </c>
      <c r="P51" s="411">
        <f t="shared" si="10"/>
        <v>1</v>
      </c>
      <c r="Q51" s="411">
        <f t="shared" si="11"/>
        <v>0</v>
      </c>
      <c r="R51" s="411">
        <f t="shared" si="12"/>
        <v>1</v>
      </c>
      <c r="S51" s="411">
        <f t="shared" si="13"/>
        <v>0</v>
      </c>
      <c r="T51" s="411">
        <v>0</v>
      </c>
      <c r="U51" s="411">
        <v>0</v>
      </c>
      <c r="V51" s="411">
        <v>0</v>
      </c>
      <c r="W51" s="411">
        <v>0</v>
      </c>
      <c r="X51" s="411">
        <v>0</v>
      </c>
      <c r="Y51" s="411">
        <v>0</v>
      </c>
      <c r="Z51" s="411">
        <v>0</v>
      </c>
      <c r="AA51" s="411">
        <v>0</v>
      </c>
      <c r="AB51" s="411">
        <v>0</v>
      </c>
      <c r="AC51" s="411">
        <v>0</v>
      </c>
      <c r="AD51" s="411">
        <v>0</v>
      </c>
      <c r="AE51" s="412">
        <v>0</v>
      </c>
      <c r="AF51" s="411">
        <f t="shared" si="14"/>
        <v>0</v>
      </c>
      <c r="AG51" s="411">
        <v>0</v>
      </c>
      <c r="AH51" s="411">
        <v>0</v>
      </c>
      <c r="AI51" s="411">
        <v>0</v>
      </c>
      <c r="AJ51" s="411">
        <v>0</v>
      </c>
      <c r="AK51" s="411">
        <v>0</v>
      </c>
      <c r="AL51" s="411">
        <v>0</v>
      </c>
      <c r="AM51" s="411">
        <v>0</v>
      </c>
      <c r="AN51" s="411">
        <v>0</v>
      </c>
      <c r="AO51" s="411">
        <v>0</v>
      </c>
      <c r="AP51" s="411">
        <v>0</v>
      </c>
      <c r="AQ51" s="411">
        <v>0</v>
      </c>
      <c r="AR51" s="412">
        <v>0</v>
      </c>
      <c r="AS51" s="411">
        <f t="shared" si="15"/>
        <v>0</v>
      </c>
      <c r="AT51" s="411">
        <f t="shared" si="16"/>
        <v>0</v>
      </c>
      <c r="AU51" s="411">
        <f t="shared" si="17"/>
        <v>0</v>
      </c>
      <c r="AV51" s="411">
        <f t="shared" si="18"/>
        <v>0</v>
      </c>
      <c r="AW51" s="411">
        <v>0</v>
      </c>
      <c r="AX51" s="411">
        <v>0</v>
      </c>
      <c r="AY51" s="411">
        <v>0</v>
      </c>
      <c r="AZ51" s="411">
        <v>0</v>
      </c>
      <c r="BA51" s="411">
        <v>0</v>
      </c>
      <c r="BB51" s="411">
        <v>0</v>
      </c>
      <c r="BC51" s="411">
        <v>0</v>
      </c>
      <c r="BD51" s="411">
        <v>0</v>
      </c>
      <c r="BE51" s="411">
        <v>0</v>
      </c>
      <c r="BF51" s="411">
        <v>0</v>
      </c>
      <c r="BG51" s="411">
        <v>0</v>
      </c>
      <c r="BH51" s="412">
        <v>0</v>
      </c>
      <c r="BI51" s="411">
        <f t="shared" si="19"/>
        <v>0</v>
      </c>
      <c r="BJ51" s="411">
        <v>0</v>
      </c>
      <c r="BK51" s="411">
        <v>0</v>
      </c>
      <c r="BL51" s="411">
        <v>0</v>
      </c>
      <c r="BM51" s="411">
        <v>0</v>
      </c>
      <c r="BN51" s="411">
        <v>0</v>
      </c>
      <c r="BO51" s="411">
        <v>0</v>
      </c>
      <c r="BP51" s="411">
        <v>0</v>
      </c>
      <c r="BQ51" s="411">
        <v>0</v>
      </c>
      <c r="BR51" s="411">
        <v>0</v>
      </c>
      <c r="BS51" s="411">
        <v>0</v>
      </c>
      <c r="BT51" s="411">
        <v>0</v>
      </c>
      <c r="BU51" s="412">
        <v>0</v>
      </c>
      <c r="BV51" s="411">
        <f t="shared" si="20"/>
        <v>0</v>
      </c>
      <c r="BW51" s="411">
        <v>0</v>
      </c>
      <c r="BX51" s="411">
        <v>0</v>
      </c>
      <c r="BY51" s="411">
        <v>0</v>
      </c>
      <c r="BZ51" s="411">
        <v>0</v>
      </c>
      <c r="CA51" s="411">
        <v>0</v>
      </c>
      <c r="CB51" s="411">
        <v>0</v>
      </c>
      <c r="CC51" s="411">
        <v>0</v>
      </c>
      <c r="CD51" s="411">
        <v>0</v>
      </c>
      <c r="CE51" s="411">
        <v>0</v>
      </c>
      <c r="CF51" s="411">
        <v>0</v>
      </c>
      <c r="CG51" s="411">
        <v>0</v>
      </c>
      <c r="CH51" s="412">
        <v>0</v>
      </c>
      <c r="CI51" s="411">
        <f t="shared" si="21"/>
        <v>0</v>
      </c>
      <c r="CJ51" s="411">
        <v>0</v>
      </c>
      <c r="CK51" s="411">
        <v>0</v>
      </c>
      <c r="CL51" s="411">
        <v>0</v>
      </c>
      <c r="CM51" s="411">
        <v>0</v>
      </c>
      <c r="CN51" s="411">
        <v>0</v>
      </c>
      <c r="CO51" s="411">
        <v>0</v>
      </c>
      <c r="CP51" s="411">
        <v>0</v>
      </c>
      <c r="CQ51" s="411">
        <v>0</v>
      </c>
      <c r="CR51" s="411">
        <v>0</v>
      </c>
      <c r="CS51" s="411">
        <v>0</v>
      </c>
      <c r="CT51" s="411">
        <v>0</v>
      </c>
      <c r="CU51" s="412">
        <v>0</v>
      </c>
      <c r="CV51" s="411">
        <f t="shared" si="22"/>
        <v>0</v>
      </c>
      <c r="CW51" s="411">
        <v>0</v>
      </c>
      <c r="CX51" s="411">
        <v>0</v>
      </c>
      <c r="CY51" s="411">
        <v>0</v>
      </c>
      <c r="CZ51" s="411">
        <v>0</v>
      </c>
      <c r="DA51" s="411">
        <v>0</v>
      </c>
      <c r="DB51" s="411">
        <v>0</v>
      </c>
      <c r="DC51" s="411">
        <v>0</v>
      </c>
      <c r="DD51" s="411">
        <v>0</v>
      </c>
      <c r="DE51" s="411">
        <v>0</v>
      </c>
      <c r="DF51" s="411">
        <v>0</v>
      </c>
      <c r="DG51" s="411">
        <v>0</v>
      </c>
      <c r="DH51" s="412">
        <v>0</v>
      </c>
      <c r="DI51" s="411">
        <f t="shared" si="23"/>
        <v>0</v>
      </c>
      <c r="DJ51" s="411">
        <v>0</v>
      </c>
      <c r="DK51" s="411">
        <v>0</v>
      </c>
      <c r="DL51" s="411">
        <v>0</v>
      </c>
      <c r="DM51" s="411">
        <v>0</v>
      </c>
      <c r="DN51" s="411">
        <v>0</v>
      </c>
      <c r="DO51" s="411">
        <v>0</v>
      </c>
      <c r="DP51" s="411">
        <v>0</v>
      </c>
      <c r="DQ51" s="411">
        <v>0</v>
      </c>
      <c r="DR51" s="411">
        <v>0</v>
      </c>
      <c r="DS51" s="411">
        <v>0</v>
      </c>
      <c r="DT51" s="411">
        <v>0</v>
      </c>
      <c r="DU51" s="412">
        <v>0</v>
      </c>
      <c r="DV51" s="411">
        <f t="shared" si="24"/>
        <v>0</v>
      </c>
      <c r="DW51" s="412">
        <v>0</v>
      </c>
      <c r="DX51" s="412">
        <v>0</v>
      </c>
      <c r="DY51" s="412">
        <v>0</v>
      </c>
      <c r="DZ51" s="412">
        <v>0</v>
      </c>
      <c r="EA51" s="412">
        <v>0</v>
      </c>
      <c r="EB51" s="412">
        <v>0</v>
      </c>
      <c r="EC51" s="412">
        <v>0</v>
      </c>
      <c r="ED51" s="412">
        <v>0</v>
      </c>
      <c r="EE51" s="412">
        <v>0</v>
      </c>
      <c r="EF51" s="412">
        <v>0</v>
      </c>
      <c r="EG51" s="412">
        <v>0</v>
      </c>
      <c r="EH51" s="412">
        <v>0</v>
      </c>
      <c r="EI51" s="411">
        <f t="shared" si="25"/>
        <v>0</v>
      </c>
      <c r="EK51" s="411">
        <f t="shared" si="26"/>
        <v>1</v>
      </c>
      <c r="EL51" s="7">
        <f t="shared" si="27"/>
        <v>-1</v>
      </c>
    </row>
    <row r="52" spans="1:142">
      <c r="A52" s="365" t="str">
        <f t="shared" si="9"/>
        <v xml:space="preserve"> 012</v>
      </c>
      <c r="B52" s="370" t="s">
        <v>923</v>
      </c>
      <c r="C52" s="370" t="s">
        <v>1198</v>
      </c>
      <c r="D52" s="411">
        <v>0</v>
      </c>
      <c r="E52" s="411">
        <v>0</v>
      </c>
      <c r="F52" s="411">
        <v>0</v>
      </c>
      <c r="G52" s="411">
        <v>0</v>
      </c>
      <c r="H52" s="411">
        <v>0</v>
      </c>
      <c r="I52" s="411">
        <v>0</v>
      </c>
      <c r="J52" s="411">
        <v>0</v>
      </c>
      <c r="K52" s="411">
        <v>1</v>
      </c>
      <c r="L52" s="411">
        <v>0</v>
      </c>
      <c r="M52" s="411">
        <v>0</v>
      </c>
      <c r="N52" s="411">
        <v>0</v>
      </c>
      <c r="O52" s="412">
        <v>0</v>
      </c>
      <c r="P52" s="411">
        <f t="shared" si="10"/>
        <v>1</v>
      </c>
      <c r="Q52" s="411">
        <f t="shared" si="11"/>
        <v>0</v>
      </c>
      <c r="R52" s="411">
        <f t="shared" si="12"/>
        <v>1</v>
      </c>
      <c r="S52" s="411">
        <f t="shared" si="13"/>
        <v>0</v>
      </c>
      <c r="T52" s="411">
        <v>0</v>
      </c>
      <c r="U52" s="411">
        <v>0</v>
      </c>
      <c r="V52" s="411">
        <v>0</v>
      </c>
      <c r="W52" s="411">
        <v>0</v>
      </c>
      <c r="X52" s="411">
        <v>0</v>
      </c>
      <c r="Y52" s="411">
        <v>0</v>
      </c>
      <c r="Z52" s="411">
        <v>0</v>
      </c>
      <c r="AA52" s="411">
        <v>0</v>
      </c>
      <c r="AB52" s="411">
        <v>0</v>
      </c>
      <c r="AC52" s="411">
        <v>0</v>
      </c>
      <c r="AD52" s="411">
        <v>0</v>
      </c>
      <c r="AE52" s="412">
        <v>0</v>
      </c>
      <c r="AF52" s="411">
        <f t="shared" si="14"/>
        <v>0</v>
      </c>
      <c r="AG52" s="411">
        <v>0</v>
      </c>
      <c r="AH52" s="411">
        <v>0</v>
      </c>
      <c r="AI52" s="411">
        <v>0</v>
      </c>
      <c r="AJ52" s="411">
        <v>0</v>
      </c>
      <c r="AK52" s="411">
        <v>0</v>
      </c>
      <c r="AL52" s="411">
        <v>0</v>
      </c>
      <c r="AM52" s="411">
        <v>0</v>
      </c>
      <c r="AN52" s="411">
        <v>0</v>
      </c>
      <c r="AO52" s="411">
        <v>0</v>
      </c>
      <c r="AP52" s="411">
        <v>0</v>
      </c>
      <c r="AQ52" s="411">
        <v>0</v>
      </c>
      <c r="AR52" s="412">
        <v>0</v>
      </c>
      <c r="AS52" s="411">
        <f t="shared" si="15"/>
        <v>0</v>
      </c>
      <c r="AT52" s="411">
        <f t="shared" si="16"/>
        <v>0</v>
      </c>
      <c r="AU52" s="411">
        <f t="shared" si="17"/>
        <v>0</v>
      </c>
      <c r="AV52" s="411">
        <f t="shared" si="18"/>
        <v>0</v>
      </c>
      <c r="AW52" s="411">
        <v>0</v>
      </c>
      <c r="AX52" s="411">
        <v>0</v>
      </c>
      <c r="AY52" s="411">
        <v>0</v>
      </c>
      <c r="AZ52" s="411">
        <v>0</v>
      </c>
      <c r="BA52" s="411">
        <v>0</v>
      </c>
      <c r="BB52" s="411">
        <v>0</v>
      </c>
      <c r="BC52" s="411">
        <v>0</v>
      </c>
      <c r="BD52" s="411">
        <v>0</v>
      </c>
      <c r="BE52" s="411">
        <v>0</v>
      </c>
      <c r="BF52" s="411">
        <v>0</v>
      </c>
      <c r="BG52" s="411">
        <v>0</v>
      </c>
      <c r="BH52" s="412">
        <v>0</v>
      </c>
      <c r="BI52" s="411">
        <f t="shared" si="19"/>
        <v>0</v>
      </c>
      <c r="BJ52" s="411">
        <v>0</v>
      </c>
      <c r="BK52" s="411">
        <v>0</v>
      </c>
      <c r="BL52" s="411">
        <v>0</v>
      </c>
      <c r="BM52" s="411">
        <v>0</v>
      </c>
      <c r="BN52" s="411">
        <v>0</v>
      </c>
      <c r="BO52" s="411">
        <v>0</v>
      </c>
      <c r="BP52" s="411">
        <v>0</v>
      </c>
      <c r="BQ52" s="411">
        <v>0</v>
      </c>
      <c r="BR52" s="411">
        <v>0</v>
      </c>
      <c r="BS52" s="411">
        <v>0</v>
      </c>
      <c r="BT52" s="411">
        <v>0</v>
      </c>
      <c r="BU52" s="412">
        <v>0</v>
      </c>
      <c r="BV52" s="411">
        <f t="shared" si="20"/>
        <v>0</v>
      </c>
      <c r="BW52" s="411">
        <v>0</v>
      </c>
      <c r="BX52" s="411">
        <v>0</v>
      </c>
      <c r="BY52" s="411">
        <v>0</v>
      </c>
      <c r="BZ52" s="411">
        <v>0</v>
      </c>
      <c r="CA52" s="411">
        <v>0</v>
      </c>
      <c r="CB52" s="411">
        <v>0</v>
      </c>
      <c r="CC52" s="411">
        <v>0</v>
      </c>
      <c r="CD52" s="411">
        <v>0</v>
      </c>
      <c r="CE52" s="411">
        <v>0</v>
      </c>
      <c r="CF52" s="411">
        <v>0</v>
      </c>
      <c r="CG52" s="411">
        <v>0</v>
      </c>
      <c r="CH52" s="412">
        <v>0</v>
      </c>
      <c r="CI52" s="411">
        <f t="shared" si="21"/>
        <v>0</v>
      </c>
      <c r="CJ52" s="411">
        <v>0</v>
      </c>
      <c r="CK52" s="411">
        <v>0</v>
      </c>
      <c r="CL52" s="411">
        <v>0</v>
      </c>
      <c r="CM52" s="411">
        <v>0</v>
      </c>
      <c r="CN52" s="411">
        <v>0</v>
      </c>
      <c r="CO52" s="411">
        <v>0</v>
      </c>
      <c r="CP52" s="411">
        <v>0</v>
      </c>
      <c r="CQ52" s="411">
        <v>0</v>
      </c>
      <c r="CR52" s="411">
        <v>0</v>
      </c>
      <c r="CS52" s="411">
        <v>0</v>
      </c>
      <c r="CT52" s="411">
        <v>0</v>
      </c>
      <c r="CU52" s="412">
        <v>0</v>
      </c>
      <c r="CV52" s="411">
        <f t="shared" si="22"/>
        <v>0</v>
      </c>
      <c r="CW52" s="411">
        <v>0</v>
      </c>
      <c r="CX52" s="411">
        <v>0</v>
      </c>
      <c r="CY52" s="411">
        <v>0</v>
      </c>
      <c r="CZ52" s="411">
        <v>0</v>
      </c>
      <c r="DA52" s="411">
        <v>0</v>
      </c>
      <c r="DB52" s="411">
        <v>0</v>
      </c>
      <c r="DC52" s="411">
        <v>0</v>
      </c>
      <c r="DD52" s="411">
        <v>0</v>
      </c>
      <c r="DE52" s="411">
        <v>0</v>
      </c>
      <c r="DF52" s="411">
        <v>0</v>
      </c>
      <c r="DG52" s="411">
        <v>0</v>
      </c>
      <c r="DH52" s="412">
        <v>0</v>
      </c>
      <c r="DI52" s="411">
        <f t="shared" si="23"/>
        <v>0</v>
      </c>
      <c r="DJ52" s="411">
        <v>0</v>
      </c>
      <c r="DK52" s="411">
        <v>0</v>
      </c>
      <c r="DL52" s="411">
        <v>0</v>
      </c>
      <c r="DM52" s="411">
        <v>0</v>
      </c>
      <c r="DN52" s="411">
        <v>0</v>
      </c>
      <c r="DO52" s="411">
        <v>0</v>
      </c>
      <c r="DP52" s="411">
        <v>0</v>
      </c>
      <c r="DQ52" s="411">
        <v>0</v>
      </c>
      <c r="DR52" s="411">
        <v>0</v>
      </c>
      <c r="DS52" s="411">
        <v>0</v>
      </c>
      <c r="DT52" s="411">
        <v>0</v>
      </c>
      <c r="DU52" s="412">
        <v>0</v>
      </c>
      <c r="DV52" s="411">
        <f t="shared" si="24"/>
        <v>0</v>
      </c>
      <c r="DW52" s="412">
        <v>0</v>
      </c>
      <c r="DX52" s="412">
        <v>0</v>
      </c>
      <c r="DY52" s="412">
        <v>0</v>
      </c>
      <c r="DZ52" s="412">
        <v>0</v>
      </c>
      <c r="EA52" s="412">
        <v>0</v>
      </c>
      <c r="EB52" s="412">
        <v>0</v>
      </c>
      <c r="EC52" s="412">
        <v>0</v>
      </c>
      <c r="ED52" s="412">
        <v>0</v>
      </c>
      <c r="EE52" s="412">
        <v>0</v>
      </c>
      <c r="EF52" s="412">
        <v>0</v>
      </c>
      <c r="EG52" s="412">
        <v>0</v>
      </c>
      <c r="EH52" s="412">
        <v>0</v>
      </c>
      <c r="EI52" s="411">
        <f t="shared" si="25"/>
        <v>0</v>
      </c>
      <c r="EK52" s="411">
        <f t="shared" si="26"/>
        <v>1</v>
      </c>
      <c r="EL52" s="7">
        <f t="shared" si="27"/>
        <v>-1</v>
      </c>
    </row>
    <row r="53" spans="1:142">
      <c r="A53" s="365" t="str">
        <f t="shared" si="9"/>
        <v xml:space="preserve"> 012</v>
      </c>
      <c r="B53" s="370" t="s">
        <v>923</v>
      </c>
      <c r="C53" s="370" t="s">
        <v>1178</v>
      </c>
      <c r="D53" s="411">
        <v>0</v>
      </c>
      <c r="E53" s="411">
        <v>0</v>
      </c>
      <c r="F53" s="411">
        <v>0</v>
      </c>
      <c r="G53" s="411">
        <v>0</v>
      </c>
      <c r="H53" s="411">
        <v>0</v>
      </c>
      <c r="I53" s="411">
        <v>0</v>
      </c>
      <c r="J53" s="411">
        <v>0</v>
      </c>
      <c r="K53" s="411">
        <v>3</v>
      </c>
      <c r="L53" s="411">
        <v>0</v>
      </c>
      <c r="M53" s="411">
        <v>0</v>
      </c>
      <c r="N53" s="411">
        <v>0</v>
      </c>
      <c r="O53" s="412">
        <v>1</v>
      </c>
      <c r="P53" s="411">
        <f t="shared" si="10"/>
        <v>4</v>
      </c>
      <c r="Q53" s="411">
        <f t="shared" si="11"/>
        <v>0</v>
      </c>
      <c r="R53" s="411">
        <f t="shared" si="12"/>
        <v>3</v>
      </c>
      <c r="S53" s="411">
        <f t="shared" si="13"/>
        <v>1</v>
      </c>
      <c r="T53" s="411">
        <v>0</v>
      </c>
      <c r="U53" s="411">
        <v>0</v>
      </c>
      <c r="V53" s="411">
        <v>0</v>
      </c>
      <c r="W53" s="411">
        <v>0</v>
      </c>
      <c r="X53" s="411">
        <v>0</v>
      </c>
      <c r="Y53" s="411">
        <v>0</v>
      </c>
      <c r="Z53" s="411">
        <v>0</v>
      </c>
      <c r="AA53" s="411">
        <v>0</v>
      </c>
      <c r="AB53" s="411">
        <v>0</v>
      </c>
      <c r="AC53" s="411">
        <v>0</v>
      </c>
      <c r="AD53" s="411">
        <v>0</v>
      </c>
      <c r="AE53" s="412">
        <v>0</v>
      </c>
      <c r="AF53" s="411">
        <f t="shared" si="14"/>
        <v>0</v>
      </c>
      <c r="AG53" s="411">
        <v>0</v>
      </c>
      <c r="AH53" s="411">
        <v>0</v>
      </c>
      <c r="AI53" s="411">
        <v>0</v>
      </c>
      <c r="AJ53" s="411">
        <v>0</v>
      </c>
      <c r="AK53" s="411">
        <v>0</v>
      </c>
      <c r="AL53" s="411">
        <v>0</v>
      </c>
      <c r="AM53" s="411">
        <v>0</v>
      </c>
      <c r="AN53" s="411">
        <v>0</v>
      </c>
      <c r="AO53" s="411">
        <v>0</v>
      </c>
      <c r="AP53" s="411">
        <v>0</v>
      </c>
      <c r="AQ53" s="411">
        <v>0</v>
      </c>
      <c r="AR53" s="412">
        <v>0</v>
      </c>
      <c r="AS53" s="411">
        <f t="shared" si="15"/>
        <v>0</v>
      </c>
      <c r="AT53" s="411">
        <f t="shared" si="16"/>
        <v>0</v>
      </c>
      <c r="AU53" s="411">
        <f t="shared" si="17"/>
        <v>0</v>
      </c>
      <c r="AV53" s="411">
        <f t="shared" si="18"/>
        <v>0</v>
      </c>
      <c r="AW53" s="411">
        <v>0</v>
      </c>
      <c r="AX53" s="411">
        <v>0</v>
      </c>
      <c r="AY53" s="411">
        <v>0</v>
      </c>
      <c r="AZ53" s="411">
        <v>0</v>
      </c>
      <c r="BA53" s="411">
        <v>0</v>
      </c>
      <c r="BB53" s="411">
        <v>0</v>
      </c>
      <c r="BC53" s="411">
        <v>0</v>
      </c>
      <c r="BD53" s="411">
        <v>0</v>
      </c>
      <c r="BE53" s="411">
        <v>0</v>
      </c>
      <c r="BF53" s="411">
        <v>0</v>
      </c>
      <c r="BG53" s="411">
        <v>0</v>
      </c>
      <c r="BH53" s="412">
        <v>0</v>
      </c>
      <c r="BI53" s="411">
        <f t="shared" si="19"/>
        <v>0</v>
      </c>
      <c r="BJ53" s="411">
        <v>0</v>
      </c>
      <c r="BK53" s="411">
        <v>0</v>
      </c>
      <c r="BL53" s="411">
        <v>0</v>
      </c>
      <c r="BM53" s="411">
        <v>0</v>
      </c>
      <c r="BN53" s="411">
        <v>0</v>
      </c>
      <c r="BO53" s="411">
        <v>0</v>
      </c>
      <c r="BP53" s="411">
        <v>0</v>
      </c>
      <c r="BQ53" s="411">
        <v>0</v>
      </c>
      <c r="BR53" s="411">
        <v>0</v>
      </c>
      <c r="BS53" s="411">
        <v>0</v>
      </c>
      <c r="BT53" s="411">
        <v>0</v>
      </c>
      <c r="BU53" s="412">
        <v>0</v>
      </c>
      <c r="BV53" s="411">
        <f t="shared" si="20"/>
        <v>0</v>
      </c>
      <c r="BW53" s="411">
        <v>0</v>
      </c>
      <c r="BX53" s="411">
        <v>0</v>
      </c>
      <c r="BY53" s="411">
        <v>0</v>
      </c>
      <c r="BZ53" s="411">
        <v>0</v>
      </c>
      <c r="CA53" s="411">
        <v>0</v>
      </c>
      <c r="CB53" s="411">
        <v>0</v>
      </c>
      <c r="CC53" s="411">
        <v>0</v>
      </c>
      <c r="CD53" s="411">
        <v>0</v>
      </c>
      <c r="CE53" s="411">
        <v>0</v>
      </c>
      <c r="CF53" s="411">
        <v>0</v>
      </c>
      <c r="CG53" s="411">
        <v>0</v>
      </c>
      <c r="CH53" s="412">
        <v>0</v>
      </c>
      <c r="CI53" s="411">
        <f t="shared" si="21"/>
        <v>0</v>
      </c>
      <c r="CJ53" s="411">
        <v>0</v>
      </c>
      <c r="CK53" s="411">
        <v>0</v>
      </c>
      <c r="CL53" s="411">
        <v>0</v>
      </c>
      <c r="CM53" s="411">
        <v>0</v>
      </c>
      <c r="CN53" s="411">
        <v>0</v>
      </c>
      <c r="CO53" s="411">
        <v>0</v>
      </c>
      <c r="CP53" s="411">
        <v>0</v>
      </c>
      <c r="CQ53" s="411">
        <v>0</v>
      </c>
      <c r="CR53" s="411">
        <v>0</v>
      </c>
      <c r="CS53" s="411">
        <v>0</v>
      </c>
      <c r="CT53" s="411">
        <v>0</v>
      </c>
      <c r="CU53" s="412">
        <v>0</v>
      </c>
      <c r="CV53" s="411">
        <f t="shared" si="22"/>
        <v>0</v>
      </c>
      <c r="CW53" s="411">
        <v>0</v>
      </c>
      <c r="CX53" s="411">
        <v>0</v>
      </c>
      <c r="CY53" s="411">
        <v>0</v>
      </c>
      <c r="CZ53" s="411">
        <v>0</v>
      </c>
      <c r="DA53" s="411">
        <v>0</v>
      </c>
      <c r="DB53" s="411">
        <v>0</v>
      </c>
      <c r="DC53" s="411">
        <v>0</v>
      </c>
      <c r="DD53" s="411">
        <v>0</v>
      </c>
      <c r="DE53" s="411">
        <v>0</v>
      </c>
      <c r="DF53" s="411">
        <v>0</v>
      </c>
      <c r="DG53" s="411">
        <v>0</v>
      </c>
      <c r="DH53" s="412">
        <v>0</v>
      </c>
      <c r="DI53" s="411">
        <f t="shared" si="23"/>
        <v>0</v>
      </c>
      <c r="DJ53" s="411">
        <v>0</v>
      </c>
      <c r="DK53" s="411">
        <v>0</v>
      </c>
      <c r="DL53" s="411">
        <v>0</v>
      </c>
      <c r="DM53" s="411">
        <v>0</v>
      </c>
      <c r="DN53" s="411">
        <v>0</v>
      </c>
      <c r="DO53" s="411">
        <v>0</v>
      </c>
      <c r="DP53" s="411">
        <v>0</v>
      </c>
      <c r="DQ53" s="411">
        <v>0</v>
      </c>
      <c r="DR53" s="411">
        <v>0</v>
      </c>
      <c r="DS53" s="411">
        <v>0</v>
      </c>
      <c r="DT53" s="411">
        <v>0</v>
      </c>
      <c r="DU53" s="412">
        <v>0</v>
      </c>
      <c r="DV53" s="411">
        <f t="shared" si="24"/>
        <v>0</v>
      </c>
      <c r="DW53" s="412">
        <v>0</v>
      </c>
      <c r="DX53" s="412">
        <v>0</v>
      </c>
      <c r="DY53" s="412">
        <v>0</v>
      </c>
      <c r="DZ53" s="412">
        <v>0</v>
      </c>
      <c r="EA53" s="412">
        <v>0</v>
      </c>
      <c r="EB53" s="412">
        <v>0</v>
      </c>
      <c r="EC53" s="412">
        <v>0</v>
      </c>
      <c r="ED53" s="412">
        <v>0</v>
      </c>
      <c r="EE53" s="412">
        <v>0</v>
      </c>
      <c r="EF53" s="412">
        <v>0</v>
      </c>
      <c r="EG53" s="412">
        <v>0</v>
      </c>
      <c r="EH53" s="412">
        <v>0</v>
      </c>
      <c r="EI53" s="411">
        <f t="shared" si="25"/>
        <v>0</v>
      </c>
      <c r="EK53" s="411">
        <f t="shared" si="26"/>
        <v>4</v>
      </c>
      <c r="EL53" s="7">
        <f t="shared" si="27"/>
        <v>-4</v>
      </c>
    </row>
    <row r="54" spans="1:142">
      <c r="A54" s="365" t="str">
        <f t="shared" si="9"/>
        <v xml:space="preserve"> 012</v>
      </c>
      <c r="B54" s="370" t="s">
        <v>923</v>
      </c>
      <c r="C54" s="370" t="s">
        <v>1180</v>
      </c>
      <c r="D54" s="411">
        <v>0</v>
      </c>
      <c r="E54" s="411">
        <v>0</v>
      </c>
      <c r="F54" s="411">
        <v>0</v>
      </c>
      <c r="G54" s="411">
        <v>0</v>
      </c>
      <c r="H54" s="411">
        <v>0</v>
      </c>
      <c r="I54" s="411">
        <v>0</v>
      </c>
      <c r="J54" s="411">
        <v>0</v>
      </c>
      <c r="K54" s="411">
        <v>3</v>
      </c>
      <c r="L54" s="411">
        <v>0</v>
      </c>
      <c r="M54" s="411">
        <v>0</v>
      </c>
      <c r="N54" s="411">
        <v>0</v>
      </c>
      <c r="O54" s="412">
        <v>0</v>
      </c>
      <c r="P54" s="411">
        <f t="shared" si="10"/>
        <v>3</v>
      </c>
      <c r="Q54" s="411">
        <f t="shared" si="11"/>
        <v>0</v>
      </c>
      <c r="R54" s="411">
        <f t="shared" si="12"/>
        <v>3</v>
      </c>
      <c r="S54" s="411">
        <f t="shared" si="13"/>
        <v>0</v>
      </c>
      <c r="T54" s="411">
        <v>0</v>
      </c>
      <c r="U54" s="411">
        <v>0</v>
      </c>
      <c r="V54" s="411">
        <v>0</v>
      </c>
      <c r="W54" s="411">
        <v>0</v>
      </c>
      <c r="X54" s="411">
        <v>0</v>
      </c>
      <c r="Y54" s="411">
        <v>0</v>
      </c>
      <c r="Z54" s="411">
        <v>0</v>
      </c>
      <c r="AA54" s="411">
        <v>0</v>
      </c>
      <c r="AB54" s="411">
        <v>0</v>
      </c>
      <c r="AC54" s="411">
        <v>0</v>
      </c>
      <c r="AD54" s="411">
        <v>0</v>
      </c>
      <c r="AE54" s="412">
        <v>0</v>
      </c>
      <c r="AF54" s="411">
        <f t="shared" si="14"/>
        <v>0</v>
      </c>
      <c r="AG54" s="411">
        <v>0</v>
      </c>
      <c r="AH54" s="411">
        <v>0</v>
      </c>
      <c r="AI54" s="411">
        <v>0</v>
      </c>
      <c r="AJ54" s="411">
        <v>0</v>
      </c>
      <c r="AK54" s="411">
        <v>0</v>
      </c>
      <c r="AL54" s="411">
        <v>0</v>
      </c>
      <c r="AM54" s="411">
        <v>0</v>
      </c>
      <c r="AN54" s="411">
        <v>0</v>
      </c>
      <c r="AO54" s="411">
        <v>0</v>
      </c>
      <c r="AP54" s="411">
        <v>0</v>
      </c>
      <c r="AQ54" s="411">
        <v>0</v>
      </c>
      <c r="AR54" s="412">
        <v>0</v>
      </c>
      <c r="AS54" s="411">
        <f t="shared" si="15"/>
        <v>0</v>
      </c>
      <c r="AT54" s="411">
        <f t="shared" si="16"/>
        <v>0</v>
      </c>
      <c r="AU54" s="411">
        <f t="shared" si="17"/>
        <v>0</v>
      </c>
      <c r="AV54" s="411">
        <f t="shared" si="18"/>
        <v>0</v>
      </c>
      <c r="AW54" s="411">
        <v>0</v>
      </c>
      <c r="AX54" s="411">
        <v>0</v>
      </c>
      <c r="AY54" s="411">
        <v>0</v>
      </c>
      <c r="AZ54" s="411">
        <v>0</v>
      </c>
      <c r="BA54" s="411">
        <v>0</v>
      </c>
      <c r="BB54" s="411">
        <v>0</v>
      </c>
      <c r="BC54" s="411">
        <v>0</v>
      </c>
      <c r="BD54" s="411">
        <v>0</v>
      </c>
      <c r="BE54" s="411">
        <v>0</v>
      </c>
      <c r="BF54" s="411">
        <v>0</v>
      </c>
      <c r="BG54" s="411">
        <v>0</v>
      </c>
      <c r="BH54" s="412">
        <v>0</v>
      </c>
      <c r="BI54" s="411">
        <f t="shared" si="19"/>
        <v>0</v>
      </c>
      <c r="BJ54" s="411">
        <v>0</v>
      </c>
      <c r="BK54" s="411">
        <v>0</v>
      </c>
      <c r="BL54" s="411">
        <v>0</v>
      </c>
      <c r="BM54" s="411">
        <v>0</v>
      </c>
      <c r="BN54" s="411">
        <v>0</v>
      </c>
      <c r="BO54" s="411">
        <v>0</v>
      </c>
      <c r="BP54" s="411">
        <v>0</v>
      </c>
      <c r="BQ54" s="411">
        <v>0</v>
      </c>
      <c r="BR54" s="411">
        <v>0</v>
      </c>
      <c r="BS54" s="411">
        <v>0</v>
      </c>
      <c r="BT54" s="411">
        <v>0</v>
      </c>
      <c r="BU54" s="412">
        <v>0</v>
      </c>
      <c r="BV54" s="411">
        <f t="shared" si="20"/>
        <v>0</v>
      </c>
      <c r="BW54" s="411">
        <v>0</v>
      </c>
      <c r="BX54" s="411">
        <v>0</v>
      </c>
      <c r="BY54" s="411">
        <v>0</v>
      </c>
      <c r="BZ54" s="411">
        <v>0</v>
      </c>
      <c r="CA54" s="411">
        <v>0</v>
      </c>
      <c r="CB54" s="411">
        <v>0</v>
      </c>
      <c r="CC54" s="411">
        <v>0</v>
      </c>
      <c r="CD54" s="411">
        <v>0</v>
      </c>
      <c r="CE54" s="411">
        <v>0</v>
      </c>
      <c r="CF54" s="411">
        <v>0</v>
      </c>
      <c r="CG54" s="411">
        <v>0</v>
      </c>
      <c r="CH54" s="412">
        <v>0</v>
      </c>
      <c r="CI54" s="411">
        <f t="shared" si="21"/>
        <v>0</v>
      </c>
      <c r="CJ54" s="411">
        <v>0</v>
      </c>
      <c r="CK54" s="411">
        <v>0</v>
      </c>
      <c r="CL54" s="411">
        <v>0</v>
      </c>
      <c r="CM54" s="411">
        <v>0</v>
      </c>
      <c r="CN54" s="411">
        <v>0</v>
      </c>
      <c r="CO54" s="411">
        <v>0</v>
      </c>
      <c r="CP54" s="411">
        <v>0</v>
      </c>
      <c r="CQ54" s="411">
        <v>0</v>
      </c>
      <c r="CR54" s="411">
        <v>0</v>
      </c>
      <c r="CS54" s="411">
        <v>0</v>
      </c>
      <c r="CT54" s="411">
        <v>0</v>
      </c>
      <c r="CU54" s="412">
        <v>0</v>
      </c>
      <c r="CV54" s="411">
        <f t="shared" si="22"/>
        <v>0</v>
      </c>
      <c r="CW54" s="411">
        <v>0</v>
      </c>
      <c r="CX54" s="411">
        <v>0</v>
      </c>
      <c r="CY54" s="411">
        <v>0</v>
      </c>
      <c r="CZ54" s="411">
        <v>0</v>
      </c>
      <c r="DA54" s="411">
        <v>0</v>
      </c>
      <c r="DB54" s="411">
        <v>0</v>
      </c>
      <c r="DC54" s="411">
        <v>0</v>
      </c>
      <c r="DD54" s="411">
        <v>0</v>
      </c>
      <c r="DE54" s="411">
        <v>0</v>
      </c>
      <c r="DF54" s="411">
        <v>0</v>
      </c>
      <c r="DG54" s="411">
        <v>0</v>
      </c>
      <c r="DH54" s="412">
        <v>0</v>
      </c>
      <c r="DI54" s="411">
        <f t="shared" si="23"/>
        <v>0</v>
      </c>
      <c r="DJ54" s="411">
        <v>0</v>
      </c>
      <c r="DK54" s="411">
        <v>0</v>
      </c>
      <c r="DL54" s="411">
        <v>0</v>
      </c>
      <c r="DM54" s="411">
        <v>0</v>
      </c>
      <c r="DN54" s="411">
        <v>0</v>
      </c>
      <c r="DO54" s="411">
        <v>0</v>
      </c>
      <c r="DP54" s="411">
        <v>0</v>
      </c>
      <c r="DQ54" s="411">
        <v>0</v>
      </c>
      <c r="DR54" s="411">
        <v>0</v>
      </c>
      <c r="DS54" s="411">
        <v>0</v>
      </c>
      <c r="DT54" s="411">
        <v>0</v>
      </c>
      <c r="DU54" s="412">
        <v>0</v>
      </c>
      <c r="DV54" s="411">
        <f t="shared" si="24"/>
        <v>0</v>
      </c>
      <c r="DW54" s="412">
        <v>0</v>
      </c>
      <c r="DX54" s="412">
        <v>0</v>
      </c>
      <c r="DY54" s="412">
        <v>0</v>
      </c>
      <c r="DZ54" s="412">
        <v>0</v>
      </c>
      <c r="EA54" s="412">
        <v>0</v>
      </c>
      <c r="EB54" s="412">
        <v>0</v>
      </c>
      <c r="EC54" s="412">
        <v>0</v>
      </c>
      <c r="ED54" s="412">
        <v>0</v>
      </c>
      <c r="EE54" s="412">
        <v>0</v>
      </c>
      <c r="EF54" s="412">
        <v>0</v>
      </c>
      <c r="EG54" s="412">
        <v>0</v>
      </c>
      <c r="EH54" s="412">
        <v>0</v>
      </c>
      <c r="EI54" s="411">
        <f t="shared" si="25"/>
        <v>0</v>
      </c>
      <c r="EK54" s="411">
        <f t="shared" si="26"/>
        <v>3</v>
      </c>
      <c r="EL54" s="7">
        <f t="shared" si="27"/>
        <v>-3</v>
      </c>
    </row>
    <row r="55" spans="1:142">
      <c r="A55" s="365" t="str">
        <f t="shared" si="9"/>
        <v xml:space="preserve"> 012</v>
      </c>
      <c r="B55" s="370" t="s">
        <v>923</v>
      </c>
      <c r="C55" s="370" t="s">
        <v>1187</v>
      </c>
      <c r="D55" s="411">
        <v>10</v>
      </c>
      <c r="E55" s="411">
        <v>10</v>
      </c>
      <c r="F55" s="411">
        <v>10</v>
      </c>
      <c r="G55" s="411">
        <v>10</v>
      </c>
      <c r="H55" s="411">
        <v>10</v>
      </c>
      <c r="I55" s="411">
        <v>10</v>
      </c>
      <c r="J55" s="411">
        <v>10</v>
      </c>
      <c r="K55" s="411">
        <v>5</v>
      </c>
      <c r="L55" s="411">
        <v>10</v>
      </c>
      <c r="M55" s="411">
        <v>10</v>
      </c>
      <c r="N55" s="411">
        <v>10</v>
      </c>
      <c r="O55" s="412">
        <v>10</v>
      </c>
      <c r="P55" s="411">
        <f t="shared" si="10"/>
        <v>115</v>
      </c>
      <c r="Q55" s="411">
        <f t="shared" si="11"/>
        <v>69.677419354838705</v>
      </c>
      <c r="R55" s="411">
        <f t="shared" si="12"/>
        <v>12.563959955506117</v>
      </c>
      <c r="S55" s="411">
        <f t="shared" si="13"/>
        <v>32.758620689655174</v>
      </c>
      <c r="T55" s="411">
        <v>0</v>
      </c>
      <c r="U55" s="411">
        <v>0</v>
      </c>
      <c r="V55" s="411">
        <v>0</v>
      </c>
      <c r="W55" s="411">
        <v>0</v>
      </c>
      <c r="X55" s="411">
        <v>0</v>
      </c>
      <c r="Y55" s="411">
        <v>0</v>
      </c>
      <c r="Z55" s="411">
        <v>0</v>
      </c>
      <c r="AA55" s="411">
        <v>0</v>
      </c>
      <c r="AB55" s="411">
        <v>0</v>
      </c>
      <c r="AC55" s="411">
        <v>0</v>
      </c>
      <c r="AD55" s="411">
        <v>0</v>
      </c>
      <c r="AE55" s="412">
        <v>0</v>
      </c>
      <c r="AF55" s="411">
        <f t="shared" si="14"/>
        <v>0</v>
      </c>
      <c r="AG55" s="411">
        <v>0</v>
      </c>
      <c r="AH55" s="411">
        <v>0</v>
      </c>
      <c r="AI55" s="411">
        <v>0</v>
      </c>
      <c r="AJ55" s="411">
        <v>0</v>
      </c>
      <c r="AK55" s="411">
        <v>0</v>
      </c>
      <c r="AL55" s="411">
        <v>0</v>
      </c>
      <c r="AM55" s="411">
        <v>0</v>
      </c>
      <c r="AN55" s="411">
        <v>0</v>
      </c>
      <c r="AO55" s="411">
        <v>0</v>
      </c>
      <c r="AP55" s="411">
        <v>0</v>
      </c>
      <c r="AQ55" s="411">
        <v>0</v>
      </c>
      <c r="AR55" s="412">
        <v>0</v>
      </c>
      <c r="AS55" s="411">
        <f t="shared" si="15"/>
        <v>0</v>
      </c>
      <c r="AT55" s="411">
        <f t="shared" si="16"/>
        <v>0</v>
      </c>
      <c r="AU55" s="411">
        <f t="shared" si="17"/>
        <v>0</v>
      </c>
      <c r="AV55" s="411">
        <f t="shared" si="18"/>
        <v>0</v>
      </c>
      <c r="AW55" s="411">
        <v>0</v>
      </c>
      <c r="AX55" s="411">
        <v>0</v>
      </c>
      <c r="AY55" s="411">
        <v>0</v>
      </c>
      <c r="AZ55" s="411">
        <v>0</v>
      </c>
      <c r="BA55" s="411">
        <v>0</v>
      </c>
      <c r="BB55" s="411">
        <v>0</v>
      </c>
      <c r="BC55" s="411">
        <v>0</v>
      </c>
      <c r="BD55" s="411">
        <v>0</v>
      </c>
      <c r="BE55" s="411">
        <v>0</v>
      </c>
      <c r="BF55" s="411">
        <v>0</v>
      </c>
      <c r="BG55" s="411">
        <v>0</v>
      </c>
      <c r="BH55" s="412">
        <v>0</v>
      </c>
      <c r="BI55" s="411">
        <f t="shared" si="19"/>
        <v>0</v>
      </c>
      <c r="BJ55" s="411">
        <v>0</v>
      </c>
      <c r="BK55" s="411">
        <v>0</v>
      </c>
      <c r="BL55" s="411">
        <v>0</v>
      </c>
      <c r="BM55" s="411">
        <v>0</v>
      </c>
      <c r="BN55" s="411">
        <v>0</v>
      </c>
      <c r="BO55" s="411">
        <v>0</v>
      </c>
      <c r="BP55" s="411">
        <v>0</v>
      </c>
      <c r="BQ55" s="411">
        <v>0</v>
      </c>
      <c r="BR55" s="411">
        <v>0</v>
      </c>
      <c r="BS55" s="411">
        <v>0</v>
      </c>
      <c r="BT55" s="411">
        <v>0</v>
      </c>
      <c r="BU55" s="412">
        <v>0</v>
      </c>
      <c r="BV55" s="411">
        <f t="shared" si="20"/>
        <v>0</v>
      </c>
      <c r="BW55" s="411">
        <v>0</v>
      </c>
      <c r="BX55" s="411">
        <v>0</v>
      </c>
      <c r="BY55" s="411">
        <v>0</v>
      </c>
      <c r="BZ55" s="411">
        <v>0</v>
      </c>
      <c r="CA55" s="411">
        <v>0</v>
      </c>
      <c r="CB55" s="411">
        <v>0</v>
      </c>
      <c r="CC55" s="411">
        <v>0</v>
      </c>
      <c r="CD55" s="411">
        <v>0</v>
      </c>
      <c r="CE55" s="411">
        <v>0</v>
      </c>
      <c r="CF55" s="411">
        <v>0</v>
      </c>
      <c r="CG55" s="411">
        <v>0</v>
      </c>
      <c r="CH55" s="412">
        <v>0</v>
      </c>
      <c r="CI55" s="411">
        <f t="shared" si="21"/>
        <v>0</v>
      </c>
      <c r="CJ55" s="411">
        <v>0</v>
      </c>
      <c r="CK55" s="411">
        <v>0</v>
      </c>
      <c r="CL55" s="411">
        <v>0</v>
      </c>
      <c r="CM55" s="411">
        <v>0</v>
      </c>
      <c r="CN55" s="411">
        <v>0</v>
      </c>
      <c r="CO55" s="411">
        <v>0</v>
      </c>
      <c r="CP55" s="411">
        <v>0</v>
      </c>
      <c r="CQ55" s="411">
        <v>0</v>
      </c>
      <c r="CR55" s="411">
        <v>0</v>
      </c>
      <c r="CS55" s="411">
        <v>0</v>
      </c>
      <c r="CT55" s="411">
        <v>0</v>
      </c>
      <c r="CU55" s="412">
        <v>0</v>
      </c>
      <c r="CV55" s="411">
        <f t="shared" si="22"/>
        <v>0</v>
      </c>
      <c r="CW55" s="411">
        <v>0</v>
      </c>
      <c r="CX55" s="411">
        <v>0</v>
      </c>
      <c r="CY55" s="411">
        <v>0</v>
      </c>
      <c r="CZ55" s="411">
        <v>0</v>
      </c>
      <c r="DA55" s="411">
        <v>0</v>
      </c>
      <c r="DB55" s="411">
        <v>0</v>
      </c>
      <c r="DC55" s="411">
        <v>0</v>
      </c>
      <c r="DD55" s="411">
        <v>0</v>
      </c>
      <c r="DE55" s="411">
        <v>0</v>
      </c>
      <c r="DF55" s="411">
        <v>0</v>
      </c>
      <c r="DG55" s="411">
        <v>0</v>
      </c>
      <c r="DH55" s="412">
        <v>0</v>
      </c>
      <c r="DI55" s="411">
        <f t="shared" si="23"/>
        <v>0</v>
      </c>
      <c r="DJ55" s="411">
        <v>0</v>
      </c>
      <c r="DK55" s="411">
        <v>0</v>
      </c>
      <c r="DL55" s="411">
        <v>0</v>
      </c>
      <c r="DM55" s="411">
        <v>0</v>
      </c>
      <c r="DN55" s="411">
        <v>0</v>
      </c>
      <c r="DO55" s="411">
        <v>0</v>
      </c>
      <c r="DP55" s="411">
        <v>0</v>
      </c>
      <c r="DQ55" s="411">
        <v>0</v>
      </c>
      <c r="DR55" s="411">
        <v>0</v>
      </c>
      <c r="DS55" s="411">
        <v>0</v>
      </c>
      <c r="DT55" s="411">
        <v>0</v>
      </c>
      <c r="DU55" s="412">
        <v>0</v>
      </c>
      <c r="DV55" s="411">
        <f t="shared" si="24"/>
        <v>0</v>
      </c>
      <c r="DW55" s="412">
        <v>0</v>
      </c>
      <c r="DX55" s="412">
        <v>0</v>
      </c>
      <c r="DY55" s="412">
        <v>0</v>
      </c>
      <c r="DZ55" s="412">
        <v>0</v>
      </c>
      <c r="EA55" s="412">
        <v>0</v>
      </c>
      <c r="EB55" s="412">
        <v>0</v>
      </c>
      <c r="EC55" s="412">
        <v>0</v>
      </c>
      <c r="ED55" s="412">
        <v>0</v>
      </c>
      <c r="EE55" s="412">
        <v>0</v>
      </c>
      <c r="EF55" s="412">
        <v>0</v>
      </c>
      <c r="EG55" s="412">
        <v>0</v>
      </c>
      <c r="EH55" s="412">
        <v>0</v>
      </c>
      <c r="EI55" s="411">
        <f t="shared" si="25"/>
        <v>0</v>
      </c>
      <c r="EK55" s="411">
        <f t="shared" si="26"/>
        <v>115</v>
      </c>
      <c r="EL55" s="7">
        <f t="shared" si="27"/>
        <v>-115</v>
      </c>
    </row>
    <row r="56" spans="1:142">
      <c r="A56" s="365" t="str">
        <f t="shared" si="9"/>
        <v xml:space="preserve"> 013</v>
      </c>
      <c r="B56" s="370" t="s">
        <v>924</v>
      </c>
      <c r="C56" s="370" t="s">
        <v>1167</v>
      </c>
      <c r="D56" s="411">
        <v>1</v>
      </c>
      <c r="E56" s="411">
        <v>1</v>
      </c>
      <c r="F56" s="411">
        <v>1</v>
      </c>
      <c r="G56" s="411">
        <v>1</v>
      </c>
      <c r="H56" s="411">
        <v>1</v>
      </c>
      <c r="I56" s="411">
        <v>1</v>
      </c>
      <c r="J56" s="411">
        <v>1</v>
      </c>
      <c r="K56" s="411">
        <v>1</v>
      </c>
      <c r="L56" s="411">
        <v>1</v>
      </c>
      <c r="M56" s="411">
        <v>1</v>
      </c>
      <c r="N56" s="411">
        <v>1</v>
      </c>
      <c r="O56" s="412">
        <v>1</v>
      </c>
      <c r="P56" s="411">
        <f t="shared" si="10"/>
        <v>12</v>
      </c>
      <c r="Q56" s="411">
        <f t="shared" si="11"/>
        <v>6.967741935483871</v>
      </c>
      <c r="R56" s="411">
        <f t="shared" si="12"/>
        <v>1.7563959955506117</v>
      </c>
      <c r="S56" s="411">
        <f t="shared" si="13"/>
        <v>3.2758620689655173</v>
      </c>
      <c r="T56" s="411">
        <v>0</v>
      </c>
      <c r="U56" s="411">
        <v>0</v>
      </c>
      <c r="V56" s="411">
        <v>0</v>
      </c>
      <c r="W56" s="411">
        <v>0</v>
      </c>
      <c r="X56" s="411">
        <v>0</v>
      </c>
      <c r="Y56" s="411">
        <v>0</v>
      </c>
      <c r="Z56" s="411">
        <v>0</v>
      </c>
      <c r="AA56" s="411">
        <v>0</v>
      </c>
      <c r="AB56" s="411">
        <v>0</v>
      </c>
      <c r="AC56" s="411">
        <v>0</v>
      </c>
      <c r="AD56" s="411">
        <v>0</v>
      </c>
      <c r="AE56" s="412">
        <v>0</v>
      </c>
      <c r="AF56" s="411">
        <f t="shared" si="14"/>
        <v>0</v>
      </c>
      <c r="AG56" s="411">
        <v>1</v>
      </c>
      <c r="AH56" s="411">
        <v>1</v>
      </c>
      <c r="AI56" s="411">
        <v>1</v>
      </c>
      <c r="AJ56" s="411">
        <v>1</v>
      </c>
      <c r="AK56" s="411">
        <v>1</v>
      </c>
      <c r="AL56" s="411">
        <v>1</v>
      </c>
      <c r="AM56" s="411">
        <v>1</v>
      </c>
      <c r="AN56" s="411">
        <v>1</v>
      </c>
      <c r="AO56" s="411">
        <v>1</v>
      </c>
      <c r="AP56" s="411">
        <v>1</v>
      </c>
      <c r="AQ56" s="411">
        <v>1</v>
      </c>
      <c r="AR56" s="412">
        <v>1</v>
      </c>
      <c r="AS56" s="411">
        <f t="shared" si="15"/>
        <v>12</v>
      </c>
      <c r="AT56" s="411">
        <f t="shared" si="16"/>
        <v>6.967741935483871</v>
      </c>
      <c r="AU56" s="411">
        <f t="shared" si="17"/>
        <v>1.7563959955506117</v>
      </c>
      <c r="AV56" s="411">
        <f t="shared" si="18"/>
        <v>3.2758620689655173</v>
      </c>
      <c r="AW56" s="411">
        <v>0</v>
      </c>
      <c r="AX56" s="411">
        <v>0</v>
      </c>
      <c r="AY56" s="411">
        <v>0</v>
      </c>
      <c r="AZ56" s="411">
        <v>0</v>
      </c>
      <c r="BA56" s="411">
        <v>0</v>
      </c>
      <c r="BB56" s="411">
        <v>0</v>
      </c>
      <c r="BC56" s="411">
        <v>0</v>
      </c>
      <c r="BD56" s="411">
        <v>0</v>
      </c>
      <c r="BE56" s="411">
        <v>0</v>
      </c>
      <c r="BF56" s="411">
        <v>0</v>
      </c>
      <c r="BG56" s="411">
        <v>0</v>
      </c>
      <c r="BH56" s="412">
        <v>0</v>
      </c>
      <c r="BI56" s="411">
        <f t="shared" si="19"/>
        <v>0</v>
      </c>
      <c r="BJ56" s="411">
        <v>1</v>
      </c>
      <c r="BK56" s="411">
        <v>1</v>
      </c>
      <c r="BL56" s="411">
        <v>1</v>
      </c>
      <c r="BM56" s="411">
        <v>1</v>
      </c>
      <c r="BN56" s="411">
        <v>1</v>
      </c>
      <c r="BO56" s="411">
        <v>1</v>
      </c>
      <c r="BP56" s="411">
        <v>1</v>
      </c>
      <c r="BQ56" s="411">
        <v>1</v>
      </c>
      <c r="BR56" s="411">
        <v>1</v>
      </c>
      <c r="BS56" s="411">
        <v>1</v>
      </c>
      <c r="BT56" s="411">
        <v>1</v>
      </c>
      <c r="BU56" s="412">
        <v>1</v>
      </c>
      <c r="BV56" s="411">
        <f t="shared" si="20"/>
        <v>12</v>
      </c>
      <c r="BW56" s="411">
        <v>0</v>
      </c>
      <c r="BX56" s="411">
        <v>0</v>
      </c>
      <c r="BY56" s="411">
        <v>0</v>
      </c>
      <c r="BZ56" s="411">
        <v>0</v>
      </c>
      <c r="CA56" s="411">
        <v>0</v>
      </c>
      <c r="CB56" s="411">
        <v>0</v>
      </c>
      <c r="CC56" s="411">
        <v>0</v>
      </c>
      <c r="CD56" s="411">
        <v>0</v>
      </c>
      <c r="CE56" s="411">
        <v>0</v>
      </c>
      <c r="CF56" s="411">
        <v>0</v>
      </c>
      <c r="CG56" s="411">
        <v>0</v>
      </c>
      <c r="CH56" s="412">
        <v>0</v>
      </c>
      <c r="CI56" s="411">
        <f t="shared" si="21"/>
        <v>0</v>
      </c>
      <c r="CJ56" s="411">
        <v>1</v>
      </c>
      <c r="CK56" s="411">
        <v>1</v>
      </c>
      <c r="CL56" s="411">
        <v>1</v>
      </c>
      <c r="CM56" s="411">
        <v>1</v>
      </c>
      <c r="CN56" s="411">
        <v>1</v>
      </c>
      <c r="CO56" s="411">
        <v>1</v>
      </c>
      <c r="CP56" s="411">
        <v>1</v>
      </c>
      <c r="CQ56" s="411">
        <v>1</v>
      </c>
      <c r="CR56" s="411">
        <v>1</v>
      </c>
      <c r="CS56" s="411">
        <v>1</v>
      </c>
      <c r="CT56" s="411">
        <v>1</v>
      </c>
      <c r="CU56" s="412">
        <v>1</v>
      </c>
      <c r="CV56" s="411">
        <f t="shared" si="22"/>
        <v>12</v>
      </c>
      <c r="CW56" s="411">
        <v>0</v>
      </c>
      <c r="CX56" s="411">
        <v>0</v>
      </c>
      <c r="CY56" s="411">
        <v>0</v>
      </c>
      <c r="CZ56" s="411">
        <v>0</v>
      </c>
      <c r="DA56" s="411">
        <v>0</v>
      </c>
      <c r="DB56" s="411">
        <v>0</v>
      </c>
      <c r="DC56" s="411">
        <v>0</v>
      </c>
      <c r="DD56" s="411">
        <v>0</v>
      </c>
      <c r="DE56" s="411">
        <v>0</v>
      </c>
      <c r="DF56" s="411">
        <v>0</v>
      </c>
      <c r="DG56" s="411">
        <v>0</v>
      </c>
      <c r="DH56" s="412">
        <v>0</v>
      </c>
      <c r="DI56" s="411">
        <f t="shared" si="23"/>
        <v>0</v>
      </c>
      <c r="DJ56" s="411">
        <v>1</v>
      </c>
      <c r="DK56" s="411">
        <v>1</v>
      </c>
      <c r="DL56" s="411">
        <v>1</v>
      </c>
      <c r="DM56" s="411">
        <v>1</v>
      </c>
      <c r="DN56" s="411">
        <v>1</v>
      </c>
      <c r="DO56" s="411">
        <v>1</v>
      </c>
      <c r="DP56" s="411">
        <v>1</v>
      </c>
      <c r="DQ56" s="411">
        <v>1</v>
      </c>
      <c r="DR56" s="411">
        <v>1</v>
      </c>
      <c r="DS56" s="411">
        <v>1</v>
      </c>
      <c r="DT56" s="411">
        <v>1</v>
      </c>
      <c r="DU56" s="412">
        <v>1</v>
      </c>
      <c r="DV56" s="411">
        <f t="shared" si="24"/>
        <v>12</v>
      </c>
      <c r="DW56" s="412">
        <v>1</v>
      </c>
      <c r="DX56" s="412">
        <v>1</v>
      </c>
      <c r="DY56" s="412">
        <v>1</v>
      </c>
      <c r="DZ56" s="412">
        <v>1</v>
      </c>
      <c r="EA56" s="412">
        <v>1</v>
      </c>
      <c r="EB56" s="412">
        <v>1</v>
      </c>
      <c r="EC56" s="412">
        <v>1</v>
      </c>
      <c r="ED56" s="412">
        <v>1</v>
      </c>
      <c r="EE56" s="412">
        <v>1</v>
      </c>
      <c r="EF56" s="412">
        <v>1</v>
      </c>
      <c r="EG56" s="412">
        <v>1</v>
      </c>
      <c r="EH56" s="412">
        <v>1</v>
      </c>
      <c r="EI56" s="411">
        <f t="shared" si="25"/>
        <v>12</v>
      </c>
      <c r="EK56" s="411">
        <f t="shared" si="26"/>
        <v>12</v>
      </c>
      <c r="EL56" s="7">
        <f t="shared" si="27"/>
        <v>0</v>
      </c>
    </row>
    <row r="57" spans="1:142">
      <c r="A57" s="365" t="str">
        <f t="shared" si="9"/>
        <v xml:space="preserve"> 013</v>
      </c>
      <c r="B57" s="370" t="s">
        <v>924</v>
      </c>
      <c r="C57" s="370" t="s">
        <v>1168</v>
      </c>
      <c r="D57" s="411">
        <v>1275</v>
      </c>
      <c r="E57" s="411">
        <v>1994</v>
      </c>
      <c r="F57" s="411">
        <v>1823</v>
      </c>
      <c r="G57" s="411">
        <v>1618</v>
      </c>
      <c r="H57" s="411">
        <v>1073</v>
      </c>
      <c r="I57" s="411">
        <v>1353</v>
      </c>
      <c r="J57" s="411">
        <v>2059</v>
      </c>
      <c r="K57" s="411">
        <v>2536</v>
      </c>
      <c r="L57" s="411">
        <v>2100</v>
      </c>
      <c r="M57" s="411">
        <v>1980</v>
      </c>
      <c r="N57" s="411">
        <v>1699</v>
      </c>
      <c r="O57" s="412">
        <v>1423</v>
      </c>
      <c r="P57" s="411">
        <f t="shared" si="10"/>
        <v>20933</v>
      </c>
      <c r="Q57" s="411">
        <f t="shared" si="11"/>
        <v>11128.58064516129</v>
      </c>
      <c r="R57" s="411">
        <f t="shared" si="12"/>
        <v>4123.1090100111232</v>
      </c>
      <c r="S57" s="411">
        <f t="shared" si="13"/>
        <v>5681.3103448275861</v>
      </c>
      <c r="T57" s="411">
        <v>0</v>
      </c>
      <c r="U57" s="411">
        <v>0</v>
      </c>
      <c r="V57" s="411">
        <v>0</v>
      </c>
      <c r="W57" s="411">
        <v>0</v>
      </c>
      <c r="X57" s="411">
        <v>0</v>
      </c>
      <c r="Y57" s="411">
        <v>0</v>
      </c>
      <c r="Z57" s="411">
        <v>0</v>
      </c>
      <c r="AA57" s="411">
        <v>0</v>
      </c>
      <c r="AB57" s="411">
        <v>0</v>
      </c>
      <c r="AC57" s="411">
        <v>0</v>
      </c>
      <c r="AD57" s="411">
        <v>0</v>
      </c>
      <c r="AE57" s="412">
        <v>0</v>
      </c>
      <c r="AF57" s="411">
        <f t="shared" si="14"/>
        <v>0</v>
      </c>
      <c r="AG57" s="411">
        <v>1275</v>
      </c>
      <c r="AH57" s="411">
        <v>1994</v>
      </c>
      <c r="AI57" s="411">
        <v>1823</v>
      </c>
      <c r="AJ57" s="411">
        <v>1618</v>
      </c>
      <c r="AK57" s="411">
        <v>1073</v>
      </c>
      <c r="AL57" s="411">
        <v>1353</v>
      </c>
      <c r="AM57" s="411">
        <v>2059</v>
      </c>
      <c r="AN57" s="411">
        <v>2536</v>
      </c>
      <c r="AO57" s="411">
        <v>2100</v>
      </c>
      <c r="AP57" s="411">
        <v>1980</v>
      </c>
      <c r="AQ57" s="411">
        <v>1699</v>
      </c>
      <c r="AR57" s="412">
        <v>1423</v>
      </c>
      <c r="AS57" s="411">
        <f t="shared" si="15"/>
        <v>20933</v>
      </c>
      <c r="AT57" s="411">
        <f t="shared" si="16"/>
        <v>11128.58064516129</v>
      </c>
      <c r="AU57" s="411">
        <f t="shared" si="17"/>
        <v>4123.1090100111232</v>
      </c>
      <c r="AV57" s="411">
        <f t="shared" si="18"/>
        <v>5681.3103448275861</v>
      </c>
      <c r="AW57" s="411">
        <v>0</v>
      </c>
      <c r="AX57" s="411">
        <v>0</v>
      </c>
      <c r="AY57" s="411">
        <v>0</v>
      </c>
      <c r="AZ57" s="411">
        <v>0</v>
      </c>
      <c r="BA57" s="411">
        <v>0</v>
      </c>
      <c r="BB57" s="411">
        <v>0</v>
      </c>
      <c r="BC57" s="411">
        <v>0</v>
      </c>
      <c r="BD57" s="411">
        <v>0</v>
      </c>
      <c r="BE57" s="411">
        <v>0</v>
      </c>
      <c r="BF57" s="411">
        <v>0</v>
      </c>
      <c r="BG57" s="411">
        <v>0</v>
      </c>
      <c r="BH57" s="412">
        <v>0</v>
      </c>
      <c r="BI57" s="411">
        <f t="shared" si="19"/>
        <v>0</v>
      </c>
      <c r="BJ57" s="411">
        <v>1275</v>
      </c>
      <c r="BK57" s="411">
        <v>1994</v>
      </c>
      <c r="BL57" s="411">
        <v>1823</v>
      </c>
      <c r="BM57" s="411">
        <v>1618</v>
      </c>
      <c r="BN57" s="411">
        <v>1073</v>
      </c>
      <c r="BO57" s="411">
        <v>1353</v>
      </c>
      <c r="BP57" s="411">
        <v>2059</v>
      </c>
      <c r="BQ57" s="411">
        <v>2536</v>
      </c>
      <c r="BR57" s="411">
        <v>2100</v>
      </c>
      <c r="BS57" s="411">
        <v>1980</v>
      </c>
      <c r="BT57" s="411">
        <v>1699</v>
      </c>
      <c r="BU57" s="412">
        <v>1423</v>
      </c>
      <c r="BV57" s="411">
        <f t="shared" si="20"/>
        <v>20933</v>
      </c>
      <c r="BW57" s="411">
        <v>-164.39506387500001</v>
      </c>
      <c r="BX57" s="411">
        <v>-203.44781999999987</v>
      </c>
      <c r="BY57" s="411">
        <v>-159.17026638700008</v>
      </c>
      <c r="BZ57" s="411">
        <v>-180.11211626400018</v>
      </c>
      <c r="CA57" s="411">
        <v>86.076597573000072</v>
      </c>
      <c r="CB57" s="411">
        <v>274.29470880899999</v>
      </c>
      <c r="CC57" s="411">
        <v>176.53309452300027</v>
      </c>
      <c r="CD57" s="411">
        <v>-309.53412758400009</v>
      </c>
      <c r="CE57" s="411">
        <v>103.59680100000014</v>
      </c>
      <c r="CF57" s="411">
        <v>226.00641887999973</v>
      </c>
      <c r="CG57" s="411">
        <v>-40.626296013000001</v>
      </c>
      <c r="CH57" s="412">
        <v>172.34344182699988</v>
      </c>
      <c r="CI57" s="411">
        <f t="shared" si="21"/>
        <v>-18.434627511000144</v>
      </c>
      <c r="CJ57" s="411">
        <v>1110.604936125</v>
      </c>
      <c r="CK57" s="411">
        <v>1790.5521800000001</v>
      </c>
      <c r="CL57" s="411">
        <v>1663.8297336129999</v>
      </c>
      <c r="CM57" s="411">
        <v>1437.8878837359998</v>
      </c>
      <c r="CN57" s="411">
        <v>1159.0765975730001</v>
      </c>
      <c r="CO57" s="411">
        <v>1627.294708809</v>
      </c>
      <c r="CP57" s="411">
        <v>2235.5330945230003</v>
      </c>
      <c r="CQ57" s="411">
        <v>2226.4658724159999</v>
      </c>
      <c r="CR57" s="411">
        <v>2203.5968010000001</v>
      </c>
      <c r="CS57" s="411">
        <v>2206.0064188799997</v>
      </c>
      <c r="CT57" s="411">
        <v>1658.373703987</v>
      </c>
      <c r="CU57" s="412">
        <v>1595.3434418269999</v>
      </c>
      <c r="CV57" s="411">
        <f t="shared" si="22"/>
        <v>20914.565372489</v>
      </c>
      <c r="CW57" s="411">
        <v>0</v>
      </c>
      <c r="CX57" s="411">
        <v>0</v>
      </c>
      <c r="CY57" s="411">
        <v>0</v>
      </c>
      <c r="CZ57" s="411">
        <v>0</v>
      </c>
      <c r="DA57" s="411">
        <v>0</v>
      </c>
      <c r="DB57" s="411">
        <v>0</v>
      </c>
      <c r="DC57" s="411">
        <v>0</v>
      </c>
      <c r="DD57" s="411">
        <v>0</v>
      </c>
      <c r="DE57" s="411">
        <v>0</v>
      </c>
      <c r="DF57" s="411">
        <v>0</v>
      </c>
      <c r="DG57" s="411">
        <v>0</v>
      </c>
      <c r="DH57" s="412">
        <v>0</v>
      </c>
      <c r="DI57" s="411">
        <f t="shared" si="23"/>
        <v>0</v>
      </c>
      <c r="DJ57" s="411">
        <v>1110.604936125</v>
      </c>
      <c r="DK57" s="411">
        <v>1790.5521800000001</v>
      </c>
      <c r="DL57" s="411">
        <v>1663.8297336129999</v>
      </c>
      <c r="DM57" s="411">
        <v>1437.8878837359998</v>
      </c>
      <c r="DN57" s="411">
        <v>1159.0765975730001</v>
      </c>
      <c r="DO57" s="411">
        <v>1627.294708809</v>
      </c>
      <c r="DP57" s="411">
        <v>2235.5330945230003</v>
      </c>
      <c r="DQ57" s="411">
        <v>2226.4658724159999</v>
      </c>
      <c r="DR57" s="411">
        <v>2203.5968010000001</v>
      </c>
      <c r="DS57" s="411">
        <v>2206.0064188799997</v>
      </c>
      <c r="DT57" s="411">
        <v>1658.373703987</v>
      </c>
      <c r="DU57" s="412">
        <v>1595.3434418269999</v>
      </c>
      <c r="DV57" s="411">
        <f t="shared" si="24"/>
        <v>20914.565372489</v>
      </c>
      <c r="DW57" s="412">
        <v>1110.604936125</v>
      </c>
      <c r="DX57" s="412">
        <v>1790.5521800000001</v>
      </c>
      <c r="DY57" s="412">
        <v>1663.8297336129999</v>
      </c>
      <c r="DZ57" s="412">
        <v>1437.8878837359998</v>
      </c>
      <c r="EA57" s="412">
        <v>1159.0765975730001</v>
      </c>
      <c r="EB57" s="412">
        <v>1627.294708809</v>
      </c>
      <c r="EC57" s="412">
        <v>2235.5330945230003</v>
      </c>
      <c r="ED57" s="412">
        <v>2226.4658724159999</v>
      </c>
      <c r="EE57" s="412">
        <v>2203.5968010000001</v>
      </c>
      <c r="EF57" s="412">
        <v>2206.0064188799997</v>
      </c>
      <c r="EG57" s="412">
        <v>1658.373703987</v>
      </c>
      <c r="EH57" s="412">
        <v>1595.3434418269999</v>
      </c>
      <c r="EI57" s="411">
        <f t="shared" si="25"/>
        <v>20914.565372489</v>
      </c>
      <c r="EK57" s="411">
        <f t="shared" si="26"/>
        <v>20914.565372489</v>
      </c>
      <c r="EL57" s="7">
        <f t="shared" si="27"/>
        <v>0</v>
      </c>
    </row>
    <row r="58" spans="1:142">
      <c r="A58" s="365" t="str">
        <f t="shared" si="9"/>
        <v xml:space="preserve"> 013</v>
      </c>
      <c r="B58" s="370" t="s">
        <v>924</v>
      </c>
      <c r="C58" s="370" t="s">
        <v>1169</v>
      </c>
      <c r="D58" s="411">
        <v>1275</v>
      </c>
      <c r="E58" s="411">
        <v>1994</v>
      </c>
      <c r="F58" s="411">
        <v>1823</v>
      </c>
      <c r="G58" s="411">
        <v>1618</v>
      </c>
      <c r="H58" s="411">
        <v>1073</v>
      </c>
      <c r="I58" s="411">
        <v>1353</v>
      </c>
      <c r="J58" s="411">
        <v>2059</v>
      </c>
      <c r="K58" s="411">
        <v>2536</v>
      </c>
      <c r="L58" s="411">
        <v>2100</v>
      </c>
      <c r="M58" s="411">
        <v>1980</v>
      </c>
      <c r="N58" s="411">
        <v>1699</v>
      </c>
      <c r="O58" s="412">
        <v>1423</v>
      </c>
      <c r="P58" s="411">
        <f t="shared" si="10"/>
        <v>20933</v>
      </c>
      <c r="Q58" s="411">
        <f t="shared" si="11"/>
        <v>11128.58064516129</v>
      </c>
      <c r="R58" s="411">
        <f t="shared" si="12"/>
        <v>4123.1090100111232</v>
      </c>
      <c r="S58" s="411">
        <f t="shared" si="13"/>
        <v>5681.3103448275861</v>
      </c>
      <c r="T58" s="411">
        <v>0</v>
      </c>
      <c r="U58" s="411">
        <v>0</v>
      </c>
      <c r="V58" s="411">
        <v>0</v>
      </c>
      <c r="W58" s="411">
        <v>0</v>
      </c>
      <c r="X58" s="411">
        <v>0</v>
      </c>
      <c r="Y58" s="411">
        <v>0</v>
      </c>
      <c r="Z58" s="411">
        <v>0</v>
      </c>
      <c r="AA58" s="411">
        <v>0</v>
      </c>
      <c r="AB58" s="411">
        <v>0</v>
      </c>
      <c r="AC58" s="411">
        <v>0</v>
      </c>
      <c r="AD58" s="411">
        <v>0</v>
      </c>
      <c r="AE58" s="412">
        <v>0</v>
      </c>
      <c r="AF58" s="411">
        <f t="shared" si="14"/>
        <v>0</v>
      </c>
      <c r="AG58" s="411">
        <v>1275</v>
      </c>
      <c r="AH58" s="411">
        <v>1994</v>
      </c>
      <c r="AI58" s="411">
        <v>1823</v>
      </c>
      <c r="AJ58" s="411">
        <v>1618</v>
      </c>
      <c r="AK58" s="411">
        <v>1073</v>
      </c>
      <c r="AL58" s="411">
        <v>1353</v>
      </c>
      <c r="AM58" s="411">
        <v>2059</v>
      </c>
      <c r="AN58" s="411">
        <v>2536</v>
      </c>
      <c r="AO58" s="411">
        <v>2100</v>
      </c>
      <c r="AP58" s="411">
        <v>1980</v>
      </c>
      <c r="AQ58" s="411">
        <v>1699</v>
      </c>
      <c r="AR58" s="412">
        <v>1423</v>
      </c>
      <c r="AS58" s="411">
        <f t="shared" si="15"/>
        <v>20933</v>
      </c>
      <c r="AT58" s="411">
        <f t="shared" si="16"/>
        <v>11128.58064516129</v>
      </c>
      <c r="AU58" s="411">
        <f t="shared" si="17"/>
        <v>4123.1090100111232</v>
      </c>
      <c r="AV58" s="411">
        <f t="shared" si="18"/>
        <v>5681.3103448275861</v>
      </c>
      <c r="AW58" s="411">
        <v>0</v>
      </c>
      <c r="AX58" s="411">
        <v>0</v>
      </c>
      <c r="AY58" s="411">
        <v>0</v>
      </c>
      <c r="AZ58" s="411">
        <v>0</v>
      </c>
      <c r="BA58" s="411">
        <v>0</v>
      </c>
      <c r="BB58" s="411">
        <v>0</v>
      </c>
      <c r="BC58" s="411">
        <v>0</v>
      </c>
      <c r="BD58" s="411">
        <v>0</v>
      </c>
      <c r="BE58" s="411">
        <v>0</v>
      </c>
      <c r="BF58" s="411">
        <v>0</v>
      </c>
      <c r="BG58" s="411">
        <v>0</v>
      </c>
      <c r="BH58" s="412">
        <v>0</v>
      </c>
      <c r="BI58" s="411">
        <f t="shared" si="19"/>
        <v>0</v>
      </c>
      <c r="BJ58" s="411">
        <v>1275</v>
      </c>
      <c r="BK58" s="411">
        <v>1994</v>
      </c>
      <c r="BL58" s="411">
        <v>1823</v>
      </c>
      <c r="BM58" s="411">
        <v>1618</v>
      </c>
      <c r="BN58" s="411">
        <v>1073</v>
      </c>
      <c r="BO58" s="411">
        <v>1353</v>
      </c>
      <c r="BP58" s="411">
        <v>2059</v>
      </c>
      <c r="BQ58" s="411">
        <v>2536</v>
      </c>
      <c r="BR58" s="411">
        <v>2100</v>
      </c>
      <c r="BS58" s="411">
        <v>1980</v>
      </c>
      <c r="BT58" s="411">
        <v>1699</v>
      </c>
      <c r="BU58" s="412">
        <v>1423</v>
      </c>
      <c r="BV58" s="411">
        <f t="shared" si="20"/>
        <v>20933</v>
      </c>
      <c r="BW58" s="411">
        <v>-164.39506387500001</v>
      </c>
      <c r="BX58" s="411">
        <v>-203.44781999999987</v>
      </c>
      <c r="BY58" s="411">
        <v>-159.17026638700008</v>
      </c>
      <c r="BZ58" s="411">
        <v>-180.11211626400018</v>
      </c>
      <c r="CA58" s="411">
        <v>86.076597573000072</v>
      </c>
      <c r="CB58" s="411">
        <v>274.29470880899999</v>
      </c>
      <c r="CC58" s="411">
        <v>176.53309452300027</v>
      </c>
      <c r="CD58" s="411">
        <v>-309.53412758400009</v>
      </c>
      <c r="CE58" s="411">
        <v>103.59680100000014</v>
      </c>
      <c r="CF58" s="411">
        <v>226.00641887999973</v>
      </c>
      <c r="CG58" s="411">
        <v>-40.626296013000001</v>
      </c>
      <c r="CH58" s="412">
        <v>172.34344182699988</v>
      </c>
      <c r="CI58" s="411">
        <f t="shared" si="21"/>
        <v>-18.434627511000144</v>
      </c>
      <c r="CJ58" s="411">
        <v>1110.604936125</v>
      </c>
      <c r="CK58" s="411">
        <v>1790.5521800000001</v>
      </c>
      <c r="CL58" s="411">
        <v>1663.8297336129999</v>
      </c>
      <c r="CM58" s="411">
        <v>1437.8878837359998</v>
      </c>
      <c r="CN58" s="411">
        <v>1159.0765975730001</v>
      </c>
      <c r="CO58" s="411">
        <v>1627.294708809</v>
      </c>
      <c r="CP58" s="411">
        <v>2235.5330945230003</v>
      </c>
      <c r="CQ58" s="411">
        <v>2226.4658724159999</v>
      </c>
      <c r="CR58" s="411">
        <v>2203.5968010000001</v>
      </c>
      <c r="CS58" s="411">
        <v>2206.0064188799997</v>
      </c>
      <c r="CT58" s="411">
        <v>1658.373703987</v>
      </c>
      <c r="CU58" s="412">
        <v>1595.3434418269999</v>
      </c>
      <c r="CV58" s="411">
        <f t="shared" si="22"/>
        <v>20914.565372489</v>
      </c>
      <c r="CW58" s="411">
        <v>0</v>
      </c>
      <c r="CX58" s="411">
        <v>0</v>
      </c>
      <c r="CY58" s="411">
        <v>0</v>
      </c>
      <c r="CZ58" s="411">
        <v>0</v>
      </c>
      <c r="DA58" s="411">
        <v>0</v>
      </c>
      <c r="DB58" s="411">
        <v>0</v>
      </c>
      <c r="DC58" s="411">
        <v>0</v>
      </c>
      <c r="DD58" s="411">
        <v>0</v>
      </c>
      <c r="DE58" s="411">
        <v>0</v>
      </c>
      <c r="DF58" s="411">
        <v>0</v>
      </c>
      <c r="DG58" s="411">
        <v>0</v>
      </c>
      <c r="DH58" s="412">
        <v>0</v>
      </c>
      <c r="DI58" s="411">
        <f t="shared" si="23"/>
        <v>0</v>
      </c>
      <c r="DJ58" s="411">
        <v>1110.604936125</v>
      </c>
      <c r="DK58" s="411">
        <v>1790.5521800000001</v>
      </c>
      <c r="DL58" s="411">
        <v>1663.8297336129999</v>
      </c>
      <c r="DM58" s="411">
        <v>1437.8878837359998</v>
      </c>
      <c r="DN58" s="411">
        <v>1159.0765975730001</v>
      </c>
      <c r="DO58" s="411">
        <v>1627.294708809</v>
      </c>
      <c r="DP58" s="411">
        <v>2235.5330945230003</v>
      </c>
      <c r="DQ58" s="411">
        <v>2226.4658724159999</v>
      </c>
      <c r="DR58" s="411">
        <v>2203.5968010000001</v>
      </c>
      <c r="DS58" s="411">
        <v>2206.0064188799997</v>
      </c>
      <c r="DT58" s="411">
        <v>1658.373703987</v>
      </c>
      <c r="DU58" s="412">
        <v>1595.3434418269999</v>
      </c>
      <c r="DV58" s="411">
        <f t="shared" si="24"/>
        <v>20914.565372489</v>
      </c>
      <c r="DW58" s="412">
        <v>1110.604936125</v>
      </c>
      <c r="DX58" s="412">
        <v>1790.5521800000001</v>
      </c>
      <c r="DY58" s="412">
        <v>1663.8297336129999</v>
      </c>
      <c r="DZ58" s="412">
        <v>1437.8878837359998</v>
      </c>
      <c r="EA58" s="412">
        <v>1159.0765975730001</v>
      </c>
      <c r="EB58" s="412">
        <v>1627.294708809</v>
      </c>
      <c r="EC58" s="412">
        <v>2235.5330945230003</v>
      </c>
      <c r="ED58" s="412">
        <v>2226.4658724159999</v>
      </c>
      <c r="EE58" s="412">
        <v>2203.5968010000001</v>
      </c>
      <c r="EF58" s="412">
        <v>2206.0064188799997</v>
      </c>
      <c r="EG58" s="412">
        <v>1658.373703987</v>
      </c>
      <c r="EH58" s="412">
        <v>1595.3434418269999</v>
      </c>
      <c r="EI58" s="411">
        <f t="shared" si="25"/>
        <v>20914.565372489</v>
      </c>
      <c r="EK58" s="411">
        <f t="shared" si="26"/>
        <v>20914.565372489</v>
      </c>
      <c r="EL58" s="7">
        <f t="shared" si="27"/>
        <v>0</v>
      </c>
    </row>
    <row r="59" spans="1:142">
      <c r="A59" s="365" t="str">
        <f t="shared" si="9"/>
        <v xml:space="preserve"> 013</v>
      </c>
      <c r="B59" s="370" t="s">
        <v>924</v>
      </c>
      <c r="C59" s="370" t="s">
        <v>1170</v>
      </c>
      <c r="D59" s="411">
        <v>1275</v>
      </c>
      <c r="E59" s="411">
        <v>1994</v>
      </c>
      <c r="F59" s="411">
        <v>1823</v>
      </c>
      <c r="G59" s="411">
        <v>1618</v>
      </c>
      <c r="H59" s="411">
        <v>1073</v>
      </c>
      <c r="I59" s="411">
        <v>1353</v>
      </c>
      <c r="J59" s="411">
        <v>2059</v>
      </c>
      <c r="K59" s="411">
        <v>2536</v>
      </c>
      <c r="L59" s="411">
        <v>2100</v>
      </c>
      <c r="M59" s="411">
        <v>1980</v>
      </c>
      <c r="N59" s="411">
        <v>1699</v>
      </c>
      <c r="O59" s="412">
        <v>1423</v>
      </c>
      <c r="P59" s="411">
        <f t="shared" si="10"/>
        <v>20933</v>
      </c>
      <c r="Q59" s="411">
        <f t="shared" si="11"/>
        <v>11128.58064516129</v>
      </c>
      <c r="R59" s="411">
        <f t="shared" si="12"/>
        <v>4123.1090100111232</v>
      </c>
      <c r="S59" s="411">
        <f t="shared" si="13"/>
        <v>5681.3103448275861</v>
      </c>
      <c r="T59" s="411">
        <v>0</v>
      </c>
      <c r="U59" s="411">
        <v>0</v>
      </c>
      <c r="V59" s="411">
        <v>0</v>
      </c>
      <c r="W59" s="411">
        <v>0</v>
      </c>
      <c r="X59" s="411">
        <v>0</v>
      </c>
      <c r="Y59" s="411">
        <v>0</v>
      </c>
      <c r="Z59" s="411">
        <v>0</v>
      </c>
      <c r="AA59" s="411">
        <v>0</v>
      </c>
      <c r="AB59" s="411">
        <v>0</v>
      </c>
      <c r="AC59" s="411">
        <v>0</v>
      </c>
      <c r="AD59" s="411">
        <v>0</v>
      </c>
      <c r="AE59" s="412">
        <v>0</v>
      </c>
      <c r="AF59" s="411">
        <f t="shared" si="14"/>
        <v>0</v>
      </c>
      <c r="AG59" s="411">
        <v>1275</v>
      </c>
      <c r="AH59" s="411">
        <v>1994</v>
      </c>
      <c r="AI59" s="411">
        <v>1823</v>
      </c>
      <c r="AJ59" s="411">
        <v>1618</v>
      </c>
      <c r="AK59" s="411">
        <v>1073</v>
      </c>
      <c r="AL59" s="411">
        <v>1353</v>
      </c>
      <c r="AM59" s="411">
        <v>2059</v>
      </c>
      <c r="AN59" s="411">
        <v>2536</v>
      </c>
      <c r="AO59" s="411">
        <v>2100</v>
      </c>
      <c r="AP59" s="411">
        <v>1980</v>
      </c>
      <c r="AQ59" s="411">
        <v>1699</v>
      </c>
      <c r="AR59" s="412">
        <v>1423</v>
      </c>
      <c r="AS59" s="411">
        <f t="shared" si="15"/>
        <v>20933</v>
      </c>
      <c r="AT59" s="411">
        <f t="shared" si="16"/>
        <v>11128.58064516129</v>
      </c>
      <c r="AU59" s="411">
        <f t="shared" si="17"/>
        <v>4123.1090100111232</v>
      </c>
      <c r="AV59" s="411">
        <f t="shared" si="18"/>
        <v>5681.3103448275861</v>
      </c>
      <c r="AW59" s="411">
        <v>0</v>
      </c>
      <c r="AX59" s="411">
        <v>0</v>
      </c>
      <c r="AY59" s="411">
        <v>0</v>
      </c>
      <c r="AZ59" s="411">
        <v>0</v>
      </c>
      <c r="BA59" s="411">
        <v>0</v>
      </c>
      <c r="BB59" s="411">
        <v>0</v>
      </c>
      <c r="BC59" s="411">
        <v>0</v>
      </c>
      <c r="BD59" s="411">
        <v>0</v>
      </c>
      <c r="BE59" s="411">
        <v>0</v>
      </c>
      <c r="BF59" s="411">
        <v>0</v>
      </c>
      <c r="BG59" s="411">
        <v>0</v>
      </c>
      <c r="BH59" s="412">
        <v>0</v>
      </c>
      <c r="BI59" s="411">
        <f t="shared" si="19"/>
        <v>0</v>
      </c>
      <c r="BJ59" s="411">
        <v>1275</v>
      </c>
      <c r="BK59" s="411">
        <v>1994</v>
      </c>
      <c r="BL59" s="411">
        <v>1823</v>
      </c>
      <c r="BM59" s="411">
        <v>1618</v>
      </c>
      <c r="BN59" s="411">
        <v>1073</v>
      </c>
      <c r="BO59" s="411">
        <v>1353</v>
      </c>
      <c r="BP59" s="411">
        <v>2059</v>
      </c>
      <c r="BQ59" s="411">
        <v>2536</v>
      </c>
      <c r="BR59" s="411">
        <v>2100</v>
      </c>
      <c r="BS59" s="411">
        <v>1980</v>
      </c>
      <c r="BT59" s="411">
        <v>1699</v>
      </c>
      <c r="BU59" s="412">
        <v>1423</v>
      </c>
      <c r="BV59" s="411">
        <f t="shared" si="20"/>
        <v>20933</v>
      </c>
      <c r="BW59" s="411">
        <v>-164.39506387500001</v>
      </c>
      <c r="BX59" s="411">
        <v>-203.44781999999987</v>
      </c>
      <c r="BY59" s="411">
        <v>-159.17026638700008</v>
      </c>
      <c r="BZ59" s="411">
        <v>-180.11211626400018</v>
      </c>
      <c r="CA59" s="411">
        <v>86.076597573000072</v>
      </c>
      <c r="CB59" s="411">
        <v>274.29470880899999</v>
      </c>
      <c r="CC59" s="411">
        <v>176.53309452300027</v>
      </c>
      <c r="CD59" s="411">
        <v>-309.53412758400009</v>
      </c>
      <c r="CE59" s="411">
        <v>103.59680100000014</v>
      </c>
      <c r="CF59" s="411">
        <v>226.00641887999973</v>
      </c>
      <c r="CG59" s="411">
        <v>-40.626296013000001</v>
      </c>
      <c r="CH59" s="412">
        <v>172.34344182699988</v>
      </c>
      <c r="CI59" s="411">
        <f t="shared" si="21"/>
        <v>-18.434627511000144</v>
      </c>
      <c r="CJ59" s="411">
        <v>1110.604936125</v>
      </c>
      <c r="CK59" s="411">
        <v>1790.5521800000001</v>
      </c>
      <c r="CL59" s="411">
        <v>1663.8297336129999</v>
      </c>
      <c r="CM59" s="411">
        <v>1437.8878837359998</v>
      </c>
      <c r="CN59" s="411">
        <v>1159.0765975730001</v>
      </c>
      <c r="CO59" s="411">
        <v>1627.294708809</v>
      </c>
      <c r="CP59" s="411">
        <v>2235.5330945230003</v>
      </c>
      <c r="CQ59" s="411">
        <v>2226.4658724159999</v>
      </c>
      <c r="CR59" s="411">
        <v>2203.5968010000001</v>
      </c>
      <c r="CS59" s="411">
        <v>2206.0064188799997</v>
      </c>
      <c r="CT59" s="411">
        <v>1658.373703987</v>
      </c>
      <c r="CU59" s="412">
        <v>1595.3434418269999</v>
      </c>
      <c r="CV59" s="411">
        <f t="shared" si="22"/>
        <v>20914.565372489</v>
      </c>
      <c r="CW59" s="411">
        <v>0</v>
      </c>
      <c r="CX59" s="411">
        <v>0</v>
      </c>
      <c r="CY59" s="411">
        <v>0</v>
      </c>
      <c r="CZ59" s="411">
        <v>0</v>
      </c>
      <c r="DA59" s="411">
        <v>0</v>
      </c>
      <c r="DB59" s="411">
        <v>0</v>
      </c>
      <c r="DC59" s="411">
        <v>0</v>
      </c>
      <c r="DD59" s="411">
        <v>0</v>
      </c>
      <c r="DE59" s="411">
        <v>0</v>
      </c>
      <c r="DF59" s="411">
        <v>0</v>
      </c>
      <c r="DG59" s="411">
        <v>0</v>
      </c>
      <c r="DH59" s="412">
        <v>0</v>
      </c>
      <c r="DI59" s="411">
        <f t="shared" si="23"/>
        <v>0</v>
      </c>
      <c r="DJ59" s="411">
        <v>1110.604936125</v>
      </c>
      <c r="DK59" s="411">
        <v>1790.5521800000001</v>
      </c>
      <c r="DL59" s="411">
        <v>1663.8297336129999</v>
      </c>
      <c r="DM59" s="411">
        <v>1437.8878837359998</v>
      </c>
      <c r="DN59" s="411">
        <v>1159.0765975730001</v>
      </c>
      <c r="DO59" s="411">
        <v>1627.294708809</v>
      </c>
      <c r="DP59" s="411">
        <v>2235.5330945230003</v>
      </c>
      <c r="DQ59" s="411">
        <v>2226.4658724159999</v>
      </c>
      <c r="DR59" s="411">
        <v>2203.5968010000001</v>
      </c>
      <c r="DS59" s="411">
        <v>2206.0064188799997</v>
      </c>
      <c r="DT59" s="411">
        <v>1658.373703987</v>
      </c>
      <c r="DU59" s="412">
        <v>1595.3434418269999</v>
      </c>
      <c r="DV59" s="411">
        <f t="shared" si="24"/>
        <v>20914.565372489</v>
      </c>
      <c r="DW59" s="412">
        <v>1110.604936125</v>
      </c>
      <c r="DX59" s="412">
        <v>1790.5521800000001</v>
      </c>
      <c r="DY59" s="412">
        <v>1663.8297336129999</v>
      </c>
      <c r="DZ59" s="412">
        <v>1437.8878837359998</v>
      </c>
      <c r="EA59" s="412">
        <v>1159.0765975730001</v>
      </c>
      <c r="EB59" s="412">
        <v>1627.294708809</v>
      </c>
      <c r="EC59" s="412">
        <v>2235.5330945230003</v>
      </c>
      <c r="ED59" s="412">
        <v>2226.4658724159999</v>
      </c>
      <c r="EE59" s="412">
        <v>2203.5968010000001</v>
      </c>
      <c r="EF59" s="412">
        <v>2206.0064188799997</v>
      </c>
      <c r="EG59" s="412">
        <v>1658.373703987</v>
      </c>
      <c r="EH59" s="412">
        <v>1595.3434418269999</v>
      </c>
      <c r="EI59" s="411">
        <f t="shared" si="25"/>
        <v>20914.565372489</v>
      </c>
      <c r="EK59" s="411">
        <f t="shared" si="26"/>
        <v>20914.565372489</v>
      </c>
      <c r="EL59" s="7">
        <f t="shared" si="27"/>
        <v>0</v>
      </c>
    </row>
    <row r="60" spans="1:142">
      <c r="A60" s="365" t="str">
        <f t="shared" si="9"/>
        <v xml:space="preserve"> 013</v>
      </c>
      <c r="B60" s="370" t="s">
        <v>924</v>
      </c>
      <c r="C60" s="370" t="s">
        <v>1171</v>
      </c>
      <c r="D60" s="411">
        <v>1275</v>
      </c>
      <c r="E60" s="411">
        <v>1994</v>
      </c>
      <c r="F60" s="411">
        <v>1823</v>
      </c>
      <c r="G60" s="411">
        <v>1618</v>
      </c>
      <c r="H60" s="411">
        <v>1073</v>
      </c>
      <c r="I60" s="411">
        <v>1353</v>
      </c>
      <c r="J60" s="411">
        <v>2059</v>
      </c>
      <c r="K60" s="411">
        <v>2536</v>
      </c>
      <c r="L60" s="411">
        <v>2100</v>
      </c>
      <c r="M60" s="411">
        <v>1980</v>
      </c>
      <c r="N60" s="411">
        <v>1699</v>
      </c>
      <c r="O60" s="412">
        <v>1423</v>
      </c>
      <c r="P60" s="411">
        <f t="shared" si="10"/>
        <v>20933</v>
      </c>
      <c r="Q60" s="411">
        <f t="shared" si="11"/>
        <v>11128.58064516129</v>
      </c>
      <c r="R60" s="411">
        <f t="shared" si="12"/>
        <v>4123.1090100111232</v>
      </c>
      <c r="S60" s="411">
        <f t="shared" si="13"/>
        <v>5681.3103448275861</v>
      </c>
      <c r="T60" s="411">
        <v>0</v>
      </c>
      <c r="U60" s="411">
        <v>0</v>
      </c>
      <c r="V60" s="411">
        <v>0</v>
      </c>
      <c r="W60" s="411">
        <v>0</v>
      </c>
      <c r="X60" s="411">
        <v>0</v>
      </c>
      <c r="Y60" s="411">
        <v>0</v>
      </c>
      <c r="Z60" s="411">
        <v>0</v>
      </c>
      <c r="AA60" s="411">
        <v>0</v>
      </c>
      <c r="AB60" s="411">
        <v>0</v>
      </c>
      <c r="AC60" s="411">
        <v>0</v>
      </c>
      <c r="AD60" s="411">
        <v>0</v>
      </c>
      <c r="AE60" s="412">
        <v>0</v>
      </c>
      <c r="AF60" s="411">
        <f t="shared" si="14"/>
        <v>0</v>
      </c>
      <c r="AG60" s="411">
        <v>1275</v>
      </c>
      <c r="AH60" s="411">
        <v>1994</v>
      </c>
      <c r="AI60" s="411">
        <v>1823</v>
      </c>
      <c r="AJ60" s="411">
        <v>1618</v>
      </c>
      <c r="AK60" s="411">
        <v>1073</v>
      </c>
      <c r="AL60" s="411">
        <v>1353</v>
      </c>
      <c r="AM60" s="411">
        <v>2059</v>
      </c>
      <c r="AN60" s="411">
        <v>2536</v>
      </c>
      <c r="AO60" s="411">
        <v>2100</v>
      </c>
      <c r="AP60" s="411">
        <v>1980</v>
      </c>
      <c r="AQ60" s="411">
        <v>1699</v>
      </c>
      <c r="AR60" s="412">
        <v>1423</v>
      </c>
      <c r="AS60" s="411">
        <f t="shared" si="15"/>
        <v>20933</v>
      </c>
      <c r="AT60" s="411">
        <f t="shared" si="16"/>
        <v>11128.58064516129</v>
      </c>
      <c r="AU60" s="411">
        <f t="shared" si="17"/>
        <v>4123.1090100111232</v>
      </c>
      <c r="AV60" s="411">
        <f t="shared" si="18"/>
        <v>5681.3103448275861</v>
      </c>
      <c r="AW60" s="411">
        <v>0</v>
      </c>
      <c r="AX60" s="411">
        <v>0</v>
      </c>
      <c r="AY60" s="411">
        <v>0</v>
      </c>
      <c r="AZ60" s="411">
        <v>0</v>
      </c>
      <c r="BA60" s="411">
        <v>0</v>
      </c>
      <c r="BB60" s="411">
        <v>0</v>
      </c>
      <c r="BC60" s="411">
        <v>0</v>
      </c>
      <c r="BD60" s="411">
        <v>0</v>
      </c>
      <c r="BE60" s="411">
        <v>0</v>
      </c>
      <c r="BF60" s="411">
        <v>0</v>
      </c>
      <c r="BG60" s="411">
        <v>0</v>
      </c>
      <c r="BH60" s="412">
        <v>0</v>
      </c>
      <c r="BI60" s="411">
        <f t="shared" si="19"/>
        <v>0</v>
      </c>
      <c r="BJ60" s="411">
        <v>1275</v>
      </c>
      <c r="BK60" s="411">
        <v>1994</v>
      </c>
      <c r="BL60" s="411">
        <v>1823</v>
      </c>
      <c r="BM60" s="411">
        <v>1618</v>
      </c>
      <c r="BN60" s="411">
        <v>1073</v>
      </c>
      <c r="BO60" s="411">
        <v>1353</v>
      </c>
      <c r="BP60" s="411">
        <v>2059</v>
      </c>
      <c r="BQ60" s="411">
        <v>2536</v>
      </c>
      <c r="BR60" s="411">
        <v>2100</v>
      </c>
      <c r="BS60" s="411">
        <v>1980</v>
      </c>
      <c r="BT60" s="411">
        <v>1699</v>
      </c>
      <c r="BU60" s="412">
        <v>1423</v>
      </c>
      <c r="BV60" s="411">
        <f t="shared" si="20"/>
        <v>20933</v>
      </c>
      <c r="BW60" s="411">
        <v>-164.39506387500001</v>
      </c>
      <c r="BX60" s="411">
        <v>-203.44781999999987</v>
      </c>
      <c r="BY60" s="411">
        <v>-159.17026638700008</v>
      </c>
      <c r="BZ60" s="411">
        <v>-180.11211626400018</v>
      </c>
      <c r="CA60" s="411">
        <v>86.076597573000072</v>
      </c>
      <c r="CB60" s="411">
        <v>274.29470880899999</v>
      </c>
      <c r="CC60" s="411">
        <v>176.53309452300027</v>
      </c>
      <c r="CD60" s="411">
        <v>-309.53412758400009</v>
      </c>
      <c r="CE60" s="411">
        <v>103.59680100000014</v>
      </c>
      <c r="CF60" s="411">
        <v>226.00641887999973</v>
      </c>
      <c r="CG60" s="411">
        <v>-40.626296013000001</v>
      </c>
      <c r="CH60" s="412">
        <v>172.34344182699988</v>
      </c>
      <c r="CI60" s="411">
        <f t="shared" si="21"/>
        <v>-18.434627511000144</v>
      </c>
      <c r="CJ60" s="411">
        <v>1110.604936125</v>
      </c>
      <c r="CK60" s="411">
        <v>1790.5521800000001</v>
      </c>
      <c r="CL60" s="411">
        <v>1663.8297336129999</v>
      </c>
      <c r="CM60" s="411">
        <v>1437.8878837359998</v>
      </c>
      <c r="CN60" s="411">
        <v>1159.0765975730001</v>
      </c>
      <c r="CO60" s="411">
        <v>1627.294708809</v>
      </c>
      <c r="CP60" s="411">
        <v>2235.5330945230003</v>
      </c>
      <c r="CQ60" s="411">
        <v>2226.4658724159999</v>
      </c>
      <c r="CR60" s="411">
        <v>2203.5968010000001</v>
      </c>
      <c r="CS60" s="411">
        <v>2206.0064188799997</v>
      </c>
      <c r="CT60" s="411">
        <v>1658.373703987</v>
      </c>
      <c r="CU60" s="412">
        <v>1595.3434418269999</v>
      </c>
      <c r="CV60" s="411">
        <f t="shared" si="22"/>
        <v>20914.565372489</v>
      </c>
      <c r="CW60" s="411">
        <v>0</v>
      </c>
      <c r="CX60" s="411">
        <v>0</v>
      </c>
      <c r="CY60" s="411">
        <v>0</v>
      </c>
      <c r="CZ60" s="411">
        <v>0</v>
      </c>
      <c r="DA60" s="411">
        <v>0</v>
      </c>
      <c r="DB60" s="411">
        <v>0</v>
      </c>
      <c r="DC60" s="411">
        <v>0</v>
      </c>
      <c r="DD60" s="411">
        <v>0</v>
      </c>
      <c r="DE60" s="411">
        <v>0</v>
      </c>
      <c r="DF60" s="411">
        <v>0</v>
      </c>
      <c r="DG60" s="411">
        <v>0</v>
      </c>
      <c r="DH60" s="412">
        <v>0</v>
      </c>
      <c r="DI60" s="411">
        <f t="shared" si="23"/>
        <v>0</v>
      </c>
      <c r="DJ60" s="411">
        <v>1110.604936125</v>
      </c>
      <c r="DK60" s="411">
        <v>1790.5521800000001</v>
      </c>
      <c r="DL60" s="411">
        <v>1663.8297336129999</v>
      </c>
      <c r="DM60" s="411">
        <v>1437.8878837359998</v>
      </c>
      <c r="DN60" s="411">
        <v>1159.0765975730001</v>
      </c>
      <c r="DO60" s="411">
        <v>1627.294708809</v>
      </c>
      <c r="DP60" s="411">
        <v>2235.5330945230003</v>
      </c>
      <c r="DQ60" s="411">
        <v>2226.4658724159999</v>
      </c>
      <c r="DR60" s="411">
        <v>2203.5968010000001</v>
      </c>
      <c r="DS60" s="411">
        <v>2206.0064188799997</v>
      </c>
      <c r="DT60" s="411">
        <v>1658.373703987</v>
      </c>
      <c r="DU60" s="412">
        <v>1595.3434418269999</v>
      </c>
      <c r="DV60" s="411">
        <f t="shared" si="24"/>
        <v>20914.565372489</v>
      </c>
      <c r="DW60" s="412">
        <v>1110.604936125</v>
      </c>
      <c r="DX60" s="412">
        <v>1790.5521800000001</v>
      </c>
      <c r="DY60" s="412">
        <v>1663.8297336129999</v>
      </c>
      <c r="DZ60" s="412">
        <v>1437.8878837359998</v>
      </c>
      <c r="EA60" s="412">
        <v>1159.0765975730001</v>
      </c>
      <c r="EB60" s="412">
        <v>1627.294708809</v>
      </c>
      <c r="EC60" s="412">
        <v>2235.5330945230003</v>
      </c>
      <c r="ED60" s="412">
        <v>2226.4658724159999</v>
      </c>
      <c r="EE60" s="412">
        <v>2203.5968010000001</v>
      </c>
      <c r="EF60" s="412">
        <v>2206.0064188799997</v>
      </c>
      <c r="EG60" s="412">
        <v>1658.373703987</v>
      </c>
      <c r="EH60" s="412">
        <v>1595.3434418269999</v>
      </c>
      <c r="EI60" s="411">
        <f t="shared" si="25"/>
        <v>20914.565372489</v>
      </c>
      <c r="EK60" s="411">
        <f t="shared" si="26"/>
        <v>20914.565372489</v>
      </c>
      <c r="EL60" s="7">
        <f t="shared" si="27"/>
        <v>0</v>
      </c>
    </row>
    <row r="61" spans="1:142">
      <c r="A61" s="365" t="str">
        <f t="shared" si="9"/>
        <v xml:space="preserve"> 013</v>
      </c>
      <c r="B61" s="370" t="s">
        <v>924</v>
      </c>
      <c r="C61" s="370" t="s">
        <v>1172</v>
      </c>
      <c r="D61" s="411">
        <v>1275</v>
      </c>
      <c r="E61" s="411">
        <v>1994</v>
      </c>
      <c r="F61" s="411">
        <v>1823</v>
      </c>
      <c r="G61" s="411">
        <v>1618</v>
      </c>
      <c r="H61" s="411">
        <v>1073</v>
      </c>
      <c r="I61" s="411">
        <v>1353</v>
      </c>
      <c r="J61" s="411">
        <v>2059</v>
      </c>
      <c r="K61" s="411">
        <v>2536</v>
      </c>
      <c r="L61" s="411">
        <v>2100</v>
      </c>
      <c r="M61" s="411">
        <v>1980</v>
      </c>
      <c r="N61" s="411">
        <v>1699</v>
      </c>
      <c r="O61" s="412">
        <v>1423</v>
      </c>
      <c r="P61" s="411">
        <f t="shared" si="10"/>
        <v>20933</v>
      </c>
      <c r="Q61" s="411">
        <f t="shared" si="11"/>
        <v>11128.58064516129</v>
      </c>
      <c r="R61" s="411">
        <f t="shared" si="12"/>
        <v>4123.1090100111232</v>
      </c>
      <c r="S61" s="411">
        <f t="shared" si="13"/>
        <v>5681.3103448275861</v>
      </c>
      <c r="T61" s="411">
        <v>0</v>
      </c>
      <c r="U61" s="411">
        <v>0</v>
      </c>
      <c r="V61" s="411">
        <v>0</v>
      </c>
      <c r="W61" s="411">
        <v>0</v>
      </c>
      <c r="X61" s="411">
        <v>0</v>
      </c>
      <c r="Y61" s="411">
        <v>0</v>
      </c>
      <c r="Z61" s="411">
        <v>0</v>
      </c>
      <c r="AA61" s="411">
        <v>0</v>
      </c>
      <c r="AB61" s="411">
        <v>0</v>
      </c>
      <c r="AC61" s="411">
        <v>0</v>
      </c>
      <c r="AD61" s="411">
        <v>0</v>
      </c>
      <c r="AE61" s="412">
        <v>0</v>
      </c>
      <c r="AF61" s="411">
        <f t="shared" si="14"/>
        <v>0</v>
      </c>
      <c r="AG61" s="411">
        <v>1275</v>
      </c>
      <c r="AH61" s="411">
        <v>1994</v>
      </c>
      <c r="AI61" s="411">
        <v>1823</v>
      </c>
      <c r="AJ61" s="411">
        <v>1618</v>
      </c>
      <c r="AK61" s="411">
        <v>1073</v>
      </c>
      <c r="AL61" s="411">
        <v>1353</v>
      </c>
      <c r="AM61" s="411">
        <v>2059</v>
      </c>
      <c r="AN61" s="411">
        <v>2536</v>
      </c>
      <c r="AO61" s="411">
        <v>2100</v>
      </c>
      <c r="AP61" s="411">
        <v>1980</v>
      </c>
      <c r="AQ61" s="411">
        <v>1699</v>
      </c>
      <c r="AR61" s="412">
        <v>1423</v>
      </c>
      <c r="AS61" s="411">
        <f t="shared" si="15"/>
        <v>20933</v>
      </c>
      <c r="AT61" s="411">
        <f t="shared" si="16"/>
        <v>11128.58064516129</v>
      </c>
      <c r="AU61" s="411">
        <f t="shared" si="17"/>
        <v>4123.1090100111232</v>
      </c>
      <c r="AV61" s="411">
        <f t="shared" si="18"/>
        <v>5681.3103448275861</v>
      </c>
      <c r="AW61" s="411">
        <v>0</v>
      </c>
      <c r="AX61" s="411">
        <v>0</v>
      </c>
      <c r="AY61" s="411">
        <v>0</v>
      </c>
      <c r="AZ61" s="411">
        <v>0</v>
      </c>
      <c r="BA61" s="411">
        <v>0</v>
      </c>
      <c r="BB61" s="411">
        <v>0</v>
      </c>
      <c r="BC61" s="411">
        <v>0</v>
      </c>
      <c r="BD61" s="411">
        <v>0</v>
      </c>
      <c r="BE61" s="411">
        <v>0</v>
      </c>
      <c r="BF61" s="411">
        <v>0</v>
      </c>
      <c r="BG61" s="411">
        <v>0</v>
      </c>
      <c r="BH61" s="412">
        <v>0</v>
      </c>
      <c r="BI61" s="411">
        <f t="shared" si="19"/>
        <v>0</v>
      </c>
      <c r="BJ61" s="411">
        <v>1275</v>
      </c>
      <c r="BK61" s="411">
        <v>1994</v>
      </c>
      <c r="BL61" s="411">
        <v>1823</v>
      </c>
      <c r="BM61" s="411">
        <v>1618</v>
      </c>
      <c r="BN61" s="411">
        <v>1073</v>
      </c>
      <c r="BO61" s="411">
        <v>1353</v>
      </c>
      <c r="BP61" s="411">
        <v>2059</v>
      </c>
      <c r="BQ61" s="411">
        <v>2536</v>
      </c>
      <c r="BR61" s="411">
        <v>2100</v>
      </c>
      <c r="BS61" s="411">
        <v>1980</v>
      </c>
      <c r="BT61" s="411">
        <v>1699</v>
      </c>
      <c r="BU61" s="412">
        <v>1423</v>
      </c>
      <c r="BV61" s="411">
        <f t="shared" si="20"/>
        <v>20933</v>
      </c>
      <c r="BW61" s="411">
        <v>-164.39506387500001</v>
      </c>
      <c r="BX61" s="411">
        <v>-203.44781999999987</v>
      </c>
      <c r="BY61" s="411">
        <v>-159.17026638700008</v>
      </c>
      <c r="BZ61" s="411">
        <v>-180.11211626400018</v>
      </c>
      <c r="CA61" s="411">
        <v>86.076597573000072</v>
      </c>
      <c r="CB61" s="411">
        <v>274.29470880899999</v>
      </c>
      <c r="CC61" s="411">
        <v>176.53309452300027</v>
      </c>
      <c r="CD61" s="411">
        <v>-309.53412758400009</v>
      </c>
      <c r="CE61" s="411">
        <v>103.59680100000014</v>
      </c>
      <c r="CF61" s="411">
        <v>226.00641887999973</v>
      </c>
      <c r="CG61" s="411">
        <v>-40.626296013000001</v>
      </c>
      <c r="CH61" s="412">
        <v>172.34344182699988</v>
      </c>
      <c r="CI61" s="411">
        <f t="shared" si="21"/>
        <v>-18.434627511000144</v>
      </c>
      <c r="CJ61" s="411">
        <v>1110.604936125</v>
      </c>
      <c r="CK61" s="411">
        <v>1790.5521800000001</v>
      </c>
      <c r="CL61" s="411">
        <v>1663.8297336129999</v>
      </c>
      <c r="CM61" s="411">
        <v>1437.8878837359998</v>
      </c>
      <c r="CN61" s="411">
        <v>1159.0765975730001</v>
      </c>
      <c r="CO61" s="411">
        <v>1627.294708809</v>
      </c>
      <c r="CP61" s="411">
        <v>2235.5330945230003</v>
      </c>
      <c r="CQ61" s="411">
        <v>2226.4658724159999</v>
      </c>
      <c r="CR61" s="411">
        <v>2203.5968010000001</v>
      </c>
      <c r="CS61" s="411">
        <v>2206.0064188799997</v>
      </c>
      <c r="CT61" s="411">
        <v>1658.373703987</v>
      </c>
      <c r="CU61" s="412">
        <v>1595.3434418269999</v>
      </c>
      <c r="CV61" s="411">
        <f t="shared" si="22"/>
        <v>20914.565372489</v>
      </c>
      <c r="CW61" s="411">
        <v>0</v>
      </c>
      <c r="CX61" s="411">
        <v>0</v>
      </c>
      <c r="CY61" s="411">
        <v>0</v>
      </c>
      <c r="CZ61" s="411">
        <v>0</v>
      </c>
      <c r="DA61" s="411">
        <v>0</v>
      </c>
      <c r="DB61" s="411">
        <v>0</v>
      </c>
      <c r="DC61" s="411">
        <v>0</v>
      </c>
      <c r="DD61" s="411">
        <v>0</v>
      </c>
      <c r="DE61" s="411">
        <v>0</v>
      </c>
      <c r="DF61" s="411">
        <v>0</v>
      </c>
      <c r="DG61" s="411">
        <v>0</v>
      </c>
      <c r="DH61" s="412">
        <v>0</v>
      </c>
      <c r="DI61" s="411">
        <f t="shared" si="23"/>
        <v>0</v>
      </c>
      <c r="DJ61" s="411">
        <v>1110.604936125</v>
      </c>
      <c r="DK61" s="411">
        <v>1790.5521800000001</v>
      </c>
      <c r="DL61" s="411">
        <v>1663.8297336129999</v>
      </c>
      <c r="DM61" s="411">
        <v>1437.8878837359998</v>
      </c>
      <c r="DN61" s="411">
        <v>1159.0765975730001</v>
      </c>
      <c r="DO61" s="411">
        <v>1627.294708809</v>
      </c>
      <c r="DP61" s="411">
        <v>2235.5330945230003</v>
      </c>
      <c r="DQ61" s="411">
        <v>2226.4658724159999</v>
      </c>
      <c r="DR61" s="411">
        <v>2203.5968010000001</v>
      </c>
      <c r="DS61" s="411">
        <v>2206.0064188799997</v>
      </c>
      <c r="DT61" s="411">
        <v>1658.373703987</v>
      </c>
      <c r="DU61" s="412">
        <v>1595.3434418269999</v>
      </c>
      <c r="DV61" s="411">
        <f t="shared" si="24"/>
        <v>20914.565372489</v>
      </c>
      <c r="DW61" s="412">
        <v>1110.604936125</v>
      </c>
      <c r="DX61" s="412">
        <v>1790.5521800000001</v>
      </c>
      <c r="DY61" s="412">
        <v>1663.8297336129999</v>
      </c>
      <c r="DZ61" s="412">
        <v>1437.8878837359998</v>
      </c>
      <c r="EA61" s="412">
        <v>1159.0765975730001</v>
      </c>
      <c r="EB61" s="412">
        <v>1627.294708809</v>
      </c>
      <c r="EC61" s="412">
        <v>2235.5330945230003</v>
      </c>
      <c r="ED61" s="412">
        <v>2226.4658724159999</v>
      </c>
      <c r="EE61" s="412">
        <v>2203.5968010000001</v>
      </c>
      <c r="EF61" s="412">
        <v>2206.0064188799997</v>
      </c>
      <c r="EG61" s="412">
        <v>1658.373703987</v>
      </c>
      <c r="EH61" s="412">
        <v>1595.3434418269999</v>
      </c>
      <c r="EI61" s="411">
        <f t="shared" si="25"/>
        <v>20914.565372489</v>
      </c>
      <c r="EK61" s="411">
        <f t="shared" si="26"/>
        <v>20914.565372489</v>
      </c>
      <c r="EL61" s="7">
        <f t="shared" si="27"/>
        <v>0</v>
      </c>
    </row>
    <row r="62" spans="1:142">
      <c r="A62" s="365" t="str">
        <f t="shared" si="9"/>
        <v xml:space="preserve"> 013</v>
      </c>
      <c r="B62" s="370" t="s">
        <v>924</v>
      </c>
      <c r="C62" s="370" t="s">
        <v>919</v>
      </c>
      <c r="D62" s="411">
        <v>1</v>
      </c>
      <c r="E62" s="411">
        <v>1</v>
      </c>
      <c r="F62" s="411">
        <v>1</v>
      </c>
      <c r="G62" s="411">
        <v>1</v>
      </c>
      <c r="H62" s="411">
        <v>1</v>
      </c>
      <c r="I62" s="411">
        <v>1</v>
      </c>
      <c r="J62" s="411">
        <v>1</v>
      </c>
      <c r="K62" s="411">
        <v>1</v>
      </c>
      <c r="L62" s="411">
        <v>1</v>
      </c>
      <c r="M62" s="411">
        <v>1</v>
      </c>
      <c r="N62" s="411">
        <v>1</v>
      </c>
      <c r="O62" s="412">
        <v>1</v>
      </c>
      <c r="P62" s="411">
        <f t="shared" si="10"/>
        <v>12</v>
      </c>
      <c r="Q62" s="411">
        <f t="shared" si="11"/>
        <v>6.967741935483871</v>
      </c>
      <c r="R62" s="411">
        <f t="shared" si="12"/>
        <v>1.7563959955506117</v>
      </c>
      <c r="S62" s="411">
        <f t="shared" si="13"/>
        <v>3.2758620689655173</v>
      </c>
      <c r="T62" s="411">
        <v>0</v>
      </c>
      <c r="U62" s="411">
        <v>0</v>
      </c>
      <c r="V62" s="411">
        <v>0</v>
      </c>
      <c r="W62" s="411">
        <v>0</v>
      </c>
      <c r="X62" s="411">
        <v>0</v>
      </c>
      <c r="Y62" s="411">
        <v>0</v>
      </c>
      <c r="Z62" s="411">
        <v>0</v>
      </c>
      <c r="AA62" s="411">
        <v>0</v>
      </c>
      <c r="AB62" s="411">
        <v>0</v>
      </c>
      <c r="AC62" s="411">
        <v>0</v>
      </c>
      <c r="AD62" s="411">
        <v>0</v>
      </c>
      <c r="AE62" s="412">
        <v>0</v>
      </c>
      <c r="AF62" s="411">
        <f t="shared" si="14"/>
        <v>0</v>
      </c>
      <c r="AG62" s="411">
        <v>1</v>
      </c>
      <c r="AH62" s="411">
        <v>1</v>
      </c>
      <c r="AI62" s="411">
        <v>1</v>
      </c>
      <c r="AJ62" s="411">
        <v>1</v>
      </c>
      <c r="AK62" s="411">
        <v>1</v>
      </c>
      <c r="AL62" s="411">
        <v>1</v>
      </c>
      <c r="AM62" s="411">
        <v>1</v>
      </c>
      <c r="AN62" s="411">
        <v>1</v>
      </c>
      <c r="AO62" s="411">
        <v>1</v>
      </c>
      <c r="AP62" s="411">
        <v>1</v>
      </c>
      <c r="AQ62" s="411">
        <v>1</v>
      </c>
      <c r="AR62" s="412">
        <v>1</v>
      </c>
      <c r="AS62" s="411">
        <f t="shared" si="15"/>
        <v>12</v>
      </c>
      <c r="AT62" s="411">
        <f t="shared" si="16"/>
        <v>6.967741935483871</v>
      </c>
      <c r="AU62" s="411">
        <f t="shared" si="17"/>
        <v>1.7563959955506117</v>
      </c>
      <c r="AV62" s="411">
        <f t="shared" si="18"/>
        <v>3.2758620689655173</v>
      </c>
      <c r="AW62" s="411">
        <v>0</v>
      </c>
      <c r="AX62" s="411">
        <v>0</v>
      </c>
      <c r="AY62" s="411">
        <v>0</v>
      </c>
      <c r="AZ62" s="411">
        <v>0</v>
      </c>
      <c r="BA62" s="411">
        <v>0</v>
      </c>
      <c r="BB62" s="411">
        <v>0</v>
      </c>
      <c r="BC62" s="411">
        <v>0</v>
      </c>
      <c r="BD62" s="411">
        <v>0</v>
      </c>
      <c r="BE62" s="411">
        <v>0</v>
      </c>
      <c r="BF62" s="411">
        <v>0</v>
      </c>
      <c r="BG62" s="411">
        <v>0</v>
      </c>
      <c r="BH62" s="412">
        <v>0</v>
      </c>
      <c r="BI62" s="411">
        <f t="shared" si="19"/>
        <v>0</v>
      </c>
      <c r="BJ62" s="411">
        <v>1</v>
      </c>
      <c r="BK62" s="411">
        <v>1</v>
      </c>
      <c r="BL62" s="411">
        <v>1</v>
      </c>
      <c r="BM62" s="411">
        <v>1</v>
      </c>
      <c r="BN62" s="411">
        <v>1</v>
      </c>
      <c r="BO62" s="411">
        <v>1</v>
      </c>
      <c r="BP62" s="411">
        <v>1</v>
      </c>
      <c r="BQ62" s="411">
        <v>1</v>
      </c>
      <c r="BR62" s="411">
        <v>1</v>
      </c>
      <c r="BS62" s="411">
        <v>1</v>
      </c>
      <c r="BT62" s="411">
        <v>1</v>
      </c>
      <c r="BU62" s="412">
        <v>1</v>
      </c>
      <c r="BV62" s="411">
        <f t="shared" si="20"/>
        <v>12</v>
      </c>
      <c r="BW62" s="411">
        <v>0</v>
      </c>
      <c r="BX62" s="411">
        <v>0</v>
      </c>
      <c r="BY62" s="411">
        <v>0</v>
      </c>
      <c r="BZ62" s="411">
        <v>0</v>
      </c>
      <c r="CA62" s="411">
        <v>0</v>
      </c>
      <c r="CB62" s="411">
        <v>0</v>
      </c>
      <c r="CC62" s="411">
        <v>0</v>
      </c>
      <c r="CD62" s="411">
        <v>0</v>
      </c>
      <c r="CE62" s="411">
        <v>0</v>
      </c>
      <c r="CF62" s="411">
        <v>0</v>
      </c>
      <c r="CG62" s="411">
        <v>0</v>
      </c>
      <c r="CH62" s="412">
        <v>0</v>
      </c>
      <c r="CI62" s="411">
        <f t="shared" si="21"/>
        <v>0</v>
      </c>
      <c r="CJ62" s="411">
        <v>1</v>
      </c>
      <c r="CK62" s="411">
        <v>1</v>
      </c>
      <c r="CL62" s="411">
        <v>1</v>
      </c>
      <c r="CM62" s="411">
        <v>1</v>
      </c>
      <c r="CN62" s="411">
        <v>1</v>
      </c>
      <c r="CO62" s="411">
        <v>1</v>
      </c>
      <c r="CP62" s="411">
        <v>1</v>
      </c>
      <c r="CQ62" s="411">
        <v>1</v>
      </c>
      <c r="CR62" s="411">
        <v>1</v>
      </c>
      <c r="CS62" s="411">
        <v>1</v>
      </c>
      <c r="CT62" s="411">
        <v>1</v>
      </c>
      <c r="CU62" s="412">
        <v>1</v>
      </c>
      <c r="CV62" s="411">
        <f t="shared" si="22"/>
        <v>12</v>
      </c>
      <c r="CW62" s="411">
        <v>0</v>
      </c>
      <c r="CX62" s="411">
        <v>0</v>
      </c>
      <c r="CY62" s="411">
        <v>0</v>
      </c>
      <c r="CZ62" s="411">
        <v>0</v>
      </c>
      <c r="DA62" s="411">
        <v>0</v>
      </c>
      <c r="DB62" s="411">
        <v>0</v>
      </c>
      <c r="DC62" s="411">
        <v>0</v>
      </c>
      <c r="DD62" s="411">
        <v>0</v>
      </c>
      <c r="DE62" s="411">
        <v>0</v>
      </c>
      <c r="DF62" s="411">
        <v>0</v>
      </c>
      <c r="DG62" s="411">
        <v>0</v>
      </c>
      <c r="DH62" s="412">
        <v>0</v>
      </c>
      <c r="DI62" s="411">
        <f t="shared" si="23"/>
        <v>0</v>
      </c>
      <c r="DJ62" s="411">
        <v>1</v>
      </c>
      <c r="DK62" s="411">
        <v>1</v>
      </c>
      <c r="DL62" s="411">
        <v>1</v>
      </c>
      <c r="DM62" s="411">
        <v>1</v>
      </c>
      <c r="DN62" s="411">
        <v>1</v>
      </c>
      <c r="DO62" s="411">
        <v>1</v>
      </c>
      <c r="DP62" s="411">
        <v>1</v>
      </c>
      <c r="DQ62" s="411">
        <v>1</v>
      </c>
      <c r="DR62" s="411">
        <v>1</v>
      </c>
      <c r="DS62" s="411">
        <v>1</v>
      </c>
      <c r="DT62" s="411">
        <v>1</v>
      </c>
      <c r="DU62" s="412">
        <v>1</v>
      </c>
      <c r="DV62" s="411">
        <f t="shared" si="24"/>
        <v>12</v>
      </c>
      <c r="DW62" s="412">
        <v>1</v>
      </c>
      <c r="DX62" s="412">
        <v>1</v>
      </c>
      <c r="DY62" s="412">
        <v>1</v>
      </c>
      <c r="DZ62" s="412">
        <v>1</v>
      </c>
      <c r="EA62" s="412">
        <v>1</v>
      </c>
      <c r="EB62" s="412">
        <v>1</v>
      </c>
      <c r="EC62" s="412">
        <v>1</v>
      </c>
      <c r="ED62" s="412">
        <v>1</v>
      </c>
      <c r="EE62" s="412">
        <v>1</v>
      </c>
      <c r="EF62" s="412">
        <v>1</v>
      </c>
      <c r="EG62" s="412">
        <v>1</v>
      </c>
      <c r="EH62" s="412">
        <v>1</v>
      </c>
      <c r="EI62" s="411">
        <f t="shared" si="25"/>
        <v>12</v>
      </c>
      <c r="EK62" s="411">
        <f t="shared" si="26"/>
        <v>12</v>
      </c>
      <c r="EL62" s="7">
        <f t="shared" si="27"/>
        <v>0</v>
      </c>
    </row>
    <row r="63" spans="1:142">
      <c r="A63" s="365" t="str">
        <f t="shared" si="9"/>
        <v xml:space="preserve"> 013</v>
      </c>
      <c r="B63" s="370" t="s">
        <v>924</v>
      </c>
      <c r="C63" s="370" t="s">
        <v>920</v>
      </c>
      <c r="D63" s="411">
        <v>1275</v>
      </c>
      <c r="E63" s="411">
        <v>1994</v>
      </c>
      <c r="F63" s="411">
        <v>1823</v>
      </c>
      <c r="G63" s="411">
        <v>1618</v>
      </c>
      <c r="H63" s="411">
        <v>1073</v>
      </c>
      <c r="I63" s="411">
        <v>1353</v>
      </c>
      <c r="J63" s="411">
        <v>2059</v>
      </c>
      <c r="K63" s="411">
        <v>2536</v>
      </c>
      <c r="L63" s="411">
        <v>2100</v>
      </c>
      <c r="M63" s="411">
        <v>1980</v>
      </c>
      <c r="N63" s="411">
        <v>1699</v>
      </c>
      <c r="O63" s="412">
        <v>1423</v>
      </c>
      <c r="P63" s="411">
        <f t="shared" si="10"/>
        <v>20933</v>
      </c>
      <c r="Q63" s="411">
        <f t="shared" si="11"/>
        <v>11128.58064516129</v>
      </c>
      <c r="R63" s="411">
        <f t="shared" si="12"/>
        <v>4123.1090100111232</v>
      </c>
      <c r="S63" s="411">
        <f t="shared" si="13"/>
        <v>5681.3103448275861</v>
      </c>
      <c r="T63" s="411">
        <v>0</v>
      </c>
      <c r="U63" s="411">
        <v>0</v>
      </c>
      <c r="V63" s="411">
        <v>0</v>
      </c>
      <c r="W63" s="411">
        <v>0</v>
      </c>
      <c r="X63" s="411">
        <v>0</v>
      </c>
      <c r="Y63" s="411">
        <v>0</v>
      </c>
      <c r="Z63" s="411">
        <v>0</v>
      </c>
      <c r="AA63" s="411">
        <v>0</v>
      </c>
      <c r="AB63" s="411">
        <v>0</v>
      </c>
      <c r="AC63" s="411">
        <v>0</v>
      </c>
      <c r="AD63" s="411">
        <v>0</v>
      </c>
      <c r="AE63" s="412">
        <v>0</v>
      </c>
      <c r="AF63" s="411">
        <f t="shared" si="14"/>
        <v>0</v>
      </c>
      <c r="AG63" s="411">
        <v>1275</v>
      </c>
      <c r="AH63" s="411">
        <v>1994</v>
      </c>
      <c r="AI63" s="411">
        <v>1823</v>
      </c>
      <c r="AJ63" s="411">
        <v>1618</v>
      </c>
      <c r="AK63" s="411">
        <v>1073</v>
      </c>
      <c r="AL63" s="411">
        <v>1353</v>
      </c>
      <c r="AM63" s="411">
        <v>2059</v>
      </c>
      <c r="AN63" s="411">
        <v>2536</v>
      </c>
      <c r="AO63" s="411">
        <v>2100</v>
      </c>
      <c r="AP63" s="411">
        <v>1980</v>
      </c>
      <c r="AQ63" s="411">
        <v>1699</v>
      </c>
      <c r="AR63" s="412">
        <v>1423</v>
      </c>
      <c r="AS63" s="411">
        <f t="shared" si="15"/>
        <v>20933</v>
      </c>
      <c r="AT63" s="411">
        <f t="shared" si="16"/>
        <v>11128.58064516129</v>
      </c>
      <c r="AU63" s="411">
        <f t="shared" si="17"/>
        <v>4123.1090100111232</v>
      </c>
      <c r="AV63" s="411">
        <f t="shared" si="18"/>
        <v>5681.3103448275861</v>
      </c>
      <c r="AW63" s="411">
        <v>0</v>
      </c>
      <c r="AX63" s="411">
        <v>0</v>
      </c>
      <c r="AY63" s="411">
        <v>0</v>
      </c>
      <c r="AZ63" s="411">
        <v>0</v>
      </c>
      <c r="BA63" s="411">
        <v>0</v>
      </c>
      <c r="BB63" s="411">
        <v>0</v>
      </c>
      <c r="BC63" s="411">
        <v>0</v>
      </c>
      <c r="BD63" s="411">
        <v>0</v>
      </c>
      <c r="BE63" s="411">
        <v>0</v>
      </c>
      <c r="BF63" s="411">
        <v>0</v>
      </c>
      <c r="BG63" s="411">
        <v>0</v>
      </c>
      <c r="BH63" s="412">
        <v>0</v>
      </c>
      <c r="BI63" s="411">
        <f t="shared" si="19"/>
        <v>0</v>
      </c>
      <c r="BJ63" s="411">
        <v>1275</v>
      </c>
      <c r="BK63" s="411">
        <v>1994</v>
      </c>
      <c r="BL63" s="411">
        <v>1823</v>
      </c>
      <c r="BM63" s="411">
        <v>1618</v>
      </c>
      <c r="BN63" s="411">
        <v>1073</v>
      </c>
      <c r="BO63" s="411">
        <v>1353</v>
      </c>
      <c r="BP63" s="411">
        <v>2059</v>
      </c>
      <c r="BQ63" s="411">
        <v>2536</v>
      </c>
      <c r="BR63" s="411">
        <v>2100</v>
      </c>
      <c r="BS63" s="411">
        <v>1980</v>
      </c>
      <c r="BT63" s="411">
        <v>1699</v>
      </c>
      <c r="BU63" s="412">
        <v>1423</v>
      </c>
      <c r="BV63" s="411">
        <f t="shared" si="20"/>
        <v>20933</v>
      </c>
      <c r="BW63" s="411">
        <v>-164.39506387500001</v>
      </c>
      <c r="BX63" s="411">
        <v>-203.44781999999987</v>
      </c>
      <c r="BY63" s="411">
        <v>-159.17026638700008</v>
      </c>
      <c r="BZ63" s="411">
        <v>-180.11211626400018</v>
      </c>
      <c r="CA63" s="411">
        <v>86.076597573000072</v>
      </c>
      <c r="CB63" s="411">
        <v>274.29470880899999</v>
      </c>
      <c r="CC63" s="411">
        <v>176.53309452300027</v>
      </c>
      <c r="CD63" s="411">
        <v>-309.53412758400009</v>
      </c>
      <c r="CE63" s="411">
        <v>103.59680100000014</v>
      </c>
      <c r="CF63" s="411">
        <v>226.00641887999973</v>
      </c>
      <c r="CG63" s="411">
        <v>-40.626296013000001</v>
      </c>
      <c r="CH63" s="412">
        <v>172.34344182699988</v>
      </c>
      <c r="CI63" s="411">
        <f t="shared" si="21"/>
        <v>-18.434627511000144</v>
      </c>
      <c r="CJ63" s="411">
        <v>1110.604936125</v>
      </c>
      <c r="CK63" s="411">
        <v>1790.5521800000001</v>
      </c>
      <c r="CL63" s="411">
        <v>1663.8297336129999</v>
      </c>
      <c r="CM63" s="411">
        <v>1437.8878837359998</v>
      </c>
      <c r="CN63" s="411">
        <v>1159.0765975730001</v>
      </c>
      <c r="CO63" s="411">
        <v>1627.294708809</v>
      </c>
      <c r="CP63" s="411">
        <v>2235.5330945230003</v>
      </c>
      <c r="CQ63" s="411">
        <v>2226.4658724159999</v>
      </c>
      <c r="CR63" s="411">
        <v>2203.5968010000001</v>
      </c>
      <c r="CS63" s="411">
        <v>2206.0064188799997</v>
      </c>
      <c r="CT63" s="411">
        <v>1658.373703987</v>
      </c>
      <c r="CU63" s="412">
        <v>1595.3434418269999</v>
      </c>
      <c r="CV63" s="411">
        <f t="shared" si="22"/>
        <v>20914.565372489</v>
      </c>
      <c r="CW63" s="411">
        <v>0</v>
      </c>
      <c r="CX63" s="411">
        <v>0</v>
      </c>
      <c r="CY63" s="411">
        <v>0</v>
      </c>
      <c r="CZ63" s="411">
        <v>0</v>
      </c>
      <c r="DA63" s="411">
        <v>0</v>
      </c>
      <c r="DB63" s="411">
        <v>0</v>
      </c>
      <c r="DC63" s="411">
        <v>0</v>
      </c>
      <c r="DD63" s="411">
        <v>0</v>
      </c>
      <c r="DE63" s="411">
        <v>0</v>
      </c>
      <c r="DF63" s="411">
        <v>0</v>
      </c>
      <c r="DG63" s="411">
        <v>0</v>
      </c>
      <c r="DH63" s="412">
        <v>0</v>
      </c>
      <c r="DI63" s="411">
        <f t="shared" si="23"/>
        <v>0</v>
      </c>
      <c r="DJ63" s="411">
        <v>1110.604936125</v>
      </c>
      <c r="DK63" s="411">
        <v>1790.5521800000001</v>
      </c>
      <c r="DL63" s="411">
        <v>1663.8297336129999</v>
      </c>
      <c r="DM63" s="411">
        <v>1437.8878837359998</v>
      </c>
      <c r="DN63" s="411">
        <v>1159.0765975730001</v>
      </c>
      <c r="DO63" s="411">
        <v>1627.294708809</v>
      </c>
      <c r="DP63" s="411">
        <v>2235.5330945230003</v>
      </c>
      <c r="DQ63" s="411">
        <v>2226.4658724159999</v>
      </c>
      <c r="DR63" s="411">
        <v>2203.5968010000001</v>
      </c>
      <c r="DS63" s="411">
        <v>2206.0064188799997</v>
      </c>
      <c r="DT63" s="411">
        <v>1658.373703987</v>
      </c>
      <c r="DU63" s="412">
        <v>1595.3434418269999</v>
      </c>
      <c r="DV63" s="411">
        <f t="shared" si="24"/>
        <v>20914.565372489</v>
      </c>
      <c r="DW63" s="412">
        <v>1110.604936125</v>
      </c>
      <c r="DX63" s="412">
        <v>1790.5521800000001</v>
      </c>
      <c r="DY63" s="412">
        <v>1663.8297336129999</v>
      </c>
      <c r="DZ63" s="412">
        <v>1437.8878837359998</v>
      </c>
      <c r="EA63" s="412">
        <v>1159.0765975730001</v>
      </c>
      <c r="EB63" s="412">
        <v>1627.294708809</v>
      </c>
      <c r="EC63" s="412">
        <v>2235.5330945230003</v>
      </c>
      <c r="ED63" s="412">
        <v>2226.4658724159999</v>
      </c>
      <c r="EE63" s="412">
        <v>2203.5968010000001</v>
      </c>
      <c r="EF63" s="412">
        <v>2206.0064188799997</v>
      </c>
      <c r="EG63" s="412">
        <v>1658.373703987</v>
      </c>
      <c r="EH63" s="412">
        <v>1595.3434418269999</v>
      </c>
      <c r="EI63" s="411">
        <f t="shared" si="25"/>
        <v>20914.565372489</v>
      </c>
      <c r="EK63" s="411">
        <f t="shared" si="26"/>
        <v>20914.565372489</v>
      </c>
      <c r="EL63" s="7">
        <f t="shared" si="27"/>
        <v>0</v>
      </c>
    </row>
    <row r="64" spans="1:142">
      <c r="A64" s="365" t="str">
        <f t="shared" si="9"/>
        <v xml:space="preserve"> 013</v>
      </c>
      <c r="B64" s="370" t="s">
        <v>924</v>
      </c>
      <c r="C64" s="370" t="s">
        <v>921</v>
      </c>
      <c r="D64" s="411">
        <v>875</v>
      </c>
      <c r="E64" s="411">
        <v>1594</v>
      </c>
      <c r="F64" s="411">
        <v>1423</v>
      </c>
      <c r="G64" s="411">
        <v>1218</v>
      </c>
      <c r="H64" s="411">
        <v>673</v>
      </c>
      <c r="I64" s="411">
        <v>953</v>
      </c>
      <c r="J64" s="411">
        <v>1659</v>
      </c>
      <c r="K64" s="411">
        <v>2136</v>
      </c>
      <c r="L64" s="411">
        <v>1700</v>
      </c>
      <c r="M64" s="411">
        <v>1580</v>
      </c>
      <c r="N64" s="411">
        <v>1299</v>
      </c>
      <c r="O64" s="412">
        <v>1023</v>
      </c>
      <c r="P64" s="411">
        <f t="shared" si="10"/>
        <v>16133</v>
      </c>
      <c r="Q64" s="411">
        <f t="shared" si="11"/>
        <v>8341.4838709677424</v>
      </c>
      <c r="R64" s="411">
        <f t="shared" si="12"/>
        <v>3420.550611790879</v>
      </c>
      <c r="S64" s="411">
        <f t="shared" si="13"/>
        <v>4370.9655172413795</v>
      </c>
      <c r="T64" s="411">
        <v>0</v>
      </c>
      <c r="U64" s="411">
        <v>0</v>
      </c>
      <c r="V64" s="411">
        <v>0</v>
      </c>
      <c r="W64" s="411">
        <v>0</v>
      </c>
      <c r="X64" s="411">
        <v>0</v>
      </c>
      <c r="Y64" s="411">
        <v>0</v>
      </c>
      <c r="Z64" s="411">
        <v>0</v>
      </c>
      <c r="AA64" s="411">
        <v>0</v>
      </c>
      <c r="AB64" s="411">
        <v>0</v>
      </c>
      <c r="AC64" s="411">
        <v>0</v>
      </c>
      <c r="AD64" s="411">
        <v>0</v>
      </c>
      <c r="AE64" s="412">
        <v>0</v>
      </c>
      <c r="AF64" s="411">
        <f t="shared" si="14"/>
        <v>0</v>
      </c>
      <c r="AG64" s="411">
        <v>875</v>
      </c>
      <c r="AH64" s="411">
        <v>1594</v>
      </c>
      <c r="AI64" s="411">
        <v>1423</v>
      </c>
      <c r="AJ64" s="411">
        <v>1218</v>
      </c>
      <c r="AK64" s="411">
        <v>673</v>
      </c>
      <c r="AL64" s="411">
        <v>953</v>
      </c>
      <c r="AM64" s="411">
        <v>1659</v>
      </c>
      <c r="AN64" s="411">
        <v>2136</v>
      </c>
      <c r="AO64" s="411">
        <v>1700</v>
      </c>
      <c r="AP64" s="411">
        <v>1580</v>
      </c>
      <c r="AQ64" s="411">
        <v>1299</v>
      </c>
      <c r="AR64" s="412">
        <v>1023</v>
      </c>
      <c r="AS64" s="411">
        <f t="shared" si="15"/>
        <v>16133</v>
      </c>
      <c r="AT64" s="411">
        <f t="shared" si="16"/>
        <v>8341.4838709677424</v>
      </c>
      <c r="AU64" s="411">
        <f t="shared" si="17"/>
        <v>3420.550611790879</v>
      </c>
      <c r="AV64" s="411">
        <f t="shared" si="18"/>
        <v>4370.9655172413795</v>
      </c>
      <c r="AW64" s="411">
        <v>0</v>
      </c>
      <c r="AX64" s="411">
        <v>0</v>
      </c>
      <c r="AY64" s="411">
        <v>0</v>
      </c>
      <c r="AZ64" s="411">
        <v>0</v>
      </c>
      <c r="BA64" s="411">
        <v>0</v>
      </c>
      <c r="BB64" s="411">
        <v>0</v>
      </c>
      <c r="BC64" s="411">
        <v>0</v>
      </c>
      <c r="BD64" s="411">
        <v>0</v>
      </c>
      <c r="BE64" s="411">
        <v>0</v>
      </c>
      <c r="BF64" s="411">
        <v>0</v>
      </c>
      <c r="BG64" s="411">
        <v>0</v>
      </c>
      <c r="BH64" s="412">
        <v>0</v>
      </c>
      <c r="BI64" s="411">
        <f t="shared" si="19"/>
        <v>0</v>
      </c>
      <c r="BJ64" s="411">
        <v>875</v>
      </c>
      <c r="BK64" s="411">
        <v>1594</v>
      </c>
      <c r="BL64" s="411">
        <v>1423</v>
      </c>
      <c r="BM64" s="411">
        <v>1218</v>
      </c>
      <c r="BN64" s="411">
        <v>673</v>
      </c>
      <c r="BO64" s="411">
        <v>953</v>
      </c>
      <c r="BP64" s="411">
        <v>1659</v>
      </c>
      <c r="BQ64" s="411">
        <v>2136</v>
      </c>
      <c r="BR64" s="411">
        <v>1700</v>
      </c>
      <c r="BS64" s="411">
        <v>1580</v>
      </c>
      <c r="BT64" s="411">
        <v>1299</v>
      </c>
      <c r="BU64" s="412">
        <v>1023</v>
      </c>
      <c r="BV64" s="411">
        <f t="shared" si="20"/>
        <v>16133</v>
      </c>
      <c r="BW64" s="411">
        <v>-112.82014187499999</v>
      </c>
      <c r="BX64" s="411">
        <v>-162.63581999999997</v>
      </c>
      <c r="BY64" s="411">
        <v>-124.24535878699999</v>
      </c>
      <c r="BZ64" s="411">
        <v>-135.58501706400011</v>
      </c>
      <c r="CA64" s="411">
        <v>53.988397173000067</v>
      </c>
      <c r="CB64" s="411">
        <v>193.20240760899992</v>
      </c>
      <c r="CC64" s="411">
        <v>142.23817572300027</v>
      </c>
      <c r="CD64" s="411">
        <v>-260.71170998399998</v>
      </c>
      <c r="CE64" s="411">
        <v>83.864076999999952</v>
      </c>
      <c r="CF64" s="411">
        <v>180.34855647999984</v>
      </c>
      <c r="CG64" s="411">
        <v>-31.061541213000055</v>
      </c>
      <c r="CH64" s="412">
        <v>123.89834222699983</v>
      </c>
      <c r="CI64" s="514">
        <f t="shared" si="21"/>
        <v>-49.519632711000213</v>
      </c>
      <c r="CJ64" s="411">
        <v>762.17985812500001</v>
      </c>
      <c r="CK64" s="411">
        <v>1431.36418</v>
      </c>
      <c r="CL64" s="411">
        <v>1298.754641213</v>
      </c>
      <c r="CM64" s="411">
        <v>1082.4149829359999</v>
      </c>
      <c r="CN64" s="411">
        <v>726.98839717300007</v>
      </c>
      <c r="CO64" s="411">
        <v>1146.2024076089999</v>
      </c>
      <c r="CP64" s="411">
        <v>1801.2381757230003</v>
      </c>
      <c r="CQ64" s="411">
        <v>1875.288290016</v>
      </c>
      <c r="CR64" s="411">
        <v>1783.864077</v>
      </c>
      <c r="CS64" s="411">
        <v>1760.3485564799998</v>
      </c>
      <c r="CT64" s="411">
        <v>1267.9384587869999</v>
      </c>
      <c r="CU64" s="412">
        <v>1146.8983422269998</v>
      </c>
      <c r="CV64" s="411">
        <f t="shared" si="22"/>
        <v>16083.480367288998</v>
      </c>
      <c r="CW64" s="411">
        <v>0</v>
      </c>
      <c r="CX64" s="411">
        <v>0</v>
      </c>
      <c r="CY64" s="411">
        <v>0</v>
      </c>
      <c r="CZ64" s="411">
        <v>0</v>
      </c>
      <c r="DA64" s="411">
        <v>0</v>
      </c>
      <c r="DB64" s="411">
        <v>0</v>
      </c>
      <c r="DC64" s="411">
        <v>0</v>
      </c>
      <c r="DD64" s="411">
        <v>0</v>
      </c>
      <c r="DE64" s="411">
        <v>0</v>
      </c>
      <c r="DF64" s="411">
        <v>0</v>
      </c>
      <c r="DG64" s="411">
        <v>0</v>
      </c>
      <c r="DH64" s="412">
        <v>0</v>
      </c>
      <c r="DI64" s="514">
        <f t="shared" si="23"/>
        <v>0</v>
      </c>
      <c r="DJ64" s="411">
        <v>762.17985812500001</v>
      </c>
      <c r="DK64" s="411">
        <v>1431.36418</v>
      </c>
      <c r="DL64" s="411">
        <v>1298.754641213</v>
      </c>
      <c r="DM64" s="411">
        <v>1082.4149829359999</v>
      </c>
      <c r="DN64" s="411">
        <v>726.98839717300007</v>
      </c>
      <c r="DO64" s="411">
        <v>1146.2024076089999</v>
      </c>
      <c r="DP64" s="411">
        <v>1801.2381757230003</v>
      </c>
      <c r="DQ64" s="411">
        <v>1875.288290016</v>
      </c>
      <c r="DR64" s="411">
        <v>1783.864077</v>
      </c>
      <c r="DS64" s="411">
        <v>1760.3485564799998</v>
      </c>
      <c r="DT64" s="411">
        <v>1267.9384587869999</v>
      </c>
      <c r="DU64" s="412">
        <v>1146.8983422269998</v>
      </c>
      <c r="DV64" s="411">
        <f t="shared" si="24"/>
        <v>16083.480367288998</v>
      </c>
      <c r="DW64" s="412">
        <v>762.17985812500001</v>
      </c>
      <c r="DX64" s="412">
        <v>1431.36418</v>
      </c>
      <c r="DY64" s="412">
        <v>1298.754641213</v>
      </c>
      <c r="DZ64" s="412">
        <v>1082.4149829359999</v>
      </c>
      <c r="EA64" s="412">
        <v>726.98839717300007</v>
      </c>
      <c r="EB64" s="412">
        <v>1146.2024076089999</v>
      </c>
      <c r="EC64" s="412">
        <v>1801.2381757230003</v>
      </c>
      <c r="ED64" s="412">
        <v>1875.288290016</v>
      </c>
      <c r="EE64" s="412">
        <v>1783.864077</v>
      </c>
      <c r="EF64" s="412">
        <v>1760.3485564799998</v>
      </c>
      <c r="EG64" s="412">
        <v>1267.9384587869999</v>
      </c>
      <c r="EH64" s="412">
        <v>1146.8983422269998</v>
      </c>
      <c r="EI64" s="411">
        <f t="shared" si="25"/>
        <v>16083.480367288998</v>
      </c>
      <c r="EK64" s="411">
        <f t="shared" si="26"/>
        <v>16083.480367288999</v>
      </c>
      <c r="EL64" s="7">
        <f t="shared" si="27"/>
        <v>0</v>
      </c>
    </row>
    <row r="65" spans="1:142">
      <c r="A65" s="365" t="str">
        <f t="shared" si="9"/>
        <v xml:space="preserve"> 013</v>
      </c>
      <c r="B65" s="370" t="s">
        <v>924</v>
      </c>
      <c r="C65" s="370" t="s">
        <v>922</v>
      </c>
      <c r="D65" s="411">
        <v>400</v>
      </c>
      <c r="E65" s="411">
        <v>400</v>
      </c>
      <c r="F65" s="411">
        <v>400</v>
      </c>
      <c r="G65" s="411">
        <v>400</v>
      </c>
      <c r="H65" s="411">
        <v>400</v>
      </c>
      <c r="I65" s="411">
        <v>400</v>
      </c>
      <c r="J65" s="411">
        <v>400</v>
      </c>
      <c r="K65" s="411">
        <v>400</v>
      </c>
      <c r="L65" s="411">
        <v>400</v>
      </c>
      <c r="M65" s="411">
        <v>400</v>
      </c>
      <c r="N65" s="411">
        <v>400</v>
      </c>
      <c r="O65" s="412">
        <v>400</v>
      </c>
      <c r="P65" s="411">
        <f t="shared" si="10"/>
        <v>4800</v>
      </c>
      <c r="Q65" s="411">
        <f t="shared" si="11"/>
        <v>2787.0967741935483</v>
      </c>
      <c r="R65" s="411">
        <f t="shared" si="12"/>
        <v>702.55839822024473</v>
      </c>
      <c r="S65" s="411">
        <f t="shared" si="13"/>
        <v>1310.344827586207</v>
      </c>
      <c r="T65" s="411">
        <v>0</v>
      </c>
      <c r="U65" s="411">
        <v>0</v>
      </c>
      <c r="V65" s="411">
        <v>0</v>
      </c>
      <c r="W65" s="411">
        <v>0</v>
      </c>
      <c r="X65" s="411">
        <v>0</v>
      </c>
      <c r="Y65" s="411">
        <v>0</v>
      </c>
      <c r="Z65" s="411">
        <v>0</v>
      </c>
      <c r="AA65" s="411">
        <v>0</v>
      </c>
      <c r="AB65" s="411">
        <v>0</v>
      </c>
      <c r="AC65" s="411">
        <v>0</v>
      </c>
      <c r="AD65" s="411">
        <v>0</v>
      </c>
      <c r="AE65" s="412">
        <v>0</v>
      </c>
      <c r="AF65" s="411">
        <f t="shared" si="14"/>
        <v>0</v>
      </c>
      <c r="AG65" s="411">
        <v>400</v>
      </c>
      <c r="AH65" s="411">
        <v>400</v>
      </c>
      <c r="AI65" s="411">
        <v>400</v>
      </c>
      <c r="AJ65" s="411">
        <v>400</v>
      </c>
      <c r="AK65" s="411">
        <v>400</v>
      </c>
      <c r="AL65" s="411">
        <v>400</v>
      </c>
      <c r="AM65" s="411">
        <v>400</v>
      </c>
      <c r="AN65" s="411">
        <v>400</v>
      </c>
      <c r="AO65" s="411">
        <v>400</v>
      </c>
      <c r="AP65" s="411">
        <v>400</v>
      </c>
      <c r="AQ65" s="411">
        <v>400</v>
      </c>
      <c r="AR65" s="412">
        <v>400</v>
      </c>
      <c r="AS65" s="411">
        <f t="shared" si="15"/>
        <v>4800</v>
      </c>
      <c r="AT65" s="411">
        <f t="shared" si="16"/>
        <v>2787.0967741935483</v>
      </c>
      <c r="AU65" s="411">
        <f t="shared" si="17"/>
        <v>702.55839822024473</v>
      </c>
      <c r="AV65" s="411">
        <f t="shared" si="18"/>
        <v>1310.344827586207</v>
      </c>
      <c r="AW65" s="411">
        <v>0</v>
      </c>
      <c r="AX65" s="411">
        <v>0</v>
      </c>
      <c r="AY65" s="411">
        <v>0</v>
      </c>
      <c r="AZ65" s="411">
        <v>0</v>
      </c>
      <c r="BA65" s="411">
        <v>0</v>
      </c>
      <c r="BB65" s="411">
        <v>0</v>
      </c>
      <c r="BC65" s="411">
        <v>0</v>
      </c>
      <c r="BD65" s="411">
        <v>0</v>
      </c>
      <c r="BE65" s="411">
        <v>0</v>
      </c>
      <c r="BF65" s="411">
        <v>0</v>
      </c>
      <c r="BG65" s="411">
        <v>0</v>
      </c>
      <c r="BH65" s="412">
        <v>0</v>
      </c>
      <c r="BI65" s="411">
        <f t="shared" si="19"/>
        <v>0</v>
      </c>
      <c r="BJ65" s="411">
        <v>400</v>
      </c>
      <c r="BK65" s="411">
        <v>400</v>
      </c>
      <c r="BL65" s="411">
        <v>400</v>
      </c>
      <c r="BM65" s="411">
        <v>400</v>
      </c>
      <c r="BN65" s="411">
        <v>400</v>
      </c>
      <c r="BO65" s="411">
        <v>400</v>
      </c>
      <c r="BP65" s="411">
        <v>400</v>
      </c>
      <c r="BQ65" s="411">
        <v>400</v>
      </c>
      <c r="BR65" s="411">
        <v>400</v>
      </c>
      <c r="BS65" s="411">
        <v>400</v>
      </c>
      <c r="BT65" s="411">
        <v>400</v>
      </c>
      <c r="BU65" s="412">
        <v>400</v>
      </c>
      <c r="BV65" s="411">
        <f t="shared" si="20"/>
        <v>4800</v>
      </c>
      <c r="BW65" s="411">
        <v>-51.574922000000015</v>
      </c>
      <c r="BX65" s="411">
        <v>-40.811999999999955</v>
      </c>
      <c r="BY65" s="411">
        <v>-34.924907599999983</v>
      </c>
      <c r="BZ65" s="411">
        <v>-44.527099200000009</v>
      </c>
      <c r="CA65" s="411">
        <v>32.088200400000062</v>
      </c>
      <c r="CB65" s="411">
        <v>81.092301200000009</v>
      </c>
      <c r="CC65" s="411">
        <v>34.294918800000062</v>
      </c>
      <c r="CD65" s="411">
        <v>-48.822417599999994</v>
      </c>
      <c r="CE65" s="411">
        <v>19.732723999999962</v>
      </c>
      <c r="CF65" s="411">
        <v>45.657862399999942</v>
      </c>
      <c r="CG65" s="411">
        <v>-9.5647548000000029</v>
      </c>
      <c r="CH65" s="412">
        <v>48.445099599999935</v>
      </c>
      <c r="CI65" s="513">
        <f t="shared" si="21"/>
        <v>31.085005200000012</v>
      </c>
      <c r="CJ65" s="411">
        <v>348.42507799999998</v>
      </c>
      <c r="CK65" s="411">
        <v>359.18800000000005</v>
      </c>
      <c r="CL65" s="411">
        <v>365.07509240000002</v>
      </c>
      <c r="CM65" s="411">
        <v>355.47290079999999</v>
      </c>
      <c r="CN65" s="411">
        <v>432.08820040000006</v>
      </c>
      <c r="CO65" s="411">
        <v>481.09230120000001</v>
      </c>
      <c r="CP65" s="411">
        <v>434.29491880000006</v>
      </c>
      <c r="CQ65" s="411">
        <v>351.17758240000001</v>
      </c>
      <c r="CR65" s="411">
        <v>419.73272399999996</v>
      </c>
      <c r="CS65" s="411">
        <v>445.65786239999994</v>
      </c>
      <c r="CT65" s="411">
        <v>390.4352452</v>
      </c>
      <c r="CU65" s="412">
        <v>448.44509959999993</v>
      </c>
      <c r="CV65" s="411">
        <f t="shared" si="22"/>
        <v>4831.0850051999996</v>
      </c>
      <c r="CW65" s="411">
        <v>0</v>
      </c>
      <c r="CX65" s="411">
        <v>0</v>
      </c>
      <c r="CY65" s="411">
        <v>0</v>
      </c>
      <c r="CZ65" s="411">
        <v>0</v>
      </c>
      <c r="DA65" s="411">
        <v>0</v>
      </c>
      <c r="DB65" s="411">
        <v>0</v>
      </c>
      <c r="DC65" s="411">
        <v>0</v>
      </c>
      <c r="DD65" s="411">
        <v>0</v>
      </c>
      <c r="DE65" s="411">
        <v>0</v>
      </c>
      <c r="DF65" s="411">
        <v>0</v>
      </c>
      <c r="DG65" s="411">
        <v>0</v>
      </c>
      <c r="DH65" s="412">
        <v>0</v>
      </c>
      <c r="DI65" s="513">
        <f t="shared" si="23"/>
        <v>0</v>
      </c>
      <c r="DJ65" s="411">
        <v>348.42507799999998</v>
      </c>
      <c r="DK65" s="411">
        <v>359.18800000000005</v>
      </c>
      <c r="DL65" s="411">
        <v>365.07509240000002</v>
      </c>
      <c r="DM65" s="411">
        <v>355.47290079999999</v>
      </c>
      <c r="DN65" s="411">
        <v>432.08820040000006</v>
      </c>
      <c r="DO65" s="411">
        <v>481.09230120000001</v>
      </c>
      <c r="DP65" s="411">
        <v>434.29491880000006</v>
      </c>
      <c r="DQ65" s="411">
        <v>351.17758240000001</v>
      </c>
      <c r="DR65" s="411">
        <v>419.73272399999996</v>
      </c>
      <c r="DS65" s="411">
        <v>445.65786239999994</v>
      </c>
      <c r="DT65" s="411">
        <v>390.4352452</v>
      </c>
      <c r="DU65" s="412">
        <v>448.44509959999993</v>
      </c>
      <c r="DV65" s="411">
        <f t="shared" si="24"/>
        <v>4831.0850051999996</v>
      </c>
      <c r="DW65" s="412">
        <v>348.42507799999998</v>
      </c>
      <c r="DX65" s="412">
        <v>359.18800000000005</v>
      </c>
      <c r="DY65" s="412">
        <v>365.07509240000002</v>
      </c>
      <c r="DZ65" s="412">
        <v>355.47290079999999</v>
      </c>
      <c r="EA65" s="412">
        <v>432.08820040000006</v>
      </c>
      <c r="EB65" s="412">
        <v>481.09230120000001</v>
      </c>
      <c r="EC65" s="412">
        <v>434.29491880000006</v>
      </c>
      <c r="ED65" s="412">
        <v>351.17758240000001</v>
      </c>
      <c r="EE65" s="412">
        <v>419.73272399999996</v>
      </c>
      <c r="EF65" s="412">
        <v>445.65786239999994</v>
      </c>
      <c r="EG65" s="412">
        <v>390.4352452</v>
      </c>
      <c r="EH65" s="412">
        <v>448.44509959999993</v>
      </c>
      <c r="EI65" s="411">
        <f t="shared" si="25"/>
        <v>4831.0850051999996</v>
      </c>
      <c r="EK65" s="411">
        <f t="shared" si="26"/>
        <v>4831.0850051999996</v>
      </c>
      <c r="EL65" s="7">
        <f t="shared" si="27"/>
        <v>0</v>
      </c>
    </row>
    <row r="66" spans="1:142">
      <c r="A66" s="365" t="str">
        <f t="shared" si="9"/>
        <v xml:space="preserve"> 013</v>
      </c>
      <c r="B66" s="370" t="s">
        <v>924</v>
      </c>
      <c r="C66" s="370" t="s">
        <v>1187</v>
      </c>
      <c r="D66" s="411">
        <v>1</v>
      </c>
      <c r="E66" s="411">
        <v>1</v>
      </c>
      <c r="F66" s="411">
        <v>1</v>
      </c>
      <c r="G66" s="411">
        <v>1</v>
      </c>
      <c r="H66" s="411">
        <v>1</v>
      </c>
      <c r="I66" s="411">
        <v>1</v>
      </c>
      <c r="J66" s="411">
        <v>1</v>
      </c>
      <c r="K66" s="411">
        <v>1</v>
      </c>
      <c r="L66" s="411">
        <v>1</v>
      </c>
      <c r="M66" s="411">
        <v>1</v>
      </c>
      <c r="N66" s="411">
        <v>1</v>
      </c>
      <c r="O66" s="412">
        <v>1</v>
      </c>
      <c r="P66" s="411">
        <f t="shared" si="10"/>
        <v>12</v>
      </c>
      <c r="Q66" s="411">
        <f t="shared" si="11"/>
        <v>6.967741935483871</v>
      </c>
      <c r="R66" s="411">
        <f t="shared" si="12"/>
        <v>1.7563959955506117</v>
      </c>
      <c r="S66" s="411">
        <f t="shared" si="13"/>
        <v>3.2758620689655173</v>
      </c>
      <c r="T66" s="411">
        <v>0</v>
      </c>
      <c r="U66" s="411">
        <v>0</v>
      </c>
      <c r="V66" s="411">
        <v>0</v>
      </c>
      <c r="W66" s="411">
        <v>0</v>
      </c>
      <c r="X66" s="411">
        <v>0</v>
      </c>
      <c r="Y66" s="411">
        <v>0</v>
      </c>
      <c r="Z66" s="411">
        <v>0</v>
      </c>
      <c r="AA66" s="411">
        <v>0</v>
      </c>
      <c r="AB66" s="411">
        <v>0</v>
      </c>
      <c r="AC66" s="411">
        <v>0</v>
      </c>
      <c r="AD66" s="411">
        <v>0</v>
      </c>
      <c r="AE66" s="412">
        <v>0</v>
      </c>
      <c r="AF66" s="411">
        <f t="shared" si="14"/>
        <v>0</v>
      </c>
      <c r="AG66" s="411">
        <v>0</v>
      </c>
      <c r="AH66" s="411">
        <v>0</v>
      </c>
      <c r="AI66" s="411">
        <v>0</v>
      </c>
      <c r="AJ66" s="411">
        <v>0</v>
      </c>
      <c r="AK66" s="411">
        <v>0</v>
      </c>
      <c r="AL66" s="411">
        <v>0</v>
      </c>
      <c r="AM66" s="411">
        <v>0</v>
      </c>
      <c r="AN66" s="411">
        <v>0</v>
      </c>
      <c r="AO66" s="411">
        <v>0</v>
      </c>
      <c r="AP66" s="411">
        <v>0</v>
      </c>
      <c r="AQ66" s="411">
        <v>0</v>
      </c>
      <c r="AR66" s="412">
        <v>0</v>
      </c>
      <c r="AS66" s="411">
        <f t="shared" si="15"/>
        <v>0</v>
      </c>
      <c r="AT66" s="411">
        <f t="shared" si="16"/>
        <v>0</v>
      </c>
      <c r="AU66" s="411">
        <f t="shared" si="17"/>
        <v>0</v>
      </c>
      <c r="AV66" s="411">
        <f t="shared" si="18"/>
        <v>0</v>
      </c>
      <c r="AW66" s="411">
        <v>0</v>
      </c>
      <c r="AX66" s="411">
        <v>0</v>
      </c>
      <c r="AY66" s="411">
        <v>0</v>
      </c>
      <c r="AZ66" s="411">
        <v>0</v>
      </c>
      <c r="BA66" s="411">
        <v>0</v>
      </c>
      <c r="BB66" s="411">
        <v>0</v>
      </c>
      <c r="BC66" s="411">
        <v>0</v>
      </c>
      <c r="BD66" s="411">
        <v>0</v>
      </c>
      <c r="BE66" s="411">
        <v>0</v>
      </c>
      <c r="BF66" s="411">
        <v>0</v>
      </c>
      <c r="BG66" s="411">
        <v>0</v>
      </c>
      <c r="BH66" s="412">
        <v>0</v>
      </c>
      <c r="BI66" s="411">
        <f t="shared" si="19"/>
        <v>0</v>
      </c>
      <c r="BJ66" s="411">
        <v>0</v>
      </c>
      <c r="BK66" s="411">
        <v>0</v>
      </c>
      <c r="BL66" s="411">
        <v>0</v>
      </c>
      <c r="BM66" s="411">
        <v>0</v>
      </c>
      <c r="BN66" s="411">
        <v>0</v>
      </c>
      <c r="BO66" s="411">
        <v>0</v>
      </c>
      <c r="BP66" s="411">
        <v>0</v>
      </c>
      <c r="BQ66" s="411">
        <v>0</v>
      </c>
      <c r="BR66" s="411">
        <v>0</v>
      </c>
      <c r="BS66" s="411">
        <v>0</v>
      </c>
      <c r="BT66" s="411">
        <v>0</v>
      </c>
      <c r="BU66" s="412">
        <v>0</v>
      </c>
      <c r="BV66" s="411">
        <f t="shared" si="20"/>
        <v>0</v>
      </c>
      <c r="BW66" s="411">
        <v>0</v>
      </c>
      <c r="BX66" s="411">
        <v>0</v>
      </c>
      <c r="BY66" s="411">
        <v>0</v>
      </c>
      <c r="BZ66" s="411">
        <v>0</v>
      </c>
      <c r="CA66" s="411">
        <v>0</v>
      </c>
      <c r="CB66" s="411">
        <v>0</v>
      </c>
      <c r="CC66" s="411">
        <v>0</v>
      </c>
      <c r="CD66" s="411">
        <v>0</v>
      </c>
      <c r="CE66" s="411">
        <v>0</v>
      </c>
      <c r="CF66" s="411">
        <v>0</v>
      </c>
      <c r="CG66" s="411">
        <v>0</v>
      </c>
      <c r="CH66" s="412">
        <v>0</v>
      </c>
      <c r="CI66" s="411">
        <f t="shared" si="21"/>
        <v>0</v>
      </c>
      <c r="CJ66" s="411">
        <v>0</v>
      </c>
      <c r="CK66" s="411">
        <v>0</v>
      </c>
      <c r="CL66" s="411">
        <v>0</v>
      </c>
      <c r="CM66" s="411">
        <v>0</v>
      </c>
      <c r="CN66" s="411">
        <v>0</v>
      </c>
      <c r="CO66" s="411">
        <v>0</v>
      </c>
      <c r="CP66" s="411">
        <v>0</v>
      </c>
      <c r="CQ66" s="411">
        <v>0</v>
      </c>
      <c r="CR66" s="411">
        <v>0</v>
      </c>
      <c r="CS66" s="411">
        <v>0</v>
      </c>
      <c r="CT66" s="411">
        <v>0</v>
      </c>
      <c r="CU66" s="412">
        <v>0</v>
      </c>
      <c r="CV66" s="411">
        <f t="shared" si="22"/>
        <v>0</v>
      </c>
      <c r="CW66" s="411">
        <v>0</v>
      </c>
      <c r="CX66" s="411">
        <v>0</v>
      </c>
      <c r="CY66" s="411">
        <v>0</v>
      </c>
      <c r="CZ66" s="411">
        <v>0</v>
      </c>
      <c r="DA66" s="411">
        <v>0</v>
      </c>
      <c r="DB66" s="411">
        <v>0</v>
      </c>
      <c r="DC66" s="411">
        <v>0</v>
      </c>
      <c r="DD66" s="411">
        <v>0</v>
      </c>
      <c r="DE66" s="411">
        <v>0</v>
      </c>
      <c r="DF66" s="411">
        <v>0</v>
      </c>
      <c r="DG66" s="411">
        <v>0</v>
      </c>
      <c r="DH66" s="412">
        <v>0</v>
      </c>
      <c r="DI66" s="411">
        <f t="shared" si="23"/>
        <v>0</v>
      </c>
      <c r="DJ66" s="411">
        <v>0</v>
      </c>
      <c r="DK66" s="411">
        <v>0</v>
      </c>
      <c r="DL66" s="411">
        <v>0</v>
      </c>
      <c r="DM66" s="411">
        <v>0</v>
      </c>
      <c r="DN66" s="411">
        <v>0</v>
      </c>
      <c r="DO66" s="411">
        <v>0</v>
      </c>
      <c r="DP66" s="411">
        <v>0</v>
      </c>
      <c r="DQ66" s="411">
        <v>0</v>
      </c>
      <c r="DR66" s="411">
        <v>0</v>
      </c>
      <c r="DS66" s="411">
        <v>0</v>
      </c>
      <c r="DT66" s="411">
        <v>0</v>
      </c>
      <c r="DU66" s="412">
        <v>0</v>
      </c>
      <c r="DV66" s="411">
        <f t="shared" si="24"/>
        <v>0</v>
      </c>
      <c r="DW66" s="412">
        <v>0</v>
      </c>
      <c r="DX66" s="412">
        <v>0</v>
      </c>
      <c r="DY66" s="412">
        <v>0</v>
      </c>
      <c r="DZ66" s="412">
        <v>0</v>
      </c>
      <c r="EA66" s="412">
        <v>0</v>
      </c>
      <c r="EB66" s="412">
        <v>0</v>
      </c>
      <c r="EC66" s="412">
        <v>0</v>
      </c>
      <c r="ED66" s="412">
        <v>0</v>
      </c>
      <c r="EE66" s="412">
        <v>0</v>
      </c>
      <c r="EF66" s="412">
        <v>0</v>
      </c>
      <c r="EG66" s="412">
        <v>0</v>
      </c>
      <c r="EH66" s="412">
        <v>0</v>
      </c>
      <c r="EI66" s="411">
        <f t="shared" si="25"/>
        <v>0</v>
      </c>
      <c r="EK66" s="411">
        <f t="shared" si="26"/>
        <v>12</v>
      </c>
      <c r="EL66" s="7">
        <f t="shared" si="27"/>
        <v>-12</v>
      </c>
    </row>
    <row r="67" spans="1:142">
      <c r="A67" s="365" t="str">
        <f t="shared" ref="A67:A130" si="28">MID(B67,FIND("-",B67) +1,4)</f>
        <v xml:space="preserve"> 014</v>
      </c>
      <c r="B67" s="370" t="s">
        <v>925</v>
      </c>
      <c r="C67" s="370" t="s">
        <v>1167</v>
      </c>
      <c r="D67" s="411">
        <v>14</v>
      </c>
      <c r="E67" s="411">
        <v>14</v>
      </c>
      <c r="F67" s="411">
        <v>13</v>
      </c>
      <c r="G67" s="411">
        <v>13</v>
      </c>
      <c r="H67" s="411">
        <v>13</v>
      </c>
      <c r="I67" s="411">
        <v>13</v>
      </c>
      <c r="J67" s="411">
        <v>13</v>
      </c>
      <c r="K67" s="411">
        <v>13</v>
      </c>
      <c r="L67" s="411">
        <v>13</v>
      </c>
      <c r="M67" s="411">
        <v>13</v>
      </c>
      <c r="N67" s="411">
        <v>13</v>
      </c>
      <c r="O67" s="412">
        <v>13</v>
      </c>
      <c r="P67" s="411">
        <f t="shared" si="10"/>
        <v>158</v>
      </c>
      <c r="Q67" s="411">
        <f t="shared" si="11"/>
        <v>92.58064516129032</v>
      </c>
      <c r="R67" s="411">
        <f t="shared" si="12"/>
        <v>22.833147942157954</v>
      </c>
      <c r="S67" s="411">
        <f t="shared" si="13"/>
        <v>42.586206896551722</v>
      </c>
      <c r="T67" s="411">
        <v>0</v>
      </c>
      <c r="U67" s="411">
        <v>-1.0000000000000007</v>
      </c>
      <c r="V67" s="411">
        <v>0</v>
      </c>
      <c r="W67" s="411">
        <v>0</v>
      </c>
      <c r="X67" s="411">
        <v>0</v>
      </c>
      <c r="Y67" s="411">
        <v>0</v>
      </c>
      <c r="Z67" s="411">
        <v>0</v>
      </c>
      <c r="AA67" s="411">
        <v>0</v>
      </c>
      <c r="AB67" s="411">
        <v>0</v>
      </c>
      <c r="AC67" s="411">
        <v>0</v>
      </c>
      <c r="AD67" s="411">
        <v>0</v>
      </c>
      <c r="AE67" s="412">
        <v>0</v>
      </c>
      <c r="AF67" s="411">
        <f t="shared" si="14"/>
        <v>-1.0000000000000007</v>
      </c>
      <c r="AG67" s="411">
        <v>14</v>
      </c>
      <c r="AH67" s="411">
        <v>13</v>
      </c>
      <c r="AI67" s="411">
        <v>13</v>
      </c>
      <c r="AJ67" s="411">
        <v>13</v>
      </c>
      <c r="AK67" s="411">
        <v>13</v>
      </c>
      <c r="AL67" s="411">
        <v>13</v>
      </c>
      <c r="AM67" s="411">
        <v>13</v>
      </c>
      <c r="AN67" s="411">
        <v>13</v>
      </c>
      <c r="AO67" s="411">
        <v>13</v>
      </c>
      <c r="AP67" s="411">
        <v>13</v>
      </c>
      <c r="AQ67" s="411">
        <v>13</v>
      </c>
      <c r="AR67" s="412">
        <v>13</v>
      </c>
      <c r="AS67" s="411">
        <f t="shared" si="15"/>
        <v>157</v>
      </c>
      <c r="AT67" s="411">
        <f t="shared" si="16"/>
        <v>91.58064516129032</v>
      </c>
      <c r="AU67" s="411">
        <f t="shared" si="17"/>
        <v>22.833147942157954</v>
      </c>
      <c r="AV67" s="411">
        <f t="shared" si="18"/>
        <v>42.586206896551722</v>
      </c>
      <c r="AW67" s="411">
        <v>0</v>
      </c>
      <c r="AX67" s="411">
        <v>0</v>
      </c>
      <c r="AY67" s="411">
        <v>0</v>
      </c>
      <c r="AZ67" s="411">
        <v>0</v>
      </c>
      <c r="BA67" s="411">
        <v>0</v>
      </c>
      <c r="BB67" s="411">
        <v>0</v>
      </c>
      <c r="BC67" s="411">
        <v>0</v>
      </c>
      <c r="BD67" s="411">
        <v>0</v>
      </c>
      <c r="BE67" s="411">
        <v>0</v>
      </c>
      <c r="BF67" s="411">
        <v>0</v>
      </c>
      <c r="BG67" s="411">
        <v>0</v>
      </c>
      <c r="BH67" s="412">
        <v>0</v>
      </c>
      <c r="BI67" s="411">
        <f t="shared" si="19"/>
        <v>0</v>
      </c>
      <c r="BJ67" s="411">
        <v>14</v>
      </c>
      <c r="BK67" s="411">
        <v>13</v>
      </c>
      <c r="BL67" s="411">
        <v>13</v>
      </c>
      <c r="BM67" s="411">
        <v>13</v>
      </c>
      <c r="BN67" s="411">
        <v>13</v>
      </c>
      <c r="BO67" s="411">
        <v>13</v>
      </c>
      <c r="BP67" s="411">
        <v>13</v>
      </c>
      <c r="BQ67" s="411">
        <v>13</v>
      </c>
      <c r="BR67" s="411">
        <v>13</v>
      </c>
      <c r="BS67" s="411">
        <v>13</v>
      </c>
      <c r="BT67" s="411">
        <v>13</v>
      </c>
      <c r="BU67" s="412">
        <v>13</v>
      </c>
      <c r="BV67" s="411">
        <f t="shared" si="20"/>
        <v>157</v>
      </c>
      <c r="BW67" s="411">
        <v>0</v>
      </c>
      <c r="BX67" s="411">
        <v>0</v>
      </c>
      <c r="BY67" s="411">
        <v>0</v>
      </c>
      <c r="BZ67" s="411">
        <v>0</v>
      </c>
      <c r="CA67" s="411">
        <v>0</v>
      </c>
      <c r="CB67" s="411">
        <v>0</v>
      </c>
      <c r="CC67" s="411">
        <v>0</v>
      </c>
      <c r="CD67" s="411">
        <v>0</v>
      </c>
      <c r="CE67" s="411">
        <v>0</v>
      </c>
      <c r="CF67" s="411">
        <v>0</v>
      </c>
      <c r="CG67" s="411">
        <v>0</v>
      </c>
      <c r="CH67" s="412">
        <v>0</v>
      </c>
      <c r="CI67" s="411">
        <f t="shared" si="21"/>
        <v>0</v>
      </c>
      <c r="CJ67" s="411">
        <v>14</v>
      </c>
      <c r="CK67" s="411">
        <v>13</v>
      </c>
      <c r="CL67" s="411">
        <v>13</v>
      </c>
      <c r="CM67" s="411">
        <v>13</v>
      </c>
      <c r="CN67" s="411">
        <v>13</v>
      </c>
      <c r="CO67" s="411">
        <v>13</v>
      </c>
      <c r="CP67" s="411">
        <v>13</v>
      </c>
      <c r="CQ67" s="411">
        <v>13</v>
      </c>
      <c r="CR67" s="411">
        <v>13</v>
      </c>
      <c r="CS67" s="411">
        <v>13</v>
      </c>
      <c r="CT67" s="411">
        <v>13</v>
      </c>
      <c r="CU67" s="412">
        <v>13</v>
      </c>
      <c r="CV67" s="411">
        <f t="shared" si="22"/>
        <v>157</v>
      </c>
      <c r="CW67" s="411">
        <v>-1</v>
      </c>
      <c r="CX67" s="411">
        <v>0</v>
      </c>
      <c r="CY67" s="411">
        <v>0</v>
      </c>
      <c r="CZ67" s="411">
        <v>0</v>
      </c>
      <c r="DA67" s="411">
        <v>0</v>
      </c>
      <c r="DB67" s="411">
        <v>0</v>
      </c>
      <c r="DC67" s="411">
        <v>0</v>
      </c>
      <c r="DD67" s="411">
        <v>0</v>
      </c>
      <c r="DE67" s="411">
        <v>0</v>
      </c>
      <c r="DF67" s="411">
        <v>0</v>
      </c>
      <c r="DG67" s="411">
        <v>0</v>
      </c>
      <c r="DH67" s="412">
        <v>0</v>
      </c>
      <c r="DI67" s="411">
        <f t="shared" si="23"/>
        <v>-1</v>
      </c>
      <c r="DJ67" s="411">
        <v>13</v>
      </c>
      <c r="DK67" s="411">
        <v>13</v>
      </c>
      <c r="DL67" s="411">
        <v>13</v>
      </c>
      <c r="DM67" s="411">
        <v>13</v>
      </c>
      <c r="DN67" s="411">
        <v>13</v>
      </c>
      <c r="DO67" s="411">
        <v>13</v>
      </c>
      <c r="DP67" s="411">
        <v>13</v>
      </c>
      <c r="DQ67" s="411">
        <v>13</v>
      </c>
      <c r="DR67" s="411">
        <v>13</v>
      </c>
      <c r="DS67" s="411">
        <v>13</v>
      </c>
      <c r="DT67" s="411">
        <v>13</v>
      </c>
      <c r="DU67" s="412">
        <v>13</v>
      </c>
      <c r="DV67" s="411">
        <f t="shared" si="24"/>
        <v>156</v>
      </c>
      <c r="DW67" s="412">
        <v>13</v>
      </c>
      <c r="DX67" s="412">
        <v>13</v>
      </c>
      <c r="DY67" s="412">
        <v>13</v>
      </c>
      <c r="DZ67" s="412">
        <v>13</v>
      </c>
      <c r="EA67" s="412">
        <v>13</v>
      </c>
      <c r="EB67" s="412">
        <v>13</v>
      </c>
      <c r="EC67" s="412">
        <v>13</v>
      </c>
      <c r="ED67" s="412">
        <v>13</v>
      </c>
      <c r="EE67" s="412">
        <v>13</v>
      </c>
      <c r="EF67" s="412">
        <v>13</v>
      </c>
      <c r="EG67" s="412">
        <v>13</v>
      </c>
      <c r="EH67" s="412">
        <v>13</v>
      </c>
      <c r="EI67" s="411">
        <f t="shared" si="25"/>
        <v>156</v>
      </c>
      <c r="EK67" s="411">
        <f t="shared" si="26"/>
        <v>156</v>
      </c>
      <c r="EL67" s="7">
        <f t="shared" si="27"/>
        <v>0</v>
      </c>
    </row>
    <row r="68" spans="1:142">
      <c r="A68" s="365" t="str">
        <f t="shared" si="28"/>
        <v xml:space="preserve"> 014</v>
      </c>
      <c r="B68" s="370" t="s">
        <v>925</v>
      </c>
      <c r="C68" s="370" t="s">
        <v>1168</v>
      </c>
      <c r="D68" s="411">
        <v>16485</v>
      </c>
      <c r="E68" s="411">
        <v>24289</v>
      </c>
      <c r="F68" s="411">
        <v>23192</v>
      </c>
      <c r="G68" s="411">
        <v>19276</v>
      </c>
      <c r="H68" s="411">
        <v>15697</v>
      </c>
      <c r="I68" s="411">
        <v>11800</v>
      </c>
      <c r="J68" s="411">
        <v>18184</v>
      </c>
      <c r="K68" s="411">
        <v>25875</v>
      </c>
      <c r="L68" s="411">
        <v>27344</v>
      </c>
      <c r="M68" s="411">
        <v>23116</v>
      </c>
      <c r="N68" s="411">
        <v>14472</v>
      </c>
      <c r="O68" s="412">
        <v>12557</v>
      </c>
      <c r="P68" s="411">
        <f t="shared" ref="P68:P131" si="29">SUM(D68:O68)</f>
        <v>232287</v>
      </c>
      <c r="Q68" s="411">
        <f t="shared" ref="Q68:Q131" si="30">SUM(D68:I68)+((30/31)*J68)</f>
        <v>128336.41935483871</v>
      </c>
      <c r="R68" s="411">
        <f t="shared" ref="R68:R131" si="31">((1/31)*J68)+K68+((21/29*L68))</f>
        <v>46262.408231368187</v>
      </c>
      <c r="S68" s="411">
        <f t="shared" ref="S68:S131" si="32">((8/29)*L68)+SUM(M68:O68)</f>
        <v>57688.172413793101</v>
      </c>
      <c r="T68" s="411">
        <v>0</v>
      </c>
      <c r="U68" s="411">
        <v>0</v>
      </c>
      <c r="V68" s="411">
        <v>0</v>
      </c>
      <c r="W68" s="411">
        <v>0</v>
      </c>
      <c r="X68" s="411">
        <v>0</v>
      </c>
      <c r="Y68" s="411">
        <v>0</v>
      </c>
      <c r="Z68" s="411">
        <v>0</v>
      </c>
      <c r="AA68" s="411">
        <v>0</v>
      </c>
      <c r="AB68" s="411">
        <v>0</v>
      </c>
      <c r="AC68" s="411">
        <v>0</v>
      </c>
      <c r="AD68" s="411">
        <v>0</v>
      </c>
      <c r="AE68" s="412">
        <v>0</v>
      </c>
      <c r="AF68" s="411">
        <f t="shared" ref="AF68:AF131" si="33">SUM(T68:AE68)</f>
        <v>0</v>
      </c>
      <c r="AG68" s="411">
        <v>16485</v>
      </c>
      <c r="AH68" s="411">
        <v>24289</v>
      </c>
      <c r="AI68" s="411">
        <v>23192</v>
      </c>
      <c r="AJ68" s="411">
        <v>19276</v>
      </c>
      <c r="AK68" s="411">
        <v>15697</v>
      </c>
      <c r="AL68" s="411">
        <v>11800</v>
      </c>
      <c r="AM68" s="411">
        <v>18184</v>
      </c>
      <c r="AN68" s="411">
        <v>25875</v>
      </c>
      <c r="AO68" s="411">
        <v>27344</v>
      </c>
      <c r="AP68" s="411">
        <v>23116.000000000004</v>
      </c>
      <c r="AQ68" s="411">
        <v>14472</v>
      </c>
      <c r="AR68" s="412">
        <v>12557</v>
      </c>
      <c r="AS68" s="411">
        <f t="shared" ref="AS68:AS131" si="34">SUM(AG68:AR68)</f>
        <v>232287</v>
      </c>
      <c r="AT68" s="411">
        <f t="shared" ref="AT68:AT131" si="35">SUM(AG68:AL68)+((30/31)*AM68)</f>
        <v>128336.41935483871</v>
      </c>
      <c r="AU68" s="411">
        <f t="shared" ref="AU68:AU131" si="36">((1/31)*AM68)+AN68+((21/29*AO68))</f>
        <v>46262.408231368187</v>
      </c>
      <c r="AV68" s="411">
        <f t="shared" ref="AV68:AV131" si="37">((8/29)*AO68)+SUM(AP68:AR68)</f>
        <v>57688.172413793101</v>
      </c>
      <c r="AW68" s="411">
        <v>0</v>
      </c>
      <c r="AX68" s="411">
        <v>0</v>
      </c>
      <c r="AY68" s="411">
        <v>0</v>
      </c>
      <c r="AZ68" s="411">
        <v>0</v>
      </c>
      <c r="BA68" s="411">
        <v>0</v>
      </c>
      <c r="BB68" s="411">
        <v>0</v>
      </c>
      <c r="BC68" s="411">
        <v>0</v>
      </c>
      <c r="BD68" s="411">
        <v>0</v>
      </c>
      <c r="BE68" s="411">
        <v>0</v>
      </c>
      <c r="BF68" s="411">
        <v>0</v>
      </c>
      <c r="BG68" s="411">
        <v>0</v>
      </c>
      <c r="BH68" s="412">
        <v>0</v>
      </c>
      <c r="BI68" s="411">
        <f t="shared" ref="BI68:BI131" si="38">SUM(AW68:BH68)</f>
        <v>0</v>
      </c>
      <c r="BJ68" s="411">
        <v>16485</v>
      </c>
      <c r="BK68" s="411">
        <v>24289</v>
      </c>
      <c r="BL68" s="411">
        <v>23192</v>
      </c>
      <c r="BM68" s="411">
        <v>19276</v>
      </c>
      <c r="BN68" s="411">
        <v>15697</v>
      </c>
      <c r="BO68" s="411">
        <v>11800</v>
      </c>
      <c r="BP68" s="411">
        <v>18184</v>
      </c>
      <c r="BQ68" s="411">
        <v>25875</v>
      </c>
      <c r="BR68" s="411">
        <v>27344</v>
      </c>
      <c r="BS68" s="411">
        <v>23116.000000000004</v>
      </c>
      <c r="BT68" s="411">
        <v>14472</v>
      </c>
      <c r="BU68" s="412">
        <v>12557</v>
      </c>
      <c r="BV68" s="411">
        <f t="shared" ref="BV68:BV131" si="39">SUM(BJ68:BU68)</f>
        <v>232287</v>
      </c>
      <c r="BW68" s="411">
        <v>-2125.5314729250008</v>
      </c>
      <c r="BX68" s="411">
        <v>-2478.2066699999996</v>
      </c>
      <c r="BY68" s="411">
        <v>-2024.9461426480002</v>
      </c>
      <c r="BZ68" s="411">
        <v>-2145.7609104480007</v>
      </c>
      <c r="CA68" s="411">
        <v>1259.2212041970015</v>
      </c>
      <c r="CB68" s="411">
        <v>2392.2228853999991</v>
      </c>
      <c r="CC68" s="411">
        <v>1559.0470086480018</v>
      </c>
      <c r="CD68" s="411">
        <v>-3158.2001385000003</v>
      </c>
      <c r="CE68" s="411">
        <v>1348.9290126399974</v>
      </c>
      <c r="CF68" s="411">
        <v>2638.5678680959973</v>
      </c>
      <c r="CG68" s="411">
        <v>-346.05282866400057</v>
      </c>
      <c r="CH68" s="412">
        <v>1520.8127891929985</v>
      </c>
      <c r="CI68" s="411">
        <f t="shared" ref="CI68:CI131" si="40">SUM(BW68:CH68)</f>
        <v>-1559.8973950110067</v>
      </c>
      <c r="CJ68" s="411">
        <v>14359.468527075</v>
      </c>
      <c r="CK68" s="411">
        <v>21810.79333</v>
      </c>
      <c r="CL68" s="411">
        <v>21167.053857351999</v>
      </c>
      <c r="CM68" s="411">
        <v>17130.239089552</v>
      </c>
      <c r="CN68" s="411">
        <v>16956.221204197001</v>
      </c>
      <c r="CO68" s="411">
        <v>14192.222885399999</v>
      </c>
      <c r="CP68" s="411">
        <v>19743.047008648002</v>
      </c>
      <c r="CQ68" s="411">
        <v>22716.7998615</v>
      </c>
      <c r="CR68" s="411">
        <v>28692.929012639997</v>
      </c>
      <c r="CS68" s="411">
        <v>25754.567868096001</v>
      </c>
      <c r="CT68" s="411">
        <v>14125.947171336</v>
      </c>
      <c r="CU68" s="412">
        <v>14077.812789192998</v>
      </c>
      <c r="CV68" s="411">
        <f t="shared" ref="CV68:CV131" si="41">SUM(CJ68:CU68)</f>
        <v>230727.10260498902</v>
      </c>
      <c r="CW68" s="411">
        <v>-884.49157821458357</v>
      </c>
      <c r="CX68" s="411">
        <v>235.24511512820754</v>
      </c>
      <c r="CY68" s="411">
        <v>0</v>
      </c>
      <c r="CZ68" s="411">
        <v>0</v>
      </c>
      <c r="DA68" s="411">
        <v>0</v>
      </c>
      <c r="DB68" s="411">
        <v>0</v>
      </c>
      <c r="DC68" s="411">
        <v>0</v>
      </c>
      <c r="DD68" s="411">
        <v>0</v>
      </c>
      <c r="DE68" s="411">
        <v>0</v>
      </c>
      <c r="DF68" s="411">
        <v>0</v>
      </c>
      <c r="DG68" s="411">
        <v>0</v>
      </c>
      <c r="DH68" s="412">
        <v>0</v>
      </c>
      <c r="DI68" s="411">
        <f t="shared" ref="DI68:DI131" si="42">SUM(CW68:DH68)</f>
        <v>-649.24646308637602</v>
      </c>
      <c r="DJ68" s="411">
        <v>13474.976948860416</v>
      </c>
      <c r="DK68" s="411">
        <v>22046.038445128208</v>
      </c>
      <c r="DL68" s="411">
        <v>21167.053857351999</v>
      </c>
      <c r="DM68" s="411">
        <v>17130.239089552</v>
      </c>
      <c r="DN68" s="411">
        <v>16956.221204197001</v>
      </c>
      <c r="DO68" s="411">
        <v>14192.222885399999</v>
      </c>
      <c r="DP68" s="411">
        <v>19743.047008648002</v>
      </c>
      <c r="DQ68" s="411">
        <v>22716.7998615</v>
      </c>
      <c r="DR68" s="411">
        <v>28692.929012639997</v>
      </c>
      <c r="DS68" s="411">
        <v>25754.567868096001</v>
      </c>
      <c r="DT68" s="411">
        <v>14125.947171336</v>
      </c>
      <c r="DU68" s="412">
        <v>14077.812789192998</v>
      </c>
      <c r="DV68" s="411">
        <f t="shared" ref="DV68:DV131" si="43">SUM(DJ68:DU68)</f>
        <v>230077.85614190265</v>
      </c>
      <c r="DW68" s="412">
        <v>13474.976948860416</v>
      </c>
      <c r="DX68" s="412">
        <v>22046.038445128208</v>
      </c>
      <c r="DY68" s="412">
        <v>21167.053857351999</v>
      </c>
      <c r="DZ68" s="412">
        <v>17130.239089552</v>
      </c>
      <c r="EA68" s="412">
        <v>16956.221204197001</v>
      </c>
      <c r="EB68" s="412">
        <v>14192.222885399999</v>
      </c>
      <c r="EC68" s="412">
        <v>19743.047008648002</v>
      </c>
      <c r="ED68" s="412">
        <v>22716.7998615</v>
      </c>
      <c r="EE68" s="412">
        <v>28692.929012639997</v>
      </c>
      <c r="EF68" s="412">
        <v>25754.567868096001</v>
      </c>
      <c r="EG68" s="412">
        <v>14125.947171336</v>
      </c>
      <c r="EH68" s="412">
        <v>14077.812789192998</v>
      </c>
      <c r="EI68" s="411">
        <f t="shared" ref="EI68:EI131" si="44">SUM(DW68:EH68)</f>
        <v>230077.85614190265</v>
      </c>
      <c r="EK68" s="411">
        <f t="shared" ref="EK68:EK131" si="45">P68+AF68+BI68+CI68+DI68</f>
        <v>230077.85614190262</v>
      </c>
      <c r="EL68" s="7">
        <f t="shared" ref="EL68:EL131" si="46">EI68-EK68</f>
        <v>0</v>
      </c>
    </row>
    <row r="69" spans="1:142">
      <c r="A69" s="365" t="str">
        <f t="shared" si="28"/>
        <v xml:space="preserve"> 014</v>
      </c>
      <c r="B69" s="370" t="s">
        <v>925</v>
      </c>
      <c r="C69" s="370" t="s">
        <v>1169</v>
      </c>
      <c r="D69" s="411">
        <v>16485</v>
      </c>
      <c r="E69" s="411">
        <v>24289</v>
      </c>
      <c r="F69" s="411">
        <v>23192</v>
      </c>
      <c r="G69" s="411">
        <v>19276</v>
      </c>
      <c r="H69" s="411">
        <v>15697</v>
      </c>
      <c r="I69" s="411">
        <v>11800</v>
      </c>
      <c r="J69" s="411">
        <v>18184</v>
      </c>
      <c r="K69" s="411">
        <v>25875</v>
      </c>
      <c r="L69" s="411">
        <v>27344</v>
      </c>
      <c r="M69" s="411">
        <v>23116</v>
      </c>
      <c r="N69" s="411">
        <v>14472</v>
      </c>
      <c r="O69" s="412">
        <v>12557</v>
      </c>
      <c r="P69" s="411">
        <f t="shared" si="29"/>
        <v>232287</v>
      </c>
      <c r="Q69" s="411">
        <f t="shared" si="30"/>
        <v>128336.41935483871</v>
      </c>
      <c r="R69" s="411">
        <f t="shared" si="31"/>
        <v>46262.408231368187</v>
      </c>
      <c r="S69" s="411">
        <f t="shared" si="32"/>
        <v>57688.172413793101</v>
      </c>
      <c r="T69" s="411">
        <v>0</v>
      </c>
      <c r="U69" s="411">
        <v>0</v>
      </c>
      <c r="V69" s="411">
        <v>0</v>
      </c>
      <c r="W69" s="411">
        <v>0</v>
      </c>
      <c r="X69" s="411">
        <v>0</v>
      </c>
      <c r="Y69" s="411">
        <v>0</v>
      </c>
      <c r="Z69" s="411">
        <v>0</v>
      </c>
      <c r="AA69" s="411">
        <v>0</v>
      </c>
      <c r="AB69" s="411">
        <v>0</v>
      </c>
      <c r="AC69" s="411">
        <v>0</v>
      </c>
      <c r="AD69" s="411">
        <v>0</v>
      </c>
      <c r="AE69" s="412">
        <v>0</v>
      </c>
      <c r="AF69" s="411">
        <f t="shared" si="33"/>
        <v>0</v>
      </c>
      <c r="AG69" s="411">
        <v>16485</v>
      </c>
      <c r="AH69" s="411">
        <v>24289</v>
      </c>
      <c r="AI69" s="411">
        <v>23192</v>
      </c>
      <c r="AJ69" s="411">
        <v>19276</v>
      </c>
      <c r="AK69" s="411">
        <v>15697</v>
      </c>
      <c r="AL69" s="411">
        <v>11800</v>
      </c>
      <c r="AM69" s="411">
        <v>18184</v>
      </c>
      <c r="AN69" s="411">
        <v>25875</v>
      </c>
      <c r="AO69" s="411">
        <v>27344</v>
      </c>
      <c r="AP69" s="411">
        <v>23116.000000000004</v>
      </c>
      <c r="AQ69" s="411">
        <v>14472</v>
      </c>
      <c r="AR69" s="412">
        <v>12557</v>
      </c>
      <c r="AS69" s="411">
        <f t="shared" si="34"/>
        <v>232287</v>
      </c>
      <c r="AT69" s="411">
        <f t="shared" si="35"/>
        <v>128336.41935483871</v>
      </c>
      <c r="AU69" s="411">
        <f t="shared" si="36"/>
        <v>46262.408231368187</v>
      </c>
      <c r="AV69" s="411">
        <f t="shared" si="37"/>
        <v>57688.172413793101</v>
      </c>
      <c r="AW69" s="411">
        <v>0</v>
      </c>
      <c r="AX69" s="411">
        <v>0</v>
      </c>
      <c r="AY69" s="411">
        <v>0</v>
      </c>
      <c r="AZ69" s="411">
        <v>0</v>
      </c>
      <c r="BA69" s="411">
        <v>0</v>
      </c>
      <c r="BB69" s="411">
        <v>0</v>
      </c>
      <c r="BC69" s="411">
        <v>0</v>
      </c>
      <c r="BD69" s="411">
        <v>0</v>
      </c>
      <c r="BE69" s="411">
        <v>0</v>
      </c>
      <c r="BF69" s="411">
        <v>0</v>
      </c>
      <c r="BG69" s="411">
        <v>0</v>
      </c>
      <c r="BH69" s="412">
        <v>0</v>
      </c>
      <c r="BI69" s="411">
        <f t="shared" si="38"/>
        <v>0</v>
      </c>
      <c r="BJ69" s="411">
        <v>16485</v>
      </c>
      <c r="BK69" s="411">
        <v>24289</v>
      </c>
      <c r="BL69" s="411">
        <v>23192</v>
      </c>
      <c r="BM69" s="411">
        <v>19276</v>
      </c>
      <c r="BN69" s="411">
        <v>15697</v>
      </c>
      <c r="BO69" s="411">
        <v>11800</v>
      </c>
      <c r="BP69" s="411">
        <v>18184</v>
      </c>
      <c r="BQ69" s="411">
        <v>25875</v>
      </c>
      <c r="BR69" s="411">
        <v>27344</v>
      </c>
      <c r="BS69" s="411">
        <v>23116.000000000004</v>
      </c>
      <c r="BT69" s="411">
        <v>14472</v>
      </c>
      <c r="BU69" s="412">
        <v>12557</v>
      </c>
      <c r="BV69" s="411">
        <f t="shared" si="39"/>
        <v>232287</v>
      </c>
      <c r="BW69" s="411">
        <v>-2125.5314729250008</v>
      </c>
      <c r="BX69" s="411">
        <v>-2478.2066699999996</v>
      </c>
      <c r="BY69" s="411">
        <v>-2024.9461426480002</v>
      </c>
      <c r="BZ69" s="411">
        <v>-2145.7609104480007</v>
      </c>
      <c r="CA69" s="411">
        <v>1259.2212041970015</v>
      </c>
      <c r="CB69" s="411">
        <v>2392.2228853999991</v>
      </c>
      <c r="CC69" s="411">
        <v>1559.0470086480018</v>
      </c>
      <c r="CD69" s="411">
        <v>-3158.2001385000003</v>
      </c>
      <c r="CE69" s="411">
        <v>1348.9290126399974</v>
      </c>
      <c r="CF69" s="411">
        <v>2638.5678680959973</v>
      </c>
      <c r="CG69" s="411">
        <v>-346.05282866400057</v>
      </c>
      <c r="CH69" s="412">
        <v>1520.8127891929985</v>
      </c>
      <c r="CI69" s="411">
        <f t="shared" si="40"/>
        <v>-1559.8973950110067</v>
      </c>
      <c r="CJ69" s="411">
        <v>14359.468527075</v>
      </c>
      <c r="CK69" s="411">
        <v>21810.79333</v>
      </c>
      <c r="CL69" s="411">
        <v>21167.053857351999</v>
      </c>
      <c r="CM69" s="411">
        <v>17130.239089552</v>
      </c>
      <c r="CN69" s="411">
        <v>16956.221204197001</v>
      </c>
      <c r="CO69" s="411">
        <v>14192.222885399999</v>
      </c>
      <c r="CP69" s="411">
        <v>19743.047008648002</v>
      </c>
      <c r="CQ69" s="411">
        <v>22716.7998615</v>
      </c>
      <c r="CR69" s="411">
        <v>28692.929012639997</v>
      </c>
      <c r="CS69" s="411">
        <v>25754.567868096001</v>
      </c>
      <c r="CT69" s="411">
        <v>14125.947171336</v>
      </c>
      <c r="CU69" s="412">
        <v>14077.812789192998</v>
      </c>
      <c r="CV69" s="411">
        <f t="shared" si="41"/>
        <v>230727.10260498902</v>
      </c>
      <c r="CW69" s="411">
        <v>-884.49157821458357</v>
      </c>
      <c r="CX69" s="411">
        <v>235.24511512820754</v>
      </c>
      <c r="CY69" s="411">
        <v>0</v>
      </c>
      <c r="CZ69" s="411">
        <v>0</v>
      </c>
      <c r="DA69" s="411">
        <v>0</v>
      </c>
      <c r="DB69" s="411">
        <v>0</v>
      </c>
      <c r="DC69" s="411">
        <v>0</v>
      </c>
      <c r="DD69" s="411">
        <v>0</v>
      </c>
      <c r="DE69" s="411">
        <v>0</v>
      </c>
      <c r="DF69" s="411">
        <v>0</v>
      </c>
      <c r="DG69" s="411">
        <v>0</v>
      </c>
      <c r="DH69" s="412">
        <v>0</v>
      </c>
      <c r="DI69" s="411">
        <f t="shared" si="42"/>
        <v>-649.24646308637602</v>
      </c>
      <c r="DJ69" s="411">
        <v>13474.976948860416</v>
      </c>
      <c r="DK69" s="411">
        <v>22046.038445128208</v>
      </c>
      <c r="DL69" s="411">
        <v>21167.053857351999</v>
      </c>
      <c r="DM69" s="411">
        <v>17130.239089552</v>
      </c>
      <c r="DN69" s="411">
        <v>16956.221204197001</v>
      </c>
      <c r="DO69" s="411">
        <v>14192.222885399999</v>
      </c>
      <c r="DP69" s="411">
        <v>19743.047008648002</v>
      </c>
      <c r="DQ69" s="411">
        <v>22716.7998615</v>
      </c>
      <c r="DR69" s="411">
        <v>28692.929012639997</v>
      </c>
      <c r="DS69" s="411">
        <v>25754.567868096001</v>
      </c>
      <c r="DT69" s="411">
        <v>14125.947171336</v>
      </c>
      <c r="DU69" s="412">
        <v>14077.812789192998</v>
      </c>
      <c r="DV69" s="411">
        <f t="shared" si="43"/>
        <v>230077.85614190265</v>
      </c>
      <c r="DW69" s="412">
        <v>13474.976948860416</v>
      </c>
      <c r="DX69" s="412">
        <v>22046.038445128208</v>
      </c>
      <c r="DY69" s="412">
        <v>21167.053857351999</v>
      </c>
      <c r="DZ69" s="412">
        <v>17130.239089552</v>
      </c>
      <c r="EA69" s="412">
        <v>16956.221204197001</v>
      </c>
      <c r="EB69" s="412">
        <v>14192.222885399999</v>
      </c>
      <c r="EC69" s="412">
        <v>19743.047008648002</v>
      </c>
      <c r="ED69" s="412">
        <v>22716.7998615</v>
      </c>
      <c r="EE69" s="412">
        <v>28692.929012639997</v>
      </c>
      <c r="EF69" s="412">
        <v>25754.567868096001</v>
      </c>
      <c r="EG69" s="412">
        <v>14125.947171336</v>
      </c>
      <c r="EH69" s="412">
        <v>14077.812789192998</v>
      </c>
      <c r="EI69" s="411">
        <f t="shared" si="44"/>
        <v>230077.85614190265</v>
      </c>
      <c r="EK69" s="411">
        <f t="shared" si="45"/>
        <v>230077.85614190262</v>
      </c>
      <c r="EL69" s="7">
        <f t="shared" si="46"/>
        <v>0</v>
      </c>
    </row>
    <row r="70" spans="1:142">
      <c r="A70" s="365" t="str">
        <f t="shared" si="28"/>
        <v xml:space="preserve"> 014</v>
      </c>
      <c r="B70" s="370" t="s">
        <v>925</v>
      </c>
      <c r="C70" s="370" t="s">
        <v>1170</v>
      </c>
      <c r="D70" s="411">
        <v>16485</v>
      </c>
      <c r="E70" s="411">
        <v>24289</v>
      </c>
      <c r="F70" s="411">
        <v>23192</v>
      </c>
      <c r="G70" s="411">
        <v>19276</v>
      </c>
      <c r="H70" s="411">
        <v>15697</v>
      </c>
      <c r="I70" s="411">
        <v>11800</v>
      </c>
      <c r="J70" s="411">
        <v>18184</v>
      </c>
      <c r="K70" s="411">
        <v>25875</v>
      </c>
      <c r="L70" s="411">
        <v>27344</v>
      </c>
      <c r="M70" s="411">
        <v>23116</v>
      </c>
      <c r="N70" s="411">
        <v>14472</v>
      </c>
      <c r="O70" s="412">
        <v>12557</v>
      </c>
      <c r="P70" s="411">
        <f t="shared" si="29"/>
        <v>232287</v>
      </c>
      <c r="Q70" s="411">
        <f t="shared" si="30"/>
        <v>128336.41935483871</v>
      </c>
      <c r="R70" s="411">
        <f t="shared" si="31"/>
        <v>46262.408231368187</v>
      </c>
      <c r="S70" s="411">
        <f t="shared" si="32"/>
        <v>57688.172413793101</v>
      </c>
      <c r="T70" s="411">
        <v>0</v>
      </c>
      <c r="U70" s="411">
        <v>0</v>
      </c>
      <c r="V70" s="411">
        <v>0</v>
      </c>
      <c r="W70" s="411">
        <v>0</v>
      </c>
      <c r="X70" s="411">
        <v>0</v>
      </c>
      <c r="Y70" s="411">
        <v>0</v>
      </c>
      <c r="Z70" s="411">
        <v>0</v>
      </c>
      <c r="AA70" s="411">
        <v>0</v>
      </c>
      <c r="AB70" s="411">
        <v>0</v>
      </c>
      <c r="AC70" s="411">
        <v>0</v>
      </c>
      <c r="AD70" s="411">
        <v>0</v>
      </c>
      <c r="AE70" s="412">
        <v>0</v>
      </c>
      <c r="AF70" s="411">
        <f t="shared" si="33"/>
        <v>0</v>
      </c>
      <c r="AG70" s="411">
        <v>16485</v>
      </c>
      <c r="AH70" s="411">
        <v>24289</v>
      </c>
      <c r="AI70" s="411">
        <v>23192</v>
      </c>
      <c r="AJ70" s="411">
        <v>19276</v>
      </c>
      <c r="AK70" s="411">
        <v>15697</v>
      </c>
      <c r="AL70" s="411">
        <v>11800</v>
      </c>
      <c r="AM70" s="411">
        <v>18184</v>
      </c>
      <c r="AN70" s="411">
        <v>25875</v>
      </c>
      <c r="AO70" s="411">
        <v>27344</v>
      </c>
      <c r="AP70" s="411">
        <v>23116.000000000004</v>
      </c>
      <c r="AQ70" s="411">
        <v>14472</v>
      </c>
      <c r="AR70" s="412">
        <v>12557</v>
      </c>
      <c r="AS70" s="411">
        <f t="shared" si="34"/>
        <v>232287</v>
      </c>
      <c r="AT70" s="411">
        <f t="shared" si="35"/>
        <v>128336.41935483871</v>
      </c>
      <c r="AU70" s="411">
        <f t="shared" si="36"/>
        <v>46262.408231368187</v>
      </c>
      <c r="AV70" s="411">
        <f t="shared" si="37"/>
        <v>57688.172413793101</v>
      </c>
      <c r="AW70" s="411">
        <v>0</v>
      </c>
      <c r="AX70" s="411">
        <v>0</v>
      </c>
      <c r="AY70" s="411">
        <v>0</v>
      </c>
      <c r="AZ70" s="411">
        <v>0</v>
      </c>
      <c r="BA70" s="411">
        <v>0</v>
      </c>
      <c r="BB70" s="411">
        <v>0</v>
      </c>
      <c r="BC70" s="411">
        <v>0</v>
      </c>
      <c r="BD70" s="411">
        <v>0</v>
      </c>
      <c r="BE70" s="411">
        <v>0</v>
      </c>
      <c r="BF70" s="411">
        <v>0</v>
      </c>
      <c r="BG70" s="411">
        <v>0</v>
      </c>
      <c r="BH70" s="412">
        <v>0</v>
      </c>
      <c r="BI70" s="411">
        <f t="shared" si="38"/>
        <v>0</v>
      </c>
      <c r="BJ70" s="411">
        <v>16485</v>
      </c>
      <c r="BK70" s="411">
        <v>24289</v>
      </c>
      <c r="BL70" s="411">
        <v>23192</v>
      </c>
      <c r="BM70" s="411">
        <v>19276</v>
      </c>
      <c r="BN70" s="411">
        <v>15697</v>
      </c>
      <c r="BO70" s="411">
        <v>11800</v>
      </c>
      <c r="BP70" s="411">
        <v>18184</v>
      </c>
      <c r="BQ70" s="411">
        <v>25875</v>
      </c>
      <c r="BR70" s="411">
        <v>27344</v>
      </c>
      <c r="BS70" s="411">
        <v>23116.000000000004</v>
      </c>
      <c r="BT70" s="411">
        <v>14472</v>
      </c>
      <c r="BU70" s="412">
        <v>12557</v>
      </c>
      <c r="BV70" s="411">
        <f t="shared" si="39"/>
        <v>232287</v>
      </c>
      <c r="BW70" s="411">
        <v>-2125.5314729250008</v>
      </c>
      <c r="BX70" s="411">
        <v>-2478.2066699999996</v>
      </c>
      <c r="BY70" s="411">
        <v>-2024.9461426480002</v>
      </c>
      <c r="BZ70" s="411">
        <v>-2145.7609104480007</v>
      </c>
      <c r="CA70" s="411">
        <v>1259.2212041970015</v>
      </c>
      <c r="CB70" s="411">
        <v>2392.2228853999991</v>
      </c>
      <c r="CC70" s="411">
        <v>1559.0470086480018</v>
      </c>
      <c r="CD70" s="411">
        <v>-3158.2001385000003</v>
      </c>
      <c r="CE70" s="411">
        <v>1348.9290126399974</v>
      </c>
      <c r="CF70" s="411">
        <v>2638.5678680959973</v>
      </c>
      <c r="CG70" s="411">
        <v>-346.05282866400057</v>
      </c>
      <c r="CH70" s="412">
        <v>1520.8127891929985</v>
      </c>
      <c r="CI70" s="411">
        <f t="shared" si="40"/>
        <v>-1559.8973950110067</v>
      </c>
      <c r="CJ70" s="411">
        <v>14359.468527075</v>
      </c>
      <c r="CK70" s="411">
        <v>21810.79333</v>
      </c>
      <c r="CL70" s="411">
        <v>21167.053857351999</v>
      </c>
      <c r="CM70" s="411">
        <v>17130.239089552</v>
      </c>
      <c r="CN70" s="411">
        <v>16956.221204197001</v>
      </c>
      <c r="CO70" s="411">
        <v>14192.222885399999</v>
      </c>
      <c r="CP70" s="411">
        <v>19743.047008648002</v>
      </c>
      <c r="CQ70" s="411">
        <v>22716.7998615</v>
      </c>
      <c r="CR70" s="411">
        <v>28692.929012639997</v>
      </c>
      <c r="CS70" s="411">
        <v>25754.567868096001</v>
      </c>
      <c r="CT70" s="411">
        <v>14125.947171336</v>
      </c>
      <c r="CU70" s="412">
        <v>14077.812789192998</v>
      </c>
      <c r="CV70" s="411">
        <f t="shared" si="41"/>
        <v>230727.10260498902</v>
      </c>
      <c r="CW70" s="411">
        <v>-884.49157821458357</v>
      </c>
      <c r="CX70" s="411">
        <v>235.24511512820754</v>
      </c>
      <c r="CY70" s="411">
        <v>0</v>
      </c>
      <c r="CZ70" s="411">
        <v>0</v>
      </c>
      <c r="DA70" s="411">
        <v>0</v>
      </c>
      <c r="DB70" s="411">
        <v>0</v>
      </c>
      <c r="DC70" s="411">
        <v>0</v>
      </c>
      <c r="DD70" s="411">
        <v>0</v>
      </c>
      <c r="DE70" s="411">
        <v>0</v>
      </c>
      <c r="DF70" s="411">
        <v>0</v>
      </c>
      <c r="DG70" s="411">
        <v>0</v>
      </c>
      <c r="DH70" s="412">
        <v>0</v>
      </c>
      <c r="DI70" s="411">
        <f t="shared" si="42"/>
        <v>-649.24646308637602</v>
      </c>
      <c r="DJ70" s="411">
        <v>13474.976948860416</v>
      </c>
      <c r="DK70" s="411">
        <v>22046.038445128208</v>
      </c>
      <c r="DL70" s="411">
        <v>21167.053857351999</v>
      </c>
      <c r="DM70" s="411">
        <v>17130.239089552</v>
      </c>
      <c r="DN70" s="411">
        <v>16956.221204197001</v>
      </c>
      <c r="DO70" s="411">
        <v>14192.222885399999</v>
      </c>
      <c r="DP70" s="411">
        <v>19743.047008648002</v>
      </c>
      <c r="DQ70" s="411">
        <v>22716.7998615</v>
      </c>
      <c r="DR70" s="411">
        <v>28692.929012639997</v>
      </c>
      <c r="DS70" s="411">
        <v>25754.567868096001</v>
      </c>
      <c r="DT70" s="411">
        <v>14125.947171336</v>
      </c>
      <c r="DU70" s="412">
        <v>14077.812789192998</v>
      </c>
      <c r="DV70" s="411">
        <f t="shared" si="43"/>
        <v>230077.85614190265</v>
      </c>
      <c r="DW70" s="412">
        <v>13474.976948860416</v>
      </c>
      <c r="DX70" s="412">
        <v>22046.038445128208</v>
      </c>
      <c r="DY70" s="412">
        <v>21167.053857351999</v>
      </c>
      <c r="DZ70" s="412">
        <v>17130.239089552</v>
      </c>
      <c r="EA70" s="412">
        <v>16956.221204197001</v>
      </c>
      <c r="EB70" s="412">
        <v>14192.222885399999</v>
      </c>
      <c r="EC70" s="412">
        <v>19743.047008648002</v>
      </c>
      <c r="ED70" s="412">
        <v>22716.7998615</v>
      </c>
      <c r="EE70" s="412">
        <v>28692.929012639997</v>
      </c>
      <c r="EF70" s="412">
        <v>25754.567868096001</v>
      </c>
      <c r="EG70" s="412">
        <v>14125.947171336</v>
      </c>
      <c r="EH70" s="412">
        <v>14077.812789192998</v>
      </c>
      <c r="EI70" s="411">
        <f t="shared" si="44"/>
        <v>230077.85614190265</v>
      </c>
      <c r="EK70" s="411">
        <f t="shared" si="45"/>
        <v>230077.85614190262</v>
      </c>
      <c r="EL70" s="7">
        <f t="shared" si="46"/>
        <v>0</v>
      </c>
    </row>
    <row r="71" spans="1:142">
      <c r="A71" s="365" t="str">
        <f t="shared" si="28"/>
        <v xml:space="preserve"> 014</v>
      </c>
      <c r="B71" s="370" t="s">
        <v>925</v>
      </c>
      <c r="C71" s="370" t="s">
        <v>1171</v>
      </c>
      <c r="D71" s="411">
        <v>16485</v>
      </c>
      <c r="E71" s="411">
        <v>24289</v>
      </c>
      <c r="F71" s="411">
        <v>23192</v>
      </c>
      <c r="G71" s="411">
        <v>19276</v>
      </c>
      <c r="H71" s="411">
        <v>15697</v>
      </c>
      <c r="I71" s="411">
        <v>11800</v>
      </c>
      <c r="J71" s="411">
        <v>18184</v>
      </c>
      <c r="K71" s="411">
        <v>25875</v>
      </c>
      <c r="L71" s="411">
        <v>27344</v>
      </c>
      <c r="M71" s="411">
        <v>23116</v>
      </c>
      <c r="N71" s="411">
        <v>14472</v>
      </c>
      <c r="O71" s="412">
        <v>12557</v>
      </c>
      <c r="P71" s="411">
        <f t="shared" si="29"/>
        <v>232287</v>
      </c>
      <c r="Q71" s="411">
        <f t="shared" si="30"/>
        <v>128336.41935483871</v>
      </c>
      <c r="R71" s="411">
        <f t="shared" si="31"/>
        <v>46262.408231368187</v>
      </c>
      <c r="S71" s="411">
        <f t="shared" si="32"/>
        <v>57688.172413793101</v>
      </c>
      <c r="T71" s="411">
        <v>0</v>
      </c>
      <c r="U71" s="411">
        <v>0</v>
      </c>
      <c r="V71" s="411">
        <v>0</v>
      </c>
      <c r="W71" s="411">
        <v>0</v>
      </c>
      <c r="X71" s="411">
        <v>0</v>
      </c>
      <c r="Y71" s="411">
        <v>0</v>
      </c>
      <c r="Z71" s="411">
        <v>0</v>
      </c>
      <c r="AA71" s="411">
        <v>0</v>
      </c>
      <c r="AB71" s="411">
        <v>0</v>
      </c>
      <c r="AC71" s="411">
        <v>0</v>
      </c>
      <c r="AD71" s="411">
        <v>0</v>
      </c>
      <c r="AE71" s="412">
        <v>0</v>
      </c>
      <c r="AF71" s="411">
        <f t="shared" si="33"/>
        <v>0</v>
      </c>
      <c r="AG71" s="411">
        <v>16485</v>
      </c>
      <c r="AH71" s="411">
        <v>24289</v>
      </c>
      <c r="AI71" s="411">
        <v>23192</v>
      </c>
      <c r="AJ71" s="411">
        <v>19276</v>
      </c>
      <c r="AK71" s="411">
        <v>15697</v>
      </c>
      <c r="AL71" s="411">
        <v>11800</v>
      </c>
      <c r="AM71" s="411">
        <v>18184</v>
      </c>
      <c r="AN71" s="411">
        <v>25875</v>
      </c>
      <c r="AO71" s="411">
        <v>27344</v>
      </c>
      <c r="AP71" s="411">
        <v>23116.000000000004</v>
      </c>
      <c r="AQ71" s="411">
        <v>14472</v>
      </c>
      <c r="AR71" s="412">
        <v>12557</v>
      </c>
      <c r="AS71" s="411">
        <f t="shared" si="34"/>
        <v>232287</v>
      </c>
      <c r="AT71" s="411">
        <f t="shared" si="35"/>
        <v>128336.41935483871</v>
      </c>
      <c r="AU71" s="411">
        <f t="shared" si="36"/>
        <v>46262.408231368187</v>
      </c>
      <c r="AV71" s="411">
        <f t="shared" si="37"/>
        <v>57688.172413793101</v>
      </c>
      <c r="AW71" s="411">
        <v>0</v>
      </c>
      <c r="AX71" s="411">
        <v>0</v>
      </c>
      <c r="AY71" s="411">
        <v>0</v>
      </c>
      <c r="AZ71" s="411">
        <v>0</v>
      </c>
      <c r="BA71" s="411">
        <v>0</v>
      </c>
      <c r="BB71" s="411">
        <v>0</v>
      </c>
      <c r="BC71" s="411">
        <v>0</v>
      </c>
      <c r="BD71" s="411">
        <v>0</v>
      </c>
      <c r="BE71" s="411">
        <v>0</v>
      </c>
      <c r="BF71" s="411">
        <v>0</v>
      </c>
      <c r="BG71" s="411">
        <v>0</v>
      </c>
      <c r="BH71" s="412">
        <v>0</v>
      </c>
      <c r="BI71" s="411">
        <f t="shared" si="38"/>
        <v>0</v>
      </c>
      <c r="BJ71" s="411">
        <v>16485</v>
      </c>
      <c r="BK71" s="411">
        <v>24289</v>
      </c>
      <c r="BL71" s="411">
        <v>23192</v>
      </c>
      <c r="BM71" s="411">
        <v>19276</v>
      </c>
      <c r="BN71" s="411">
        <v>15697</v>
      </c>
      <c r="BO71" s="411">
        <v>11800</v>
      </c>
      <c r="BP71" s="411">
        <v>18184</v>
      </c>
      <c r="BQ71" s="411">
        <v>25875</v>
      </c>
      <c r="BR71" s="411">
        <v>27344</v>
      </c>
      <c r="BS71" s="411">
        <v>23116.000000000004</v>
      </c>
      <c r="BT71" s="411">
        <v>14472</v>
      </c>
      <c r="BU71" s="412">
        <v>12557</v>
      </c>
      <c r="BV71" s="411">
        <f t="shared" si="39"/>
        <v>232287</v>
      </c>
      <c r="BW71" s="411">
        <v>-2125.5314729250008</v>
      </c>
      <c r="BX71" s="411">
        <v>-2478.2066699999996</v>
      </c>
      <c r="BY71" s="411">
        <v>-2024.9461426480002</v>
      </c>
      <c r="BZ71" s="411">
        <v>-2145.7609104480007</v>
      </c>
      <c r="CA71" s="411">
        <v>1259.2212041970015</v>
      </c>
      <c r="CB71" s="411">
        <v>2392.2228853999991</v>
      </c>
      <c r="CC71" s="411">
        <v>1559.0470086480018</v>
      </c>
      <c r="CD71" s="411">
        <v>-3158.2001385000003</v>
      </c>
      <c r="CE71" s="411">
        <v>1348.9290126399974</v>
      </c>
      <c r="CF71" s="411">
        <v>2638.5678680959973</v>
      </c>
      <c r="CG71" s="411">
        <v>-346.05282866400057</v>
      </c>
      <c r="CH71" s="412">
        <v>1520.8127891929985</v>
      </c>
      <c r="CI71" s="411">
        <f t="shared" si="40"/>
        <v>-1559.8973950110067</v>
      </c>
      <c r="CJ71" s="411">
        <v>14359.468527075</v>
      </c>
      <c r="CK71" s="411">
        <v>21810.79333</v>
      </c>
      <c r="CL71" s="411">
        <v>21167.053857351999</v>
      </c>
      <c r="CM71" s="411">
        <v>17130.239089552</v>
      </c>
      <c r="CN71" s="411">
        <v>16956.221204197001</v>
      </c>
      <c r="CO71" s="411">
        <v>14192.222885399999</v>
      </c>
      <c r="CP71" s="411">
        <v>19743.047008648002</v>
      </c>
      <c r="CQ71" s="411">
        <v>22716.7998615</v>
      </c>
      <c r="CR71" s="411">
        <v>28692.929012639997</v>
      </c>
      <c r="CS71" s="411">
        <v>25754.567868096001</v>
      </c>
      <c r="CT71" s="411">
        <v>14125.947171336</v>
      </c>
      <c r="CU71" s="412">
        <v>14077.812789192998</v>
      </c>
      <c r="CV71" s="411">
        <f t="shared" si="41"/>
        <v>230727.10260498902</v>
      </c>
      <c r="CW71" s="411">
        <v>-884.49157821458357</v>
      </c>
      <c r="CX71" s="411">
        <v>235.24511512820754</v>
      </c>
      <c r="CY71" s="411">
        <v>0</v>
      </c>
      <c r="CZ71" s="411">
        <v>0</v>
      </c>
      <c r="DA71" s="411">
        <v>0</v>
      </c>
      <c r="DB71" s="411">
        <v>0</v>
      </c>
      <c r="DC71" s="411">
        <v>0</v>
      </c>
      <c r="DD71" s="411">
        <v>0</v>
      </c>
      <c r="DE71" s="411">
        <v>0</v>
      </c>
      <c r="DF71" s="411">
        <v>0</v>
      </c>
      <c r="DG71" s="411">
        <v>0</v>
      </c>
      <c r="DH71" s="412">
        <v>0</v>
      </c>
      <c r="DI71" s="411">
        <f t="shared" si="42"/>
        <v>-649.24646308637602</v>
      </c>
      <c r="DJ71" s="411">
        <v>13474.976948860416</v>
      </c>
      <c r="DK71" s="411">
        <v>22046.038445128208</v>
      </c>
      <c r="DL71" s="411">
        <v>21167.053857351999</v>
      </c>
      <c r="DM71" s="411">
        <v>17130.239089552</v>
      </c>
      <c r="DN71" s="411">
        <v>16956.221204197001</v>
      </c>
      <c r="DO71" s="411">
        <v>14192.222885399999</v>
      </c>
      <c r="DP71" s="411">
        <v>19743.047008648002</v>
      </c>
      <c r="DQ71" s="411">
        <v>22716.7998615</v>
      </c>
      <c r="DR71" s="411">
        <v>28692.929012639997</v>
      </c>
      <c r="DS71" s="411">
        <v>25754.567868096001</v>
      </c>
      <c r="DT71" s="411">
        <v>14125.947171336</v>
      </c>
      <c r="DU71" s="412">
        <v>14077.812789192998</v>
      </c>
      <c r="DV71" s="411">
        <f t="shared" si="43"/>
        <v>230077.85614190265</v>
      </c>
      <c r="DW71" s="412">
        <v>13474.976948860416</v>
      </c>
      <c r="DX71" s="412">
        <v>22046.038445128208</v>
      </c>
      <c r="DY71" s="412">
        <v>21167.053857351999</v>
      </c>
      <c r="DZ71" s="412">
        <v>17130.239089552</v>
      </c>
      <c r="EA71" s="412">
        <v>16956.221204197001</v>
      </c>
      <c r="EB71" s="412">
        <v>14192.222885399999</v>
      </c>
      <c r="EC71" s="412">
        <v>19743.047008648002</v>
      </c>
      <c r="ED71" s="412">
        <v>22716.7998615</v>
      </c>
      <c r="EE71" s="412">
        <v>28692.929012639997</v>
      </c>
      <c r="EF71" s="412">
        <v>25754.567868096001</v>
      </c>
      <c r="EG71" s="412">
        <v>14125.947171336</v>
      </c>
      <c r="EH71" s="412">
        <v>14077.812789192998</v>
      </c>
      <c r="EI71" s="411">
        <f t="shared" si="44"/>
        <v>230077.85614190265</v>
      </c>
      <c r="EK71" s="411">
        <f t="shared" si="45"/>
        <v>230077.85614190262</v>
      </c>
      <c r="EL71" s="7">
        <f t="shared" si="46"/>
        <v>0</v>
      </c>
    </row>
    <row r="72" spans="1:142">
      <c r="A72" s="365" t="str">
        <f t="shared" si="28"/>
        <v xml:space="preserve"> 014</v>
      </c>
      <c r="B72" s="370" t="s">
        <v>925</v>
      </c>
      <c r="C72" s="370" t="s">
        <v>1172</v>
      </c>
      <c r="D72" s="411">
        <v>16485</v>
      </c>
      <c r="E72" s="411">
        <v>24289</v>
      </c>
      <c r="F72" s="411">
        <v>23192</v>
      </c>
      <c r="G72" s="411">
        <v>19276</v>
      </c>
      <c r="H72" s="411">
        <v>15697</v>
      </c>
      <c r="I72" s="411">
        <v>11800</v>
      </c>
      <c r="J72" s="411">
        <v>18184</v>
      </c>
      <c r="K72" s="411">
        <v>25875</v>
      </c>
      <c r="L72" s="411">
        <v>27344</v>
      </c>
      <c r="M72" s="411">
        <v>23116</v>
      </c>
      <c r="N72" s="411">
        <v>14472</v>
      </c>
      <c r="O72" s="412">
        <v>12557</v>
      </c>
      <c r="P72" s="411">
        <f t="shared" si="29"/>
        <v>232287</v>
      </c>
      <c r="Q72" s="411">
        <f t="shared" si="30"/>
        <v>128336.41935483871</v>
      </c>
      <c r="R72" s="411">
        <f t="shared" si="31"/>
        <v>46262.408231368187</v>
      </c>
      <c r="S72" s="411">
        <f t="shared" si="32"/>
        <v>57688.172413793101</v>
      </c>
      <c r="T72" s="411">
        <v>0</v>
      </c>
      <c r="U72" s="411">
        <v>0</v>
      </c>
      <c r="V72" s="411">
        <v>0</v>
      </c>
      <c r="W72" s="411">
        <v>0</v>
      </c>
      <c r="X72" s="411">
        <v>0</v>
      </c>
      <c r="Y72" s="411">
        <v>0</v>
      </c>
      <c r="Z72" s="411">
        <v>0</v>
      </c>
      <c r="AA72" s="411">
        <v>0</v>
      </c>
      <c r="AB72" s="411">
        <v>0</v>
      </c>
      <c r="AC72" s="411">
        <v>0</v>
      </c>
      <c r="AD72" s="411">
        <v>0</v>
      </c>
      <c r="AE72" s="412">
        <v>0</v>
      </c>
      <c r="AF72" s="411">
        <f t="shared" si="33"/>
        <v>0</v>
      </c>
      <c r="AG72" s="411">
        <v>16485</v>
      </c>
      <c r="AH72" s="411">
        <v>24289</v>
      </c>
      <c r="AI72" s="411">
        <v>23192</v>
      </c>
      <c r="AJ72" s="411">
        <v>19276</v>
      </c>
      <c r="AK72" s="411">
        <v>15697</v>
      </c>
      <c r="AL72" s="411">
        <v>11800</v>
      </c>
      <c r="AM72" s="411">
        <v>18184</v>
      </c>
      <c r="AN72" s="411">
        <v>25875</v>
      </c>
      <c r="AO72" s="411">
        <v>27344</v>
      </c>
      <c r="AP72" s="411">
        <v>23116.000000000004</v>
      </c>
      <c r="AQ72" s="411">
        <v>14472</v>
      </c>
      <c r="AR72" s="412">
        <v>12557</v>
      </c>
      <c r="AS72" s="411">
        <f t="shared" si="34"/>
        <v>232287</v>
      </c>
      <c r="AT72" s="411">
        <f t="shared" si="35"/>
        <v>128336.41935483871</v>
      </c>
      <c r="AU72" s="411">
        <f t="shared" si="36"/>
        <v>46262.408231368187</v>
      </c>
      <c r="AV72" s="411">
        <f t="shared" si="37"/>
        <v>57688.172413793101</v>
      </c>
      <c r="AW72" s="411">
        <v>0</v>
      </c>
      <c r="AX72" s="411">
        <v>0</v>
      </c>
      <c r="AY72" s="411">
        <v>0</v>
      </c>
      <c r="AZ72" s="411">
        <v>0</v>
      </c>
      <c r="BA72" s="411">
        <v>0</v>
      </c>
      <c r="BB72" s="411">
        <v>0</v>
      </c>
      <c r="BC72" s="411">
        <v>0</v>
      </c>
      <c r="BD72" s="411">
        <v>0</v>
      </c>
      <c r="BE72" s="411">
        <v>0</v>
      </c>
      <c r="BF72" s="411">
        <v>0</v>
      </c>
      <c r="BG72" s="411">
        <v>0</v>
      </c>
      <c r="BH72" s="412">
        <v>0</v>
      </c>
      <c r="BI72" s="411">
        <f t="shared" si="38"/>
        <v>0</v>
      </c>
      <c r="BJ72" s="411">
        <v>16485</v>
      </c>
      <c r="BK72" s="411">
        <v>24289</v>
      </c>
      <c r="BL72" s="411">
        <v>23192</v>
      </c>
      <c r="BM72" s="411">
        <v>19276</v>
      </c>
      <c r="BN72" s="411">
        <v>15697</v>
      </c>
      <c r="BO72" s="411">
        <v>11800</v>
      </c>
      <c r="BP72" s="411">
        <v>18184</v>
      </c>
      <c r="BQ72" s="411">
        <v>25875</v>
      </c>
      <c r="BR72" s="411">
        <v>27344</v>
      </c>
      <c r="BS72" s="411">
        <v>23116.000000000004</v>
      </c>
      <c r="BT72" s="411">
        <v>14472</v>
      </c>
      <c r="BU72" s="412">
        <v>12557</v>
      </c>
      <c r="BV72" s="411">
        <f t="shared" si="39"/>
        <v>232287</v>
      </c>
      <c r="BW72" s="411">
        <v>-2125.5314729250008</v>
      </c>
      <c r="BX72" s="411">
        <v>-2478.2066699999996</v>
      </c>
      <c r="BY72" s="411">
        <v>-2024.9461426480002</v>
      </c>
      <c r="BZ72" s="411">
        <v>-2145.7609104480007</v>
      </c>
      <c r="CA72" s="411">
        <v>1259.2212041970015</v>
      </c>
      <c r="CB72" s="411">
        <v>2392.2228853999991</v>
      </c>
      <c r="CC72" s="411">
        <v>1559.0470086480018</v>
      </c>
      <c r="CD72" s="411">
        <v>-3158.2001385000003</v>
      </c>
      <c r="CE72" s="411">
        <v>1348.9290126399974</v>
      </c>
      <c r="CF72" s="411">
        <v>2638.5678680959973</v>
      </c>
      <c r="CG72" s="411">
        <v>-346.05282866400057</v>
      </c>
      <c r="CH72" s="412">
        <v>1520.8127891929985</v>
      </c>
      <c r="CI72" s="411">
        <f t="shared" si="40"/>
        <v>-1559.8973950110067</v>
      </c>
      <c r="CJ72" s="411">
        <v>14359.468527075</v>
      </c>
      <c r="CK72" s="411">
        <v>21810.79333</v>
      </c>
      <c r="CL72" s="411">
        <v>21167.053857351999</v>
      </c>
      <c r="CM72" s="411">
        <v>17130.239089552</v>
      </c>
      <c r="CN72" s="411">
        <v>16956.221204197001</v>
      </c>
      <c r="CO72" s="411">
        <v>14192.222885399999</v>
      </c>
      <c r="CP72" s="411">
        <v>19743.047008648002</v>
      </c>
      <c r="CQ72" s="411">
        <v>22716.7998615</v>
      </c>
      <c r="CR72" s="411">
        <v>28692.929012639997</v>
      </c>
      <c r="CS72" s="411">
        <v>25754.567868096001</v>
      </c>
      <c r="CT72" s="411">
        <v>14125.947171336</v>
      </c>
      <c r="CU72" s="412">
        <v>14077.812789192998</v>
      </c>
      <c r="CV72" s="411">
        <f t="shared" si="41"/>
        <v>230727.10260498902</v>
      </c>
      <c r="CW72" s="411">
        <v>-884.49157821458357</v>
      </c>
      <c r="CX72" s="411">
        <v>235.24511512820754</v>
      </c>
      <c r="CY72" s="411">
        <v>0</v>
      </c>
      <c r="CZ72" s="411">
        <v>0</v>
      </c>
      <c r="DA72" s="411">
        <v>0</v>
      </c>
      <c r="DB72" s="411">
        <v>0</v>
      </c>
      <c r="DC72" s="411">
        <v>0</v>
      </c>
      <c r="DD72" s="411">
        <v>0</v>
      </c>
      <c r="DE72" s="411">
        <v>0</v>
      </c>
      <c r="DF72" s="411">
        <v>0</v>
      </c>
      <c r="DG72" s="411">
        <v>0</v>
      </c>
      <c r="DH72" s="412">
        <v>0</v>
      </c>
      <c r="DI72" s="411">
        <f t="shared" si="42"/>
        <v>-649.24646308637602</v>
      </c>
      <c r="DJ72" s="411">
        <v>13474.976948860416</v>
      </c>
      <c r="DK72" s="411">
        <v>22046.038445128208</v>
      </c>
      <c r="DL72" s="411">
        <v>21167.053857351999</v>
      </c>
      <c r="DM72" s="411">
        <v>17130.239089552</v>
      </c>
      <c r="DN72" s="411">
        <v>16956.221204197001</v>
      </c>
      <c r="DO72" s="411">
        <v>14192.222885399999</v>
      </c>
      <c r="DP72" s="411">
        <v>19743.047008648002</v>
      </c>
      <c r="DQ72" s="411">
        <v>22716.7998615</v>
      </c>
      <c r="DR72" s="411">
        <v>28692.929012639997</v>
      </c>
      <c r="DS72" s="411">
        <v>25754.567868096001</v>
      </c>
      <c r="DT72" s="411">
        <v>14125.947171336</v>
      </c>
      <c r="DU72" s="412">
        <v>14077.812789192998</v>
      </c>
      <c r="DV72" s="411">
        <f t="shared" si="43"/>
        <v>230077.85614190265</v>
      </c>
      <c r="DW72" s="412">
        <v>13474.976948860416</v>
      </c>
      <c r="DX72" s="412">
        <v>22046.038445128208</v>
      </c>
      <c r="DY72" s="412">
        <v>21167.053857351999</v>
      </c>
      <c r="DZ72" s="412">
        <v>17130.239089552</v>
      </c>
      <c r="EA72" s="412">
        <v>16956.221204197001</v>
      </c>
      <c r="EB72" s="412">
        <v>14192.222885399999</v>
      </c>
      <c r="EC72" s="412">
        <v>19743.047008648002</v>
      </c>
      <c r="ED72" s="412">
        <v>22716.7998615</v>
      </c>
      <c r="EE72" s="412">
        <v>28692.929012639997</v>
      </c>
      <c r="EF72" s="412">
        <v>25754.567868096001</v>
      </c>
      <c r="EG72" s="412">
        <v>14125.947171336</v>
      </c>
      <c r="EH72" s="412">
        <v>14077.812789192998</v>
      </c>
      <c r="EI72" s="411">
        <f t="shared" si="44"/>
        <v>230077.85614190265</v>
      </c>
      <c r="EK72" s="411">
        <f t="shared" si="45"/>
        <v>230077.85614190262</v>
      </c>
      <c r="EL72" s="7">
        <f t="shared" si="46"/>
        <v>0</v>
      </c>
    </row>
    <row r="73" spans="1:142">
      <c r="A73" s="365" t="str">
        <f t="shared" si="28"/>
        <v xml:space="preserve"> 014</v>
      </c>
      <c r="B73" s="370" t="s">
        <v>925</v>
      </c>
      <c r="C73" s="370" t="s">
        <v>919</v>
      </c>
      <c r="D73" s="411">
        <v>14</v>
      </c>
      <c r="E73" s="411">
        <v>13.566700000000001</v>
      </c>
      <c r="F73" s="411">
        <v>13</v>
      </c>
      <c r="G73" s="411">
        <v>13</v>
      </c>
      <c r="H73" s="411">
        <v>13</v>
      </c>
      <c r="I73" s="411">
        <v>13</v>
      </c>
      <c r="J73" s="411">
        <v>13</v>
      </c>
      <c r="K73" s="411">
        <v>13</v>
      </c>
      <c r="L73" s="411">
        <v>13</v>
      </c>
      <c r="M73" s="411">
        <v>13</v>
      </c>
      <c r="N73" s="411">
        <v>13</v>
      </c>
      <c r="O73" s="412">
        <v>13</v>
      </c>
      <c r="P73" s="411">
        <f t="shared" si="29"/>
        <v>157.5667</v>
      </c>
      <c r="Q73" s="411">
        <f t="shared" si="30"/>
        <v>92.147345161290318</v>
      </c>
      <c r="R73" s="411">
        <f t="shared" si="31"/>
        <v>22.833147942157954</v>
      </c>
      <c r="S73" s="411">
        <f t="shared" si="32"/>
        <v>42.586206896551722</v>
      </c>
      <c r="T73" s="411">
        <v>0</v>
      </c>
      <c r="U73" s="411">
        <v>-0.96905000000000174</v>
      </c>
      <c r="V73" s="411">
        <v>0</v>
      </c>
      <c r="W73" s="411">
        <v>0</v>
      </c>
      <c r="X73" s="411">
        <v>0</v>
      </c>
      <c r="Y73" s="411">
        <v>0</v>
      </c>
      <c r="Z73" s="411">
        <v>0</v>
      </c>
      <c r="AA73" s="411">
        <v>0</v>
      </c>
      <c r="AB73" s="411">
        <v>0</v>
      </c>
      <c r="AC73" s="411">
        <v>0</v>
      </c>
      <c r="AD73" s="411">
        <v>0</v>
      </c>
      <c r="AE73" s="412">
        <v>0</v>
      </c>
      <c r="AF73" s="411">
        <f t="shared" si="33"/>
        <v>-0.96905000000000174</v>
      </c>
      <c r="AG73" s="411">
        <v>14</v>
      </c>
      <c r="AH73" s="411">
        <v>12.59765</v>
      </c>
      <c r="AI73" s="411">
        <v>13</v>
      </c>
      <c r="AJ73" s="411">
        <v>13</v>
      </c>
      <c r="AK73" s="411">
        <v>13</v>
      </c>
      <c r="AL73" s="411">
        <v>13</v>
      </c>
      <c r="AM73" s="411">
        <v>13</v>
      </c>
      <c r="AN73" s="411">
        <v>13</v>
      </c>
      <c r="AO73" s="411">
        <v>13</v>
      </c>
      <c r="AP73" s="411">
        <v>13</v>
      </c>
      <c r="AQ73" s="411">
        <v>13</v>
      </c>
      <c r="AR73" s="412">
        <v>13</v>
      </c>
      <c r="AS73" s="411">
        <f t="shared" si="34"/>
        <v>156.59764999999999</v>
      </c>
      <c r="AT73" s="411">
        <f t="shared" si="35"/>
        <v>91.178295161290322</v>
      </c>
      <c r="AU73" s="411">
        <f t="shared" si="36"/>
        <v>22.833147942157954</v>
      </c>
      <c r="AV73" s="411">
        <f t="shared" si="37"/>
        <v>42.586206896551722</v>
      </c>
      <c r="AW73" s="411">
        <v>0</v>
      </c>
      <c r="AX73" s="411">
        <v>0</v>
      </c>
      <c r="AY73" s="411">
        <v>0</v>
      </c>
      <c r="AZ73" s="411">
        <v>0</v>
      </c>
      <c r="BA73" s="411">
        <v>0</v>
      </c>
      <c r="BB73" s="411">
        <v>0</v>
      </c>
      <c r="BC73" s="411">
        <v>0</v>
      </c>
      <c r="BD73" s="411">
        <v>0</v>
      </c>
      <c r="BE73" s="411">
        <v>0</v>
      </c>
      <c r="BF73" s="411">
        <v>0</v>
      </c>
      <c r="BG73" s="411">
        <v>0</v>
      </c>
      <c r="BH73" s="412">
        <v>0</v>
      </c>
      <c r="BI73" s="411">
        <f t="shared" si="38"/>
        <v>0</v>
      </c>
      <c r="BJ73" s="411">
        <v>14</v>
      </c>
      <c r="BK73" s="411">
        <v>12.59765</v>
      </c>
      <c r="BL73" s="411">
        <v>13</v>
      </c>
      <c r="BM73" s="411">
        <v>13</v>
      </c>
      <c r="BN73" s="411">
        <v>13</v>
      </c>
      <c r="BO73" s="411">
        <v>13</v>
      </c>
      <c r="BP73" s="411">
        <v>13</v>
      </c>
      <c r="BQ73" s="411">
        <v>13</v>
      </c>
      <c r="BR73" s="411">
        <v>13</v>
      </c>
      <c r="BS73" s="411">
        <v>13</v>
      </c>
      <c r="BT73" s="411">
        <v>13</v>
      </c>
      <c r="BU73" s="412">
        <v>13</v>
      </c>
      <c r="BV73" s="411">
        <f t="shared" si="39"/>
        <v>156.59764999999999</v>
      </c>
      <c r="BW73" s="411">
        <v>0</v>
      </c>
      <c r="BX73" s="411">
        <v>0</v>
      </c>
      <c r="BY73" s="411">
        <v>0</v>
      </c>
      <c r="BZ73" s="411">
        <v>0</v>
      </c>
      <c r="CA73" s="411">
        <v>0</v>
      </c>
      <c r="CB73" s="411">
        <v>0</v>
      </c>
      <c r="CC73" s="411">
        <v>0</v>
      </c>
      <c r="CD73" s="411">
        <v>0</v>
      </c>
      <c r="CE73" s="411">
        <v>0</v>
      </c>
      <c r="CF73" s="411">
        <v>0</v>
      </c>
      <c r="CG73" s="411">
        <v>0</v>
      </c>
      <c r="CH73" s="412">
        <v>0</v>
      </c>
      <c r="CI73" s="411">
        <f t="shared" si="40"/>
        <v>0</v>
      </c>
      <c r="CJ73" s="411">
        <v>14</v>
      </c>
      <c r="CK73" s="411">
        <v>12.59765</v>
      </c>
      <c r="CL73" s="411">
        <v>13</v>
      </c>
      <c r="CM73" s="411">
        <v>13</v>
      </c>
      <c r="CN73" s="411">
        <v>13</v>
      </c>
      <c r="CO73" s="411">
        <v>13</v>
      </c>
      <c r="CP73" s="411">
        <v>13</v>
      </c>
      <c r="CQ73" s="411">
        <v>13</v>
      </c>
      <c r="CR73" s="411">
        <v>13</v>
      </c>
      <c r="CS73" s="411">
        <v>13</v>
      </c>
      <c r="CT73" s="411">
        <v>13</v>
      </c>
      <c r="CU73" s="412">
        <v>13</v>
      </c>
      <c r="CV73" s="411">
        <f t="shared" si="41"/>
        <v>156.59764999999999</v>
      </c>
      <c r="CW73" s="411">
        <v>-1</v>
      </c>
      <c r="CX73" s="411">
        <v>5.1583333333347081E-3</v>
      </c>
      <c r="CY73" s="411">
        <v>0</v>
      </c>
      <c r="CZ73" s="411">
        <v>0</v>
      </c>
      <c r="DA73" s="411">
        <v>0</v>
      </c>
      <c r="DB73" s="411">
        <v>0</v>
      </c>
      <c r="DC73" s="411">
        <v>0</v>
      </c>
      <c r="DD73" s="411">
        <v>0</v>
      </c>
      <c r="DE73" s="411">
        <v>0</v>
      </c>
      <c r="DF73" s="411">
        <v>0</v>
      </c>
      <c r="DG73" s="411">
        <v>0</v>
      </c>
      <c r="DH73" s="412">
        <v>0</v>
      </c>
      <c r="DI73" s="411">
        <f t="shared" si="42"/>
        <v>-0.99484166666666529</v>
      </c>
      <c r="DJ73" s="411">
        <v>13</v>
      </c>
      <c r="DK73" s="411">
        <v>12.602808333333334</v>
      </c>
      <c r="DL73" s="411">
        <v>13</v>
      </c>
      <c r="DM73" s="411">
        <v>13</v>
      </c>
      <c r="DN73" s="411">
        <v>13</v>
      </c>
      <c r="DO73" s="411">
        <v>13</v>
      </c>
      <c r="DP73" s="411">
        <v>13</v>
      </c>
      <c r="DQ73" s="411">
        <v>13</v>
      </c>
      <c r="DR73" s="411">
        <v>13</v>
      </c>
      <c r="DS73" s="411">
        <v>13</v>
      </c>
      <c r="DT73" s="411">
        <v>13</v>
      </c>
      <c r="DU73" s="412">
        <v>13</v>
      </c>
      <c r="DV73" s="411">
        <f t="shared" si="43"/>
        <v>155.60280833333334</v>
      </c>
      <c r="DW73" s="412">
        <v>13</v>
      </c>
      <c r="DX73" s="412">
        <v>12.602808333333334</v>
      </c>
      <c r="DY73" s="412">
        <v>13</v>
      </c>
      <c r="DZ73" s="412">
        <v>13</v>
      </c>
      <c r="EA73" s="412">
        <v>13</v>
      </c>
      <c r="EB73" s="412">
        <v>13</v>
      </c>
      <c r="EC73" s="412">
        <v>13</v>
      </c>
      <c r="ED73" s="412">
        <v>13</v>
      </c>
      <c r="EE73" s="412">
        <v>13</v>
      </c>
      <c r="EF73" s="412">
        <v>13</v>
      </c>
      <c r="EG73" s="412">
        <v>13</v>
      </c>
      <c r="EH73" s="412">
        <v>13</v>
      </c>
      <c r="EI73" s="411">
        <f t="shared" si="44"/>
        <v>155.60280833333334</v>
      </c>
      <c r="EK73" s="411">
        <f t="shared" si="45"/>
        <v>155.60280833333331</v>
      </c>
      <c r="EL73" s="7">
        <f t="shared" si="46"/>
        <v>0</v>
      </c>
    </row>
    <row r="74" spans="1:142">
      <c r="A74" s="365" t="str">
        <f t="shared" si="28"/>
        <v xml:space="preserve"> 014</v>
      </c>
      <c r="B74" s="370" t="s">
        <v>925</v>
      </c>
      <c r="C74" s="370" t="s">
        <v>920</v>
      </c>
      <c r="D74" s="411">
        <v>16485</v>
      </c>
      <c r="E74" s="411">
        <v>24289</v>
      </c>
      <c r="F74" s="411">
        <v>23192</v>
      </c>
      <c r="G74" s="411">
        <v>19276</v>
      </c>
      <c r="H74" s="411">
        <v>15697</v>
      </c>
      <c r="I74" s="411">
        <v>11800</v>
      </c>
      <c r="J74" s="411">
        <v>18184</v>
      </c>
      <c r="K74" s="411">
        <v>25875</v>
      </c>
      <c r="L74" s="411">
        <v>27344</v>
      </c>
      <c r="M74" s="411">
        <v>23116</v>
      </c>
      <c r="N74" s="411">
        <v>14472</v>
      </c>
      <c r="O74" s="412">
        <v>12557</v>
      </c>
      <c r="P74" s="411">
        <f t="shared" si="29"/>
        <v>232287</v>
      </c>
      <c r="Q74" s="411">
        <f t="shared" si="30"/>
        <v>128336.41935483871</v>
      </c>
      <c r="R74" s="411">
        <f t="shared" si="31"/>
        <v>46262.408231368187</v>
      </c>
      <c r="S74" s="411">
        <f t="shared" si="32"/>
        <v>57688.172413793101</v>
      </c>
      <c r="T74" s="411">
        <v>0</v>
      </c>
      <c r="U74" s="411">
        <v>0</v>
      </c>
      <c r="V74" s="411">
        <v>0</v>
      </c>
      <c r="W74" s="411">
        <v>0</v>
      </c>
      <c r="X74" s="411">
        <v>0</v>
      </c>
      <c r="Y74" s="411">
        <v>0</v>
      </c>
      <c r="Z74" s="411">
        <v>0</v>
      </c>
      <c r="AA74" s="411">
        <v>0</v>
      </c>
      <c r="AB74" s="411">
        <v>0</v>
      </c>
      <c r="AC74" s="411">
        <v>0</v>
      </c>
      <c r="AD74" s="411">
        <v>0</v>
      </c>
      <c r="AE74" s="412">
        <v>0</v>
      </c>
      <c r="AF74" s="411">
        <f t="shared" si="33"/>
        <v>0</v>
      </c>
      <c r="AG74" s="411">
        <v>16485</v>
      </c>
      <c r="AH74" s="411">
        <v>24289</v>
      </c>
      <c r="AI74" s="411">
        <v>23192</v>
      </c>
      <c r="AJ74" s="411">
        <v>19276</v>
      </c>
      <c r="AK74" s="411">
        <v>15697</v>
      </c>
      <c r="AL74" s="411">
        <v>11800</v>
      </c>
      <c r="AM74" s="411">
        <v>18184</v>
      </c>
      <c r="AN74" s="411">
        <v>25875</v>
      </c>
      <c r="AO74" s="411">
        <v>27344</v>
      </c>
      <c r="AP74" s="411">
        <v>23116.000000000004</v>
      </c>
      <c r="AQ74" s="411">
        <v>14472</v>
      </c>
      <c r="AR74" s="412">
        <v>12557</v>
      </c>
      <c r="AS74" s="411">
        <f t="shared" si="34"/>
        <v>232287</v>
      </c>
      <c r="AT74" s="411">
        <f t="shared" si="35"/>
        <v>128336.41935483871</v>
      </c>
      <c r="AU74" s="411">
        <f t="shared" si="36"/>
        <v>46262.408231368187</v>
      </c>
      <c r="AV74" s="411">
        <f t="shared" si="37"/>
        <v>57688.172413793101</v>
      </c>
      <c r="AW74" s="411">
        <v>0</v>
      </c>
      <c r="AX74" s="411">
        <v>0</v>
      </c>
      <c r="AY74" s="411">
        <v>0</v>
      </c>
      <c r="AZ74" s="411">
        <v>0</v>
      </c>
      <c r="BA74" s="411">
        <v>0</v>
      </c>
      <c r="BB74" s="411">
        <v>0</v>
      </c>
      <c r="BC74" s="411">
        <v>0</v>
      </c>
      <c r="BD74" s="411">
        <v>0</v>
      </c>
      <c r="BE74" s="411">
        <v>0</v>
      </c>
      <c r="BF74" s="411">
        <v>0</v>
      </c>
      <c r="BG74" s="411">
        <v>0</v>
      </c>
      <c r="BH74" s="412">
        <v>0</v>
      </c>
      <c r="BI74" s="411">
        <f t="shared" si="38"/>
        <v>0</v>
      </c>
      <c r="BJ74" s="411">
        <v>16485</v>
      </c>
      <c r="BK74" s="411">
        <v>24289</v>
      </c>
      <c r="BL74" s="411">
        <v>23192</v>
      </c>
      <c r="BM74" s="411">
        <v>19276</v>
      </c>
      <c r="BN74" s="411">
        <v>15697</v>
      </c>
      <c r="BO74" s="411">
        <v>11800</v>
      </c>
      <c r="BP74" s="411">
        <v>18184</v>
      </c>
      <c r="BQ74" s="411">
        <v>25875</v>
      </c>
      <c r="BR74" s="411">
        <v>27344</v>
      </c>
      <c r="BS74" s="411">
        <v>23116.000000000004</v>
      </c>
      <c r="BT74" s="411">
        <v>14472</v>
      </c>
      <c r="BU74" s="412">
        <v>12557</v>
      </c>
      <c r="BV74" s="411">
        <f t="shared" si="39"/>
        <v>232287</v>
      </c>
      <c r="BW74" s="411">
        <v>-2125.5314729250008</v>
      </c>
      <c r="BX74" s="411">
        <v>-2478.2066699999996</v>
      </c>
      <c r="BY74" s="411">
        <v>-2024.9461426480002</v>
      </c>
      <c r="BZ74" s="411">
        <v>-2145.7609104480007</v>
      </c>
      <c r="CA74" s="411">
        <v>1259.2212041970015</v>
      </c>
      <c r="CB74" s="411">
        <v>2392.2228853999991</v>
      </c>
      <c r="CC74" s="411">
        <v>1559.0470086480018</v>
      </c>
      <c r="CD74" s="411">
        <v>-3158.2001385000003</v>
      </c>
      <c r="CE74" s="411">
        <v>1348.9290126399974</v>
      </c>
      <c r="CF74" s="411">
        <v>2638.5678680959973</v>
      </c>
      <c r="CG74" s="411">
        <v>-346.05282866400057</v>
      </c>
      <c r="CH74" s="412">
        <v>1520.8127891929985</v>
      </c>
      <c r="CI74" s="411">
        <f t="shared" si="40"/>
        <v>-1559.8973950110067</v>
      </c>
      <c r="CJ74" s="411">
        <v>14359.468527075</v>
      </c>
      <c r="CK74" s="411">
        <v>21810.79333</v>
      </c>
      <c r="CL74" s="411">
        <v>21167.053857351999</v>
      </c>
      <c r="CM74" s="411">
        <v>17130.239089552</v>
      </c>
      <c r="CN74" s="411">
        <v>16956.221204197001</v>
      </c>
      <c r="CO74" s="411">
        <v>14192.222885399999</v>
      </c>
      <c r="CP74" s="411">
        <v>19743.047008648002</v>
      </c>
      <c r="CQ74" s="411">
        <v>22716.7998615</v>
      </c>
      <c r="CR74" s="411">
        <v>28692.929012639997</v>
      </c>
      <c r="CS74" s="411">
        <v>25754.567868096001</v>
      </c>
      <c r="CT74" s="411">
        <v>14125.947171336</v>
      </c>
      <c r="CU74" s="412">
        <v>14077.812789192998</v>
      </c>
      <c r="CV74" s="411">
        <f t="shared" si="41"/>
        <v>230727.10260498902</v>
      </c>
      <c r="CW74" s="411">
        <v>-884.49157821458357</v>
      </c>
      <c r="CX74" s="411">
        <v>235.24511512820754</v>
      </c>
      <c r="CY74" s="411">
        <v>0</v>
      </c>
      <c r="CZ74" s="411">
        <v>0</v>
      </c>
      <c r="DA74" s="411">
        <v>0</v>
      </c>
      <c r="DB74" s="411">
        <v>0</v>
      </c>
      <c r="DC74" s="411">
        <v>0</v>
      </c>
      <c r="DD74" s="411">
        <v>0</v>
      </c>
      <c r="DE74" s="411">
        <v>0</v>
      </c>
      <c r="DF74" s="411">
        <v>0</v>
      </c>
      <c r="DG74" s="411">
        <v>0</v>
      </c>
      <c r="DH74" s="412">
        <v>0</v>
      </c>
      <c r="DI74" s="411">
        <f t="shared" si="42"/>
        <v>-649.24646308637602</v>
      </c>
      <c r="DJ74" s="411">
        <v>13474.976948860416</v>
      </c>
      <c r="DK74" s="411">
        <v>22046.038445128208</v>
      </c>
      <c r="DL74" s="411">
        <v>21167.053857351999</v>
      </c>
      <c r="DM74" s="411">
        <v>17130.239089552</v>
      </c>
      <c r="DN74" s="411">
        <v>16956.221204197001</v>
      </c>
      <c r="DO74" s="411">
        <v>14192.222885399999</v>
      </c>
      <c r="DP74" s="411">
        <v>19743.047008648002</v>
      </c>
      <c r="DQ74" s="411">
        <v>22716.7998615</v>
      </c>
      <c r="DR74" s="411">
        <v>28692.929012639997</v>
      </c>
      <c r="DS74" s="411">
        <v>25754.567868096001</v>
      </c>
      <c r="DT74" s="411">
        <v>14125.947171336</v>
      </c>
      <c r="DU74" s="412">
        <v>14077.812789192998</v>
      </c>
      <c r="DV74" s="411">
        <f t="shared" si="43"/>
        <v>230077.85614190265</v>
      </c>
      <c r="DW74" s="412">
        <v>13474.976948860416</v>
      </c>
      <c r="DX74" s="412">
        <v>22046.038445128208</v>
      </c>
      <c r="DY74" s="412">
        <v>21167.053857351999</v>
      </c>
      <c r="DZ74" s="412">
        <v>17130.239089552</v>
      </c>
      <c r="EA74" s="412">
        <v>16956.221204197001</v>
      </c>
      <c r="EB74" s="412">
        <v>14192.222885399999</v>
      </c>
      <c r="EC74" s="412">
        <v>19743.047008648002</v>
      </c>
      <c r="ED74" s="412">
        <v>22716.7998615</v>
      </c>
      <c r="EE74" s="412">
        <v>28692.929012639997</v>
      </c>
      <c r="EF74" s="412">
        <v>25754.567868096001</v>
      </c>
      <c r="EG74" s="412">
        <v>14125.947171336</v>
      </c>
      <c r="EH74" s="412">
        <v>14077.812789192998</v>
      </c>
      <c r="EI74" s="411">
        <f t="shared" si="44"/>
        <v>230077.85614190265</v>
      </c>
      <c r="EK74" s="411">
        <f t="shared" si="45"/>
        <v>230077.85614190262</v>
      </c>
      <c r="EL74" s="7">
        <f t="shared" si="46"/>
        <v>0</v>
      </c>
    </row>
    <row r="75" spans="1:142">
      <c r="A75" s="365" t="str">
        <f t="shared" si="28"/>
        <v xml:space="preserve"> 014</v>
      </c>
      <c r="B75" s="370" t="s">
        <v>925</v>
      </c>
      <c r="C75" s="370" t="s">
        <v>921</v>
      </c>
      <c r="D75" s="411">
        <v>10056</v>
      </c>
      <c r="E75" s="411">
        <v>18092</v>
      </c>
      <c r="F75" s="411">
        <v>16698</v>
      </c>
      <c r="G75" s="411">
        <v>12848</v>
      </c>
      <c r="H75" s="411">
        <v>9515</v>
      </c>
      <c r="I75" s="411">
        <v>6087</v>
      </c>
      <c r="J75" s="411">
        <v>12089</v>
      </c>
      <c r="K75" s="411">
        <v>19446</v>
      </c>
      <c r="L75" s="411">
        <v>21092</v>
      </c>
      <c r="M75" s="411">
        <v>16889</v>
      </c>
      <c r="N75" s="411">
        <v>8676</v>
      </c>
      <c r="O75" s="412">
        <v>6557</v>
      </c>
      <c r="P75" s="411">
        <f t="shared" si="29"/>
        <v>158045</v>
      </c>
      <c r="Q75" s="411">
        <f t="shared" si="30"/>
        <v>84995.032258064515</v>
      </c>
      <c r="R75" s="411">
        <f t="shared" si="31"/>
        <v>35109.484983314796</v>
      </c>
      <c r="S75" s="411">
        <f t="shared" si="32"/>
        <v>37940.482758620688</v>
      </c>
      <c r="T75" s="411">
        <v>0</v>
      </c>
      <c r="U75" s="411">
        <v>0</v>
      </c>
      <c r="V75" s="411">
        <v>0</v>
      </c>
      <c r="W75" s="411">
        <v>0</v>
      </c>
      <c r="X75" s="411">
        <v>0</v>
      </c>
      <c r="Y75" s="411">
        <v>0</v>
      </c>
      <c r="Z75" s="411">
        <v>0</v>
      </c>
      <c r="AA75" s="411">
        <v>0</v>
      </c>
      <c r="AB75" s="411">
        <v>0</v>
      </c>
      <c r="AC75" s="411">
        <v>0</v>
      </c>
      <c r="AD75" s="411">
        <v>0</v>
      </c>
      <c r="AE75" s="412">
        <v>0</v>
      </c>
      <c r="AF75" s="411">
        <f t="shared" si="33"/>
        <v>0</v>
      </c>
      <c r="AG75" s="411">
        <v>10056</v>
      </c>
      <c r="AH75" s="411">
        <v>18092</v>
      </c>
      <c r="AI75" s="411">
        <v>16698</v>
      </c>
      <c r="AJ75" s="411">
        <v>12848</v>
      </c>
      <c r="AK75" s="411">
        <v>9515</v>
      </c>
      <c r="AL75" s="411">
        <v>6087</v>
      </c>
      <c r="AM75" s="411">
        <v>12089</v>
      </c>
      <c r="AN75" s="411">
        <v>19446</v>
      </c>
      <c r="AO75" s="411">
        <v>21092</v>
      </c>
      <c r="AP75" s="411">
        <v>16889</v>
      </c>
      <c r="AQ75" s="411">
        <v>8676</v>
      </c>
      <c r="AR75" s="412">
        <v>6557</v>
      </c>
      <c r="AS75" s="411">
        <f t="shared" si="34"/>
        <v>158045</v>
      </c>
      <c r="AT75" s="411">
        <f t="shared" si="35"/>
        <v>84995.032258064515</v>
      </c>
      <c r="AU75" s="411">
        <f t="shared" si="36"/>
        <v>35109.484983314796</v>
      </c>
      <c r="AV75" s="411">
        <f t="shared" si="37"/>
        <v>37940.482758620688</v>
      </c>
      <c r="AW75" s="411">
        <v>0</v>
      </c>
      <c r="AX75" s="411">
        <v>0</v>
      </c>
      <c r="AY75" s="411">
        <v>0</v>
      </c>
      <c r="AZ75" s="411">
        <v>0</v>
      </c>
      <c r="BA75" s="411">
        <v>0</v>
      </c>
      <c r="BB75" s="411">
        <v>0</v>
      </c>
      <c r="BC75" s="411">
        <v>0</v>
      </c>
      <c r="BD75" s="411">
        <v>0</v>
      </c>
      <c r="BE75" s="411">
        <v>0</v>
      </c>
      <c r="BF75" s="411">
        <v>0</v>
      </c>
      <c r="BG75" s="411">
        <v>0</v>
      </c>
      <c r="BH75" s="412">
        <v>0</v>
      </c>
      <c r="BI75" s="411">
        <f t="shared" si="38"/>
        <v>0</v>
      </c>
      <c r="BJ75" s="411">
        <v>10056</v>
      </c>
      <c r="BK75" s="411">
        <v>18092</v>
      </c>
      <c r="BL75" s="411">
        <v>16698</v>
      </c>
      <c r="BM75" s="411">
        <v>12848</v>
      </c>
      <c r="BN75" s="411">
        <v>9515</v>
      </c>
      <c r="BO75" s="411">
        <v>6087</v>
      </c>
      <c r="BP75" s="411">
        <v>12089</v>
      </c>
      <c r="BQ75" s="411">
        <v>19446</v>
      </c>
      <c r="BR75" s="411">
        <v>21092</v>
      </c>
      <c r="BS75" s="411">
        <v>16889</v>
      </c>
      <c r="BT75" s="411">
        <v>8676</v>
      </c>
      <c r="BU75" s="412">
        <v>6557</v>
      </c>
      <c r="BV75" s="411">
        <f t="shared" si="39"/>
        <v>158045</v>
      </c>
      <c r="BW75" s="411">
        <v>-1296.5935390800005</v>
      </c>
      <c r="BX75" s="411">
        <v>-1845.9267599999985</v>
      </c>
      <c r="BY75" s="411">
        <v>-1457.9402677619992</v>
      </c>
      <c r="BZ75" s="411">
        <v>-1430.2104263040005</v>
      </c>
      <c r="CA75" s="411">
        <v>763.29806701500092</v>
      </c>
      <c r="CB75" s="411">
        <v>1234.0220935109996</v>
      </c>
      <c r="CC75" s="411">
        <v>1036.4781834330015</v>
      </c>
      <c r="CD75" s="411">
        <v>-2373.5018316240012</v>
      </c>
      <c r="CE75" s="411">
        <v>1040.5065365199989</v>
      </c>
      <c r="CF75" s="411">
        <v>1927.789095184</v>
      </c>
      <c r="CG75" s="411">
        <v>-207.45953161200032</v>
      </c>
      <c r="CH75" s="412">
        <v>794.13629519299911</v>
      </c>
      <c r="CI75" s="514">
        <f t="shared" si="40"/>
        <v>-1815.402085526001</v>
      </c>
      <c r="CJ75" s="411">
        <v>8759.4064609199995</v>
      </c>
      <c r="CK75" s="411">
        <v>16246.073240000002</v>
      </c>
      <c r="CL75" s="411">
        <v>15240.059732238002</v>
      </c>
      <c r="CM75" s="411">
        <v>11417.789573696</v>
      </c>
      <c r="CN75" s="411">
        <v>10278.298067015001</v>
      </c>
      <c r="CO75" s="411">
        <v>7321.0220935109992</v>
      </c>
      <c r="CP75" s="411">
        <v>13125.478183433002</v>
      </c>
      <c r="CQ75" s="411">
        <v>17072.498168375998</v>
      </c>
      <c r="CR75" s="411">
        <v>22132.506536519999</v>
      </c>
      <c r="CS75" s="411">
        <v>18816.789095184002</v>
      </c>
      <c r="CT75" s="411">
        <v>8468.5404683880006</v>
      </c>
      <c r="CU75" s="412">
        <v>7351.1362951929987</v>
      </c>
      <c r="CV75" s="411">
        <f t="shared" si="41"/>
        <v>156229.597914474</v>
      </c>
      <c r="CW75" s="411">
        <v>-490.40829728500012</v>
      </c>
      <c r="CX75" s="411">
        <v>226.00062910256565</v>
      </c>
      <c r="CY75" s="411">
        <v>0</v>
      </c>
      <c r="CZ75" s="411">
        <v>0</v>
      </c>
      <c r="DA75" s="411">
        <v>0</v>
      </c>
      <c r="DB75" s="411">
        <v>0</v>
      </c>
      <c r="DC75" s="411">
        <v>0</v>
      </c>
      <c r="DD75" s="411">
        <v>0</v>
      </c>
      <c r="DE75" s="411">
        <v>0</v>
      </c>
      <c r="DF75" s="411">
        <v>0</v>
      </c>
      <c r="DG75" s="411">
        <v>0</v>
      </c>
      <c r="DH75" s="412">
        <v>0</v>
      </c>
      <c r="DI75" s="514">
        <f t="shared" si="42"/>
        <v>-264.40766818243446</v>
      </c>
      <c r="DJ75" s="411">
        <v>8268.9981636349985</v>
      </c>
      <c r="DK75" s="411">
        <v>16472.073869102569</v>
      </c>
      <c r="DL75" s="411">
        <v>15240.059732238002</v>
      </c>
      <c r="DM75" s="411">
        <v>11417.789573696</v>
      </c>
      <c r="DN75" s="411">
        <v>10278.298067015001</v>
      </c>
      <c r="DO75" s="411">
        <v>7321.0220935109992</v>
      </c>
      <c r="DP75" s="411">
        <v>13125.478183433002</v>
      </c>
      <c r="DQ75" s="411">
        <v>17072.498168375998</v>
      </c>
      <c r="DR75" s="411">
        <v>22132.506536519999</v>
      </c>
      <c r="DS75" s="411">
        <v>18816.789095184002</v>
      </c>
      <c r="DT75" s="411">
        <v>8468.5404683880006</v>
      </c>
      <c r="DU75" s="412">
        <v>7351.1362951929987</v>
      </c>
      <c r="DV75" s="411">
        <f t="shared" si="43"/>
        <v>155965.19024629158</v>
      </c>
      <c r="DW75" s="412">
        <v>8268.9981636349985</v>
      </c>
      <c r="DX75" s="412">
        <v>16472.073869102569</v>
      </c>
      <c r="DY75" s="412">
        <v>15240.059732238002</v>
      </c>
      <c r="DZ75" s="412">
        <v>11417.789573696</v>
      </c>
      <c r="EA75" s="412">
        <v>10278.298067015001</v>
      </c>
      <c r="EB75" s="412">
        <v>7321.0220935109992</v>
      </c>
      <c r="EC75" s="412">
        <v>13125.478183433002</v>
      </c>
      <c r="ED75" s="412">
        <v>17072.498168375998</v>
      </c>
      <c r="EE75" s="412">
        <v>22132.506536519999</v>
      </c>
      <c r="EF75" s="412">
        <v>18816.789095184002</v>
      </c>
      <c r="EG75" s="412">
        <v>8468.5404683880006</v>
      </c>
      <c r="EH75" s="412">
        <v>7351.1362951929987</v>
      </c>
      <c r="EI75" s="411">
        <f t="shared" si="44"/>
        <v>155965.19024629158</v>
      </c>
      <c r="EK75" s="411">
        <f t="shared" si="45"/>
        <v>155965.19024629158</v>
      </c>
      <c r="EL75" s="7">
        <f t="shared" si="46"/>
        <v>0</v>
      </c>
    </row>
    <row r="76" spans="1:142">
      <c r="A76" s="365" t="str">
        <f t="shared" si="28"/>
        <v xml:space="preserve"> 014</v>
      </c>
      <c r="B76" s="370" t="s">
        <v>925</v>
      </c>
      <c r="C76" s="370" t="s">
        <v>922</v>
      </c>
      <c r="D76" s="411">
        <v>6429</v>
      </c>
      <c r="E76" s="411">
        <v>6197</v>
      </c>
      <c r="F76" s="411">
        <v>6494</v>
      </c>
      <c r="G76" s="411">
        <v>6428</v>
      </c>
      <c r="H76" s="411">
        <v>6182</v>
      </c>
      <c r="I76" s="411">
        <v>5713</v>
      </c>
      <c r="J76" s="411">
        <v>6095</v>
      </c>
      <c r="K76" s="411">
        <v>6429</v>
      </c>
      <c r="L76" s="411">
        <v>6252</v>
      </c>
      <c r="M76" s="411">
        <v>6227</v>
      </c>
      <c r="N76" s="411">
        <v>5796</v>
      </c>
      <c r="O76" s="412">
        <v>6000</v>
      </c>
      <c r="P76" s="411">
        <f t="shared" si="29"/>
        <v>74242</v>
      </c>
      <c r="Q76" s="411">
        <f t="shared" si="30"/>
        <v>43341.387096774197</v>
      </c>
      <c r="R76" s="411">
        <f t="shared" si="31"/>
        <v>11152.923248053394</v>
      </c>
      <c r="S76" s="411">
        <f t="shared" si="32"/>
        <v>19747.689655172413</v>
      </c>
      <c r="T76" s="411">
        <v>0</v>
      </c>
      <c r="U76" s="411">
        <v>0</v>
      </c>
      <c r="V76" s="411">
        <v>0</v>
      </c>
      <c r="W76" s="411">
        <v>0</v>
      </c>
      <c r="X76" s="411">
        <v>0</v>
      </c>
      <c r="Y76" s="411">
        <v>0</v>
      </c>
      <c r="Z76" s="411">
        <v>0</v>
      </c>
      <c r="AA76" s="411">
        <v>0</v>
      </c>
      <c r="AB76" s="411">
        <v>0</v>
      </c>
      <c r="AC76" s="411">
        <v>0</v>
      </c>
      <c r="AD76" s="411">
        <v>0</v>
      </c>
      <c r="AE76" s="412">
        <v>0</v>
      </c>
      <c r="AF76" s="411">
        <f t="shared" si="33"/>
        <v>0</v>
      </c>
      <c r="AG76" s="411">
        <v>6429</v>
      </c>
      <c r="AH76" s="411">
        <v>6197</v>
      </c>
      <c r="AI76" s="411">
        <v>6494</v>
      </c>
      <c r="AJ76" s="411">
        <v>6428</v>
      </c>
      <c r="AK76" s="411">
        <v>6182</v>
      </c>
      <c r="AL76" s="411">
        <v>5713</v>
      </c>
      <c r="AM76" s="411">
        <v>6095</v>
      </c>
      <c r="AN76" s="411">
        <v>6429</v>
      </c>
      <c r="AO76" s="411">
        <v>6252</v>
      </c>
      <c r="AP76" s="411">
        <v>6227.0000000000009</v>
      </c>
      <c r="AQ76" s="411">
        <v>5796</v>
      </c>
      <c r="AR76" s="412">
        <v>6000</v>
      </c>
      <c r="AS76" s="411">
        <f t="shared" si="34"/>
        <v>74242</v>
      </c>
      <c r="AT76" s="411">
        <f t="shared" si="35"/>
        <v>43341.387096774197</v>
      </c>
      <c r="AU76" s="411">
        <f t="shared" si="36"/>
        <v>11152.923248053394</v>
      </c>
      <c r="AV76" s="411">
        <f t="shared" si="37"/>
        <v>19747.689655172413</v>
      </c>
      <c r="AW76" s="411">
        <v>0</v>
      </c>
      <c r="AX76" s="411">
        <v>0</v>
      </c>
      <c r="AY76" s="411">
        <v>0</v>
      </c>
      <c r="AZ76" s="411">
        <v>0</v>
      </c>
      <c r="BA76" s="411">
        <v>0</v>
      </c>
      <c r="BB76" s="411">
        <v>0</v>
      </c>
      <c r="BC76" s="411">
        <v>0</v>
      </c>
      <c r="BD76" s="411">
        <v>0</v>
      </c>
      <c r="BE76" s="411">
        <v>0</v>
      </c>
      <c r="BF76" s="411">
        <v>0</v>
      </c>
      <c r="BG76" s="411">
        <v>0</v>
      </c>
      <c r="BH76" s="412">
        <v>0</v>
      </c>
      <c r="BI76" s="411">
        <f t="shared" si="38"/>
        <v>0</v>
      </c>
      <c r="BJ76" s="411">
        <v>6429</v>
      </c>
      <c r="BK76" s="411">
        <v>6197</v>
      </c>
      <c r="BL76" s="411">
        <v>6494</v>
      </c>
      <c r="BM76" s="411">
        <v>6428</v>
      </c>
      <c r="BN76" s="411">
        <v>6182</v>
      </c>
      <c r="BO76" s="411">
        <v>5713</v>
      </c>
      <c r="BP76" s="411">
        <v>6095</v>
      </c>
      <c r="BQ76" s="411">
        <v>6429</v>
      </c>
      <c r="BR76" s="411">
        <v>6252</v>
      </c>
      <c r="BS76" s="411">
        <v>6227.0000000000009</v>
      </c>
      <c r="BT76" s="411">
        <v>5796</v>
      </c>
      <c r="BU76" s="412">
        <v>6000</v>
      </c>
      <c r="BV76" s="411">
        <f t="shared" si="39"/>
        <v>74242</v>
      </c>
      <c r="BW76" s="411">
        <v>-828.93793384500043</v>
      </c>
      <c r="BX76" s="411">
        <v>-632.27990999999952</v>
      </c>
      <c r="BY76" s="411">
        <v>-567.00587488600013</v>
      </c>
      <c r="BZ76" s="411">
        <v>-715.55048414400028</v>
      </c>
      <c r="CA76" s="411">
        <v>495.9231371820008</v>
      </c>
      <c r="CB76" s="411">
        <v>1158.2007918889997</v>
      </c>
      <c r="CC76" s="411">
        <v>522.56882521500074</v>
      </c>
      <c r="CD76" s="411">
        <v>-784.69830687600017</v>
      </c>
      <c r="CE76" s="411">
        <v>308.4224761199996</v>
      </c>
      <c r="CF76" s="411">
        <v>710.77877291199957</v>
      </c>
      <c r="CG76" s="411">
        <v>-138.59329705200048</v>
      </c>
      <c r="CH76" s="412">
        <v>726.67649399999937</v>
      </c>
      <c r="CI76" s="513">
        <f t="shared" si="40"/>
        <v>255.50469051499886</v>
      </c>
      <c r="CJ76" s="411">
        <v>5600.0620661549992</v>
      </c>
      <c r="CK76" s="411">
        <v>5564.7200900000007</v>
      </c>
      <c r="CL76" s="411">
        <v>5926.9941251139999</v>
      </c>
      <c r="CM76" s="411">
        <v>5712.4495158559994</v>
      </c>
      <c r="CN76" s="411">
        <v>6677.9231371820006</v>
      </c>
      <c r="CO76" s="411">
        <v>6871.2007918889994</v>
      </c>
      <c r="CP76" s="411">
        <v>6617.5688252150012</v>
      </c>
      <c r="CQ76" s="411">
        <v>5644.3016931239999</v>
      </c>
      <c r="CR76" s="411">
        <v>6560.4224761199994</v>
      </c>
      <c r="CS76" s="411">
        <v>6937.7787729120009</v>
      </c>
      <c r="CT76" s="411">
        <v>5657.4067029479993</v>
      </c>
      <c r="CU76" s="412">
        <v>6726.6764939999994</v>
      </c>
      <c r="CV76" s="411">
        <f t="shared" si="41"/>
        <v>74497.504690515008</v>
      </c>
      <c r="CW76" s="411">
        <v>-394.08328092958345</v>
      </c>
      <c r="CX76" s="411">
        <v>9.2444860256416632</v>
      </c>
      <c r="CY76" s="411">
        <v>0</v>
      </c>
      <c r="CZ76" s="411">
        <v>0</v>
      </c>
      <c r="DA76" s="411">
        <v>0</v>
      </c>
      <c r="DB76" s="411">
        <v>0</v>
      </c>
      <c r="DC76" s="411">
        <v>0</v>
      </c>
      <c r="DD76" s="411">
        <v>0</v>
      </c>
      <c r="DE76" s="411">
        <v>0</v>
      </c>
      <c r="DF76" s="411">
        <v>0</v>
      </c>
      <c r="DG76" s="411">
        <v>0</v>
      </c>
      <c r="DH76" s="412">
        <v>0</v>
      </c>
      <c r="DI76" s="513">
        <f t="shared" si="42"/>
        <v>-384.83879490394179</v>
      </c>
      <c r="DJ76" s="411">
        <v>5205.9787852254158</v>
      </c>
      <c r="DK76" s="411">
        <v>5573.9645760256426</v>
      </c>
      <c r="DL76" s="411">
        <v>5926.9941251139999</v>
      </c>
      <c r="DM76" s="411">
        <v>5712.4495158559994</v>
      </c>
      <c r="DN76" s="411">
        <v>6677.9231371820006</v>
      </c>
      <c r="DO76" s="411">
        <v>6871.2007918889994</v>
      </c>
      <c r="DP76" s="411">
        <v>6617.5688252150012</v>
      </c>
      <c r="DQ76" s="411">
        <v>5644.3016931239999</v>
      </c>
      <c r="DR76" s="411">
        <v>6560.4224761199994</v>
      </c>
      <c r="DS76" s="411">
        <v>6937.7787729120009</v>
      </c>
      <c r="DT76" s="411">
        <v>5657.4067029479993</v>
      </c>
      <c r="DU76" s="412">
        <v>6726.6764939999994</v>
      </c>
      <c r="DV76" s="411">
        <f t="shared" si="43"/>
        <v>74112.665895611062</v>
      </c>
      <c r="DW76" s="412">
        <v>5205.9787852254158</v>
      </c>
      <c r="DX76" s="412">
        <v>5573.9645760256426</v>
      </c>
      <c r="DY76" s="412">
        <v>5926.9941251139999</v>
      </c>
      <c r="DZ76" s="412">
        <v>5712.4495158559994</v>
      </c>
      <c r="EA76" s="412">
        <v>6677.9231371820006</v>
      </c>
      <c r="EB76" s="412">
        <v>6871.2007918889994</v>
      </c>
      <c r="EC76" s="412">
        <v>6617.5688252150012</v>
      </c>
      <c r="ED76" s="412">
        <v>5644.3016931239999</v>
      </c>
      <c r="EE76" s="412">
        <v>6560.4224761199994</v>
      </c>
      <c r="EF76" s="412">
        <v>6937.7787729120009</v>
      </c>
      <c r="EG76" s="412">
        <v>5657.4067029479993</v>
      </c>
      <c r="EH76" s="412">
        <v>6726.6764939999994</v>
      </c>
      <c r="EI76" s="411">
        <f t="shared" si="44"/>
        <v>74112.665895611062</v>
      </c>
      <c r="EK76" s="411">
        <f t="shared" si="45"/>
        <v>74112.665895611048</v>
      </c>
      <c r="EL76" s="7">
        <f t="shared" si="46"/>
        <v>0</v>
      </c>
    </row>
    <row r="77" spans="1:142">
      <c r="A77" s="365" t="str">
        <f t="shared" si="28"/>
        <v xml:space="preserve"> 014</v>
      </c>
      <c r="B77" s="370" t="s">
        <v>925</v>
      </c>
      <c r="C77" s="370" t="s">
        <v>1173</v>
      </c>
      <c r="D77" s="411">
        <v>0</v>
      </c>
      <c r="E77" s="411">
        <v>0</v>
      </c>
      <c r="F77" s="411">
        <v>1</v>
      </c>
      <c r="G77" s="411">
        <v>0</v>
      </c>
      <c r="H77" s="411">
        <v>0</v>
      </c>
      <c r="I77" s="411">
        <v>0</v>
      </c>
      <c r="J77" s="411">
        <v>1</v>
      </c>
      <c r="K77" s="411">
        <v>6</v>
      </c>
      <c r="L77" s="411">
        <v>0</v>
      </c>
      <c r="M77" s="411">
        <v>4</v>
      </c>
      <c r="N77" s="411">
        <v>0</v>
      </c>
      <c r="O77" s="412">
        <v>0</v>
      </c>
      <c r="P77" s="411">
        <f t="shared" si="29"/>
        <v>12</v>
      </c>
      <c r="Q77" s="411">
        <f t="shared" si="30"/>
        <v>1.967741935483871</v>
      </c>
      <c r="R77" s="411">
        <f t="shared" si="31"/>
        <v>6.032258064516129</v>
      </c>
      <c r="S77" s="411">
        <f t="shared" si="32"/>
        <v>4</v>
      </c>
      <c r="T77" s="411">
        <v>0</v>
      </c>
      <c r="U77" s="411">
        <v>0</v>
      </c>
      <c r="V77" s="411">
        <v>0</v>
      </c>
      <c r="W77" s="411">
        <v>0</v>
      </c>
      <c r="X77" s="411">
        <v>0</v>
      </c>
      <c r="Y77" s="411">
        <v>0</v>
      </c>
      <c r="Z77" s="411">
        <v>0</v>
      </c>
      <c r="AA77" s="411">
        <v>0</v>
      </c>
      <c r="AB77" s="411">
        <v>0</v>
      </c>
      <c r="AC77" s="411">
        <v>0</v>
      </c>
      <c r="AD77" s="411">
        <v>0</v>
      </c>
      <c r="AE77" s="412">
        <v>0</v>
      </c>
      <c r="AF77" s="411">
        <f t="shared" si="33"/>
        <v>0</v>
      </c>
      <c r="AG77" s="411">
        <v>0</v>
      </c>
      <c r="AH77" s="411">
        <v>0</v>
      </c>
      <c r="AI77" s="411">
        <v>0</v>
      </c>
      <c r="AJ77" s="411">
        <v>0</v>
      </c>
      <c r="AK77" s="411">
        <v>0</v>
      </c>
      <c r="AL77" s="411">
        <v>0</v>
      </c>
      <c r="AM77" s="411">
        <v>0</v>
      </c>
      <c r="AN77" s="411">
        <v>0</v>
      </c>
      <c r="AO77" s="411">
        <v>0</v>
      </c>
      <c r="AP77" s="411">
        <v>0</v>
      </c>
      <c r="AQ77" s="411">
        <v>0</v>
      </c>
      <c r="AR77" s="412">
        <v>0</v>
      </c>
      <c r="AS77" s="411">
        <f t="shared" si="34"/>
        <v>0</v>
      </c>
      <c r="AT77" s="411">
        <f t="shared" si="35"/>
        <v>0</v>
      </c>
      <c r="AU77" s="411">
        <f t="shared" si="36"/>
        <v>0</v>
      </c>
      <c r="AV77" s="411">
        <f t="shared" si="37"/>
        <v>0</v>
      </c>
      <c r="AW77" s="411">
        <v>0</v>
      </c>
      <c r="AX77" s="411">
        <v>0</v>
      </c>
      <c r="AY77" s="411">
        <v>0</v>
      </c>
      <c r="AZ77" s="411">
        <v>0</v>
      </c>
      <c r="BA77" s="411">
        <v>0</v>
      </c>
      <c r="BB77" s="411">
        <v>0</v>
      </c>
      <c r="BC77" s="411">
        <v>0</v>
      </c>
      <c r="BD77" s="411">
        <v>0</v>
      </c>
      <c r="BE77" s="411">
        <v>0</v>
      </c>
      <c r="BF77" s="411">
        <v>0</v>
      </c>
      <c r="BG77" s="411">
        <v>0</v>
      </c>
      <c r="BH77" s="412">
        <v>0</v>
      </c>
      <c r="BI77" s="411">
        <f t="shared" si="38"/>
        <v>0</v>
      </c>
      <c r="BJ77" s="411">
        <v>0</v>
      </c>
      <c r="BK77" s="411">
        <v>0</v>
      </c>
      <c r="BL77" s="411">
        <v>0</v>
      </c>
      <c r="BM77" s="411">
        <v>0</v>
      </c>
      <c r="BN77" s="411">
        <v>0</v>
      </c>
      <c r="BO77" s="411">
        <v>0</v>
      </c>
      <c r="BP77" s="411">
        <v>0</v>
      </c>
      <c r="BQ77" s="411">
        <v>0</v>
      </c>
      <c r="BR77" s="411">
        <v>0</v>
      </c>
      <c r="BS77" s="411">
        <v>0</v>
      </c>
      <c r="BT77" s="411">
        <v>0</v>
      </c>
      <c r="BU77" s="412">
        <v>0</v>
      </c>
      <c r="BV77" s="411">
        <f t="shared" si="39"/>
        <v>0</v>
      </c>
      <c r="BW77" s="411">
        <v>0</v>
      </c>
      <c r="BX77" s="411">
        <v>0</v>
      </c>
      <c r="BY77" s="411">
        <v>0</v>
      </c>
      <c r="BZ77" s="411">
        <v>0</v>
      </c>
      <c r="CA77" s="411">
        <v>0</v>
      </c>
      <c r="CB77" s="411">
        <v>0</v>
      </c>
      <c r="CC77" s="411">
        <v>0</v>
      </c>
      <c r="CD77" s="411">
        <v>0</v>
      </c>
      <c r="CE77" s="411">
        <v>0</v>
      </c>
      <c r="CF77" s="411">
        <v>0</v>
      </c>
      <c r="CG77" s="411">
        <v>0</v>
      </c>
      <c r="CH77" s="412">
        <v>0</v>
      </c>
      <c r="CI77" s="411">
        <f t="shared" si="40"/>
        <v>0</v>
      </c>
      <c r="CJ77" s="411">
        <v>0</v>
      </c>
      <c r="CK77" s="411">
        <v>0</v>
      </c>
      <c r="CL77" s="411">
        <v>0</v>
      </c>
      <c r="CM77" s="411">
        <v>0</v>
      </c>
      <c r="CN77" s="411">
        <v>0</v>
      </c>
      <c r="CO77" s="411">
        <v>0</v>
      </c>
      <c r="CP77" s="411">
        <v>0</v>
      </c>
      <c r="CQ77" s="411">
        <v>0</v>
      </c>
      <c r="CR77" s="411">
        <v>0</v>
      </c>
      <c r="CS77" s="411">
        <v>0</v>
      </c>
      <c r="CT77" s="411">
        <v>0</v>
      </c>
      <c r="CU77" s="412">
        <v>0</v>
      </c>
      <c r="CV77" s="411">
        <f t="shared" si="41"/>
        <v>0</v>
      </c>
      <c r="CW77" s="411">
        <v>0</v>
      </c>
      <c r="CX77" s="411">
        <v>0</v>
      </c>
      <c r="CY77" s="411">
        <v>0</v>
      </c>
      <c r="CZ77" s="411">
        <v>0</v>
      </c>
      <c r="DA77" s="411">
        <v>0</v>
      </c>
      <c r="DB77" s="411">
        <v>0</v>
      </c>
      <c r="DC77" s="411">
        <v>0</v>
      </c>
      <c r="DD77" s="411">
        <v>0</v>
      </c>
      <c r="DE77" s="411">
        <v>0</v>
      </c>
      <c r="DF77" s="411">
        <v>0</v>
      </c>
      <c r="DG77" s="411">
        <v>0</v>
      </c>
      <c r="DH77" s="412">
        <v>0</v>
      </c>
      <c r="DI77" s="411">
        <f t="shared" si="42"/>
        <v>0</v>
      </c>
      <c r="DJ77" s="411">
        <v>0</v>
      </c>
      <c r="DK77" s="411">
        <v>0</v>
      </c>
      <c r="DL77" s="411">
        <v>0</v>
      </c>
      <c r="DM77" s="411">
        <v>0</v>
      </c>
      <c r="DN77" s="411">
        <v>0</v>
      </c>
      <c r="DO77" s="411">
        <v>0</v>
      </c>
      <c r="DP77" s="411">
        <v>0</v>
      </c>
      <c r="DQ77" s="411">
        <v>0</v>
      </c>
      <c r="DR77" s="411">
        <v>0</v>
      </c>
      <c r="DS77" s="411">
        <v>0</v>
      </c>
      <c r="DT77" s="411">
        <v>0</v>
      </c>
      <c r="DU77" s="412">
        <v>0</v>
      </c>
      <c r="DV77" s="411">
        <f t="shared" si="43"/>
        <v>0</v>
      </c>
      <c r="DW77" s="412">
        <v>0</v>
      </c>
      <c r="DX77" s="412">
        <v>0</v>
      </c>
      <c r="DY77" s="412">
        <v>0</v>
      </c>
      <c r="DZ77" s="412">
        <v>0</v>
      </c>
      <c r="EA77" s="412">
        <v>0</v>
      </c>
      <c r="EB77" s="412">
        <v>0</v>
      </c>
      <c r="EC77" s="412">
        <v>0</v>
      </c>
      <c r="ED77" s="412">
        <v>0</v>
      </c>
      <c r="EE77" s="412">
        <v>0</v>
      </c>
      <c r="EF77" s="412">
        <v>0</v>
      </c>
      <c r="EG77" s="412">
        <v>0</v>
      </c>
      <c r="EH77" s="412">
        <v>0</v>
      </c>
      <c r="EI77" s="411">
        <f t="shared" si="44"/>
        <v>0</v>
      </c>
      <c r="EK77" s="411">
        <f t="shared" si="45"/>
        <v>12</v>
      </c>
      <c r="EL77" s="7">
        <f t="shared" si="46"/>
        <v>-12</v>
      </c>
    </row>
    <row r="78" spans="1:142">
      <c r="A78" s="365" t="str">
        <f t="shared" si="28"/>
        <v xml:space="preserve"> 014</v>
      </c>
      <c r="B78" s="370" t="s">
        <v>925</v>
      </c>
      <c r="C78" s="370" t="s">
        <v>1174</v>
      </c>
      <c r="D78" s="411">
        <v>0</v>
      </c>
      <c r="E78" s="411">
        <v>0</v>
      </c>
      <c r="F78" s="411">
        <v>0</v>
      </c>
      <c r="G78" s="411">
        <v>0</v>
      </c>
      <c r="H78" s="411">
        <v>0</v>
      </c>
      <c r="I78" s="411">
        <v>0</v>
      </c>
      <c r="J78" s="411">
        <v>0</v>
      </c>
      <c r="K78" s="411">
        <v>0</v>
      </c>
      <c r="L78" s="411">
        <v>1</v>
      </c>
      <c r="M78" s="411">
        <v>0</v>
      </c>
      <c r="N78" s="411">
        <v>1</v>
      </c>
      <c r="O78" s="412">
        <v>1</v>
      </c>
      <c r="P78" s="411">
        <f t="shared" si="29"/>
        <v>3</v>
      </c>
      <c r="Q78" s="411">
        <f t="shared" si="30"/>
        <v>0</v>
      </c>
      <c r="R78" s="411">
        <f t="shared" si="31"/>
        <v>0.72413793103448276</v>
      </c>
      <c r="S78" s="411">
        <f t="shared" si="32"/>
        <v>2.2758620689655173</v>
      </c>
      <c r="T78" s="411">
        <v>0</v>
      </c>
      <c r="U78" s="411">
        <v>0</v>
      </c>
      <c r="V78" s="411">
        <v>0</v>
      </c>
      <c r="W78" s="411">
        <v>0</v>
      </c>
      <c r="X78" s="411">
        <v>0</v>
      </c>
      <c r="Y78" s="411">
        <v>0</v>
      </c>
      <c r="Z78" s="411">
        <v>0</v>
      </c>
      <c r="AA78" s="411">
        <v>0</v>
      </c>
      <c r="AB78" s="411">
        <v>0</v>
      </c>
      <c r="AC78" s="411">
        <v>0</v>
      </c>
      <c r="AD78" s="411">
        <v>0</v>
      </c>
      <c r="AE78" s="412">
        <v>0</v>
      </c>
      <c r="AF78" s="411">
        <f t="shared" si="33"/>
        <v>0</v>
      </c>
      <c r="AG78" s="411">
        <v>0</v>
      </c>
      <c r="AH78" s="411">
        <v>0</v>
      </c>
      <c r="AI78" s="411">
        <v>0</v>
      </c>
      <c r="AJ78" s="411">
        <v>0</v>
      </c>
      <c r="AK78" s="411">
        <v>0</v>
      </c>
      <c r="AL78" s="411">
        <v>0</v>
      </c>
      <c r="AM78" s="411">
        <v>0</v>
      </c>
      <c r="AN78" s="411">
        <v>0</v>
      </c>
      <c r="AO78" s="411">
        <v>0</v>
      </c>
      <c r="AP78" s="411">
        <v>0</v>
      </c>
      <c r="AQ78" s="411">
        <v>0</v>
      </c>
      <c r="AR78" s="412">
        <v>0</v>
      </c>
      <c r="AS78" s="411">
        <f t="shared" si="34"/>
        <v>0</v>
      </c>
      <c r="AT78" s="411">
        <f t="shared" si="35"/>
        <v>0</v>
      </c>
      <c r="AU78" s="411">
        <f t="shared" si="36"/>
        <v>0</v>
      </c>
      <c r="AV78" s="411">
        <f t="shared" si="37"/>
        <v>0</v>
      </c>
      <c r="AW78" s="411">
        <v>0</v>
      </c>
      <c r="AX78" s="411">
        <v>0</v>
      </c>
      <c r="AY78" s="411">
        <v>0</v>
      </c>
      <c r="AZ78" s="411">
        <v>0</v>
      </c>
      <c r="BA78" s="411">
        <v>0</v>
      </c>
      <c r="BB78" s="411">
        <v>0</v>
      </c>
      <c r="BC78" s="411">
        <v>0</v>
      </c>
      <c r="BD78" s="411">
        <v>0</v>
      </c>
      <c r="BE78" s="411">
        <v>0</v>
      </c>
      <c r="BF78" s="411">
        <v>0</v>
      </c>
      <c r="BG78" s="411">
        <v>0</v>
      </c>
      <c r="BH78" s="412">
        <v>0</v>
      </c>
      <c r="BI78" s="411">
        <f t="shared" si="38"/>
        <v>0</v>
      </c>
      <c r="BJ78" s="411">
        <v>0</v>
      </c>
      <c r="BK78" s="411">
        <v>0</v>
      </c>
      <c r="BL78" s="411">
        <v>0</v>
      </c>
      <c r="BM78" s="411">
        <v>0</v>
      </c>
      <c r="BN78" s="411">
        <v>0</v>
      </c>
      <c r="BO78" s="411">
        <v>0</v>
      </c>
      <c r="BP78" s="411">
        <v>0</v>
      </c>
      <c r="BQ78" s="411">
        <v>0</v>
      </c>
      <c r="BR78" s="411">
        <v>0</v>
      </c>
      <c r="BS78" s="411">
        <v>0</v>
      </c>
      <c r="BT78" s="411">
        <v>0</v>
      </c>
      <c r="BU78" s="412">
        <v>0</v>
      </c>
      <c r="BV78" s="411">
        <f t="shared" si="39"/>
        <v>0</v>
      </c>
      <c r="BW78" s="411">
        <v>0</v>
      </c>
      <c r="BX78" s="411">
        <v>0</v>
      </c>
      <c r="BY78" s="411">
        <v>0</v>
      </c>
      <c r="BZ78" s="411">
        <v>0</v>
      </c>
      <c r="CA78" s="411">
        <v>0</v>
      </c>
      <c r="CB78" s="411">
        <v>0</v>
      </c>
      <c r="CC78" s="411">
        <v>0</v>
      </c>
      <c r="CD78" s="411">
        <v>0</v>
      </c>
      <c r="CE78" s="411">
        <v>0</v>
      </c>
      <c r="CF78" s="411">
        <v>0</v>
      </c>
      <c r="CG78" s="411">
        <v>0</v>
      </c>
      <c r="CH78" s="412">
        <v>0</v>
      </c>
      <c r="CI78" s="411">
        <f t="shared" si="40"/>
        <v>0</v>
      </c>
      <c r="CJ78" s="411">
        <v>0</v>
      </c>
      <c r="CK78" s="411">
        <v>0</v>
      </c>
      <c r="CL78" s="411">
        <v>0</v>
      </c>
      <c r="CM78" s="411">
        <v>0</v>
      </c>
      <c r="CN78" s="411">
        <v>0</v>
      </c>
      <c r="CO78" s="411">
        <v>0</v>
      </c>
      <c r="CP78" s="411">
        <v>0</v>
      </c>
      <c r="CQ78" s="411">
        <v>0</v>
      </c>
      <c r="CR78" s="411">
        <v>0</v>
      </c>
      <c r="CS78" s="411">
        <v>0</v>
      </c>
      <c r="CT78" s="411">
        <v>0</v>
      </c>
      <c r="CU78" s="412">
        <v>0</v>
      </c>
      <c r="CV78" s="411">
        <f t="shared" si="41"/>
        <v>0</v>
      </c>
      <c r="CW78" s="411">
        <v>0</v>
      </c>
      <c r="CX78" s="411">
        <v>0</v>
      </c>
      <c r="CY78" s="411">
        <v>0</v>
      </c>
      <c r="CZ78" s="411">
        <v>0</v>
      </c>
      <c r="DA78" s="411">
        <v>0</v>
      </c>
      <c r="DB78" s="411">
        <v>0</v>
      </c>
      <c r="DC78" s="411">
        <v>0</v>
      </c>
      <c r="DD78" s="411">
        <v>0</v>
      </c>
      <c r="DE78" s="411">
        <v>0</v>
      </c>
      <c r="DF78" s="411">
        <v>0</v>
      </c>
      <c r="DG78" s="411">
        <v>0</v>
      </c>
      <c r="DH78" s="412">
        <v>0</v>
      </c>
      <c r="DI78" s="411">
        <f t="shared" si="42"/>
        <v>0</v>
      </c>
      <c r="DJ78" s="411">
        <v>0</v>
      </c>
      <c r="DK78" s="411">
        <v>0</v>
      </c>
      <c r="DL78" s="411">
        <v>0</v>
      </c>
      <c r="DM78" s="411">
        <v>0</v>
      </c>
      <c r="DN78" s="411">
        <v>0</v>
      </c>
      <c r="DO78" s="411">
        <v>0</v>
      </c>
      <c r="DP78" s="411">
        <v>0</v>
      </c>
      <c r="DQ78" s="411">
        <v>0</v>
      </c>
      <c r="DR78" s="411">
        <v>0</v>
      </c>
      <c r="DS78" s="411">
        <v>0</v>
      </c>
      <c r="DT78" s="411">
        <v>0</v>
      </c>
      <c r="DU78" s="412">
        <v>0</v>
      </c>
      <c r="DV78" s="411">
        <f t="shared" si="43"/>
        <v>0</v>
      </c>
      <c r="DW78" s="412">
        <v>0</v>
      </c>
      <c r="DX78" s="412">
        <v>0</v>
      </c>
      <c r="DY78" s="412">
        <v>0</v>
      </c>
      <c r="DZ78" s="412">
        <v>0</v>
      </c>
      <c r="EA78" s="412">
        <v>0</v>
      </c>
      <c r="EB78" s="412">
        <v>0</v>
      </c>
      <c r="EC78" s="412">
        <v>0</v>
      </c>
      <c r="ED78" s="412">
        <v>0</v>
      </c>
      <c r="EE78" s="412">
        <v>0</v>
      </c>
      <c r="EF78" s="412">
        <v>0</v>
      </c>
      <c r="EG78" s="412">
        <v>0</v>
      </c>
      <c r="EH78" s="412">
        <v>0</v>
      </c>
      <c r="EI78" s="411">
        <f t="shared" si="44"/>
        <v>0</v>
      </c>
      <c r="EK78" s="411">
        <f t="shared" si="45"/>
        <v>3</v>
      </c>
      <c r="EL78" s="7">
        <f t="shared" si="46"/>
        <v>-3</v>
      </c>
    </row>
    <row r="79" spans="1:142">
      <c r="A79" s="365" t="str">
        <f t="shared" si="28"/>
        <v xml:space="preserve"> 014</v>
      </c>
      <c r="B79" s="370" t="s">
        <v>925</v>
      </c>
      <c r="C79" s="370" t="s">
        <v>1187</v>
      </c>
      <c r="D79" s="411">
        <v>13</v>
      </c>
      <c r="E79" s="411">
        <v>12</v>
      </c>
      <c r="F79" s="411">
        <v>12</v>
      </c>
      <c r="G79" s="411">
        <v>12</v>
      </c>
      <c r="H79" s="411">
        <v>12</v>
      </c>
      <c r="I79" s="411">
        <v>12</v>
      </c>
      <c r="J79" s="411">
        <v>12</v>
      </c>
      <c r="K79" s="411">
        <v>6</v>
      </c>
      <c r="L79" s="411">
        <v>12</v>
      </c>
      <c r="M79" s="411">
        <v>12</v>
      </c>
      <c r="N79" s="411">
        <v>12</v>
      </c>
      <c r="O79" s="412">
        <v>12</v>
      </c>
      <c r="P79" s="411">
        <f t="shared" si="29"/>
        <v>139</v>
      </c>
      <c r="Q79" s="411">
        <f t="shared" si="30"/>
        <v>84.612903225806448</v>
      </c>
      <c r="R79" s="411">
        <f t="shared" si="31"/>
        <v>15.076751946607342</v>
      </c>
      <c r="S79" s="411">
        <f t="shared" si="32"/>
        <v>39.310344827586206</v>
      </c>
      <c r="T79" s="411">
        <v>0</v>
      </c>
      <c r="U79" s="411">
        <v>0</v>
      </c>
      <c r="V79" s="411">
        <v>0</v>
      </c>
      <c r="W79" s="411">
        <v>0</v>
      </c>
      <c r="X79" s="411">
        <v>0</v>
      </c>
      <c r="Y79" s="411">
        <v>0</v>
      </c>
      <c r="Z79" s="411">
        <v>0</v>
      </c>
      <c r="AA79" s="411">
        <v>0</v>
      </c>
      <c r="AB79" s="411">
        <v>0</v>
      </c>
      <c r="AC79" s="411">
        <v>0</v>
      </c>
      <c r="AD79" s="411">
        <v>0</v>
      </c>
      <c r="AE79" s="412">
        <v>0</v>
      </c>
      <c r="AF79" s="411">
        <f t="shared" si="33"/>
        <v>0</v>
      </c>
      <c r="AG79" s="411">
        <v>0</v>
      </c>
      <c r="AH79" s="411">
        <v>0</v>
      </c>
      <c r="AI79" s="411">
        <v>0</v>
      </c>
      <c r="AJ79" s="411">
        <v>0</v>
      </c>
      <c r="AK79" s="411">
        <v>0</v>
      </c>
      <c r="AL79" s="411">
        <v>0</v>
      </c>
      <c r="AM79" s="411">
        <v>0</v>
      </c>
      <c r="AN79" s="411">
        <v>0</v>
      </c>
      <c r="AO79" s="411">
        <v>0</v>
      </c>
      <c r="AP79" s="411">
        <v>0</v>
      </c>
      <c r="AQ79" s="411">
        <v>0</v>
      </c>
      <c r="AR79" s="412">
        <v>0</v>
      </c>
      <c r="AS79" s="411">
        <f t="shared" si="34"/>
        <v>0</v>
      </c>
      <c r="AT79" s="411">
        <f t="shared" si="35"/>
        <v>0</v>
      </c>
      <c r="AU79" s="411">
        <f t="shared" si="36"/>
        <v>0</v>
      </c>
      <c r="AV79" s="411">
        <f t="shared" si="37"/>
        <v>0</v>
      </c>
      <c r="AW79" s="411">
        <v>0</v>
      </c>
      <c r="AX79" s="411">
        <v>0</v>
      </c>
      <c r="AY79" s="411">
        <v>0</v>
      </c>
      <c r="AZ79" s="411">
        <v>0</v>
      </c>
      <c r="BA79" s="411">
        <v>0</v>
      </c>
      <c r="BB79" s="411">
        <v>0</v>
      </c>
      <c r="BC79" s="411">
        <v>0</v>
      </c>
      <c r="BD79" s="411">
        <v>0</v>
      </c>
      <c r="BE79" s="411">
        <v>0</v>
      </c>
      <c r="BF79" s="411">
        <v>0</v>
      </c>
      <c r="BG79" s="411">
        <v>0</v>
      </c>
      <c r="BH79" s="412">
        <v>0</v>
      </c>
      <c r="BI79" s="411">
        <f t="shared" si="38"/>
        <v>0</v>
      </c>
      <c r="BJ79" s="411">
        <v>0</v>
      </c>
      <c r="BK79" s="411">
        <v>0</v>
      </c>
      <c r="BL79" s="411">
        <v>0</v>
      </c>
      <c r="BM79" s="411">
        <v>0</v>
      </c>
      <c r="BN79" s="411">
        <v>0</v>
      </c>
      <c r="BO79" s="411">
        <v>0</v>
      </c>
      <c r="BP79" s="411">
        <v>0</v>
      </c>
      <c r="BQ79" s="411">
        <v>0</v>
      </c>
      <c r="BR79" s="411">
        <v>0</v>
      </c>
      <c r="BS79" s="411">
        <v>0</v>
      </c>
      <c r="BT79" s="411">
        <v>0</v>
      </c>
      <c r="BU79" s="412">
        <v>0</v>
      </c>
      <c r="BV79" s="411">
        <f t="shared" si="39"/>
        <v>0</v>
      </c>
      <c r="BW79" s="411">
        <v>0</v>
      </c>
      <c r="BX79" s="411">
        <v>0</v>
      </c>
      <c r="BY79" s="411">
        <v>0</v>
      </c>
      <c r="BZ79" s="411">
        <v>0</v>
      </c>
      <c r="CA79" s="411">
        <v>0</v>
      </c>
      <c r="CB79" s="411">
        <v>0</v>
      </c>
      <c r="CC79" s="411">
        <v>0</v>
      </c>
      <c r="CD79" s="411">
        <v>0</v>
      </c>
      <c r="CE79" s="411">
        <v>0</v>
      </c>
      <c r="CF79" s="411">
        <v>0</v>
      </c>
      <c r="CG79" s="411">
        <v>0</v>
      </c>
      <c r="CH79" s="412">
        <v>0</v>
      </c>
      <c r="CI79" s="411">
        <f t="shared" si="40"/>
        <v>0</v>
      </c>
      <c r="CJ79" s="411">
        <v>0</v>
      </c>
      <c r="CK79" s="411">
        <v>0</v>
      </c>
      <c r="CL79" s="411">
        <v>0</v>
      </c>
      <c r="CM79" s="411">
        <v>0</v>
      </c>
      <c r="CN79" s="411">
        <v>0</v>
      </c>
      <c r="CO79" s="411">
        <v>0</v>
      </c>
      <c r="CP79" s="411">
        <v>0</v>
      </c>
      <c r="CQ79" s="411">
        <v>0</v>
      </c>
      <c r="CR79" s="411">
        <v>0</v>
      </c>
      <c r="CS79" s="411">
        <v>0</v>
      </c>
      <c r="CT79" s="411">
        <v>0</v>
      </c>
      <c r="CU79" s="412">
        <v>0</v>
      </c>
      <c r="CV79" s="411">
        <f t="shared" si="41"/>
        <v>0</v>
      </c>
      <c r="CW79" s="411">
        <v>0</v>
      </c>
      <c r="CX79" s="411">
        <v>0</v>
      </c>
      <c r="CY79" s="411">
        <v>0</v>
      </c>
      <c r="CZ79" s="411">
        <v>0</v>
      </c>
      <c r="DA79" s="411">
        <v>0</v>
      </c>
      <c r="DB79" s="411">
        <v>0</v>
      </c>
      <c r="DC79" s="411">
        <v>0</v>
      </c>
      <c r="DD79" s="411">
        <v>0</v>
      </c>
      <c r="DE79" s="411">
        <v>0</v>
      </c>
      <c r="DF79" s="411">
        <v>0</v>
      </c>
      <c r="DG79" s="411">
        <v>0</v>
      </c>
      <c r="DH79" s="412">
        <v>0</v>
      </c>
      <c r="DI79" s="411">
        <f t="shared" si="42"/>
        <v>0</v>
      </c>
      <c r="DJ79" s="411">
        <v>0</v>
      </c>
      <c r="DK79" s="411">
        <v>0</v>
      </c>
      <c r="DL79" s="411">
        <v>0</v>
      </c>
      <c r="DM79" s="411">
        <v>0</v>
      </c>
      <c r="DN79" s="411">
        <v>0</v>
      </c>
      <c r="DO79" s="411">
        <v>0</v>
      </c>
      <c r="DP79" s="411">
        <v>0</v>
      </c>
      <c r="DQ79" s="411">
        <v>0</v>
      </c>
      <c r="DR79" s="411">
        <v>0</v>
      </c>
      <c r="DS79" s="411">
        <v>0</v>
      </c>
      <c r="DT79" s="411">
        <v>0</v>
      </c>
      <c r="DU79" s="412">
        <v>0</v>
      </c>
      <c r="DV79" s="411">
        <f t="shared" si="43"/>
        <v>0</v>
      </c>
      <c r="DW79" s="412">
        <v>0</v>
      </c>
      <c r="DX79" s="412">
        <v>0</v>
      </c>
      <c r="DY79" s="412">
        <v>0</v>
      </c>
      <c r="DZ79" s="412">
        <v>0</v>
      </c>
      <c r="EA79" s="412">
        <v>0</v>
      </c>
      <c r="EB79" s="412">
        <v>0</v>
      </c>
      <c r="EC79" s="412">
        <v>0</v>
      </c>
      <c r="ED79" s="412">
        <v>0</v>
      </c>
      <c r="EE79" s="412">
        <v>0</v>
      </c>
      <c r="EF79" s="412">
        <v>0</v>
      </c>
      <c r="EG79" s="412">
        <v>0</v>
      </c>
      <c r="EH79" s="412">
        <v>0</v>
      </c>
      <c r="EI79" s="411">
        <f t="shared" si="44"/>
        <v>0</v>
      </c>
      <c r="EK79" s="411">
        <f t="shared" si="45"/>
        <v>139</v>
      </c>
      <c r="EL79" s="7">
        <f t="shared" si="46"/>
        <v>-139</v>
      </c>
    </row>
    <row r="80" spans="1:142">
      <c r="A80" s="365" t="str">
        <f t="shared" si="28"/>
        <v xml:space="preserve"> 014</v>
      </c>
      <c r="B80" s="370" t="s">
        <v>925</v>
      </c>
      <c r="C80" s="370" t="s">
        <v>1188</v>
      </c>
      <c r="D80" s="411">
        <v>1</v>
      </c>
      <c r="E80" s="411">
        <v>0</v>
      </c>
      <c r="F80" s="411">
        <v>0</v>
      </c>
      <c r="G80" s="411">
        <v>0</v>
      </c>
      <c r="H80" s="411">
        <v>0</v>
      </c>
      <c r="I80" s="411">
        <v>0</v>
      </c>
      <c r="J80" s="411">
        <v>0</v>
      </c>
      <c r="K80" s="411">
        <v>0</v>
      </c>
      <c r="L80" s="411">
        <v>0</v>
      </c>
      <c r="M80" s="411">
        <v>0</v>
      </c>
      <c r="N80" s="411">
        <v>0</v>
      </c>
      <c r="O80" s="412">
        <v>0</v>
      </c>
      <c r="P80" s="411">
        <f t="shared" si="29"/>
        <v>1</v>
      </c>
      <c r="Q80" s="411">
        <f t="shared" si="30"/>
        <v>1</v>
      </c>
      <c r="R80" s="411">
        <f t="shared" si="31"/>
        <v>0</v>
      </c>
      <c r="S80" s="411">
        <f t="shared" si="32"/>
        <v>0</v>
      </c>
      <c r="T80" s="411">
        <v>0</v>
      </c>
      <c r="U80" s="411">
        <v>0</v>
      </c>
      <c r="V80" s="411">
        <v>0</v>
      </c>
      <c r="W80" s="411">
        <v>0</v>
      </c>
      <c r="X80" s="411">
        <v>0</v>
      </c>
      <c r="Y80" s="411">
        <v>0</v>
      </c>
      <c r="Z80" s="411">
        <v>0</v>
      </c>
      <c r="AA80" s="411">
        <v>0</v>
      </c>
      <c r="AB80" s="411">
        <v>0</v>
      </c>
      <c r="AC80" s="411">
        <v>0</v>
      </c>
      <c r="AD80" s="411">
        <v>0</v>
      </c>
      <c r="AE80" s="412">
        <v>0</v>
      </c>
      <c r="AF80" s="411">
        <f t="shared" si="33"/>
        <v>0</v>
      </c>
      <c r="AG80" s="411">
        <v>0</v>
      </c>
      <c r="AH80" s="411">
        <v>0</v>
      </c>
      <c r="AI80" s="411">
        <v>0</v>
      </c>
      <c r="AJ80" s="411">
        <v>0</v>
      </c>
      <c r="AK80" s="411">
        <v>0</v>
      </c>
      <c r="AL80" s="411">
        <v>0</v>
      </c>
      <c r="AM80" s="411">
        <v>0</v>
      </c>
      <c r="AN80" s="411">
        <v>0</v>
      </c>
      <c r="AO80" s="411">
        <v>0</v>
      </c>
      <c r="AP80" s="411">
        <v>0</v>
      </c>
      <c r="AQ80" s="411">
        <v>0</v>
      </c>
      <c r="AR80" s="412">
        <v>0</v>
      </c>
      <c r="AS80" s="411">
        <f t="shared" si="34"/>
        <v>0</v>
      </c>
      <c r="AT80" s="411">
        <f t="shared" si="35"/>
        <v>0</v>
      </c>
      <c r="AU80" s="411">
        <f t="shared" si="36"/>
        <v>0</v>
      </c>
      <c r="AV80" s="411">
        <f t="shared" si="37"/>
        <v>0</v>
      </c>
      <c r="AW80" s="411">
        <v>0</v>
      </c>
      <c r="AX80" s="411">
        <v>0</v>
      </c>
      <c r="AY80" s="411">
        <v>0</v>
      </c>
      <c r="AZ80" s="411">
        <v>0</v>
      </c>
      <c r="BA80" s="411">
        <v>0</v>
      </c>
      <c r="BB80" s="411">
        <v>0</v>
      </c>
      <c r="BC80" s="411">
        <v>0</v>
      </c>
      <c r="BD80" s="411">
        <v>0</v>
      </c>
      <c r="BE80" s="411">
        <v>0</v>
      </c>
      <c r="BF80" s="411">
        <v>0</v>
      </c>
      <c r="BG80" s="411">
        <v>0</v>
      </c>
      <c r="BH80" s="412">
        <v>0</v>
      </c>
      <c r="BI80" s="411">
        <f t="shared" si="38"/>
        <v>0</v>
      </c>
      <c r="BJ80" s="411">
        <v>0</v>
      </c>
      <c r="BK80" s="411">
        <v>0</v>
      </c>
      <c r="BL80" s="411">
        <v>0</v>
      </c>
      <c r="BM80" s="411">
        <v>0</v>
      </c>
      <c r="BN80" s="411">
        <v>0</v>
      </c>
      <c r="BO80" s="411">
        <v>0</v>
      </c>
      <c r="BP80" s="411">
        <v>0</v>
      </c>
      <c r="BQ80" s="411">
        <v>0</v>
      </c>
      <c r="BR80" s="411">
        <v>0</v>
      </c>
      <c r="BS80" s="411">
        <v>0</v>
      </c>
      <c r="BT80" s="411">
        <v>0</v>
      </c>
      <c r="BU80" s="412">
        <v>0</v>
      </c>
      <c r="BV80" s="411">
        <f t="shared" si="39"/>
        <v>0</v>
      </c>
      <c r="BW80" s="411">
        <v>0</v>
      </c>
      <c r="BX80" s="411">
        <v>0</v>
      </c>
      <c r="BY80" s="411">
        <v>0</v>
      </c>
      <c r="BZ80" s="411">
        <v>0</v>
      </c>
      <c r="CA80" s="411">
        <v>0</v>
      </c>
      <c r="CB80" s="411">
        <v>0</v>
      </c>
      <c r="CC80" s="411">
        <v>0</v>
      </c>
      <c r="CD80" s="411">
        <v>0</v>
      </c>
      <c r="CE80" s="411">
        <v>0</v>
      </c>
      <c r="CF80" s="411">
        <v>0</v>
      </c>
      <c r="CG80" s="411">
        <v>0</v>
      </c>
      <c r="CH80" s="412">
        <v>0</v>
      </c>
      <c r="CI80" s="411">
        <f t="shared" si="40"/>
        <v>0</v>
      </c>
      <c r="CJ80" s="411">
        <v>0</v>
      </c>
      <c r="CK80" s="411">
        <v>0</v>
      </c>
      <c r="CL80" s="411">
        <v>0</v>
      </c>
      <c r="CM80" s="411">
        <v>0</v>
      </c>
      <c r="CN80" s="411">
        <v>0</v>
      </c>
      <c r="CO80" s="411">
        <v>0</v>
      </c>
      <c r="CP80" s="411">
        <v>0</v>
      </c>
      <c r="CQ80" s="411">
        <v>0</v>
      </c>
      <c r="CR80" s="411">
        <v>0</v>
      </c>
      <c r="CS80" s="411">
        <v>0</v>
      </c>
      <c r="CT80" s="411">
        <v>0</v>
      </c>
      <c r="CU80" s="412">
        <v>0</v>
      </c>
      <c r="CV80" s="411">
        <f t="shared" si="41"/>
        <v>0</v>
      </c>
      <c r="CW80" s="411">
        <v>0</v>
      </c>
      <c r="CX80" s="411">
        <v>0</v>
      </c>
      <c r="CY80" s="411">
        <v>0</v>
      </c>
      <c r="CZ80" s="411">
        <v>0</v>
      </c>
      <c r="DA80" s="411">
        <v>0</v>
      </c>
      <c r="DB80" s="411">
        <v>0</v>
      </c>
      <c r="DC80" s="411">
        <v>0</v>
      </c>
      <c r="DD80" s="411">
        <v>0</v>
      </c>
      <c r="DE80" s="411">
        <v>0</v>
      </c>
      <c r="DF80" s="411">
        <v>0</v>
      </c>
      <c r="DG80" s="411">
        <v>0</v>
      </c>
      <c r="DH80" s="412">
        <v>0</v>
      </c>
      <c r="DI80" s="411">
        <f t="shared" si="42"/>
        <v>0</v>
      </c>
      <c r="DJ80" s="411">
        <v>0</v>
      </c>
      <c r="DK80" s="411">
        <v>0</v>
      </c>
      <c r="DL80" s="411">
        <v>0</v>
      </c>
      <c r="DM80" s="411">
        <v>0</v>
      </c>
      <c r="DN80" s="411">
        <v>0</v>
      </c>
      <c r="DO80" s="411">
        <v>0</v>
      </c>
      <c r="DP80" s="411">
        <v>0</v>
      </c>
      <c r="DQ80" s="411">
        <v>0</v>
      </c>
      <c r="DR80" s="411">
        <v>0</v>
      </c>
      <c r="DS80" s="411">
        <v>0</v>
      </c>
      <c r="DT80" s="411">
        <v>0</v>
      </c>
      <c r="DU80" s="412">
        <v>0</v>
      </c>
      <c r="DV80" s="411">
        <f t="shared" si="43"/>
        <v>0</v>
      </c>
      <c r="DW80" s="412">
        <v>0</v>
      </c>
      <c r="DX80" s="412">
        <v>0</v>
      </c>
      <c r="DY80" s="412">
        <v>0</v>
      </c>
      <c r="DZ80" s="412">
        <v>0</v>
      </c>
      <c r="EA80" s="412">
        <v>0</v>
      </c>
      <c r="EB80" s="412">
        <v>0</v>
      </c>
      <c r="EC80" s="412">
        <v>0</v>
      </c>
      <c r="ED80" s="412">
        <v>0</v>
      </c>
      <c r="EE80" s="412">
        <v>0</v>
      </c>
      <c r="EF80" s="412">
        <v>0</v>
      </c>
      <c r="EG80" s="412">
        <v>0</v>
      </c>
      <c r="EH80" s="412">
        <v>0</v>
      </c>
      <c r="EI80" s="411">
        <f t="shared" si="44"/>
        <v>0</v>
      </c>
      <c r="EK80" s="411">
        <f t="shared" si="45"/>
        <v>1</v>
      </c>
      <c r="EL80" s="7">
        <f t="shared" si="46"/>
        <v>-1</v>
      </c>
    </row>
    <row r="81" spans="1:142">
      <c r="A81" s="365" t="str">
        <f t="shared" si="28"/>
        <v xml:space="preserve"> 014</v>
      </c>
      <c r="B81" s="370" t="s">
        <v>925</v>
      </c>
      <c r="C81" s="370" t="s">
        <v>1189</v>
      </c>
      <c r="D81" s="411">
        <v>0</v>
      </c>
      <c r="E81" s="411">
        <v>0</v>
      </c>
      <c r="F81" s="411">
        <v>0</v>
      </c>
      <c r="G81" s="411">
        <v>0</v>
      </c>
      <c r="H81" s="411">
        <v>0</v>
      </c>
      <c r="I81" s="411">
        <v>0</v>
      </c>
      <c r="J81" s="411">
        <v>0</v>
      </c>
      <c r="K81" s="411">
        <v>0</v>
      </c>
      <c r="L81" s="411">
        <v>1</v>
      </c>
      <c r="M81" s="411">
        <v>0</v>
      </c>
      <c r="N81" s="411">
        <v>0</v>
      </c>
      <c r="O81" s="412">
        <v>1</v>
      </c>
      <c r="P81" s="411">
        <f t="shared" si="29"/>
        <v>2</v>
      </c>
      <c r="Q81" s="411">
        <f t="shared" si="30"/>
        <v>0</v>
      </c>
      <c r="R81" s="411">
        <f t="shared" si="31"/>
        <v>0.72413793103448276</v>
      </c>
      <c r="S81" s="411">
        <f t="shared" si="32"/>
        <v>1.2758620689655173</v>
      </c>
      <c r="T81" s="411">
        <v>0</v>
      </c>
      <c r="U81" s="411">
        <v>0</v>
      </c>
      <c r="V81" s="411">
        <v>0</v>
      </c>
      <c r="W81" s="411">
        <v>0</v>
      </c>
      <c r="X81" s="411">
        <v>0</v>
      </c>
      <c r="Y81" s="411">
        <v>0</v>
      </c>
      <c r="Z81" s="411">
        <v>0</v>
      </c>
      <c r="AA81" s="411">
        <v>0</v>
      </c>
      <c r="AB81" s="411">
        <v>0</v>
      </c>
      <c r="AC81" s="411">
        <v>0</v>
      </c>
      <c r="AD81" s="411">
        <v>0</v>
      </c>
      <c r="AE81" s="412">
        <v>0</v>
      </c>
      <c r="AF81" s="411">
        <f t="shared" si="33"/>
        <v>0</v>
      </c>
      <c r="AG81" s="411">
        <v>0</v>
      </c>
      <c r="AH81" s="411">
        <v>0</v>
      </c>
      <c r="AI81" s="411">
        <v>0</v>
      </c>
      <c r="AJ81" s="411">
        <v>0</v>
      </c>
      <c r="AK81" s="411">
        <v>0</v>
      </c>
      <c r="AL81" s="411">
        <v>0</v>
      </c>
      <c r="AM81" s="411">
        <v>0</v>
      </c>
      <c r="AN81" s="411">
        <v>0</v>
      </c>
      <c r="AO81" s="411">
        <v>0</v>
      </c>
      <c r="AP81" s="411">
        <v>0</v>
      </c>
      <c r="AQ81" s="411">
        <v>0</v>
      </c>
      <c r="AR81" s="412">
        <v>0</v>
      </c>
      <c r="AS81" s="411">
        <f t="shared" si="34"/>
        <v>0</v>
      </c>
      <c r="AT81" s="411">
        <f t="shared" si="35"/>
        <v>0</v>
      </c>
      <c r="AU81" s="411">
        <f t="shared" si="36"/>
        <v>0</v>
      </c>
      <c r="AV81" s="411">
        <f t="shared" si="37"/>
        <v>0</v>
      </c>
      <c r="AW81" s="411">
        <v>0</v>
      </c>
      <c r="AX81" s="411">
        <v>0</v>
      </c>
      <c r="AY81" s="411">
        <v>0</v>
      </c>
      <c r="AZ81" s="411">
        <v>0</v>
      </c>
      <c r="BA81" s="411">
        <v>0</v>
      </c>
      <c r="BB81" s="411">
        <v>0</v>
      </c>
      <c r="BC81" s="411">
        <v>0</v>
      </c>
      <c r="BD81" s="411">
        <v>0</v>
      </c>
      <c r="BE81" s="411">
        <v>0</v>
      </c>
      <c r="BF81" s="411">
        <v>0</v>
      </c>
      <c r="BG81" s="411">
        <v>0</v>
      </c>
      <c r="BH81" s="412">
        <v>0</v>
      </c>
      <c r="BI81" s="411">
        <f t="shared" si="38"/>
        <v>0</v>
      </c>
      <c r="BJ81" s="411">
        <v>0</v>
      </c>
      <c r="BK81" s="411">
        <v>0</v>
      </c>
      <c r="BL81" s="411">
        <v>0</v>
      </c>
      <c r="BM81" s="411">
        <v>0</v>
      </c>
      <c r="BN81" s="411">
        <v>0</v>
      </c>
      <c r="BO81" s="411">
        <v>0</v>
      </c>
      <c r="BP81" s="411">
        <v>0</v>
      </c>
      <c r="BQ81" s="411">
        <v>0</v>
      </c>
      <c r="BR81" s="411">
        <v>0</v>
      </c>
      <c r="BS81" s="411">
        <v>0</v>
      </c>
      <c r="BT81" s="411">
        <v>0</v>
      </c>
      <c r="BU81" s="412">
        <v>0</v>
      </c>
      <c r="BV81" s="411">
        <f t="shared" si="39"/>
        <v>0</v>
      </c>
      <c r="BW81" s="411">
        <v>0</v>
      </c>
      <c r="BX81" s="411">
        <v>0</v>
      </c>
      <c r="BY81" s="411">
        <v>0</v>
      </c>
      <c r="BZ81" s="411">
        <v>0</v>
      </c>
      <c r="CA81" s="411">
        <v>0</v>
      </c>
      <c r="CB81" s="411">
        <v>0</v>
      </c>
      <c r="CC81" s="411">
        <v>0</v>
      </c>
      <c r="CD81" s="411">
        <v>0</v>
      </c>
      <c r="CE81" s="411">
        <v>0</v>
      </c>
      <c r="CF81" s="411">
        <v>0</v>
      </c>
      <c r="CG81" s="411">
        <v>0</v>
      </c>
      <c r="CH81" s="412">
        <v>0</v>
      </c>
      <c r="CI81" s="411">
        <f t="shared" si="40"/>
        <v>0</v>
      </c>
      <c r="CJ81" s="411">
        <v>0</v>
      </c>
      <c r="CK81" s="411">
        <v>0</v>
      </c>
      <c r="CL81" s="411">
        <v>0</v>
      </c>
      <c r="CM81" s="411">
        <v>0</v>
      </c>
      <c r="CN81" s="411">
        <v>0</v>
      </c>
      <c r="CO81" s="411">
        <v>0</v>
      </c>
      <c r="CP81" s="411">
        <v>0</v>
      </c>
      <c r="CQ81" s="411">
        <v>0</v>
      </c>
      <c r="CR81" s="411">
        <v>0</v>
      </c>
      <c r="CS81" s="411">
        <v>0</v>
      </c>
      <c r="CT81" s="411">
        <v>0</v>
      </c>
      <c r="CU81" s="412">
        <v>0</v>
      </c>
      <c r="CV81" s="411">
        <f t="shared" si="41"/>
        <v>0</v>
      </c>
      <c r="CW81" s="411">
        <v>0</v>
      </c>
      <c r="CX81" s="411">
        <v>0</v>
      </c>
      <c r="CY81" s="411">
        <v>0</v>
      </c>
      <c r="CZ81" s="411">
        <v>0</v>
      </c>
      <c r="DA81" s="411">
        <v>0</v>
      </c>
      <c r="DB81" s="411">
        <v>0</v>
      </c>
      <c r="DC81" s="411">
        <v>0</v>
      </c>
      <c r="DD81" s="411">
        <v>0</v>
      </c>
      <c r="DE81" s="411">
        <v>0</v>
      </c>
      <c r="DF81" s="411">
        <v>0</v>
      </c>
      <c r="DG81" s="411">
        <v>0</v>
      </c>
      <c r="DH81" s="412">
        <v>0</v>
      </c>
      <c r="DI81" s="411">
        <f t="shared" si="42"/>
        <v>0</v>
      </c>
      <c r="DJ81" s="411">
        <v>0</v>
      </c>
      <c r="DK81" s="411">
        <v>0</v>
      </c>
      <c r="DL81" s="411">
        <v>0</v>
      </c>
      <c r="DM81" s="411">
        <v>0</v>
      </c>
      <c r="DN81" s="411">
        <v>0</v>
      </c>
      <c r="DO81" s="411">
        <v>0</v>
      </c>
      <c r="DP81" s="411">
        <v>0</v>
      </c>
      <c r="DQ81" s="411">
        <v>0</v>
      </c>
      <c r="DR81" s="411">
        <v>0</v>
      </c>
      <c r="DS81" s="411">
        <v>0</v>
      </c>
      <c r="DT81" s="411">
        <v>0</v>
      </c>
      <c r="DU81" s="412">
        <v>0</v>
      </c>
      <c r="DV81" s="411">
        <f t="shared" si="43"/>
        <v>0</v>
      </c>
      <c r="DW81" s="412">
        <v>0</v>
      </c>
      <c r="DX81" s="412">
        <v>0</v>
      </c>
      <c r="DY81" s="412">
        <v>0</v>
      </c>
      <c r="DZ81" s="412">
        <v>0</v>
      </c>
      <c r="EA81" s="412">
        <v>0</v>
      </c>
      <c r="EB81" s="412">
        <v>0</v>
      </c>
      <c r="EC81" s="412">
        <v>0</v>
      </c>
      <c r="ED81" s="412">
        <v>0</v>
      </c>
      <c r="EE81" s="412">
        <v>0</v>
      </c>
      <c r="EF81" s="412">
        <v>0</v>
      </c>
      <c r="EG81" s="412">
        <v>0</v>
      </c>
      <c r="EH81" s="412">
        <v>0</v>
      </c>
      <c r="EI81" s="411">
        <f t="shared" si="44"/>
        <v>0</v>
      </c>
      <c r="EK81" s="411">
        <f t="shared" si="45"/>
        <v>2</v>
      </c>
      <c r="EL81" s="7">
        <f t="shared" si="46"/>
        <v>-2</v>
      </c>
    </row>
    <row r="82" spans="1:142">
      <c r="A82" s="365" t="str">
        <f t="shared" si="28"/>
        <v xml:space="preserve"> 014</v>
      </c>
      <c r="B82" s="370" t="s">
        <v>925</v>
      </c>
      <c r="C82" s="370" t="s">
        <v>1191</v>
      </c>
      <c r="D82" s="411">
        <v>0</v>
      </c>
      <c r="E82" s="411">
        <v>0</v>
      </c>
      <c r="F82" s="411">
        <v>0</v>
      </c>
      <c r="G82" s="411">
        <v>0</v>
      </c>
      <c r="H82" s="411">
        <v>0</v>
      </c>
      <c r="I82" s="411">
        <v>0</v>
      </c>
      <c r="J82" s="411">
        <v>0</v>
      </c>
      <c r="K82" s="411">
        <v>0</v>
      </c>
      <c r="L82" s="411">
        <v>1</v>
      </c>
      <c r="M82" s="411">
        <v>0</v>
      </c>
      <c r="N82" s="411">
        <v>0</v>
      </c>
      <c r="O82" s="412">
        <v>1</v>
      </c>
      <c r="P82" s="411">
        <f t="shared" si="29"/>
        <v>2</v>
      </c>
      <c r="Q82" s="411">
        <f t="shared" si="30"/>
        <v>0</v>
      </c>
      <c r="R82" s="411">
        <f t="shared" si="31"/>
        <v>0.72413793103448276</v>
      </c>
      <c r="S82" s="411">
        <f t="shared" si="32"/>
        <v>1.2758620689655173</v>
      </c>
      <c r="T82" s="411">
        <v>0</v>
      </c>
      <c r="U82" s="411">
        <v>0</v>
      </c>
      <c r="V82" s="411">
        <v>0</v>
      </c>
      <c r="W82" s="411">
        <v>0</v>
      </c>
      <c r="X82" s="411">
        <v>0</v>
      </c>
      <c r="Y82" s="411">
        <v>0</v>
      </c>
      <c r="Z82" s="411">
        <v>0</v>
      </c>
      <c r="AA82" s="411">
        <v>0</v>
      </c>
      <c r="AB82" s="411">
        <v>0</v>
      </c>
      <c r="AC82" s="411">
        <v>0</v>
      </c>
      <c r="AD82" s="411">
        <v>0</v>
      </c>
      <c r="AE82" s="412">
        <v>0</v>
      </c>
      <c r="AF82" s="411">
        <f t="shared" si="33"/>
        <v>0</v>
      </c>
      <c r="AG82" s="411">
        <v>0</v>
      </c>
      <c r="AH82" s="411">
        <v>0</v>
      </c>
      <c r="AI82" s="411">
        <v>0</v>
      </c>
      <c r="AJ82" s="411">
        <v>0</v>
      </c>
      <c r="AK82" s="411">
        <v>0</v>
      </c>
      <c r="AL82" s="411">
        <v>0</v>
      </c>
      <c r="AM82" s="411">
        <v>0</v>
      </c>
      <c r="AN82" s="411">
        <v>0</v>
      </c>
      <c r="AO82" s="411">
        <v>0</v>
      </c>
      <c r="AP82" s="411">
        <v>0</v>
      </c>
      <c r="AQ82" s="411">
        <v>0</v>
      </c>
      <c r="AR82" s="412">
        <v>0</v>
      </c>
      <c r="AS82" s="411">
        <f t="shared" si="34"/>
        <v>0</v>
      </c>
      <c r="AT82" s="411">
        <f t="shared" si="35"/>
        <v>0</v>
      </c>
      <c r="AU82" s="411">
        <f t="shared" si="36"/>
        <v>0</v>
      </c>
      <c r="AV82" s="411">
        <f t="shared" si="37"/>
        <v>0</v>
      </c>
      <c r="AW82" s="411">
        <v>0</v>
      </c>
      <c r="AX82" s="411">
        <v>0</v>
      </c>
      <c r="AY82" s="411">
        <v>0</v>
      </c>
      <c r="AZ82" s="411">
        <v>0</v>
      </c>
      <c r="BA82" s="411">
        <v>0</v>
      </c>
      <c r="BB82" s="411">
        <v>0</v>
      </c>
      <c r="BC82" s="411">
        <v>0</v>
      </c>
      <c r="BD82" s="411">
        <v>0</v>
      </c>
      <c r="BE82" s="411">
        <v>0</v>
      </c>
      <c r="BF82" s="411">
        <v>0</v>
      </c>
      <c r="BG82" s="411">
        <v>0</v>
      </c>
      <c r="BH82" s="412">
        <v>0</v>
      </c>
      <c r="BI82" s="411">
        <f t="shared" si="38"/>
        <v>0</v>
      </c>
      <c r="BJ82" s="411">
        <v>0</v>
      </c>
      <c r="BK82" s="411">
        <v>0</v>
      </c>
      <c r="BL82" s="411">
        <v>0</v>
      </c>
      <c r="BM82" s="411">
        <v>0</v>
      </c>
      <c r="BN82" s="411">
        <v>0</v>
      </c>
      <c r="BO82" s="411">
        <v>0</v>
      </c>
      <c r="BP82" s="411">
        <v>0</v>
      </c>
      <c r="BQ82" s="411">
        <v>0</v>
      </c>
      <c r="BR82" s="411">
        <v>0</v>
      </c>
      <c r="BS82" s="411">
        <v>0</v>
      </c>
      <c r="BT82" s="411">
        <v>0</v>
      </c>
      <c r="BU82" s="412">
        <v>0</v>
      </c>
      <c r="BV82" s="411">
        <f t="shared" si="39"/>
        <v>0</v>
      </c>
      <c r="BW82" s="411">
        <v>0</v>
      </c>
      <c r="BX82" s="411">
        <v>0</v>
      </c>
      <c r="BY82" s="411">
        <v>0</v>
      </c>
      <c r="BZ82" s="411">
        <v>0</v>
      </c>
      <c r="CA82" s="411">
        <v>0</v>
      </c>
      <c r="CB82" s="411">
        <v>0</v>
      </c>
      <c r="CC82" s="411">
        <v>0</v>
      </c>
      <c r="CD82" s="411">
        <v>0</v>
      </c>
      <c r="CE82" s="411">
        <v>0</v>
      </c>
      <c r="CF82" s="411">
        <v>0</v>
      </c>
      <c r="CG82" s="411">
        <v>0</v>
      </c>
      <c r="CH82" s="412">
        <v>0</v>
      </c>
      <c r="CI82" s="411">
        <f t="shared" si="40"/>
        <v>0</v>
      </c>
      <c r="CJ82" s="411">
        <v>0</v>
      </c>
      <c r="CK82" s="411">
        <v>0</v>
      </c>
      <c r="CL82" s="411">
        <v>0</v>
      </c>
      <c r="CM82" s="411">
        <v>0</v>
      </c>
      <c r="CN82" s="411">
        <v>0</v>
      </c>
      <c r="CO82" s="411">
        <v>0</v>
      </c>
      <c r="CP82" s="411">
        <v>0</v>
      </c>
      <c r="CQ82" s="411">
        <v>0</v>
      </c>
      <c r="CR82" s="411">
        <v>0</v>
      </c>
      <c r="CS82" s="411">
        <v>0</v>
      </c>
      <c r="CT82" s="411">
        <v>0</v>
      </c>
      <c r="CU82" s="412">
        <v>0</v>
      </c>
      <c r="CV82" s="411">
        <f t="shared" si="41"/>
        <v>0</v>
      </c>
      <c r="CW82" s="411">
        <v>0</v>
      </c>
      <c r="CX82" s="411">
        <v>0</v>
      </c>
      <c r="CY82" s="411">
        <v>0</v>
      </c>
      <c r="CZ82" s="411">
        <v>0</v>
      </c>
      <c r="DA82" s="411">
        <v>0</v>
      </c>
      <c r="DB82" s="411">
        <v>0</v>
      </c>
      <c r="DC82" s="411">
        <v>0</v>
      </c>
      <c r="DD82" s="411">
        <v>0</v>
      </c>
      <c r="DE82" s="411">
        <v>0</v>
      </c>
      <c r="DF82" s="411">
        <v>0</v>
      </c>
      <c r="DG82" s="411">
        <v>0</v>
      </c>
      <c r="DH82" s="412">
        <v>0</v>
      </c>
      <c r="DI82" s="411">
        <f t="shared" si="42"/>
        <v>0</v>
      </c>
      <c r="DJ82" s="411">
        <v>0</v>
      </c>
      <c r="DK82" s="411">
        <v>0</v>
      </c>
      <c r="DL82" s="411">
        <v>0</v>
      </c>
      <c r="DM82" s="411">
        <v>0</v>
      </c>
      <c r="DN82" s="411">
        <v>0</v>
      </c>
      <c r="DO82" s="411">
        <v>0</v>
      </c>
      <c r="DP82" s="411">
        <v>0</v>
      </c>
      <c r="DQ82" s="411">
        <v>0</v>
      </c>
      <c r="DR82" s="411">
        <v>0</v>
      </c>
      <c r="DS82" s="411">
        <v>0</v>
      </c>
      <c r="DT82" s="411">
        <v>0</v>
      </c>
      <c r="DU82" s="412">
        <v>0</v>
      </c>
      <c r="DV82" s="411">
        <f t="shared" si="43"/>
        <v>0</v>
      </c>
      <c r="DW82" s="412">
        <v>0</v>
      </c>
      <c r="DX82" s="412">
        <v>0</v>
      </c>
      <c r="DY82" s="412">
        <v>0</v>
      </c>
      <c r="DZ82" s="412">
        <v>0</v>
      </c>
      <c r="EA82" s="412">
        <v>0</v>
      </c>
      <c r="EB82" s="412">
        <v>0</v>
      </c>
      <c r="EC82" s="412">
        <v>0</v>
      </c>
      <c r="ED82" s="412">
        <v>0</v>
      </c>
      <c r="EE82" s="412">
        <v>0</v>
      </c>
      <c r="EF82" s="412">
        <v>0</v>
      </c>
      <c r="EG82" s="412">
        <v>0</v>
      </c>
      <c r="EH82" s="412">
        <v>0</v>
      </c>
      <c r="EI82" s="411">
        <f t="shared" si="44"/>
        <v>0</v>
      </c>
      <c r="EK82" s="411">
        <f t="shared" si="45"/>
        <v>2</v>
      </c>
      <c r="EL82" s="7">
        <f t="shared" si="46"/>
        <v>-2</v>
      </c>
    </row>
    <row r="83" spans="1:142">
      <c r="A83" s="365" t="str">
        <f t="shared" si="28"/>
        <v xml:space="preserve"> 014</v>
      </c>
      <c r="B83" s="370" t="s">
        <v>925</v>
      </c>
      <c r="C83" s="370" t="s">
        <v>1192</v>
      </c>
      <c r="D83" s="411">
        <v>0</v>
      </c>
      <c r="E83" s="411">
        <v>0</v>
      </c>
      <c r="F83" s="411">
        <v>1</v>
      </c>
      <c r="G83" s="411">
        <v>0</v>
      </c>
      <c r="H83" s="411">
        <v>0</v>
      </c>
      <c r="I83" s="411">
        <v>0</v>
      </c>
      <c r="J83" s="411">
        <v>1</v>
      </c>
      <c r="K83" s="411">
        <v>6</v>
      </c>
      <c r="L83" s="411">
        <v>0</v>
      </c>
      <c r="M83" s="411">
        <v>3</v>
      </c>
      <c r="N83" s="411">
        <v>0</v>
      </c>
      <c r="O83" s="412">
        <v>0</v>
      </c>
      <c r="P83" s="411">
        <f t="shared" si="29"/>
        <v>11</v>
      </c>
      <c r="Q83" s="411">
        <f t="shared" si="30"/>
        <v>1.967741935483871</v>
      </c>
      <c r="R83" s="411">
        <f t="shared" si="31"/>
        <v>6.032258064516129</v>
      </c>
      <c r="S83" s="411">
        <f t="shared" si="32"/>
        <v>3</v>
      </c>
      <c r="T83" s="411">
        <v>0</v>
      </c>
      <c r="U83" s="411">
        <v>0</v>
      </c>
      <c r="V83" s="411">
        <v>0</v>
      </c>
      <c r="W83" s="411">
        <v>0</v>
      </c>
      <c r="X83" s="411">
        <v>0</v>
      </c>
      <c r="Y83" s="411">
        <v>0</v>
      </c>
      <c r="Z83" s="411">
        <v>0</v>
      </c>
      <c r="AA83" s="411">
        <v>0</v>
      </c>
      <c r="AB83" s="411">
        <v>0</v>
      </c>
      <c r="AC83" s="411">
        <v>0</v>
      </c>
      <c r="AD83" s="411">
        <v>0</v>
      </c>
      <c r="AE83" s="412">
        <v>0</v>
      </c>
      <c r="AF83" s="411">
        <f t="shared" si="33"/>
        <v>0</v>
      </c>
      <c r="AG83" s="411">
        <v>0</v>
      </c>
      <c r="AH83" s="411">
        <v>0</v>
      </c>
      <c r="AI83" s="411">
        <v>0</v>
      </c>
      <c r="AJ83" s="411">
        <v>0</v>
      </c>
      <c r="AK83" s="411">
        <v>0</v>
      </c>
      <c r="AL83" s="411">
        <v>0</v>
      </c>
      <c r="AM83" s="411">
        <v>0</v>
      </c>
      <c r="AN83" s="411">
        <v>0</v>
      </c>
      <c r="AO83" s="411">
        <v>0</v>
      </c>
      <c r="AP83" s="411">
        <v>0</v>
      </c>
      <c r="AQ83" s="411">
        <v>0</v>
      </c>
      <c r="AR83" s="412">
        <v>0</v>
      </c>
      <c r="AS83" s="411">
        <f t="shared" si="34"/>
        <v>0</v>
      </c>
      <c r="AT83" s="411">
        <f t="shared" si="35"/>
        <v>0</v>
      </c>
      <c r="AU83" s="411">
        <f t="shared" si="36"/>
        <v>0</v>
      </c>
      <c r="AV83" s="411">
        <f t="shared" si="37"/>
        <v>0</v>
      </c>
      <c r="AW83" s="411">
        <v>0</v>
      </c>
      <c r="AX83" s="411">
        <v>0</v>
      </c>
      <c r="AY83" s="411">
        <v>0</v>
      </c>
      <c r="AZ83" s="411">
        <v>0</v>
      </c>
      <c r="BA83" s="411">
        <v>0</v>
      </c>
      <c r="BB83" s="411">
        <v>0</v>
      </c>
      <c r="BC83" s="411">
        <v>0</v>
      </c>
      <c r="BD83" s="411">
        <v>0</v>
      </c>
      <c r="BE83" s="411">
        <v>0</v>
      </c>
      <c r="BF83" s="411">
        <v>0</v>
      </c>
      <c r="BG83" s="411">
        <v>0</v>
      </c>
      <c r="BH83" s="412">
        <v>0</v>
      </c>
      <c r="BI83" s="411">
        <f t="shared" si="38"/>
        <v>0</v>
      </c>
      <c r="BJ83" s="411">
        <v>0</v>
      </c>
      <c r="BK83" s="411">
        <v>0</v>
      </c>
      <c r="BL83" s="411">
        <v>0</v>
      </c>
      <c r="BM83" s="411">
        <v>0</v>
      </c>
      <c r="BN83" s="411">
        <v>0</v>
      </c>
      <c r="BO83" s="411">
        <v>0</v>
      </c>
      <c r="BP83" s="411">
        <v>0</v>
      </c>
      <c r="BQ83" s="411">
        <v>0</v>
      </c>
      <c r="BR83" s="411">
        <v>0</v>
      </c>
      <c r="BS83" s="411">
        <v>0</v>
      </c>
      <c r="BT83" s="411">
        <v>0</v>
      </c>
      <c r="BU83" s="412">
        <v>0</v>
      </c>
      <c r="BV83" s="411">
        <f t="shared" si="39"/>
        <v>0</v>
      </c>
      <c r="BW83" s="411">
        <v>0</v>
      </c>
      <c r="BX83" s="411">
        <v>0</v>
      </c>
      <c r="BY83" s="411">
        <v>0</v>
      </c>
      <c r="BZ83" s="411">
        <v>0</v>
      </c>
      <c r="CA83" s="411">
        <v>0</v>
      </c>
      <c r="CB83" s="411">
        <v>0</v>
      </c>
      <c r="CC83" s="411">
        <v>0</v>
      </c>
      <c r="CD83" s="411">
        <v>0</v>
      </c>
      <c r="CE83" s="411">
        <v>0</v>
      </c>
      <c r="CF83" s="411">
        <v>0</v>
      </c>
      <c r="CG83" s="411">
        <v>0</v>
      </c>
      <c r="CH83" s="412">
        <v>0</v>
      </c>
      <c r="CI83" s="411">
        <f t="shared" si="40"/>
        <v>0</v>
      </c>
      <c r="CJ83" s="411">
        <v>0</v>
      </c>
      <c r="CK83" s="411">
        <v>0</v>
      </c>
      <c r="CL83" s="411">
        <v>0</v>
      </c>
      <c r="CM83" s="411">
        <v>0</v>
      </c>
      <c r="CN83" s="411">
        <v>0</v>
      </c>
      <c r="CO83" s="411">
        <v>0</v>
      </c>
      <c r="CP83" s="411">
        <v>0</v>
      </c>
      <c r="CQ83" s="411">
        <v>0</v>
      </c>
      <c r="CR83" s="411">
        <v>0</v>
      </c>
      <c r="CS83" s="411">
        <v>0</v>
      </c>
      <c r="CT83" s="411">
        <v>0</v>
      </c>
      <c r="CU83" s="412">
        <v>0</v>
      </c>
      <c r="CV83" s="411">
        <f t="shared" si="41"/>
        <v>0</v>
      </c>
      <c r="CW83" s="411">
        <v>0</v>
      </c>
      <c r="CX83" s="411">
        <v>0</v>
      </c>
      <c r="CY83" s="411">
        <v>0</v>
      </c>
      <c r="CZ83" s="411">
        <v>0</v>
      </c>
      <c r="DA83" s="411">
        <v>0</v>
      </c>
      <c r="DB83" s="411">
        <v>0</v>
      </c>
      <c r="DC83" s="411">
        <v>0</v>
      </c>
      <c r="DD83" s="411">
        <v>0</v>
      </c>
      <c r="DE83" s="411">
        <v>0</v>
      </c>
      <c r="DF83" s="411">
        <v>0</v>
      </c>
      <c r="DG83" s="411">
        <v>0</v>
      </c>
      <c r="DH83" s="412">
        <v>0</v>
      </c>
      <c r="DI83" s="411">
        <f t="shared" si="42"/>
        <v>0</v>
      </c>
      <c r="DJ83" s="411">
        <v>0</v>
      </c>
      <c r="DK83" s="411">
        <v>0</v>
      </c>
      <c r="DL83" s="411">
        <v>0</v>
      </c>
      <c r="DM83" s="411">
        <v>0</v>
      </c>
      <c r="DN83" s="411">
        <v>0</v>
      </c>
      <c r="DO83" s="411">
        <v>0</v>
      </c>
      <c r="DP83" s="411">
        <v>0</v>
      </c>
      <c r="DQ83" s="411">
        <v>0</v>
      </c>
      <c r="DR83" s="411">
        <v>0</v>
      </c>
      <c r="DS83" s="411">
        <v>0</v>
      </c>
      <c r="DT83" s="411">
        <v>0</v>
      </c>
      <c r="DU83" s="412">
        <v>0</v>
      </c>
      <c r="DV83" s="411">
        <f t="shared" si="43"/>
        <v>0</v>
      </c>
      <c r="DW83" s="412">
        <v>0</v>
      </c>
      <c r="DX83" s="412">
        <v>0</v>
      </c>
      <c r="DY83" s="412">
        <v>0</v>
      </c>
      <c r="DZ83" s="412">
        <v>0</v>
      </c>
      <c r="EA83" s="412">
        <v>0</v>
      </c>
      <c r="EB83" s="412">
        <v>0</v>
      </c>
      <c r="EC83" s="412">
        <v>0</v>
      </c>
      <c r="ED83" s="412">
        <v>0</v>
      </c>
      <c r="EE83" s="412">
        <v>0</v>
      </c>
      <c r="EF83" s="412">
        <v>0</v>
      </c>
      <c r="EG83" s="412">
        <v>0</v>
      </c>
      <c r="EH83" s="412">
        <v>0</v>
      </c>
      <c r="EI83" s="411">
        <f t="shared" si="44"/>
        <v>0</v>
      </c>
      <c r="EK83" s="411">
        <f t="shared" si="45"/>
        <v>11</v>
      </c>
      <c r="EL83" s="7">
        <f t="shared" si="46"/>
        <v>-11</v>
      </c>
    </row>
    <row r="84" spans="1:142">
      <c r="A84" s="365" t="str">
        <f t="shared" si="28"/>
        <v xml:space="preserve"> 014</v>
      </c>
      <c r="B84" s="370" t="s">
        <v>925</v>
      </c>
      <c r="C84" s="370" t="s">
        <v>1194</v>
      </c>
      <c r="D84" s="411">
        <v>0</v>
      </c>
      <c r="E84" s="411">
        <v>0</v>
      </c>
      <c r="F84" s="411">
        <v>0</v>
      </c>
      <c r="G84" s="411">
        <v>0</v>
      </c>
      <c r="H84" s="411">
        <v>0</v>
      </c>
      <c r="I84" s="411">
        <v>0</v>
      </c>
      <c r="J84" s="411">
        <v>0</v>
      </c>
      <c r="K84" s="411">
        <v>0</v>
      </c>
      <c r="L84" s="411">
        <v>1</v>
      </c>
      <c r="M84" s="411">
        <v>0</v>
      </c>
      <c r="N84" s="411">
        <v>0</v>
      </c>
      <c r="O84" s="412">
        <v>1</v>
      </c>
      <c r="P84" s="411">
        <f t="shared" si="29"/>
        <v>2</v>
      </c>
      <c r="Q84" s="411">
        <f t="shared" si="30"/>
        <v>0</v>
      </c>
      <c r="R84" s="411">
        <f t="shared" si="31"/>
        <v>0.72413793103448276</v>
      </c>
      <c r="S84" s="411">
        <f t="shared" si="32"/>
        <v>1.2758620689655173</v>
      </c>
      <c r="T84" s="411">
        <v>0</v>
      </c>
      <c r="U84" s="411">
        <v>0</v>
      </c>
      <c r="V84" s="411">
        <v>0</v>
      </c>
      <c r="W84" s="411">
        <v>0</v>
      </c>
      <c r="X84" s="411">
        <v>0</v>
      </c>
      <c r="Y84" s="411">
        <v>0</v>
      </c>
      <c r="Z84" s="411">
        <v>0</v>
      </c>
      <c r="AA84" s="411">
        <v>0</v>
      </c>
      <c r="AB84" s="411">
        <v>0</v>
      </c>
      <c r="AC84" s="411">
        <v>0</v>
      </c>
      <c r="AD84" s="411">
        <v>0</v>
      </c>
      <c r="AE84" s="412">
        <v>0</v>
      </c>
      <c r="AF84" s="411">
        <f t="shared" si="33"/>
        <v>0</v>
      </c>
      <c r="AG84" s="411">
        <v>0</v>
      </c>
      <c r="AH84" s="411">
        <v>0</v>
      </c>
      <c r="AI84" s="411">
        <v>0</v>
      </c>
      <c r="AJ84" s="411">
        <v>0</v>
      </c>
      <c r="AK84" s="411">
        <v>0</v>
      </c>
      <c r="AL84" s="411">
        <v>0</v>
      </c>
      <c r="AM84" s="411">
        <v>0</v>
      </c>
      <c r="AN84" s="411">
        <v>0</v>
      </c>
      <c r="AO84" s="411">
        <v>0</v>
      </c>
      <c r="AP84" s="411">
        <v>0</v>
      </c>
      <c r="AQ84" s="411">
        <v>0</v>
      </c>
      <c r="AR84" s="412">
        <v>0</v>
      </c>
      <c r="AS84" s="411">
        <f t="shared" si="34"/>
        <v>0</v>
      </c>
      <c r="AT84" s="411">
        <f t="shared" si="35"/>
        <v>0</v>
      </c>
      <c r="AU84" s="411">
        <f t="shared" si="36"/>
        <v>0</v>
      </c>
      <c r="AV84" s="411">
        <f t="shared" si="37"/>
        <v>0</v>
      </c>
      <c r="AW84" s="411">
        <v>0</v>
      </c>
      <c r="AX84" s="411">
        <v>0</v>
      </c>
      <c r="AY84" s="411">
        <v>0</v>
      </c>
      <c r="AZ84" s="411">
        <v>0</v>
      </c>
      <c r="BA84" s="411">
        <v>0</v>
      </c>
      <c r="BB84" s="411">
        <v>0</v>
      </c>
      <c r="BC84" s="411">
        <v>0</v>
      </c>
      <c r="BD84" s="411">
        <v>0</v>
      </c>
      <c r="BE84" s="411">
        <v>0</v>
      </c>
      <c r="BF84" s="411">
        <v>0</v>
      </c>
      <c r="BG84" s="411">
        <v>0</v>
      </c>
      <c r="BH84" s="412">
        <v>0</v>
      </c>
      <c r="BI84" s="411">
        <f t="shared" si="38"/>
        <v>0</v>
      </c>
      <c r="BJ84" s="411">
        <v>0</v>
      </c>
      <c r="BK84" s="411">
        <v>0</v>
      </c>
      <c r="BL84" s="411">
        <v>0</v>
      </c>
      <c r="BM84" s="411">
        <v>0</v>
      </c>
      <c r="BN84" s="411">
        <v>0</v>
      </c>
      <c r="BO84" s="411">
        <v>0</v>
      </c>
      <c r="BP84" s="411">
        <v>0</v>
      </c>
      <c r="BQ84" s="411">
        <v>0</v>
      </c>
      <c r="BR84" s="411">
        <v>0</v>
      </c>
      <c r="BS84" s="411">
        <v>0</v>
      </c>
      <c r="BT84" s="411">
        <v>0</v>
      </c>
      <c r="BU84" s="412">
        <v>0</v>
      </c>
      <c r="BV84" s="411">
        <f t="shared" si="39"/>
        <v>0</v>
      </c>
      <c r="BW84" s="411">
        <v>0</v>
      </c>
      <c r="BX84" s="411">
        <v>0</v>
      </c>
      <c r="BY84" s="411">
        <v>0</v>
      </c>
      <c r="BZ84" s="411">
        <v>0</v>
      </c>
      <c r="CA84" s="411">
        <v>0</v>
      </c>
      <c r="CB84" s="411">
        <v>0</v>
      </c>
      <c r="CC84" s="411">
        <v>0</v>
      </c>
      <c r="CD84" s="411">
        <v>0</v>
      </c>
      <c r="CE84" s="411">
        <v>0</v>
      </c>
      <c r="CF84" s="411">
        <v>0</v>
      </c>
      <c r="CG84" s="411">
        <v>0</v>
      </c>
      <c r="CH84" s="412">
        <v>0</v>
      </c>
      <c r="CI84" s="411">
        <f t="shared" si="40"/>
        <v>0</v>
      </c>
      <c r="CJ84" s="411">
        <v>0</v>
      </c>
      <c r="CK84" s="411">
        <v>0</v>
      </c>
      <c r="CL84" s="411">
        <v>0</v>
      </c>
      <c r="CM84" s="411">
        <v>0</v>
      </c>
      <c r="CN84" s="411">
        <v>0</v>
      </c>
      <c r="CO84" s="411">
        <v>0</v>
      </c>
      <c r="CP84" s="411">
        <v>0</v>
      </c>
      <c r="CQ84" s="411">
        <v>0</v>
      </c>
      <c r="CR84" s="411">
        <v>0</v>
      </c>
      <c r="CS84" s="411">
        <v>0</v>
      </c>
      <c r="CT84" s="411">
        <v>0</v>
      </c>
      <c r="CU84" s="412">
        <v>0</v>
      </c>
      <c r="CV84" s="411">
        <f t="shared" si="41"/>
        <v>0</v>
      </c>
      <c r="CW84" s="411">
        <v>0</v>
      </c>
      <c r="CX84" s="411">
        <v>0</v>
      </c>
      <c r="CY84" s="411">
        <v>0</v>
      </c>
      <c r="CZ84" s="411">
        <v>0</v>
      </c>
      <c r="DA84" s="411">
        <v>0</v>
      </c>
      <c r="DB84" s="411">
        <v>0</v>
      </c>
      <c r="DC84" s="411">
        <v>0</v>
      </c>
      <c r="DD84" s="411">
        <v>0</v>
      </c>
      <c r="DE84" s="411">
        <v>0</v>
      </c>
      <c r="DF84" s="411">
        <v>0</v>
      </c>
      <c r="DG84" s="411">
        <v>0</v>
      </c>
      <c r="DH84" s="412">
        <v>0</v>
      </c>
      <c r="DI84" s="411">
        <f t="shared" si="42"/>
        <v>0</v>
      </c>
      <c r="DJ84" s="411">
        <v>0</v>
      </c>
      <c r="DK84" s="411">
        <v>0</v>
      </c>
      <c r="DL84" s="411">
        <v>0</v>
      </c>
      <c r="DM84" s="411">
        <v>0</v>
      </c>
      <c r="DN84" s="411">
        <v>0</v>
      </c>
      <c r="DO84" s="411">
        <v>0</v>
      </c>
      <c r="DP84" s="411">
        <v>0</v>
      </c>
      <c r="DQ84" s="411">
        <v>0</v>
      </c>
      <c r="DR84" s="411">
        <v>0</v>
      </c>
      <c r="DS84" s="411">
        <v>0</v>
      </c>
      <c r="DT84" s="411">
        <v>0</v>
      </c>
      <c r="DU84" s="412">
        <v>0</v>
      </c>
      <c r="DV84" s="411">
        <f t="shared" si="43"/>
        <v>0</v>
      </c>
      <c r="DW84" s="412">
        <v>0</v>
      </c>
      <c r="DX84" s="412">
        <v>0</v>
      </c>
      <c r="DY84" s="412">
        <v>0</v>
      </c>
      <c r="DZ84" s="412">
        <v>0</v>
      </c>
      <c r="EA84" s="412">
        <v>0</v>
      </c>
      <c r="EB84" s="412">
        <v>0</v>
      </c>
      <c r="EC84" s="412">
        <v>0</v>
      </c>
      <c r="ED84" s="412">
        <v>0</v>
      </c>
      <c r="EE84" s="412">
        <v>0</v>
      </c>
      <c r="EF84" s="412">
        <v>0</v>
      </c>
      <c r="EG84" s="412">
        <v>0</v>
      </c>
      <c r="EH84" s="412">
        <v>0</v>
      </c>
      <c r="EI84" s="411">
        <f t="shared" si="44"/>
        <v>0</v>
      </c>
      <c r="EK84" s="411">
        <f t="shared" si="45"/>
        <v>2</v>
      </c>
      <c r="EL84" s="7">
        <f t="shared" si="46"/>
        <v>-2</v>
      </c>
    </row>
    <row r="85" spans="1:142">
      <c r="A85" s="365" t="str">
        <f t="shared" si="28"/>
        <v xml:space="preserve"> 014</v>
      </c>
      <c r="B85" s="370" t="s">
        <v>925</v>
      </c>
      <c r="C85" s="370" t="s">
        <v>1193</v>
      </c>
      <c r="D85" s="411">
        <v>0</v>
      </c>
      <c r="E85" s="411">
        <v>1</v>
      </c>
      <c r="F85" s="411">
        <v>0</v>
      </c>
      <c r="G85" s="411">
        <v>0</v>
      </c>
      <c r="H85" s="411">
        <v>0</v>
      </c>
      <c r="I85" s="411">
        <v>0</v>
      </c>
      <c r="J85" s="411">
        <v>0</v>
      </c>
      <c r="K85" s="411">
        <v>0</v>
      </c>
      <c r="L85" s="411">
        <v>0</v>
      </c>
      <c r="M85" s="411">
        <v>0</v>
      </c>
      <c r="N85" s="411">
        <v>0</v>
      </c>
      <c r="O85" s="412">
        <v>0</v>
      </c>
      <c r="P85" s="411">
        <f t="shared" si="29"/>
        <v>1</v>
      </c>
      <c r="Q85" s="411">
        <f t="shared" si="30"/>
        <v>1</v>
      </c>
      <c r="R85" s="411">
        <f t="shared" si="31"/>
        <v>0</v>
      </c>
      <c r="S85" s="411">
        <f t="shared" si="32"/>
        <v>0</v>
      </c>
      <c r="T85" s="411">
        <v>0</v>
      </c>
      <c r="U85" s="411">
        <v>0</v>
      </c>
      <c r="V85" s="411">
        <v>0</v>
      </c>
      <c r="W85" s="411">
        <v>0</v>
      </c>
      <c r="X85" s="411">
        <v>0</v>
      </c>
      <c r="Y85" s="411">
        <v>0</v>
      </c>
      <c r="Z85" s="411">
        <v>0</v>
      </c>
      <c r="AA85" s="411">
        <v>0</v>
      </c>
      <c r="AB85" s="411">
        <v>0</v>
      </c>
      <c r="AC85" s="411">
        <v>0</v>
      </c>
      <c r="AD85" s="411">
        <v>0</v>
      </c>
      <c r="AE85" s="412">
        <v>0</v>
      </c>
      <c r="AF85" s="411">
        <f t="shared" si="33"/>
        <v>0</v>
      </c>
      <c r="AG85" s="411">
        <v>0</v>
      </c>
      <c r="AH85" s="411">
        <v>0</v>
      </c>
      <c r="AI85" s="411">
        <v>0</v>
      </c>
      <c r="AJ85" s="411">
        <v>0</v>
      </c>
      <c r="AK85" s="411">
        <v>0</v>
      </c>
      <c r="AL85" s="411">
        <v>0</v>
      </c>
      <c r="AM85" s="411">
        <v>0</v>
      </c>
      <c r="AN85" s="411">
        <v>0</v>
      </c>
      <c r="AO85" s="411">
        <v>0</v>
      </c>
      <c r="AP85" s="411">
        <v>0</v>
      </c>
      <c r="AQ85" s="411">
        <v>0</v>
      </c>
      <c r="AR85" s="412">
        <v>0</v>
      </c>
      <c r="AS85" s="411">
        <f t="shared" si="34"/>
        <v>0</v>
      </c>
      <c r="AT85" s="411">
        <f t="shared" si="35"/>
        <v>0</v>
      </c>
      <c r="AU85" s="411">
        <f t="shared" si="36"/>
        <v>0</v>
      </c>
      <c r="AV85" s="411">
        <f t="shared" si="37"/>
        <v>0</v>
      </c>
      <c r="AW85" s="411">
        <v>0</v>
      </c>
      <c r="AX85" s="411">
        <v>0</v>
      </c>
      <c r="AY85" s="411">
        <v>0</v>
      </c>
      <c r="AZ85" s="411">
        <v>0</v>
      </c>
      <c r="BA85" s="411">
        <v>0</v>
      </c>
      <c r="BB85" s="411">
        <v>0</v>
      </c>
      <c r="BC85" s="411">
        <v>0</v>
      </c>
      <c r="BD85" s="411">
        <v>0</v>
      </c>
      <c r="BE85" s="411">
        <v>0</v>
      </c>
      <c r="BF85" s="411">
        <v>0</v>
      </c>
      <c r="BG85" s="411">
        <v>0</v>
      </c>
      <c r="BH85" s="412">
        <v>0</v>
      </c>
      <c r="BI85" s="411">
        <f t="shared" si="38"/>
        <v>0</v>
      </c>
      <c r="BJ85" s="411">
        <v>0</v>
      </c>
      <c r="BK85" s="411">
        <v>0</v>
      </c>
      <c r="BL85" s="411">
        <v>0</v>
      </c>
      <c r="BM85" s="411">
        <v>0</v>
      </c>
      <c r="BN85" s="411">
        <v>0</v>
      </c>
      <c r="BO85" s="411">
        <v>0</v>
      </c>
      <c r="BP85" s="411">
        <v>0</v>
      </c>
      <c r="BQ85" s="411">
        <v>0</v>
      </c>
      <c r="BR85" s="411">
        <v>0</v>
      </c>
      <c r="BS85" s="411">
        <v>0</v>
      </c>
      <c r="BT85" s="411">
        <v>0</v>
      </c>
      <c r="BU85" s="412">
        <v>0</v>
      </c>
      <c r="BV85" s="411">
        <f t="shared" si="39"/>
        <v>0</v>
      </c>
      <c r="BW85" s="411">
        <v>0</v>
      </c>
      <c r="BX85" s="411">
        <v>0</v>
      </c>
      <c r="BY85" s="411">
        <v>0</v>
      </c>
      <c r="BZ85" s="411">
        <v>0</v>
      </c>
      <c r="CA85" s="411">
        <v>0</v>
      </c>
      <c r="CB85" s="411">
        <v>0</v>
      </c>
      <c r="CC85" s="411">
        <v>0</v>
      </c>
      <c r="CD85" s="411">
        <v>0</v>
      </c>
      <c r="CE85" s="411">
        <v>0</v>
      </c>
      <c r="CF85" s="411">
        <v>0</v>
      </c>
      <c r="CG85" s="411">
        <v>0</v>
      </c>
      <c r="CH85" s="412">
        <v>0</v>
      </c>
      <c r="CI85" s="411">
        <f t="shared" si="40"/>
        <v>0</v>
      </c>
      <c r="CJ85" s="411">
        <v>0</v>
      </c>
      <c r="CK85" s="411">
        <v>0</v>
      </c>
      <c r="CL85" s="411">
        <v>0</v>
      </c>
      <c r="CM85" s="411">
        <v>0</v>
      </c>
      <c r="CN85" s="411">
        <v>0</v>
      </c>
      <c r="CO85" s="411">
        <v>0</v>
      </c>
      <c r="CP85" s="411">
        <v>0</v>
      </c>
      <c r="CQ85" s="411">
        <v>0</v>
      </c>
      <c r="CR85" s="411">
        <v>0</v>
      </c>
      <c r="CS85" s="411">
        <v>0</v>
      </c>
      <c r="CT85" s="411">
        <v>0</v>
      </c>
      <c r="CU85" s="412">
        <v>0</v>
      </c>
      <c r="CV85" s="411">
        <f t="shared" si="41"/>
        <v>0</v>
      </c>
      <c r="CW85" s="411">
        <v>0</v>
      </c>
      <c r="CX85" s="411">
        <v>0</v>
      </c>
      <c r="CY85" s="411">
        <v>0</v>
      </c>
      <c r="CZ85" s="411">
        <v>0</v>
      </c>
      <c r="DA85" s="411">
        <v>0</v>
      </c>
      <c r="DB85" s="411">
        <v>0</v>
      </c>
      <c r="DC85" s="411">
        <v>0</v>
      </c>
      <c r="DD85" s="411">
        <v>0</v>
      </c>
      <c r="DE85" s="411">
        <v>0</v>
      </c>
      <c r="DF85" s="411">
        <v>0</v>
      </c>
      <c r="DG85" s="411">
        <v>0</v>
      </c>
      <c r="DH85" s="412">
        <v>0</v>
      </c>
      <c r="DI85" s="411">
        <f t="shared" si="42"/>
        <v>0</v>
      </c>
      <c r="DJ85" s="411">
        <v>0</v>
      </c>
      <c r="DK85" s="411">
        <v>0</v>
      </c>
      <c r="DL85" s="411">
        <v>0</v>
      </c>
      <c r="DM85" s="411">
        <v>0</v>
      </c>
      <c r="DN85" s="411">
        <v>0</v>
      </c>
      <c r="DO85" s="411">
        <v>0</v>
      </c>
      <c r="DP85" s="411">
        <v>0</v>
      </c>
      <c r="DQ85" s="411">
        <v>0</v>
      </c>
      <c r="DR85" s="411">
        <v>0</v>
      </c>
      <c r="DS85" s="411">
        <v>0</v>
      </c>
      <c r="DT85" s="411">
        <v>0</v>
      </c>
      <c r="DU85" s="412">
        <v>0</v>
      </c>
      <c r="DV85" s="411">
        <f t="shared" si="43"/>
        <v>0</v>
      </c>
      <c r="DW85" s="412">
        <v>0</v>
      </c>
      <c r="DX85" s="412">
        <v>0</v>
      </c>
      <c r="DY85" s="412">
        <v>0</v>
      </c>
      <c r="DZ85" s="412">
        <v>0</v>
      </c>
      <c r="EA85" s="412">
        <v>0</v>
      </c>
      <c r="EB85" s="412">
        <v>0</v>
      </c>
      <c r="EC85" s="412">
        <v>0</v>
      </c>
      <c r="ED85" s="412">
        <v>0</v>
      </c>
      <c r="EE85" s="412">
        <v>0</v>
      </c>
      <c r="EF85" s="412">
        <v>0</v>
      </c>
      <c r="EG85" s="412">
        <v>0</v>
      </c>
      <c r="EH85" s="412">
        <v>0</v>
      </c>
      <c r="EI85" s="411">
        <f t="shared" si="44"/>
        <v>0</v>
      </c>
      <c r="EK85" s="411">
        <f t="shared" si="45"/>
        <v>1</v>
      </c>
      <c r="EL85" s="7">
        <f t="shared" si="46"/>
        <v>-1</v>
      </c>
    </row>
    <row r="86" spans="1:142">
      <c r="A86" s="365" t="str">
        <f t="shared" si="28"/>
        <v xml:space="preserve"> 014</v>
      </c>
      <c r="B86" s="370" t="s">
        <v>925</v>
      </c>
      <c r="C86" s="370" t="s">
        <v>1176</v>
      </c>
      <c r="D86" s="411">
        <v>0</v>
      </c>
      <c r="E86" s="411">
        <v>0</v>
      </c>
      <c r="F86" s="411">
        <v>0</v>
      </c>
      <c r="G86" s="411">
        <v>0</v>
      </c>
      <c r="H86" s="411">
        <v>0</v>
      </c>
      <c r="I86" s="411">
        <v>0</v>
      </c>
      <c r="J86" s="411">
        <v>0</v>
      </c>
      <c r="K86" s="411">
        <v>4</v>
      </c>
      <c r="L86" s="411">
        <v>0</v>
      </c>
      <c r="M86" s="411">
        <v>0</v>
      </c>
      <c r="N86" s="411">
        <v>0</v>
      </c>
      <c r="O86" s="412">
        <v>0</v>
      </c>
      <c r="P86" s="411">
        <f t="shared" si="29"/>
        <v>4</v>
      </c>
      <c r="Q86" s="411">
        <f t="shared" si="30"/>
        <v>0</v>
      </c>
      <c r="R86" s="411">
        <f t="shared" si="31"/>
        <v>4</v>
      </c>
      <c r="S86" s="411">
        <f t="shared" si="32"/>
        <v>0</v>
      </c>
      <c r="T86" s="411">
        <v>0</v>
      </c>
      <c r="U86" s="411">
        <v>0</v>
      </c>
      <c r="V86" s="411">
        <v>0</v>
      </c>
      <c r="W86" s="411">
        <v>0</v>
      </c>
      <c r="X86" s="411">
        <v>0</v>
      </c>
      <c r="Y86" s="411">
        <v>0</v>
      </c>
      <c r="Z86" s="411">
        <v>0</v>
      </c>
      <c r="AA86" s="411">
        <v>0</v>
      </c>
      <c r="AB86" s="411">
        <v>0</v>
      </c>
      <c r="AC86" s="411">
        <v>0</v>
      </c>
      <c r="AD86" s="411">
        <v>0</v>
      </c>
      <c r="AE86" s="412">
        <v>0</v>
      </c>
      <c r="AF86" s="411">
        <f t="shared" si="33"/>
        <v>0</v>
      </c>
      <c r="AG86" s="411">
        <v>0</v>
      </c>
      <c r="AH86" s="411">
        <v>0</v>
      </c>
      <c r="AI86" s="411">
        <v>0</v>
      </c>
      <c r="AJ86" s="411">
        <v>0</v>
      </c>
      <c r="AK86" s="411">
        <v>0</v>
      </c>
      <c r="AL86" s="411">
        <v>0</v>
      </c>
      <c r="AM86" s="411">
        <v>0</v>
      </c>
      <c r="AN86" s="411">
        <v>0</v>
      </c>
      <c r="AO86" s="411">
        <v>0</v>
      </c>
      <c r="AP86" s="411">
        <v>0</v>
      </c>
      <c r="AQ86" s="411">
        <v>0</v>
      </c>
      <c r="AR86" s="412">
        <v>0</v>
      </c>
      <c r="AS86" s="411">
        <f t="shared" si="34"/>
        <v>0</v>
      </c>
      <c r="AT86" s="411">
        <f t="shared" si="35"/>
        <v>0</v>
      </c>
      <c r="AU86" s="411">
        <f t="shared" si="36"/>
        <v>0</v>
      </c>
      <c r="AV86" s="411">
        <f t="shared" si="37"/>
        <v>0</v>
      </c>
      <c r="AW86" s="411">
        <v>0</v>
      </c>
      <c r="AX86" s="411">
        <v>0</v>
      </c>
      <c r="AY86" s="411">
        <v>0</v>
      </c>
      <c r="AZ86" s="411">
        <v>0</v>
      </c>
      <c r="BA86" s="411">
        <v>0</v>
      </c>
      <c r="BB86" s="411">
        <v>0</v>
      </c>
      <c r="BC86" s="411">
        <v>0</v>
      </c>
      <c r="BD86" s="411">
        <v>0</v>
      </c>
      <c r="BE86" s="411">
        <v>0</v>
      </c>
      <c r="BF86" s="411">
        <v>0</v>
      </c>
      <c r="BG86" s="411">
        <v>0</v>
      </c>
      <c r="BH86" s="412">
        <v>0</v>
      </c>
      <c r="BI86" s="411">
        <f t="shared" si="38"/>
        <v>0</v>
      </c>
      <c r="BJ86" s="411">
        <v>0</v>
      </c>
      <c r="BK86" s="411">
        <v>0</v>
      </c>
      <c r="BL86" s="411">
        <v>0</v>
      </c>
      <c r="BM86" s="411">
        <v>0</v>
      </c>
      <c r="BN86" s="411">
        <v>0</v>
      </c>
      <c r="BO86" s="411">
        <v>0</v>
      </c>
      <c r="BP86" s="411">
        <v>0</v>
      </c>
      <c r="BQ86" s="411">
        <v>0</v>
      </c>
      <c r="BR86" s="411">
        <v>0</v>
      </c>
      <c r="BS86" s="411">
        <v>0</v>
      </c>
      <c r="BT86" s="411">
        <v>0</v>
      </c>
      <c r="BU86" s="412">
        <v>0</v>
      </c>
      <c r="BV86" s="411">
        <f t="shared" si="39"/>
        <v>0</v>
      </c>
      <c r="BW86" s="411">
        <v>0</v>
      </c>
      <c r="BX86" s="411">
        <v>0</v>
      </c>
      <c r="BY86" s="411">
        <v>0</v>
      </c>
      <c r="BZ86" s="411">
        <v>0</v>
      </c>
      <c r="CA86" s="411">
        <v>0</v>
      </c>
      <c r="CB86" s="411">
        <v>0</v>
      </c>
      <c r="CC86" s="411">
        <v>0</v>
      </c>
      <c r="CD86" s="411">
        <v>0</v>
      </c>
      <c r="CE86" s="411">
        <v>0</v>
      </c>
      <c r="CF86" s="411">
        <v>0</v>
      </c>
      <c r="CG86" s="411">
        <v>0</v>
      </c>
      <c r="CH86" s="412">
        <v>0</v>
      </c>
      <c r="CI86" s="411">
        <f t="shared" si="40"/>
        <v>0</v>
      </c>
      <c r="CJ86" s="411">
        <v>0</v>
      </c>
      <c r="CK86" s="411">
        <v>0</v>
      </c>
      <c r="CL86" s="411">
        <v>0</v>
      </c>
      <c r="CM86" s="411">
        <v>0</v>
      </c>
      <c r="CN86" s="411">
        <v>0</v>
      </c>
      <c r="CO86" s="411">
        <v>0</v>
      </c>
      <c r="CP86" s="411">
        <v>0</v>
      </c>
      <c r="CQ86" s="411">
        <v>0</v>
      </c>
      <c r="CR86" s="411">
        <v>0</v>
      </c>
      <c r="CS86" s="411">
        <v>0</v>
      </c>
      <c r="CT86" s="411">
        <v>0</v>
      </c>
      <c r="CU86" s="412">
        <v>0</v>
      </c>
      <c r="CV86" s="411">
        <f t="shared" si="41"/>
        <v>0</v>
      </c>
      <c r="CW86" s="411">
        <v>0</v>
      </c>
      <c r="CX86" s="411">
        <v>0</v>
      </c>
      <c r="CY86" s="411">
        <v>0</v>
      </c>
      <c r="CZ86" s="411">
        <v>0</v>
      </c>
      <c r="DA86" s="411">
        <v>0</v>
      </c>
      <c r="DB86" s="411">
        <v>0</v>
      </c>
      <c r="DC86" s="411">
        <v>0</v>
      </c>
      <c r="DD86" s="411">
        <v>0</v>
      </c>
      <c r="DE86" s="411">
        <v>0</v>
      </c>
      <c r="DF86" s="411">
        <v>0</v>
      </c>
      <c r="DG86" s="411">
        <v>0</v>
      </c>
      <c r="DH86" s="412">
        <v>0</v>
      </c>
      <c r="DI86" s="411">
        <f t="shared" si="42"/>
        <v>0</v>
      </c>
      <c r="DJ86" s="411">
        <v>0</v>
      </c>
      <c r="DK86" s="411">
        <v>0</v>
      </c>
      <c r="DL86" s="411">
        <v>0</v>
      </c>
      <c r="DM86" s="411">
        <v>0</v>
      </c>
      <c r="DN86" s="411">
        <v>0</v>
      </c>
      <c r="DO86" s="411">
        <v>0</v>
      </c>
      <c r="DP86" s="411">
        <v>0</v>
      </c>
      <c r="DQ86" s="411">
        <v>0</v>
      </c>
      <c r="DR86" s="411">
        <v>0</v>
      </c>
      <c r="DS86" s="411">
        <v>0</v>
      </c>
      <c r="DT86" s="411">
        <v>0</v>
      </c>
      <c r="DU86" s="412">
        <v>0</v>
      </c>
      <c r="DV86" s="411">
        <f t="shared" si="43"/>
        <v>0</v>
      </c>
      <c r="DW86" s="412">
        <v>0</v>
      </c>
      <c r="DX86" s="412">
        <v>0</v>
      </c>
      <c r="DY86" s="412">
        <v>0</v>
      </c>
      <c r="DZ86" s="412">
        <v>0</v>
      </c>
      <c r="EA86" s="412">
        <v>0</v>
      </c>
      <c r="EB86" s="412">
        <v>0</v>
      </c>
      <c r="EC86" s="412">
        <v>0</v>
      </c>
      <c r="ED86" s="412">
        <v>0</v>
      </c>
      <c r="EE86" s="412">
        <v>0</v>
      </c>
      <c r="EF86" s="412">
        <v>0</v>
      </c>
      <c r="EG86" s="412">
        <v>0</v>
      </c>
      <c r="EH86" s="412">
        <v>0</v>
      </c>
      <c r="EI86" s="411">
        <f t="shared" si="44"/>
        <v>0</v>
      </c>
      <c r="EK86" s="411">
        <f t="shared" si="45"/>
        <v>4</v>
      </c>
      <c r="EL86" s="7">
        <f t="shared" si="46"/>
        <v>-4</v>
      </c>
    </row>
    <row r="87" spans="1:142">
      <c r="A87" s="365" t="str">
        <f t="shared" si="28"/>
        <v xml:space="preserve"> 014</v>
      </c>
      <c r="B87" s="370" t="s">
        <v>925</v>
      </c>
      <c r="C87" s="370" t="s">
        <v>1177</v>
      </c>
      <c r="D87" s="411">
        <v>0</v>
      </c>
      <c r="E87" s="411">
        <v>1</v>
      </c>
      <c r="F87" s="411">
        <v>0</v>
      </c>
      <c r="G87" s="411">
        <v>0</v>
      </c>
      <c r="H87" s="411">
        <v>0</v>
      </c>
      <c r="I87" s="411">
        <v>0</v>
      </c>
      <c r="J87" s="411">
        <v>0</v>
      </c>
      <c r="K87" s="411">
        <v>0</v>
      </c>
      <c r="L87" s="411">
        <v>0</v>
      </c>
      <c r="M87" s="411">
        <v>0</v>
      </c>
      <c r="N87" s="411">
        <v>0</v>
      </c>
      <c r="O87" s="412">
        <v>0</v>
      </c>
      <c r="P87" s="411">
        <f t="shared" si="29"/>
        <v>1</v>
      </c>
      <c r="Q87" s="411">
        <f t="shared" si="30"/>
        <v>1</v>
      </c>
      <c r="R87" s="411">
        <f t="shared" si="31"/>
        <v>0</v>
      </c>
      <c r="S87" s="411">
        <f t="shared" si="32"/>
        <v>0</v>
      </c>
      <c r="T87" s="411">
        <v>0</v>
      </c>
      <c r="U87" s="411">
        <v>0</v>
      </c>
      <c r="V87" s="411">
        <v>0</v>
      </c>
      <c r="W87" s="411">
        <v>0</v>
      </c>
      <c r="X87" s="411">
        <v>0</v>
      </c>
      <c r="Y87" s="411">
        <v>0</v>
      </c>
      <c r="Z87" s="411">
        <v>0</v>
      </c>
      <c r="AA87" s="411">
        <v>0</v>
      </c>
      <c r="AB87" s="411">
        <v>0</v>
      </c>
      <c r="AC87" s="411">
        <v>0</v>
      </c>
      <c r="AD87" s="411">
        <v>0</v>
      </c>
      <c r="AE87" s="412">
        <v>0</v>
      </c>
      <c r="AF87" s="411">
        <f t="shared" si="33"/>
        <v>0</v>
      </c>
      <c r="AG87" s="411">
        <v>0</v>
      </c>
      <c r="AH87" s="411">
        <v>0</v>
      </c>
      <c r="AI87" s="411">
        <v>0</v>
      </c>
      <c r="AJ87" s="411">
        <v>0</v>
      </c>
      <c r="AK87" s="411">
        <v>0</v>
      </c>
      <c r="AL87" s="411">
        <v>0</v>
      </c>
      <c r="AM87" s="411">
        <v>0</v>
      </c>
      <c r="AN87" s="411">
        <v>0</v>
      </c>
      <c r="AO87" s="411">
        <v>0</v>
      </c>
      <c r="AP87" s="411">
        <v>0</v>
      </c>
      <c r="AQ87" s="411">
        <v>0</v>
      </c>
      <c r="AR87" s="412">
        <v>0</v>
      </c>
      <c r="AS87" s="411">
        <f t="shared" si="34"/>
        <v>0</v>
      </c>
      <c r="AT87" s="411">
        <f t="shared" si="35"/>
        <v>0</v>
      </c>
      <c r="AU87" s="411">
        <f t="shared" si="36"/>
        <v>0</v>
      </c>
      <c r="AV87" s="411">
        <f t="shared" si="37"/>
        <v>0</v>
      </c>
      <c r="AW87" s="411">
        <v>0</v>
      </c>
      <c r="AX87" s="411">
        <v>0</v>
      </c>
      <c r="AY87" s="411">
        <v>0</v>
      </c>
      <c r="AZ87" s="411">
        <v>0</v>
      </c>
      <c r="BA87" s="411">
        <v>0</v>
      </c>
      <c r="BB87" s="411">
        <v>0</v>
      </c>
      <c r="BC87" s="411">
        <v>0</v>
      </c>
      <c r="BD87" s="411">
        <v>0</v>
      </c>
      <c r="BE87" s="411">
        <v>0</v>
      </c>
      <c r="BF87" s="411">
        <v>0</v>
      </c>
      <c r="BG87" s="411">
        <v>0</v>
      </c>
      <c r="BH87" s="412">
        <v>0</v>
      </c>
      <c r="BI87" s="411">
        <f t="shared" si="38"/>
        <v>0</v>
      </c>
      <c r="BJ87" s="411">
        <v>0</v>
      </c>
      <c r="BK87" s="411">
        <v>0</v>
      </c>
      <c r="BL87" s="411">
        <v>0</v>
      </c>
      <c r="BM87" s="411">
        <v>0</v>
      </c>
      <c r="BN87" s="411">
        <v>0</v>
      </c>
      <c r="BO87" s="411">
        <v>0</v>
      </c>
      <c r="BP87" s="411">
        <v>0</v>
      </c>
      <c r="BQ87" s="411">
        <v>0</v>
      </c>
      <c r="BR87" s="411">
        <v>0</v>
      </c>
      <c r="BS87" s="411">
        <v>0</v>
      </c>
      <c r="BT87" s="411">
        <v>0</v>
      </c>
      <c r="BU87" s="412">
        <v>0</v>
      </c>
      <c r="BV87" s="411">
        <f t="shared" si="39"/>
        <v>0</v>
      </c>
      <c r="BW87" s="411">
        <v>0</v>
      </c>
      <c r="BX87" s="411">
        <v>0</v>
      </c>
      <c r="BY87" s="411">
        <v>0</v>
      </c>
      <c r="BZ87" s="411">
        <v>0</v>
      </c>
      <c r="CA87" s="411">
        <v>0</v>
      </c>
      <c r="CB87" s="411">
        <v>0</v>
      </c>
      <c r="CC87" s="411">
        <v>0</v>
      </c>
      <c r="CD87" s="411">
        <v>0</v>
      </c>
      <c r="CE87" s="411">
        <v>0</v>
      </c>
      <c r="CF87" s="411">
        <v>0</v>
      </c>
      <c r="CG87" s="411">
        <v>0</v>
      </c>
      <c r="CH87" s="412">
        <v>0</v>
      </c>
      <c r="CI87" s="411">
        <f t="shared" si="40"/>
        <v>0</v>
      </c>
      <c r="CJ87" s="411">
        <v>0</v>
      </c>
      <c r="CK87" s="411">
        <v>0</v>
      </c>
      <c r="CL87" s="411">
        <v>0</v>
      </c>
      <c r="CM87" s="411">
        <v>0</v>
      </c>
      <c r="CN87" s="411">
        <v>0</v>
      </c>
      <c r="CO87" s="411">
        <v>0</v>
      </c>
      <c r="CP87" s="411">
        <v>0</v>
      </c>
      <c r="CQ87" s="411">
        <v>0</v>
      </c>
      <c r="CR87" s="411">
        <v>0</v>
      </c>
      <c r="CS87" s="411">
        <v>0</v>
      </c>
      <c r="CT87" s="411">
        <v>0</v>
      </c>
      <c r="CU87" s="412">
        <v>0</v>
      </c>
      <c r="CV87" s="411">
        <f t="shared" si="41"/>
        <v>0</v>
      </c>
      <c r="CW87" s="411">
        <v>0</v>
      </c>
      <c r="CX87" s="411">
        <v>0</v>
      </c>
      <c r="CY87" s="411">
        <v>0</v>
      </c>
      <c r="CZ87" s="411">
        <v>0</v>
      </c>
      <c r="DA87" s="411">
        <v>0</v>
      </c>
      <c r="DB87" s="411">
        <v>0</v>
      </c>
      <c r="DC87" s="411">
        <v>0</v>
      </c>
      <c r="DD87" s="411">
        <v>0</v>
      </c>
      <c r="DE87" s="411">
        <v>0</v>
      </c>
      <c r="DF87" s="411">
        <v>0</v>
      </c>
      <c r="DG87" s="411">
        <v>0</v>
      </c>
      <c r="DH87" s="412">
        <v>0</v>
      </c>
      <c r="DI87" s="411">
        <f t="shared" si="42"/>
        <v>0</v>
      </c>
      <c r="DJ87" s="411">
        <v>0</v>
      </c>
      <c r="DK87" s="411">
        <v>0</v>
      </c>
      <c r="DL87" s="411">
        <v>0</v>
      </c>
      <c r="DM87" s="411">
        <v>0</v>
      </c>
      <c r="DN87" s="411">
        <v>0</v>
      </c>
      <c r="DO87" s="411">
        <v>0</v>
      </c>
      <c r="DP87" s="411">
        <v>0</v>
      </c>
      <c r="DQ87" s="411">
        <v>0</v>
      </c>
      <c r="DR87" s="411">
        <v>0</v>
      </c>
      <c r="DS87" s="411">
        <v>0</v>
      </c>
      <c r="DT87" s="411">
        <v>0</v>
      </c>
      <c r="DU87" s="412">
        <v>0</v>
      </c>
      <c r="DV87" s="411">
        <f t="shared" si="43"/>
        <v>0</v>
      </c>
      <c r="DW87" s="412">
        <v>0</v>
      </c>
      <c r="DX87" s="412">
        <v>0</v>
      </c>
      <c r="DY87" s="412">
        <v>0</v>
      </c>
      <c r="DZ87" s="412">
        <v>0</v>
      </c>
      <c r="EA87" s="412">
        <v>0</v>
      </c>
      <c r="EB87" s="412">
        <v>0</v>
      </c>
      <c r="EC87" s="412">
        <v>0</v>
      </c>
      <c r="ED87" s="412">
        <v>0</v>
      </c>
      <c r="EE87" s="412">
        <v>0</v>
      </c>
      <c r="EF87" s="412">
        <v>0</v>
      </c>
      <c r="EG87" s="412">
        <v>0</v>
      </c>
      <c r="EH87" s="412">
        <v>0</v>
      </c>
      <c r="EI87" s="411">
        <f t="shared" si="44"/>
        <v>0</v>
      </c>
      <c r="EK87" s="411">
        <f t="shared" si="45"/>
        <v>1</v>
      </c>
      <c r="EL87" s="7">
        <f t="shared" si="46"/>
        <v>-1</v>
      </c>
    </row>
    <row r="88" spans="1:142">
      <c r="A88" s="365" t="str">
        <f t="shared" si="28"/>
        <v xml:space="preserve"> 014</v>
      </c>
      <c r="B88" s="370" t="s">
        <v>925</v>
      </c>
      <c r="C88" s="370" t="s">
        <v>1178</v>
      </c>
      <c r="D88" s="411">
        <v>10</v>
      </c>
      <c r="E88" s="411">
        <v>13</v>
      </c>
      <c r="F88" s="411">
        <v>12</v>
      </c>
      <c r="G88" s="411">
        <v>13</v>
      </c>
      <c r="H88" s="411">
        <v>12</v>
      </c>
      <c r="I88" s="411">
        <v>9</v>
      </c>
      <c r="J88" s="411">
        <v>10</v>
      </c>
      <c r="K88" s="411">
        <v>7</v>
      </c>
      <c r="L88" s="411">
        <v>10</v>
      </c>
      <c r="M88" s="411">
        <v>8</v>
      </c>
      <c r="N88" s="411">
        <v>9</v>
      </c>
      <c r="O88" s="412">
        <v>10</v>
      </c>
      <c r="P88" s="411">
        <f t="shared" si="29"/>
        <v>123</v>
      </c>
      <c r="Q88" s="411">
        <f t="shared" si="30"/>
        <v>78.677419354838705</v>
      </c>
      <c r="R88" s="411">
        <f t="shared" si="31"/>
        <v>14.563959955506117</v>
      </c>
      <c r="S88" s="411">
        <f t="shared" si="32"/>
        <v>29.758620689655174</v>
      </c>
      <c r="T88" s="411">
        <v>0</v>
      </c>
      <c r="U88" s="411">
        <v>0</v>
      </c>
      <c r="V88" s="411">
        <v>0</v>
      </c>
      <c r="W88" s="411">
        <v>0</v>
      </c>
      <c r="X88" s="411">
        <v>0</v>
      </c>
      <c r="Y88" s="411">
        <v>0</v>
      </c>
      <c r="Z88" s="411">
        <v>0</v>
      </c>
      <c r="AA88" s="411">
        <v>0</v>
      </c>
      <c r="AB88" s="411">
        <v>0</v>
      </c>
      <c r="AC88" s="411">
        <v>0</v>
      </c>
      <c r="AD88" s="411">
        <v>0</v>
      </c>
      <c r="AE88" s="412">
        <v>0</v>
      </c>
      <c r="AF88" s="411">
        <f t="shared" si="33"/>
        <v>0</v>
      </c>
      <c r="AG88" s="411">
        <v>0</v>
      </c>
      <c r="AH88" s="411">
        <v>0</v>
      </c>
      <c r="AI88" s="411">
        <v>0</v>
      </c>
      <c r="AJ88" s="411">
        <v>0</v>
      </c>
      <c r="AK88" s="411">
        <v>0</v>
      </c>
      <c r="AL88" s="411">
        <v>0</v>
      </c>
      <c r="AM88" s="411">
        <v>0</v>
      </c>
      <c r="AN88" s="411">
        <v>0</v>
      </c>
      <c r="AO88" s="411">
        <v>0</v>
      </c>
      <c r="AP88" s="411">
        <v>0</v>
      </c>
      <c r="AQ88" s="411">
        <v>0</v>
      </c>
      <c r="AR88" s="412">
        <v>0</v>
      </c>
      <c r="AS88" s="411">
        <f t="shared" si="34"/>
        <v>0</v>
      </c>
      <c r="AT88" s="411">
        <f t="shared" si="35"/>
        <v>0</v>
      </c>
      <c r="AU88" s="411">
        <f t="shared" si="36"/>
        <v>0</v>
      </c>
      <c r="AV88" s="411">
        <f t="shared" si="37"/>
        <v>0</v>
      </c>
      <c r="AW88" s="411">
        <v>0</v>
      </c>
      <c r="AX88" s="411">
        <v>0</v>
      </c>
      <c r="AY88" s="411">
        <v>0</v>
      </c>
      <c r="AZ88" s="411">
        <v>0</v>
      </c>
      <c r="BA88" s="411">
        <v>0</v>
      </c>
      <c r="BB88" s="411">
        <v>0</v>
      </c>
      <c r="BC88" s="411">
        <v>0</v>
      </c>
      <c r="BD88" s="411">
        <v>0</v>
      </c>
      <c r="BE88" s="411">
        <v>0</v>
      </c>
      <c r="BF88" s="411">
        <v>0</v>
      </c>
      <c r="BG88" s="411">
        <v>0</v>
      </c>
      <c r="BH88" s="412">
        <v>0</v>
      </c>
      <c r="BI88" s="411">
        <f t="shared" si="38"/>
        <v>0</v>
      </c>
      <c r="BJ88" s="411">
        <v>0</v>
      </c>
      <c r="BK88" s="411">
        <v>0</v>
      </c>
      <c r="BL88" s="411">
        <v>0</v>
      </c>
      <c r="BM88" s="411">
        <v>0</v>
      </c>
      <c r="BN88" s="411">
        <v>0</v>
      </c>
      <c r="BO88" s="411">
        <v>0</v>
      </c>
      <c r="BP88" s="411">
        <v>0</v>
      </c>
      <c r="BQ88" s="411">
        <v>0</v>
      </c>
      <c r="BR88" s="411">
        <v>0</v>
      </c>
      <c r="BS88" s="411">
        <v>0</v>
      </c>
      <c r="BT88" s="411">
        <v>0</v>
      </c>
      <c r="BU88" s="412">
        <v>0</v>
      </c>
      <c r="BV88" s="411">
        <f t="shared" si="39"/>
        <v>0</v>
      </c>
      <c r="BW88" s="411">
        <v>0</v>
      </c>
      <c r="BX88" s="411">
        <v>0</v>
      </c>
      <c r="BY88" s="411">
        <v>0</v>
      </c>
      <c r="BZ88" s="411">
        <v>0</v>
      </c>
      <c r="CA88" s="411">
        <v>0</v>
      </c>
      <c r="CB88" s="411">
        <v>0</v>
      </c>
      <c r="CC88" s="411">
        <v>0</v>
      </c>
      <c r="CD88" s="411">
        <v>0</v>
      </c>
      <c r="CE88" s="411">
        <v>0</v>
      </c>
      <c r="CF88" s="411">
        <v>0</v>
      </c>
      <c r="CG88" s="411">
        <v>0</v>
      </c>
      <c r="CH88" s="412">
        <v>0</v>
      </c>
      <c r="CI88" s="411">
        <f t="shared" si="40"/>
        <v>0</v>
      </c>
      <c r="CJ88" s="411">
        <v>0</v>
      </c>
      <c r="CK88" s="411">
        <v>0</v>
      </c>
      <c r="CL88" s="411">
        <v>0</v>
      </c>
      <c r="CM88" s="411">
        <v>0</v>
      </c>
      <c r="CN88" s="411">
        <v>0</v>
      </c>
      <c r="CO88" s="411">
        <v>0</v>
      </c>
      <c r="CP88" s="411">
        <v>0</v>
      </c>
      <c r="CQ88" s="411">
        <v>0</v>
      </c>
      <c r="CR88" s="411">
        <v>0</v>
      </c>
      <c r="CS88" s="411">
        <v>0</v>
      </c>
      <c r="CT88" s="411">
        <v>0</v>
      </c>
      <c r="CU88" s="412">
        <v>0</v>
      </c>
      <c r="CV88" s="411">
        <f t="shared" si="41"/>
        <v>0</v>
      </c>
      <c r="CW88" s="411">
        <v>0</v>
      </c>
      <c r="CX88" s="411">
        <v>0</v>
      </c>
      <c r="CY88" s="411">
        <v>0</v>
      </c>
      <c r="CZ88" s="411">
        <v>0</v>
      </c>
      <c r="DA88" s="411">
        <v>0</v>
      </c>
      <c r="DB88" s="411">
        <v>0</v>
      </c>
      <c r="DC88" s="411">
        <v>0</v>
      </c>
      <c r="DD88" s="411">
        <v>0</v>
      </c>
      <c r="DE88" s="411">
        <v>0</v>
      </c>
      <c r="DF88" s="411">
        <v>0</v>
      </c>
      <c r="DG88" s="411">
        <v>0</v>
      </c>
      <c r="DH88" s="412">
        <v>0</v>
      </c>
      <c r="DI88" s="411">
        <f t="shared" si="42"/>
        <v>0</v>
      </c>
      <c r="DJ88" s="411">
        <v>0</v>
      </c>
      <c r="DK88" s="411">
        <v>0</v>
      </c>
      <c r="DL88" s="411">
        <v>0</v>
      </c>
      <c r="DM88" s="411">
        <v>0</v>
      </c>
      <c r="DN88" s="411">
        <v>0</v>
      </c>
      <c r="DO88" s="411">
        <v>0</v>
      </c>
      <c r="DP88" s="411">
        <v>0</v>
      </c>
      <c r="DQ88" s="411">
        <v>0</v>
      </c>
      <c r="DR88" s="411">
        <v>0</v>
      </c>
      <c r="DS88" s="411">
        <v>0</v>
      </c>
      <c r="DT88" s="411">
        <v>0</v>
      </c>
      <c r="DU88" s="412">
        <v>0</v>
      </c>
      <c r="DV88" s="411">
        <f t="shared" si="43"/>
        <v>0</v>
      </c>
      <c r="DW88" s="412">
        <v>0</v>
      </c>
      <c r="DX88" s="412">
        <v>0</v>
      </c>
      <c r="DY88" s="412">
        <v>0</v>
      </c>
      <c r="DZ88" s="412">
        <v>0</v>
      </c>
      <c r="EA88" s="412">
        <v>0</v>
      </c>
      <c r="EB88" s="412">
        <v>0</v>
      </c>
      <c r="EC88" s="412">
        <v>0</v>
      </c>
      <c r="ED88" s="412">
        <v>0</v>
      </c>
      <c r="EE88" s="412">
        <v>0</v>
      </c>
      <c r="EF88" s="412">
        <v>0</v>
      </c>
      <c r="EG88" s="412">
        <v>0</v>
      </c>
      <c r="EH88" s="412">
        <v>0</v>
      </c>
      <c r="EI88" s="411">
        <f t="shared" si="44"/>
        <v>0</v>
      </c>
      <c r="EK88" s="411">
        <f t="shared" si="45"/>
        <v>123</v>
      </c>
      <c r="EL88" s="7">
        <f t="shared" si="46"/>
        <v>-123</v>
      </c>
    </row>
    <row r="89" spans="1:142">
      <c r="A89" s="365" t="str">
        <f t="shared" si="28"/>
        <v xml:space="preserve"> 014</v>
      </c>
      <c r="B89" s="370" t="s">
        <v>925</v>
      </c>
      <c r="C89" s="370" t="s">
        <v>1179</v>
      </c>
      <c r="D89" s="411">
        <v>0</v>
      </c>
      <c r="E89" s="411">
        <v>1</v>
      </c>
      <c r="F89" s="411">
        <v>0</v>
      </c>
      <c r="G89" s="411">
        <v>0</v>
      </c>
      <c r="H89" s="411">
        <v>0</v>
      </c>
      <c r="I89" s="411">
        <v>0</v>
      </c>
      <c r="J89" s="411">
        <v>0</v>
      </c>
      <c r="K89" s="411">
        <v>0</v>
      </c>
      <c r="L89" s="411">
        <v>0</v>
      </c>
      <c r="M89" s="411">
        <v>0</v>
      </c>
      <c r="N89" s="411">
        <v>0</v>
      </c>
      <c r="O89" s="412">
        <v>0</v>
      </c>
      <c r="P89" s="411">
        <f t="shared" si="29"/>
        <v>1</v>
      </c>
      <c r="Q89" s="411">
        <f t="shared" si="30"/>
        <v>1</v>
      </c>
      <c r="R89" s="411">
        <f t="shared" si="31"/>
        <v>0</v>
      </c>
      <c r="S89" s="411">
        <f t="shared" si="32"/>
        <v>0</v>
      </c>
      <c r="T89" s="411">
        <v>0</v>
      </c>
      <c r="U89" s="411">
        <v>0</v>
      </c>
      <c r="V89" s="411">
        <v>0</v>
      </c>
      <c r="W89" s="411">
        <v>0</v>
      </c>
      <c r="X89" s="411">
        <v>0</v>
      </c>
      <c r="Y89" s="411">
        <v>0</v>
      </c>
      <c r="Z89" s="411">
        <v>0</v>
      </c>
      <c r="AA89" s="411">
        <v>0</v>
      </c>
      <c r="AB89" s="411">
        <v>0</v>
      </c>
      <c r="AC89" s="411">
        <v>0</v>
      </c>
      <c r="AD89" s="411">
        <v>0</v>
      </c>
      <c r="AE89" s="412">
        <v>0</v>
      </c>
      <c r="AF89" s="411">
        <f t="shared" si="33"/>
        <v>0</v>
      </c>
      <c r="AG89" s="411">
        <v>0</v>
      </c>
      <c r="AH89" s="411">
        <v>0</v>
      </c>
      <c r="AI89" s="411">
        <v>0</v>
      </c>
      <c r="AJ89" s="411">
        <v>0</v>
      </c>
      <c r="AK89" s="411">
        <v>0</v>
      </c>
      <c r="AL89" s="411">
        <v>0</v>
      </c>
      <c r="AM89" s="411">
        <v>0</v>
      </c>
      <c r="AN89" s="411">
        <v>0</v>
      </c>
      <c r="AO89" s="411">
        <v>0</v>
      </c>
      <c r="AP89" s="411">
        <v>0</v>
      </c>
      <c r="AQ89" s="411">
        <v>0</v>
      </c>
      <c r="AR89" s="412">
        <v>0</v>
      </c>
      <c r="AS89" s="411">
        <f t="shared" si="34"/>
        <v>0</v>
      </c>
      <c r="AT89" s="411">
        <f t="shared" si="35"/>
        <v>0</v>
      </c>
      <c r="AU89" s="411">
        <f t="shared" si="36"/>
        <v>0</v>
      </c>
      <c r="AV89" s="411">
        <f t="shared" si="37"/>
        <v>0</v>
      </c>
      <c r="AW89" s="411">
        <v>0</v>
      </c>
      <c r="AX89" s="411">
        <v>0</v>
      </c>
      <c r="AY89" s="411">
        <v>0</v>
      </c>
      <c r="AZ89" s="411">
        <v>0</v>
      </c>
      <c r="BA89" s="411">
        <v>0</v>
      </c>
      <c r="BB89" s="411">
        <v>0</v>
      </c>
      <c r="BC89" s="411">
        <v>0</v>
      </c>
      <c r="BD89" s="411">
        <v>0</v>
      </c>
      <c r="BE89" s="411">
        <v>0</v>
      </c>
      <c r="BF89" s="411">
        <v>0</v>
      </c>
      <c r="BG89" s="411">
        <v>0</v>
      </c>
      <c r="BH89" s="412">
        <v>0</v>
      </c>
      <c r="BI89" s="411">
        <f t="shared" si="38"/>
        <v>0</v>
      </c>
      <c r="BJ89" s="411">
        <v>0</v>
      </c>
      <c r="BK89" s="411">
        <v>0</v>
      </c>
      <c r="BL89" s="411">
        <v>0</v>
      </c>
      <c r="BM89" s="411">
        <v>0</v>
      </c>
      <c r="BN89" s="411">
        <v>0</v>
      </c>
      <c r="BO89" s="411">
        <v>0</v>
      </c>
      <c r="BP89" s="411">
        <v>0</v>
      </c>
      <c r="BQ89" s="411">
        <v>0</v>
      </c>
      <c r="BR89" s="411">
        <v>0</v>
      </c>
      <c r="BS89" s="411">
        <v>0</v>
      </c>
      <c r="BT89" s="411">
        <v>0</v>
      </c>
      <c r="BU89" s="412">
        <v>0</v>
      </c>
      <c r="BV89" s="411">
        <f t="shared" si="39"/>
        <v>0</v>
      </c>
      <c r="BW89" s="411">
        <v>0</v>
      </c>
      <c r="BX89" s="411">
        <v>0</v>
      </c>
      <c r="BY89" s="411">
        <v>0</v>
      </c>
      <c r="BZ89" s="411">
        <v>0</v>
      </c>
      <c r="CA89" s="411">
        <v>0</v>
      </c>
      <c r="CB89" s="411">
        <v>0</v>
      </c>
      <c r="CC89" s="411">
        <v>0</v>
      </c>
      <c r="CD89" s="411">
        <v>0</v>
      </c>
      <c r="CE89" s="411">
        <v>0</v>
      </c>
      <c r="CF89" s="411">
        <v>0</v>
      </c>
      <c r="CG89" s="411">
        <v>0</v>
      </c>
      <c r="CH89" s="412">
        <v>0</v>
      </c>
      <c r="CI89" s="411">
        <f t="shared" si="40"/>
        <v>0</v>
      </c>
      <c r="CJ89" s="411">
        <v>0</v>
      </c>
      <c r="CK89" s="411">
        <v>0</v>
      </c>
      <c r="CL89" s="411">
        <v>0</v>
      </c>
      <c r="CM89" s="411">
        <v>0</v>
      </c>
      <c r="CN89" s="411">
        <v>0</v>
      </c>
      <c r="CO89" s="411">
        <v>0</v>
      </c>
      <c r="CP89" s="411">
        <v>0</v>
      </c>
      <c r="CQ89" s="411">
        <v>0</v>
      </c>
      <c r="CR89" s="411">
        <v>0</v>
      </c>
      <c r="CS89" s="411">
        <v>0</v>
      </c>
      <c r="CT89" s="411">
        <v>0</v>
      </c>
      <c r="CU89" s="412">
        <v>0</v>
      </c>
      <c r="CV89" s="411">
        <f t="shared" si="41"/>
        <v>0</v>
      </c>
      <c r="CW89" s="411">
        <v>0</v>
      </c>
      <c r="CX89" s="411">
        <v>0</v>
      </c>
      <c r="CY89" s="411">
        <v>0</v>
      </c>
      <c r="CZ89" s="411">
        <v>0</v>
      </c>
      <c r="DA89" s="411">
        <v>0</v>
      </c>
      <c r="DB89" s="411">
        <v>0</v>
      </c>
      <c r="DC89" s="411">
        <v>0</v>
      </c>
      <c r="DD89" s="411">
        <v>0</v>
      </c>
      <c r="DE89" s="411">
        <v>0</v>
      </c>
      <c r="DF89" s="411">
        <v>0</v>
      </c>
      <c r="DG89" s="411">
        <v>0</v>
      </c>
      <c r="DH89" s="412">
        <v>0</v>
      </c>
      <c r="DI89" s="411">
        <f t="shared" si="42"/>
        <v>0</v>
      </c>
      <c r="DJ89" s="411">
        <v>0</v>
      </c>
      <c r="DK89" s="411">
        <v>0</v>
      </c>
      <c r="DL89" s="411">
        <v>0</v>
      </c>
      <c r="DM89" s="411">
        <v>0</v>
      </c>
      <c r="DN89" s="411">
        <v>0</v>
      </c>
      <c r="DO89" s="411">
        <v>0</v>
      </c>
      <c r="DP89" s="411">
        <v>0</v>
      </c>
      <c r="DQ89" s="411">
        <v>0</v>
      </c>
      <c r="DR89" s="411">
        <v>0</v>
      </c>
      <c r="DS89" s="411">
        <v>0</v>
      </c>
      <c r="DT89" s="411">
        <v>0</v>
      </c>
      <c r="DU89" s="412">
        <v>0</v>
      </c>
      <c r="DV89" s="411">
        <f t="shared" si="43"/>
        <v>0</v>
      </c>
      <c r="DW89" s="412">
        <v>0</v>
      </c>
      <c r="DX89" s="412">
        <v>0</v>
      </c>
      <c r="DY89" s="412">
        <v>0</v>
      </c>
      <c r="DZ89" s="412">
        <v>0</v>
      </c>
      <c r="EA89" s="412">
        <v>0</v>
      </c>
      <c r="EB89" s="412">
        <v>0</v>
      </c>
      <c r="EC89" s="412">
        <v>0</v>
      </c>
      <c r="ED89" s="412">
        <v>0</v>
      </c>
      <c r="EE89" s="412">
        <v>0</v>
      </c>
      <c r="EF89" s="412">
        <v>0</v>
      </c>
      <c r="EG89" s="412">
        <v>0</v>
      </c>
      <c r="EH89" s="412">
        <v>0</v>
      </c>
      <c r="EI89" s="411">
        <f t="shared" si="44"/>
        <v>0</v>
      </c>
      <c r="EK89" s="411">
        <f t="shared" si="45"/>
        <v>1</v>
      </c>
      <c r="EL89" s="7">
        <f t="shared" si="46"/>
        <v>-1</v>
      </c>
    </row>
    <row r="90" spans="1:142">
      <c r="A90" s="365" t="str">
        <f t="shared" si="28"/>
        <v xml:space="preserve"> 014</v>
      </c>
      <c r="B90" s="370" t="s">
        <v>925</v>
      </c>
      <c r="C90" s="370" t="s">
        <v>1180</v>
      </c>
      <c r="D90" s="411">
        <v>1</v>
      </c>
      <c r="E90" s="411">
        <v>1</v>
      </c>
      <c r="F90" s="411">
        <v>1</v>
      </c>
      <c r="G90" s="411">
        <v>1</v>
      </c>
      <c r="H90" s="411">
        <v>1</v>
      </c>
      <c r="I90" s="411">
        <v>1</v>
      </c>
      <c r="J90" s="411">
        <v>1</v>
      </c>
      <c r="K90" s="411">
        <v>3</v>
      </c>
      <c r="L90" s="411">
        <v>0</v>
      </c>
      <c r="M90" s="411">
        <v>1</v>
      </c>
      <c r="N90" s="411">
        <v>0</v>
      </c>
      <c r="O90" s="412">
        <v>0</v>
      </c>
      <c r="P90" s="411">
        <f t="shared" si="29"/>
        <v>11</v>
      </c>
      <c r="Q90" s="411">
        <f t="shared" si="30"/>
        <v>6.967741935483871</v>
      </c>
      <c r="R90" s="411">
        <f t="shared" si="31"/>
        <v>3.032258064516129</v>
      </c>
      <c r="S90" s="411">
        <f t="shared" si="32"/>
        <v>1</v>
      </c>
      <c r="T90" s="411">
        <v>0</v>
      </c>
      <c r="U90" s="411">
        <v>0</v>
      </c>
      <c r="V90" s="411">
        <v>0</v>
      </c>
      <c r="W90" s="411">
        <v>0</v>
      </c>
      <c r="X90" s="411">
        <v>0</v>
      </c>
      <c r="Y90" s="411">
        <v>0</v>
      </c>
      <c r="Z90" s="411">
        <v>0</v>
      </c>
      <c r="AA90" s="411">
        <v>0</v>
      </c>
      <c r="AB90" s="411">
        <v>0</v>
      </c>
      <c r="AC90" s="411">
        <v>0</v>
      </c>
      <c r="AD90" s="411">
        <v>0</v>
      </c>
      <c r="AE90" s="412">
        <v>0</v>
      </c>
      <c r="AF90" s="411">
        <f t="shared" si="33"/>
        <v>0</v>
      </c>
      <c r="AG90" s="411">
        <v>0</v>
      </c>
      <c r="AH90" s="411">
        <v>0</v>
      </c>
      <c r="AI90" s="411">
        <v>0</v>
      </c>
      <c r="AJ90" s="411">
        <v>0</v>
      </c>
      <c r="AK90" s="411">
        <v>0</v>
      </c>
      <c r="AL90" s="411">
        <v>0</v>
      </c>
      <c r="AM90" s="411">
        <v>0</v>
      </c>
      <c r="AN90" s="411">
        <v>0</v>
      </c>
      <c r="AO90" s="411">
        <v>0</v>
      </c>
      <c r="AP90" s="411">
        <v>0</v>
      </c>
      <c r="AQ90" s="411">
        <v>0</v>
      </c>
      <c r="AR90" s="412">
        <v>0</v>
      </c>
      <c r="AS90" s="411">
        <f t="shared" si="34"/>
        <v>0</v>
      </c>
      <c r="AT90" s="411">
        <f t="shared" si="35"/>
        <v>0</v>
      </c>
      <c r="AU90" s="411">
        <f t="shared" si="36"/>
        <v>0</v>
      </c>
      <c r="AV90" s="411">
        <f t="shared" si="37"/>
        <v>0</v>
      </c>
      <c r="AW90" s="411">
        <v>0</v>
      </c>
      <c r="AX90" s="411">
        <v>0</v>
      </c>
      <c r="AY90" s="411">
        <v>0</v>
      </c>
      <c r="AZ90" s="411">
        <v>0</v>
      </c>
      <c r="BA90" s="411">
        <v>0</v>
      </c>
      <c r="BB90" s="411">
        <v>0</v>
      </c>
      <c r="BC90" s="411">
        <v>0</v>
      </c>
      <c r="BD90" s="411">
        <v>0</v>
      </c>
      <c r="BE90" s="411">
        <v>0</v>
      </c>
      <c r="BF90" s="411">
        <v>0</v>
      </c>
      <c r="BG90" s="411">
        <v>0</v>
      </c>
      <c r="BH90" s="412">
        <v>0</v>
      </c>
      <c r="BI90" s="411">
        <f t="shared" si="38"/>
        <v>0</v>
      </c>
      <c r="BJ90" s="411">
        <v>0</v>
      </c>
      <c r="BK90" s="411">
        <v>0</v>
      </c>
      <c r="BL90" s="411">
        <v>0</v>
      </c>
      <c r="BM90" s="411">
        <v>0</v>
      </c>
      <c r="BN90" s="411">
        <v>0</v>
      </c>
      <c r="BO90" s="411">
        <v>0</v>
      </c>
      <c r="BP90" s="411">
        <v>0</v>
      </c>
      <c r="BQ90" s="411">
        <v>0</v>
      </c>
      <c r="BR90" s="411">
        <v>0</v>
      </c>
      <c r="BS90" s="411">
        <v>0</v>
      </c>
      <c r="BT90" s="411">
        <v>0</v>
      </c>
      <c r="BU90" s="412">
        <v>0</v>
      </c>
      <c r="BV90" s="411">
        <f t="shared" si="39"/>
        <v>0</v>
      </c>
      <c r="BW90" s="411">
        <v>0</v>
      </c>
      <c r="BX90" s="411">
        <v>0</v>
      </c>
      <c r="BY90" s="411">
        <v>0</v>
      </c>
      <c r="BZ90" s="411">
        <v>0</v>
      </c>
      <c r="CA90" s="411">
        <v>0</v>
      </c>
      <c r="CB90" s="411">
        <v>0</v>
      </c>
      <c r="CC90" s="411">
        <v>0</v>
      </c>
      <c r="CD90" s="411">
        <v>0</v>
      </c>
      <c r="CE90" s="411">
        <v>0</v>
      </c>
      <c r="CF90" s="411">
        <v>0</v>
      </c>
      <c r="CG90" s="411">
        <v>0</v>
      </c>
      <c r="CH90" s="412">
        <v>0</v>
      </c>
      <c r="CI90" s="411">
        <f t="shared" si="40"/>
        <v>0</v>
      </c>
      <c r="CJ90" s="411">
        <v>0</v>
      </c>
      <c r="CK90" s="411">
        <v>0</v>
      </c>
      <c r="CL90" s="411">
        <v>0</v>
      </c>
      <c r="CM90" s="411">
        <v>0</v>
      </c>
      <c r="CN90" s="411">
        <v>0</v>
      </c>
      <c r="CO90" s="411">
        <v>0</v>
      </c>
      <c r="CP90" s="411">
        <v>0</v>
      </c>
      <c r="CQ90" s="411">
        <v>0</v>
      </c>
      <c r="CR90" s="411">
        <v>0</v>
      </c>
      <c r="CS90" s="411">
        <v>0</v>
      </c>
      <c r="CT90" s="411">
        <v>0</v>
      </c>
      <c r="CU90" s="412">
        <v>0</v>
      </c>
      <c r="CV90" s="411">
        <f t="shared" si="41"/>
        <v>0</v>
      </c>
      <c r="CW90" s="411">
        <v>0</v>
      </c>
      <c r="CX90" s="411">
        <v>0</v>
      </c>
      <c r="CY90" s="411">
        <v>0</v>
      </c>
      <c r="CZ90" s="411">
        <v>0</v>
      </c>
      <c r="DA90" s="411">
        <v>0</v>
      </c>
      <c r="DB90" s="411">
        <v>0</v>
      </c>
      <c r="DC90" s="411">
        <v>0</v>
      </c>
      <c r="DD90" s="411">
        <v>0</v>
      </c>
      <c r="DE90" s="411">
        <v>0</v>
      </c>
      <c r="DF90" s="411">
        <v>0</v>
      </c>
      <c r="DG90" s="411">
        <v>0</v>
      </c>
      <c r="DH90" s="412">
        <v>0</v>
      </c>
      <c r="DI90" s="411">
        <f t="shared" si="42"/>
        <v>0</v>
      </c>
      <c r="DJ90" s="411">
        <v>0</v>
      </c>
      <c r="DK90" s="411">
        <v>0</v>
      </c>
      <c r="DL90" s="411">
        <v>0</v>
      </c>
      <c r="DM90" s="411">
        <v>0</v>
      </c>
      <c r="DN90" s="411">
        <v>0</v>
      </c>
      <c r="DO90" s="411">
        <v>0</v>
      </c>
      <c r="DP90" s="411">
        <v>0</v>
      </c>
      <c r="DQ90" s="411">
        <v>0</v>
      </c>
      <c r="DR90" s="411">
        <v>0</v>
      </c>
      <c r="DS90" s="411">
        <v>0</v>
      </c>
      <c r="DT90" s="411">
        <v>0</v>
      </c>
      <c r="DU90" s="412">
        <v>0</v>
      </c>
      <c r="DV90" s="411">
        <f t="shared" si="43"/>
        <v>0</v>
      </c>
      <c r="DW90" s="412">
        <v>0</v>
      </c>
      <c r="DX90" s="412">
        <v>0</v>
      </c>
      <c r="DY90" s="412">
        <v>0</v>
      </c>
      <c r="DZ90" s="412">
        <v>0</v>
      </c>
      <c r="EA90" s="412">
        <v>0</v>
      </c>
      <c r="EB90" s="412">
        <v>0</v>
      </c>
      <c r="EC90" s="412">
        <v>0</v>
      </c>
      <c r="ED90" s="412">
        <v>0</v>
      </c>
      <c r="EE90" s="412">
        <v>0</v>
      </c>
      <c r="EF90" s="412">
        <v>0</v>
      </c>
      <c r="EG90" s="412">
        <v>0</v>
      </c>
      <c r="EH90" s="412">
        <v>0</v>
      </c>
      <c r="EI90" s="411">
        <f t="shared" si="44"/>
        <v>0</v>
      </c>
      <c r="EK90" s="411">
        <f t="shared" si="45"/>
        <v>11</v>
      </c>
      <c r="EL90" s="7">
        <f t="shared" si="46"/>
        <v>-11</v>
      </c>
    </row>
    <row r="91" spans="1:142">
      <c r="A91" s="365" t="str">
        <f t="shared" si="28"/>
        <v xml:space="preserve"> 014</v>
      </c>
      <c r="B91" s="370" t="s">
        <v>925</v>
      </c>
      <c r="C91" s="370" t="s">
        <v>1181</v>
      </c>
      <c r="D91" s="411">
        <v>0</v>
      </c>
      <c r="E91" s="411">
        <v>0</v>
      </c>
      <c r="F91" s="411">
        <v>0</v>
      </c>
      <c r="G91" s="411">
        <v>0</v>
      </c>
      <c r="H91" s="411">
        <v>0</v>
      </c>
      <c r="I91" s="411">
        <v>0</v>
      </c>
      <c r="J91" s="411">
        <v>0</v>
      </c>
      <c r="K91" s="411">
        <v>0</v>
      </c>
      <c r="L91" s="411">
        <v>0</v>
      </c>
      <c r="M91" s="411">
        <v>0</v>
      </c>
      <c r="N91" s="411">
        <v>1</v>
      </c>
      <c r="O91" s="412">
        <v>0</v>
      </c>
      <c r="P91" s="411">
        <f t="shared" si="29"/>
        <v>1</v>
      </c>
      <c r="Q91" s="411">
        <f t="shared" si="30"/>
        <v>0</v>
      </c>
      <c r="R91" s="411">
        <f t="shared" si="31"/>
        <v>0</v>
      </c>
      <c r="S91" s="411">
        <f t="shared" si="32"/>
        <v>1</v>
      </c>
      <c r="T91" s="411">
        <v>0</v>
      </c>
      <c r="U91" s="411">
        <v>0</v>
      </c>
      <c r="V91" s="411">
        <v>0</v>
      </c>
      <c r="W91" s="411">
        <v>0</v>
      </c>
      <c r="X91" s="411">
        <v>0</v>
      </c>
      <c r="Y91" s="411">
        <v>0</v>
      </c>
      <c r="Z91" s="411">
        <v>0</v>
      </c>
      <c r="AA91" s="411">
        <v>0</v>
      </c>
      <c r="AB91" s="411">
        <v>0</v>
      </c>
      <c r="AC91" s="411">
        <v>0</v>
      </c>
      <c r="AD91" s="411">
        <v>0</v>
      </c>
      <c r="AE91" s="412">
        <v>0</v>
      </c>
      <c r="AF91" s="411">
        <f t="shared" si="33"/>
        <v>0</v>
      </c>
      <c r="AG91" s="411">
        <v>0</v>
      </c>
      <c r="AH91" s="411">
        <v>0</v>
      </c>
      <c r="AI91" s="411">
        <v>0</v>
      </c>
      <c r="AJ91" s="411">
        <v>0</v>
      </c>
      <c r="AK91" s="411">
        <v>0</v>
      </c>
      <c r="AL91" s="411">
        <v>0</v>
      </c>
      <c r="AM91" s="411">
        <v>0</v>
      </c>
      <c r="AN91" s="411">
        <v>0</v>
      </c>
      <c r="AO91" s="411">
        <v>0</v>
      </c>
      <c r="AP91" s="411">
        <v>0</v>
      </c>
      <c r="AQ91" s="411">
        <v>0</v>
      </c>
      <c r="AR91" s="412">
        <v>0</v>
      </c>
      <c r="AS91" s="411">
        <f t="shared" si="34"/>
        <v>0</v>
      </c>
      <c r="AT91" s="411">
        <f t="shared" si="35"/>
        <v>0</v>
      </c>
      <c r="AU91" s="411">
        <f t="shared" si="36"/>
        <v>0</v>
      </c>
      <c r="AV91" s="411">
        <f t="shared" si="37"/>
        <v>0</v>
      </c>
      <c r="AW91" s="411">
        <v>0</v>
      </c>
      <c r="AX91" s="411">
        <v>0</v>
      </c>
      <c r="AY91" s="411">
        <v>0</v>
      </c>
      <c r="AZ91" s="411">
        <v>0</v>
      </c>
      <c r="BA91" s="411">
        <v>0</v>
      </c>
      <c r="BB91" s="411">
        <v>0</v>
      </c>
      <c r="BC91" s="411">
        <v>0</v>
      </c>
      <c r="BD91" s="411">
        <v>0</v>
      </c>
      <c r="BE91" s="411">
        <v>0</v>
      </c>
      <c r="BF91" s="411">
        <v>0</v>
      </c>
      <c r="BG91" s="411">
        <v>0</v>
      </c>
      <c r="BH91" s="412">
        <v>0</v>
      </c>
      <c r="BI91" s="411">
        <f t="shared" si="38"/>
        <v>0</v>
      </c>
      <c r="BJ91" s="411">
        <v>0</v>
      </c>
      <c r="BK91" s="411">
        <v>0</v>
      </c>
      <c r="BL91" s="411">
        <v>0</v>
      </c>
      <c r="BM91" s="411">
        <v>0</v>
      </c>
      <c r="BN91" s="411">
        <v>0</v>
      </c>
      <c r="BO91" s="411">
        <v>0</v>
      </c>
      <c r="BP91" s="411">
        <v>0</v>
      </c>
      <c r="BQ91" s="411">
        <v>0</v>
      </c>
      <c r="BR91" s="411">
        <v>0</v>
      </c>
      <c r="BS91" s="411">
        <v>0</v>
      </c>
      <c r="BT91" s="411">
        <v>0</v>
      </c>
      <c r="BU91" s="412">
        <v>0</v>
      </c>
      <c r="BV91" s="411">
        <f t="shared" si="39"/>
        <v>0</v>
      </c>
      <c r="BW91" s="411">
        <v>0</v>
      </c>
      <c r="BX91" s="411">
        <v>0</v>
      </c>
      <c r="BY91" s="411">
        <v>0</v>
      </c>
      <c r="BZ91" s="411">
        <v>0</v>
      </c>
      <c r="CA91" s="411">
        <v>0</v>
      </c>
      <c r="CB91" s="411">
        <v>0</v>
      </c>
      <c r="CC91" s="411">
        <v>0</v>
      </c>
      <c r="CD91" s="411">
        <v>0</v>
      </c>
      <c r="CE91" s="411">
        <v>0</v>
      </c>
      <c r="CF91" s="411">
        <v>0</v>
      </c>
      <c r="CG91" s="411">
        <v>0</v>
      </c>
      <c r="CH91" s="412">
        <v>0</v>
      </c>
      <c r="CI91" s="411">
        <f t="shared" si="40"/>
        <v>0</v>
      </c>
      <c r="CJ91" s="411">
        <v>0</v>
      </c>
      <c r="CK91" s="411">
        <v>0</v>
      </c>
      <c r="CL91" s="411">
        <v>0</v>
      </c>
      <c r="CM91" s="411">
        <v>0</v>
      </c>
      <c r="CN91" s="411">
        <v>0</v>
      </c>
      <c r="CO91" s="411">
        <v>0</v>
      </c>
      <c r="CP91" s="411">
        <v>0</v>
      </c>
      <c r="CQ91" s="411">
        <v>0</v>
      </c>
      <c r="CR91" s="411">
        <v>0</v>
      </c>
      <c r="CS91" s="411">
        <v>0</v>
      </c>
      <c r="CT91" s="411">
        <v>0</v>
      </c>
      <c r="CU91" s="412">
        <v>0</v>
      </c>
      <c r="CV91" s="411">
        <f t="shared" si="41"/>
        <v>0</v>
      </c>
      <c r="CW91" s="411">
        <v>0</v>
      </c>
      <c r="CX91" s="411">
        <v>0</v>
      </c>
      <c r="CY91" s="411">
        <v>0</v>
      </c>
      <c r="CZ91" s="411">
        <v>0</v>
      </c>
      <c r="DA91" s="411">
        <v>0</v>
      </c>
      <c r="DB91" s="411">
        <v>0</v>
      </c>
      <c r="DC91" s="411">
        <v>0</v>
      </c>
      <c r="DD91" s="411">
        <v>0</v>
      </c>
      <c r="DE91" s="411">
        <v>0</v>
      </c>
      <c r="DF91" s="411">
        <v>0</v>
      </c>
      <c r="DG91" s="411">
        <v>0</v>
      </c>
      <c r="DH91" s="412">
        <v>0</v>
      </c>
      <c r="DI91" s="411">
        <f t="shared" si="42"/>
        <v>0</v>
      </c>
      <c r="DJ91" s="411">
        <v>0</v>
      </c>
      <c r="DK91" s="411">
        <v>0</v>
      </c>
      <c r="DL91" s="411">
        <v>0</v>
      </c>
      <c r="DM91" s="411">
        <v>0</v>
      </c>
      <c r="DN91" s="411">
        <v>0</v>
      </c>
      <c r="DO91" s="411">
        <v>0</v>
      </c>
      <c r="DP91" s="411">
        <v>0</v>
      </c>
      <c r="DQ91" s="411">
        <v>0</v>
      </c>
      <c r="DR91" s="411">
        <v>0</v>
      </c>
      <c r="DS91" s="411">
        <v>0</v>
      </c>
      <c r="DT91" s="411">
        <v>0</v>
      </c>
      <c r="DU91" s="412">
        <v>0</v>
      </c>
      <c r="DV91" s="411">
        <f t="shared" si="43"/>
        <v>0</v>
      </c>
      <c r="DW91" s="412">
        <v>0</v>
      </c>
      <c r="DX91" s="412">
        <v>0</v>
      </c>
      <c r="DY91" s="412">
        <v>0</v>
      </c>
      <c r="DZ91" s="412">
        <v>0</v>
      </c>
      <c r="EA91" s="412">
        <v>0</v>
      </c>
      <c r="EB91" s="412">
        <v>0</v>
      </c>
      <c r="EC91" s="412">
        <v>0</v>
      </c>
      <c r="ED91" s="412">
        <v>0</v>
      </c>
      <c r="EE91" s="412">
        <v>0</v>
      </c>
      <c r="EF91" s="412">
        <v>0</v>
      </c>
      <c r="EG91" s="412">
        <v>0</v>
      </c>
      <c r="EH91" s="412">
        <v>0</v>
      </c>
      <c r="EI91" s="411">
        <f t="shared" si="44"/>
        <v>0</v>
      </c>
      <c r="EK91" s="411">
        <f t="shared" si="45"/>
        <v>1</v>
      </c>
      <c r="EL91" s="7">
        <f t="shared" si="46"/>
        <v>-1</v>
      </c>
    </row>
    <row r="92" spans="1:142">
      <c r="A92" s="365" t="str">
        <f t="shared" si="28"/>
        <v xml:space="preserve"> 014</v>
      </c>
      <c r="B92" s="370" t="s">
        <v>925</v>
      </c>
      <c r="C92" s="370" t="s">
        <v>1182</v>
      </c>
      <c r="D92" s="411">
        <v>0</v>
      </c>
      <c r="E92" s="411">
        <v>0</v>
      </c>
      <c r="F92" s="411">
        <v>0</v>
      </c>
      <c r="G92" s="411">
        <v>0</v>
      </c>
      <c r="H92" s="411">
        <v>0</v>
      </c>
      <c r="I92" s="411">
        <v>0</v>
      </c>
      <c r="J92" s="411">
        <v>0</v>
      </c>
      <c r="K92" s="411">
        <v>0</v>
      </c>
      <c r="L92" s="411">
        <v>0</v>
      </c>
      <c r="M92" s="411">
        <v>0</v>
      </c>
      <c r="N92" s="411">
        <v>1</v>
      </c>
      <c r="O92" s="412">
        <v>0</v>
      </c>
      <c r="P92" s="411">
        <f t="shared" si="29"/>
        <v>1</v>
      </c>
      <c r="Q92" s="411">
        <f t="shared" si="30"/>
        <v>0</v>
      </c>
      <c r="R92" s="411">
        <f t="shared" si="31"/>
        <v>0</v>
      </c>
      <c r="S92" s="411">
        <f t="shared" si="32"/>
        <v>1</v>
      </c>
      <c r="T92" s="411">
        <v>0</v>
      </c>
      <c r="U92" s="411">
        <v>0</v>
      </c>
      <c r="V92" s="411">
        <v>0</v>
      </c>
      <c r="W92" s="411">
        <v>0</v>
      </c>
      <c r="X92" s="411">
        <v>0</v>
      </c>
      <c r="Y92" s="411">
        <v>0</v>
      </c>
      <c r="Z92" s="411">
        <v>0</v>
      </c>
      <c r="AA92" s="411">
        <v>0</v>
      </c>
      <c r="AB92" s="411">
        <v>0</v>
      </c>
      <c r="AC92" s="411">
        <v>0</v>
      </c>
      <c r="AD92" s="411">
        <v>0</v>
      </c>
      <c r="AE92" s="412">
        <v>0</v>
      </c>
      <c r="AF92" s="411">
        <f t="shared" si="33"/>
        <v>0</v>
      </c>
      <c r="AG92" s="411">
        <v>0</v>
      </c>
      <c r="AH92" s="411">
        <v>0</v>
      </c>
      <c r="AI92" s="411">
        <v>0</v>
      </c>
      <c r="AJ92" s="411">
        <v>0</v>
      </c>
      <c r="AK92" s="411">
        <v>0</v>
      </c>
      <c r="AL92" s="411">
        <v>0</v>
      </c>
      <c r="AM92" s="411">
        <v>0</v>
      </c>
      <c r="AN92" s="411">
        <v>0</v>
      </c>
      <c r="AO92" s="411">
        <v>0</v>
      </c>
      <c r="AP92" s="411">
        <v>0</v>
      </c>
      <c r="AQ92" s="411">
        <v>0</v>
      </c>
      <c r="AR92" s="412">
        <v>0</v>
      </c>
      <c r="AS92" s="411">
        <f t="shared" si="34"/>
        <v>0</v>
      </c>
      <c r="AT92" s="411">
        <f t="shared" si="35"/>
        <v>0</v>
      </c>
      <c r="AU92" s="411">
        <f t="shared" si="36"/>
        <v>0</v>
      </c>
      <c r="AV92" s="411">
        <f t="shared" si="37"/>
        <v>0</v>
      </c>
      <c r="AW92" s="411">
        <v>0</v>
      </c>
      <c r="AX92" s="411">
        <v>0</v>
      </c>
      <c r="AY92" s="411">
        <v>0</v>
      </c>
      <c r="AZ92" s="411">
        <v>0</v>
      </c>
      <c r="BA92" s="411">
        <v>0</v>
      </c>
      <c r="BB92" s="411">
        <v>0</v>
      </c>
      <c r="BC92" s="411">
        <v>0</v>
      </c>
      <c r="BD92" s="411">
        <v>0</v>
      </c>
      <c r="BE92" s="411">
        <v>0</v>
      </c>
      <c r="BF92" s="411">
        <v>0</v>
      </c>
      <c r="BG92" s="411">
        <v>0</v>
      </c>
      <c r="BH92" s="412">
        <v>0</v>
      </c>
      <c r="BI92" s="411">
        <f t="shared" si="38"/>
        <v>0</v>
      </c>
      <c r="BJ92" s="411">
        <v>0</v>
      </c>
      <c r="BK92" s="411">
        <v>0</v>
      </c>
      <c r="BL92" s="411">
        <v>0</v>
      </c>
      <c r="BM92" s="411">
        <v>0</v>
      </c>
      <c r="BN92" s="411">
        <v>0</v>
      </c>
      <c r="BO92" s="411">
        <v>0</v>
      </c>
      <c r="BP92" s="411">
        <v>0</v>
      </c>
      <c r="BQ92" s="411">
        <v>0</v>
      </c>
      <c r="BR92" s="411">
        <v>0</v>
      </c>
      <c r="BS92" s="411">
        <v>0</v>
      </c>
      <c r="BT92" s="411">
        <v>0</v>
      </c>
      <c r="BU92" s="412">
        <v>0</v>
      </c>
      <c r="BV92" s="411">
        <f t="shared" si="39"/>
        <v>0</v>
      </c>
      <c r="BW92" s="411">
        <v>0</v>
      </c>
      <c r="BX92" s="411">
        <v>0</v>
      </c>
      <c r="BY92" s="411">
        <v>0</v>
      </c>
      <c r="BZ92" s="411">
        <v>0</v>
      </c>
      <c r="CA92" s="411">
        <v>0</v>
      </c>
      <c r="CB92" s="411">
        <v>0</v>
      </c>
      <c r="CC92" s="411">
        <v>0</v>
      </c>
      <c r="CD92" s="411">
        <v>0</v>
      </c>
      <c r="CE92" s="411">
        <v>0</v>
      </c>
      <c r="CF92" s="411">
        <v>0</v>
      </c>
      <c r="CG92" s="411">
        <v>0</v>
      </c>
      <c r="CH92" s="412">
        <v>0</v>
      </c>
      <c r="CI92" s="411">
        <f t="shared" si="40"/>
        <v>0</v>
      </c>
      <c r="CJ92" s="411">
        <v>0</v>
      </c>
      <c r="CK92" s="411">
        <v>0</v>
      </c>
      <c r="CL92" s="411">
        <v>0</v>
      </c>
      <c r="CM92" s="411">
        <v>0</v>
      </c>
      <c r="CN92" s="411">
        <v>0</v>
      </c>
      <c r="CO92" s="411">
        <v>0</v>
      </c>
      <c r="CP92" s="411">
        <v>0</v>
      </c>
      <c r="CQ92" s="411">
        <v>0</v>
      </c>
      <c r="CR92" s="411">
        <v>0</v>
      </c>
      <c r="CS92" s="411">
        <v>0</v>
      </c>
      <c r="CT92" s="411">
        <v>0</v>
      </c>
      <c r="CU92" s="412">
        <v>0</v>
      </c>
      <c r="CV92" s="411">
        <f t="shared" si="41"/>
        <v>0</v>
      </c>
      <c r="CW92" s="411">
        <v>0</v>
      </c>
      <c r="CX92" s="411">
        <v>0</v>
      </c>
      <c r="CY92" s="411">
        <v>0</v>
      </c>
      <c r="CZ92" s="411">
        <v>0</v>
      </c>
      <c r="DA92" s="411">
        <v>0</v>
      </c>
      <c r="DB92" s="411">
        <v>0</v>
      </c>
      <c r="DC92" s="411">
        <v>0</v>
      </c>
      <c r="DD92" s="411">
        <v>0</v>
      </c>
      <c r="DE92" s="411">
        <v>0</v>
      </c>
      <c r="DF92" s="411">
        <v>0</v>
      </c>
      <c r="DG92" s="411">
        <v>0</v>
      </c>
      <c r="DH92" s="412">
        <v>0</v>
      </c>
      <c r="DI92" s="411">
        <f t="shared" si="42"/>
        <v>0</v>
      </c>
      <c r="DJ92" s="411">
        <v>0</v>
      </c>
      <c r="DK92" s="411">
        <v>0</v>
      </c>
      <c r="DL92" s="411">
        <v>0</v>
      </c>
      <c r="DM92" s="411">
        <v>0</v>
      </c>
      <c r="DN92" s="411">
        <v>0</v>
      </c>
      <c r="DO92" s="411">
        <v>0</v>
      </c>
      <c r="DP92" s="411">
        <v>0</v>
      </c>
      <c r="DQ92" s="411">
        <v>0</v>
      </c>
      <c r="DR92" s="411">
        <v>0</v>
      </c>
      <c r="DS92" s="411">
        <v>0</v>
      </c>
      <c r="DT92" s="411">
        <v>0</v>
      </c>
      <c r="DU92" s="412">
        <v>0</v>
      </c>
      <c r="DV92" s="411">
        <f t="shared" si="43"/>
        <v>0</v>
      </c>
      <c r="DW92" s="412">
        <v>0</v>
      </c>
      <c r="DX92" s="412">
        <v>0</v>
      </c>
      <c r="DY92" s="412">
        <v>0</v>
      </c>
      <c r="DZ92" s="412">
        <v>0</v>
      </c>
      <c r="EA92" s="412">
        <v>0</v>
      </c>
      <c r="EB92" s="412">
        <v>0</v>
      </c>
      <c r="EC92" s="412">
        <v>0</v>
      </c>
      <c r="ED92" s="412">
        <v>0</v>
      </c>
      <c r="EE92" s="412">
        <v>0</v>
      </c>
      <c r="EF92" s="412">
        <v>0</v>
      </c>
      <c r="EG92" s="412">
        <v>0</v>
      </c>
      <c r="EH92" s="412">
        <v>0</v>
      </c>
      <c r="EI92" s="411">
        <f t="shared" si="44"/>
        <v>0</v>
      </c>
      <c r="EK92" s="411">
        <f t="shared" si="45"/>
        <v>1</v>
      </c>
      <c r="EL92" s="7">
        <f t="shared" si="46"/>
        <v>-1</v>
      </c>
    </row>
    <row r="93" spans="1:142">
      <c r="A93" s="365" t="str">
        <f t="shared" si="28"/>
        <v xml:space="preserve"> 014</v>
      </c>
      <c r="B93" s="370" t="s">
        <v>925</v>
      </c>
      <c r="C93" s="370" t="s">
        <v>1183</v>
      </c>
      <c r="D93" s="411">
        <v>0</v>
      </c>
      <c r="E93" s="411">
        <v>0</v>
      </c>
      <c r="F93" s="411">
        <v>0</v>
      </c>
      <c r="G93" s="411">
        <v>0</v>
      </c>
      <c r="H93" s="411">
        <v>0</v>
      </c>
      <c r="I93" s="411">
        <v>0</v>
      </c>
      <c r="J93" s="411">
        <v>0</v>
      </c>
      <c r="K93" s="411">
        <v>0</v>
      </c>
      <c r="L93" s="411">
        <v>0</v>
      </c>
      <c r="M93" s="411">
        <v>0</v>
      </c>
      <c r="N93" s="411">
        <v>1</v>
      </c>
      <c r="O93" s="412">
        <v>0</v>
      </c>
      <c r="P93" s="411">
        <f t="shared" si="29"/>
        <v>1</v>
      </c>
      <c r="Q93" s="411">
        <f t="shared" si="30"/>
        <v>0</v>
      </c>
      <c r="R93" s="411">
        <f t="shared" si="31"/>
        <v>0</v>
      </c>
      <c r="S93" s="411">
        <f t="shared" si="32"/>
        <v>1</v>
      </c>
      <c r="T93" s="411">
        <v>0</v>
      </c>
      <c r="U93" s="411">
        <v>0</v>
      </c>
      <c r="V93" s="411">
        <v>0</v>
      </c>
      <c r="W93" s="411">
        <v>0</v>
      </c>
      <c r="X93" s="411">
        <v>0</v>
      </c>
      <c r="Y93" s="411">
        <v>0</v>
      </c>
      <c r="Z93" s="411">
        <v>0</v>
      </c>
      <c r="AA93" s="411">
        <v>0</v>
      </c>
      <c r="AB93" s="411">
        <v>0</v>
      </c>
      <c r="AC93" s="411">
        <v>0</v>
      </c>
      <c r="AD93" s="411">
        <v>0</v>
      </c>
      <c r="AE93" s="412">
        <v>0</v>
      </c>
      <c r="AF93" s="411">
        <f t="shared" si="33"/>
        <v>0</v>
      </c>
      <c r="AG93" s="411">
        <v>0</v>
      </c>
      <c r="AH93" s="411">
        <v>0</v>
      </c>
      <c r="AI93" s="411">
        <v>0</v>
      </c>
      <c r="AJ93" s="411">
        <v>0</v>
      </c>
      <c r="AK93" s="411">
        <v>0</v>
      </c>
      <c r="AL93" s="411">
        <v>0</v>
      </c>
      <c r="AM93" s="411">
        <v>0</v>
      </c>
      <c r="AN93" s="411">
        <v>0</v>
      </c>
      <c r="AO93" s="411">
        <v>0</v>
      </c>
      <c r="AP93" s="411">
        <v>0</v>
      </c>
      <c r="AQ93" s="411">
        <v>0</v>
      </c>
      <c r="AR93" s="412">
        <v>0</v>
      </c>
      <c r="AS93" s="411">
        <f t="shared" si="34"/>
        <v>0</v>
      </c>
      <c r="AT93" s="411">
        <f t="shared" si="35"/>
        <v>0</v>
      </c>
      <c r="AU93" s="411">
        <f t="shared" si="36"/>
        <v>0</v>
      </c>
      <c r="AV93" s="411">
        <f t="shared" si="37"/>
        <v>0</v>
      </c>
      <c r="AW93" s="411">
        <v>0</v>
      </c>
      <c r="AX93" s="411">
        <v>0</v>
      </c>
      <c r="AY93" s="411">
        <v>0</v>
      </c>
      <c r="AZ93" s="411">
        <v>0</v>
      </c>
      <c r="BA93" s="411">
        <v>0</v>
      </c>
      <c r="BB93" s="411">
        <v>0</v>
      </c>
      <c r="BC93" s="411">
        <v>0</v>
      </c>
      <c r="BD93" s="411">
        <v>0</v>
      </c>
      <c r="BE93" s="411">
        <v>0</v>
      </c>
      <c r="BF93" s="411">
        <v>0</v>
      </c>
      <c r="BG93" s="411">
        <v>0</v>
      </c>
      <c r="BH93" s="412">
        <v>0</v>
      </c>
      <c r="BI93" s="411">
        <f t="shared" si="38"/>
        <v>0</v>
      </c>
      <c r="BJ93" s="411">
        <v>0</v>
      </c>
      <c r="BK93" s="411">
        <v>0</v>
      </c>
      <c r="BL93" s="411">
        <v>0</v>
      </c>
      <c r="BM93" s="411">
        <v>0</v>
      </c>
      <c r="BN93" s="411">
        <v>0</v>
      </c>
      <c r="BO93" s="411">
        <v>0</v>
      </c>
      <c r="BP93" s="411">
        <v>0</v>
      </c>
      <c r="BQ93" s="411">
        <v>0</v>
      </c>
      <c r="BR93" s="411">
        <v>0</v>
      </c>
      <c r="BS93" s="411">
        <v>0</v>
      </c>
      <c r="BT93" s="411">
        <v>0</v>
      </c>
      <c r="BU93" s="412">
        <v>0</v>
      </c>
      <c r="BV93" s="411">
        <f t="shared" si="39"/>
        <v>0</v>
      </c>
      <c r="BW93" s="411">
        <v>0</v>
      </c>
      <c r="BX93" s="411">
        <v>0</v>
      </c>
      <c r="BY93" s="411">
        <v>0</v>
      </c>
      <c r="BZ93" s="411">
        <v>0</v>
      </c>
      <c r="CA93" s="411">
        <v>0</v>
      </c>
      <c r="CB93" s="411">
        <v>0</v>
      </c>
      <c r="CC93" s="411">
        <v>0</v>
      </c>
      <c r="CD93" s="411">
        <v>0</v>
      </c>
      <c r="CE93" s="411">
        <v>0</v>
      </c>
      <c r="CF93" s="411">
        <v>0</v>
      </c>
      <c r="CG93" s="411">
        <v>0</v>
      </c>
      <c r="CH93" s="412">
        <v>0</v>
      </c>
      <c r="CI93" s="411">
        <f t="shared" si="40"/>
        <v>0</v>
      </c>
      <c r="CJ93" s="411">
        <v>0</v>
      </c>
      <c r="CK93" s="411">
        <v>0</v>
      </c>
      <c r="CL93" s="411">
        <v>0</v>
      </c>
      <c r="CM93" s="411">
        <v>0</v>
      </c>
      <c r="CN93" s="411">
        <v>0</v>
      </c>
      <c r="CO93" s="411">
        <v>0</v>
      </c>
      <c r="CP93" s="411">
        <v>0</v>
      </c>
      <c r="CQ93" s="411">
        <v>0</v>
      </c>
      <c r="CR93" s="411">
        <v>0</v>
      </c>
      <c r="CS93" s="411">
        <v>0</v>
      </c>
      <c r="CT93" s="411">
        <v>0</v>
      </c>
      <c r="CU93" s="412">
        <v>0</v>
      </c>
      <c r="CV93" s="411">
        <f t="shared" si="41"/>
        <v>0</v>
      </c>
      <c r="CW93" s="411">
        <v>0</v>
      </c>
      <c r="CX93" s="411">
        <v>0</v>
      </c>
      <c r="CY93" s="411">
        <v>0</v>
      </c>
      <c r="CZ93" s="411">
        <v>0</v>
      </c>
      <c r="DA93" s="411">
        <v>0</v>
      </c>
      <c r="DB93" s="411">
        <v>0</v>
      </c>
      <c r="DC93" s="411">
        <v>0</v>
      </c>
      <c r="DD93" s="411">
        <v>0</v>
      </c>
      <c r="DE93" s="411">
        <v>0</v>
      </c>
      <c r="DF93" s="411">
        <v>0</v>
      </c>
      <c r="DG93" s="411">
        <v>0</v>
      </c>
      <c r="DH93" s="412">
        <v>0</v>
      </c>
      <c r="DI93" s="411">
        <f t="shared" si="42"/>
        <v>0</v>
      </c>
      <c r="DJ93" s="411">
        <v>0</v>
      </c>
      <c r="DK93" s="411">
        <v>0</v>
      </c>
      <c r="DL93" s="411">
        <v>0</v>
      </c>
      <c r="DM93" s="411">
        <v>0</v>
      </c>
      <c r="DN93" s="411">
        <v>0</v>
      </c>
      <c r="DO93" s="411">
        <v>0</v>
      </c>
      <c r="DP93" s="411">
        <v>0</v>
      </c>
      <c r="DQ93" s="411">
        <v>0</v>
      </c>
      <c r="DR93" s="411">
        <v>0</v>
      </c>
      <c r="DS93" s="411">
        <v>0</v>
      </c>
      <c r="DT93" s="411">
        <v>0</v>
      </c>
      <c r="DU93" s="412">
        <v>0</v>
      </c>
      <c r="DV93" s="411">
        <f t="shared" si="43"/>
        <v>0</v>
      </c>
      <c r="DW93" s="412">
        <v>0</v>
      </c>
      <c r="DX93" s="412">
        <v>0</v>
      </c>
      <c r="DY93" s="412">
        <v>0</v>
      </c>
      <c r="DZ93" s="412">
        <v>0</v>
      </c>
      <c r="EA93" s="412">
        <v>0</v>
      </c>
      <c r="EB93" s="412">
        <v>0</v>
      </c>
      <c r="EC93" s="412">
        <v>0</v>
      </c>
      <c r="ED93" s="412">
        <v>0</v>
      </c>
      <c r="EE93" s="412">
        <v>0</v>
      </c>
      <c r="EF93" s="412">
        <v>0</v>
      </c>
      <c r="EG93" s="412">
        <v>0</v>
      </c>
      <c r="EH93" s="412">
        <v>0</v>
      </c>
      <c r="EI93" s="411">
        <f t="shared" si="44"/>
        <v>0</v>
      </c>
      <c r="EK93" s="411">
        <f t="shared" si="45"/>
        <v>1</v>
      </c>
      <c r="EL93" s="7">
        <f t="shared" si="46"/>
        <v>-1</v>
      </c>
    </row>
    <row r="94" spans="1:142">
      <c r="A94" s="365" t="str">
        <f t="shared" si="28"/>
        <v xml:space="preserve"> 015</v>
      </c>
      <c r="B94" s="370" t="s">
        <v>926</v>
      </c>
      <c r="C94" s="370" t="s">
        <v>1167</v>
      </c>
      <c r="D94" s="411">
        <v>65778</v>
      </c>
      <c r="E94" s="411">
        <v>65990</v>
      </c>
      <c r="F94" s="411">
        <v>66016</v>
      </c>
      <c r="G94" s="411">
        <v>66069</v>
      </c>
      <c r="H94" s="411">
        <v>66095</v>
      </c>
      <c r="I94" s="411">
        <v>66130</v>
      </c>
      <c r="J94" s="411">
        <v>66228</v>
      </c>
      <c r="K94" s="411">
        <v>66279</v>
      </c>
      <c r="L94" s="411">
        <v>66347</v>
      </c>
      <c r="M94" s="411">
        <v>66371</v>
      </c>
      <c r="N94" s="411">
        <v>66300</v>
      </c>
      <c r="O94" s="412">
        <v>66269</v>
      </c>
      <c r="P94" s="411">
        <f t="shared" si="29"/>
        <v>793872</v>
      </c>
      <c r="Q94" s="411">
        <f t="shared" si="30"/>
        <v>460169.61290322582</v>
      </c>
      <c r="R94" s="411">
        <f t="shared" si="31"/>
        <v>116459.76640711902</v>
      </c>
      <c r="S94" s="411">
        <f t="shared" si="32"/>
        <v>217242.62068965519</v>
      </c>
      <c r="T94" s="411">
        <v>-371.99999999999613</v>
      </c>
      <c r="U94" s="411">
        <v>-469.00000000000097</v>
      </c>
      <c r="V94" s="411">
        <v>-375.99999999999591</v>
      </c>
      <c r="W94" s="411">
        <v>-337.99999999999665</v>
      </c>
      <c r="X94" s="411">
        <v>-271.99999999999551</v>
      </c>
      <c r="Y94" s="411">
        <v>-302.00000000000136</v>
      </c>
      <c r="Z94" s="411">
        <v>-280.99999999999636</v>
      </c>
      <c r="AA94" s="411">
        <v>-245.00000000000364</v>
      </c>
      <c r="AB94" s="411">
        <v>-274.00000000000182</v>
      </c>
      <c r="AC94" s="411">
        <v>-407</v>
      </c>
      <c r="AD94" s="411">
        <v>-378.00000000000364</v>
      </c>
      <c r="AE94" s="412">
        <v>-458</v>
      </c>
      <c r="AF94" s="411">
        <f t="shared" si="33"/>
        <v>-4171.9999999999918</v>
      </c>
      <c r="AG94" s="411">
        <v>65406.000000000007</v>
      </c>
      <c r="AH94" s="411">
        <v>65521</v>
      </c>
      <c r="AI94" s="411">
        <v>65640</v>
      </c>
      <c r="AJ94" s="411">
        <v>65731</v>
      </c>
      <c r="AK94" s="411">
        <v>65823</v>
      </c>
      <c r="AL94" s="411">
        <v>65828</v>
      </c>
      <c r="AM94" s="411">
        <v>65947</v>
      </c>
      <c r="AN94" s="411">
        <v>66034</v>
      </c>
      <c r="AO94" s="411">
        <v>66073</v>
      </c>
      <c r="AP94" s="411">
        <v>65964</v>
      </c>
      <c r="AQ94" s="411">
        <v>65922</v>
      </c>
      <c r="AR94" s="412">
        <v>65811</v>
      </c>
      <c r="AS94" s="411">
        <f t="shared" si="34"/>
        <v>789700</v>
      </c>
      <c r="AT94" s="411">
        <f t="shared" si="35"/>
        <v>457768.67741935485</v>
      </c>
      <c r="AU94" s="411">
        <f t="shared" si="36"/>
        <v>116007.28809788654</v>
      </c>
      <c r="AV94" s="411">
        <f t="shared" si="37"/>
        <v>215924.03448275861</v>
      </c>
      <c r="AW94" s="411">
        <v>0</v>
      </c>
      <c r="AX94" s="411">
        <v>0</v>
      </c>
      <c r="AY94" s="411">
        <v>0</v>
      </c>
      <c r="AZ94" s="411">
        <v>0</v>
      </c>
      <c r="BA94" s="411">
        <v>0</v>
      </c>
      <c r="BB94" s="411">
        <v>0</v>
      </c>
      <c r="BC94" s="411">
        <v>0</v>
      </c>
      <c r="BD94" s="411">
        <v>0</v>
      </c>
      <c r="BE94" s="411">
        <v>0</v>
      </c>
      <c r="BF94" s="411">
        <v>0</v>
      </c>
      <c r="BG94" s="411">
        <v>0</v>
      </c>
      <c r="BH94" s="412">
        <v>0</v>
      </c>
      <c r="BI94" s="411">
        <f t="shared" si="38"/>
        <v>0</v>
      </c>
      <c r="BJ94" s="411">
        <v>65406.000000000007</v>
      </c>
      <c r="BK94" s="411">
        <v>65521</v>
      </c>
      <c r="BL94" s="411">
        <v>65640</v>
      </c>
      <c r="BM94" s="411">
        <v>65731</v>
      </c>
      <c r="BN94" s="411">
        <v>65823</v>
      </c>
      <c r="BO94" s="411">
        <v>65828</v>
      </c>
      <c r="BP94" s="411">
        <v>65947</v>
      </c>
      <c r="BQ94" s="411">
        <v>66034</v>
      </c>
      <c r="BR94" s="411">
        <v>66073</v>
      </c>
      <c r="BS94" s="411">
        <v>65964</v>
      </c>
      <c r="BT94" s="411">
        <v>65922</v>
      </c>
      <c r="BU94" s="412">
        <v>65811</v>
      </c>
      <c r="BV94" s="411">
        <f t="shared" si="39"/>
        <v>789700</v>
      </c>
      <c r="BW94" s="411">
        <v>0</v>
      </c>
      <c r="BX94" s="411">
        <v>0</v>
      </c>
      <c r="BY94" s="411">
        <v>0</v>
      </c>
      <c r="BZ94" s="411">
        <v>0</v>
      </c>
      <c r="CA94" s="411">
        <v>0</v>
      </c>
      <c r="CB94" s="411">
        <v>0</v>
      </c>
      <c r="CC94" s="411">
        <v>0</v>
      </c>
      <c r="CD94" s="411">
        <v>0</v>
      </c>
      <c r="CE94" s="411">
        <v>0</v>
      </c>
      <c r="CF94" s="411">
        <v>0</v>
      </c>
      <c r="CG94" s="411">
        <v>0</v>
      </c>
      <c r="CH94" s="412">
        <v>0</v>
      </c>
      <c r="CI94" s="411">
        <f t="shared" si="40"/>
        <v>0</v>
      </c>
      <c r="CJ94" s="411">
        <v>65406.000000000007</v>
      </c>
      <c r="CK94" s="411">
        <v>65521</v>
      </c>
      <c r="CL94" s="411">
        <v>65640</v>
      </c>
      <c r="CM94" s="411">
        <v>65731</v>
      </c>
      <c r="CN94" s="411">
        <v>65823</v>
      </c>
      <c r="CO94" s="411">
        <v>65828</v>
      </c>
      <c r="CP94" s="411">
        <v>65947</v>
      </c>
      <c r="CQ94" s="411">
        <v>66034</v>
      </c>
      <c r="CR94" s="411">
        <v>66073</v>
      </c>
      <c r="CS94" s="411">
        <v>65964</v>
      </c>
      <c r="CT94" s="411">
        <v>65922</v>
      </c>
      <c r="CU94" s="412">
        <v>65811</v>
      </c>
      <c r="CV94" s="411">
        <f t="shared" si="41"/>
        <v>789700</v>
      </c>
      <c r="CW94" s="411">
        <v>404.99999999999613</v>
      </c>
      <c r="CX94" s="411">
        <v>290.00000000000824</v>
      </c>
      <c r="CY94" s="411">
        <v>170.99999999999591</v>
      </c>
      <c r="CZ94" s="411">
        <v>79.999999999996646</v>
      </c>
      <c r="DA94" s="411">
        <v>-12.000000000004484</v>
      </c>
      <c r="DB94" s="411">
        <v>-16.999999999998678</v>
      </c>
      <c r="DC94" s="411">
        <v>-136.00000000000364</v>
      </c>
      <c r="DD94" s="411">
        <v>-222.99999999999636</v>
      </c>
      <c r="DE94" s="411">
        <v>-261.99999999999818</v>
      </c>
      <c r="DF94" s="411">
        <v>-153</v>
      </c>
      <c r="DG94" s="411">
        <v>-110.99999999999636</v>
      </c>
      <c r="DH94" s="412">
        <v>0</v>
      </c>
      <c r="DI94" s="411">
        <f t="shared" si="42"/>
        <v>31.999999999999204</v>
      </c>
      <c r="DJ94" s="411">
        <v>65811</v>
      </c>
      <c r="DK94" s="411">
        <v>65811</v>
      </c>
      <c r="DL94" s="411">
        <v>65811</v>
      </c>
      <c r="DM94" s="411">
        <v>65811</v>
      </c>
      <c r="DN94" s="411">
        <v>65811</v>
      </c>
      <c r="DO94" s="411">
        <v>65811</v>
      </c>
      <c r="DP94" s="411">
        <v>65811</v>
      </c>
      <c r="DQ94" s="411">
        <v>65811</v>
      </c>
      <c r="DR94" s="411">
        <v>65811</v>
      </c>
      <c r="DS94" s="411">
        <v>65811</v>
      </c>
      <c r="DT94" s="411">
        <v>65811</v>
      </c>
      <c r="DU94" s="412">
        <v>65811</v>
      </c>
      <c r="DV94" s="411">
        <f t="shared" si="43"/>
        <v>789732</v>
      </c>
      <c r="DW94" s="412">
        <v>65811</v>
      </c>
      <c r="DX94" s="412">
        <v>65811</v>
      </c>
      <c r="DY94" s="412">
        <v>65811</v>
      </c>
      <c r="DZ94" s="412">
        <v>65811</v>
      </c>
      <c r="EA94" s="412">
        <v>65811</v>
      </c>
      <c r="EB94" s="412">
        <v>65811</v>
      </c>
      <c r="EC94" s="412">
        <v>65811</v>
      </c>
      <c r="ED94" s="412">
        <v>65811</v>
      </c>
      <c r="EE94" s="412">
        <v>65811</v>
      </c>
      <c r="EF94" s="412">
        <v>65811</v>
      </c>
      <c r="EG94" s="412">
        <v>65811</v>
      </c>
      <c r="EH94" s="412">
        <v>65811</v>
      </c>
      <c r="EI94" s="411">
        <f t="shared" si="44"/>
        <v>789732</v>
      </c>
      <c r="EK94" s="411">
        <f t="shared" si="45"/>
        <v>789732</v>
      </c>
      <c r="EL94" s="7">
        <f t="shared" si="46"/>
        <v>0</v>
      </c>
    </row>
    <row r="95" spans="1:142">
      <c r="A95" s="365" t="str">
        <f t="shared" si="28"/>
        <v xml:space="preserve"> 015</v>
      </c>
      <c r="B95" s="370" t="s">
        <v>926</v>
      </c>
      <c r="C95" s="370" t="s">
        <v>1168</v>
      </c>
      <c r="D95" s="411">
        <v>61573391</v>
      </c>
      <c r="E95" s="411">
        <v>83159197</v>
      </c>
      <c r="F95" s="411">
        <v>79995468</v>
      </c>
      <c r="G95" s="411">
        <v>68990893</v>
      </c>
      <c r="H95" s="411">
        <v>55588277</v>
      </c>
      <c r="I95" s="411">
        <v>51511760</v>
      </c>
      <c r="J95" s="411">
        <v>85083659</v>
      </c>
      <c r="K95" s="411">
        <v>112150667</v>
      </c>
      <c r="L95" s="411">
        <v>106607015</v>
      </c>
      <c r="M95" s="411">
        <v>83249695</v>
      </c>
      <c r="N95" s="411">
        <v>58452359</v>
      </c>
      <c r="O95" s="412">
        <v>51822190</v>
      </c>
      <c r="P95" s="411">
        <f t="shared" si="29"/>
        <v>898184571</v>
      </c>
      <c r="Q95" s="411">
        <f t="shared" si="30"/>
        <v>483158010.83870971</v>
      </c>
      <c r="R95" s="411">
        <f t="shared" si="31"/>
        <v>192093484.43715239</v>
      </c>
      <c r="S95" s="411">
        <f t="shared" si="32"/>
        <v>222933075.72413793</v>
      </c>
      <c r="T95" s="411">
        <v>-44202.999999998516</v>
      </c>
      <c r="U95" s="411">
        <v>80824.000000005195</v>
      </c>
      <c r="V95" s="411">
        <v>-14906.000000000982</v>
      </c>
      <c r="W95" s="411">
        <v>-23562.000000009455</v>
      </c>
      <c r="X95" s="411">
        <v>-67593.000000004671</v>
      </c>
      <c r="Y95" s="411">
        <v>-38129.000000004518</v>
      </c>
      <c r="Z95" s="411">
        <v>-3931</v>
      </c>
      <c r="AA95" s="411">
        <v>-57238.999999992549</v>
      </c>
      <c r="AB95" s="411">
        <v>462386.0000000007</v>
      </c>
      <c r="AC95" s="411">
        <v>-289535</v>
      </c>
      <c r="AD95" s="411">
        <v>30630.000000003725</v>
      </c>
      <c r="AE95" s="412">
        <v>41329.000000007451</v>
      </c>
      <c r="AF95" s="411">
        <f t="shared" si="33"/>
        <v>76071.000000006403</v>
      </c>
      <c r="AG95" s="411">
        <v>61529188</v>
      </c>
      <c r="AH95" s="411">
        <v>83240021</v>
      </c>
      <c r="AI95" s="411">
        <v>79980561.999999985</v>
      </c>
      <c r="AJ95" s="411">
        <v>68967331</v>
      </c>
      <c r="AK95" s="411">
        <v>55520683.999999993</v>
      </c>
      <c r="AL95" s="411">
        <v>51473630.999999993</v>
      </c>
      <c r="AM95" s="411">
        <v>85079728</v>
      </c>
      <c r="AN95" s="411">
        <v>112093428</v>
      </c>
      <c r="AO95" s="411">
        <v>107069401</v>
      </c>
      <c r="AP95" s="411">
        <v>82960160</v>
      </c>
      <c r="AQ95" s="411">
        <v>58482989</v>
      </c>
      <c r="AR95" s="412">
        <v>51863519.000000007</v>
      </c>
      <c r="AS95" s="411">
        <f t="shared" si="34"/>
        <v>898260642</v>
      </c>
      <c r="AT95" s="411">
        <f t="shared" si="35"/>
        <v>483046637.64516127</v>
      </c>
      <c r="AU95" s="411">
        <f t="shared" si="36"/>
        <v>192370949.87208009</v>
      </c>
      <c r="AV95" s="411">
        <f t="shared" si="37"/>
        <v>222843054.48275861</v>
      </c>
      <c r="AW95" s="411">
        <v>0</v>
      </c>
      <c r="AX95" s="411">
        <v>0</v>
      </c>
      <c r="AY95" s="411">
        <v>0</v>
      </c>
      <c r="AZ95" s="411">
        <v>0</v>
      </c>
      <c r="BA95" s="411">
        <v>0</v>
      </c>
      <c r="BB95" s="411">
        <v>0</v>
      </c>
      <c r="BC95" s="411">
        <v>0</v>
      </c>
      <c r="BD95" s="411">
        <v>0</v>
      </c>
      <c r="BE95" s="411">
        <v>0</v>
      </c>
      <c r="BF95" s="411">
        <v>0</v>
      </c>
      <c r="BG95" s="411">
        <v>0</v>
      </c>
      <c r="BH95" s="412">
        <v>0</v>
      </c>
      <c r="BI95" s="411">
        <f t="shared" si="38"/>
        <v>0</v>
      </c>
      <c r="BJ95" s="411">
        <v>61529188</v>
      </c>
      <c r="BK95" s="411">
        <v>83240021</v>
      </c>
      <c r="BL95" s="411">
        <v>79980561.999999985</v>
      </c>
      <c r="BM95" s="411">
        <v>68967331</v>
      </c>
      <c r="BN95" s="411">
        <v>55520683.999999993</v>
      </c>
      <c r="BO95" s="411">
        <v>51473630.999999993</v>
      </c>
      <c r="BP95" s="411">
        <v>85079728</v>
      </c>
      <c r="BQ95" s="411">
        <v>112093428</v>
      </c>
      <c r="BR95" s="411">
        <v>107069401</v>
      </c>
      <c r="BS95" s="411">
        <v>82960160</v>
      </c>
      <c r="BT95" s="411">
        <v>58482989</v>
      </c>
      <c r="BU95" s="412">
        <v>51863519.000000007</v>
      </c>
      <c r="BV95" s="411">
        <f t="shared" si="39"/>
        <v>898260642</v>
      </c>
      <c r="BW95" s="411">
        <v>-7933407.6795583405</v>
      </c>
      <c r="BX95" s="411">
        <v>-8492979.3426299971</v>
      </c>
      <c r="BY95" s="411">
        <v>-6983284.3441151781</v>
      </c>
      <c r="BZ95" s="411">
        <v>-7677287.9724905901</v>
      </c>
      <c r="CA95" s="411">
        <v>4453897.0863426914</v>
      </c>
      <c r="CB95" s="411">
        <v>10435287.972274141</v>
      </c>
      <c r="CC95" s="411">
        <v>7294505.9082152247</v>
      </c>
      <c r="CD95" s="411">
        <v>-13681680.380078837</v>
      </c>
      <c r="CE95" s="411">
        <v>5281927.3469458083</v>
      </c>
      <c r="CF95" s="411">
        <v>9469458.9249049574</v>
      </c>
      <c r="CG95" s="411">
        <v>-1398438.6243902445</v>
      </c>
      <c r="CH95" s="412">
        <v>6281333.3589037247</v>
      </c>
      <c r="CI95" s="411">
        <f t="shared" si="40"/>
        <v>-2950667.7456766404</v>
      </c>
      <c r="CJ95" s="411">
        <v>53595780.320441656</v>
      </c>
      <c r="CK95" s="411">
        <v>74747041.657370001</v>
      </c>
      <c r="CL95" s="411">
        <v>72997277.655884817</v>
      </c>
      <c r="CM95" s="411">
        <v>61290043.027509406</v>
      </c>
      <c r="CN95" s="411">
        <v>59974581.086342685</v>
      </c>
      <c r="CO95" s="411">
        <v>61908918.97227414</v>
      </c>
      <c r="CP95" s="411">
        <v>92374233.908215225</v>
      </c>
      <c r="CQ95" s="411">
        <v>98411747.619921178</v>
      </c>
      <c r="CR95" s="411">
        <v>112351328.34694581</v>
      </c>
      <c r="CS95" s="411">
        <v>92429618.924904957</v>
      </c>
      <c r="CT95" s="411">
        <v>57084550.375609756</v>
      </c>
      <c r="CU95" s="412">
        <v>58144852.358903736</v>
      </c>
      <c r="CV95" s="411">
        <f t="shared" si="41"/>
        <v>895309974.25432336</v>
      </c>
      <c r="CW95" s="411">
        <v>345887.18102210574</v>
      </c>
      <c r="CX95" s="411">
        <v>337276.79197665252</v>
      </c>
      <c r="CY95" s="411">
        <v>193692.16121351015</v>
      </c>
      <c r="CZ95" s="411">
        <v>79220.155462770112</v>
      </c>
      <c r="DA95" s="411">
        <v>-4322.6000384331555</v>
      </c>
      <c r="DB95" s="411">
        <v>-4098.2962049116477</v>
      </c>
      <c r="DC95" s="411">
        <v>-173253.06580875814</v>
      </c>
      <c r="DD95" s="411">
        <v>-306894.71705645323</v>
      </c>
      <c r="DE95" s="411">
        <v>-455742.77594313904</v>
      </c>
      <c r="DF95" s="411">
        <v>-222602.20361750573</v>
      </c>
      <c r="DG95" s="411">
        <v>-97789.860468845814</v>
      </c>
      <c r="DH95" s="412">
        <v>0</v>
      </c>
      <c r="DI95" s="411">
        <f t="shared" si="42"/>
        <v>-308627.22946300806</v>
      </c>
      <c r="DJ95" s="411">
        <v>53941667.501463771</v>
      </c>
      <c r="DK95" s="411">
        <v>75084318.449346662</v>
      </c>
      <c r="DL95" s="411">
        <v>73190969.817098334</v>
      </c>
      <c r="DM95" s="411">
        <v>61369263.18297217</v>
      </c>
      <c r="DN95" s="411">
        <v>59970258.486304253</v>
      </c>
      <c r="DO95" s="411">
        <v>61904820.67606923</v>
      </c>
      <c r="DP95" s="411">
        <v>92200980.842406467</v>
      </c>
      <c r="DQ95" s="411">
        <v>98104852.902864724</v>
      </c>
      <c r="DR95" s="411">
        <v>111895585.57100266</v>
      </c>
      <c r="DS95" s="411">
        <v>92207016.721287459</v>
      </c>
      <c r="DT95" s="411">
        <v>56986760.515140913</v>
      </c>
      <c r="DU95" s="412">
        <v>58144852.358903736</v>
      </c>
      <c r="DV95" s="411">
        <f t="shared" si="43"/>
        <v>895001347.02486038</v>
      </c>
      <c r="DW95" s="412">
        <v>53941667.501463771</v>
      </c>
      <c r="DX95" s="412">
        <v>75084318.449346662</v>
      </c>
      <c r="DY95" s="412">
        <v>73190969.817098334</v>
      </c>
      <c r="DZ95" s="412">
        <v>61369263.18297217</v>
      </c>
      <c r="EA95" s="412">
        <v>59970258.486304253</v>
      </c>
      <c r="EB95" s="412">
        <v>61904820.67606923</v>
      </c>
      <c r="EC95" s="412">
        <v>92200980.842406467</v>
      </c>
      <c r="ED95" s="412">
        <v>98104852.902864724</v>
      </c>
      <c r="EE95" s="412">
        <v>111895585.57100266</v>
      </c>
      <c r="EF95" s="412">
        <v>92207016.721287459</v>
      </c>
      <c r="EG95" s="412">
        <v>56986760.515140913</v>
      </c>
      <c r="EH95" s="412">
        <v>58144852.358903736</v>
      </c>
      <c r="EI95" s="411">
        <f t="shared" si="44"/>
        <v>895001347.02486038</v>
      </c>
      <c r="EK95" s="411">
        <f t="shared" si="45"/>
        <v>895001347.02486038</v>
      </c>
      <c r="EL95" s="7">
        <f t="shared" si="46"/>
        <v>0</v>
      </c>
    </row>
    <row r="96" spans="1:142">
      <c r="A96" s="365" t="str">
        <f t="shared" si="28"/>
        <v xml:space="preserve"> 015</v>
      </c>
      <c r="B96" s="370" t="s">
        <v>926</v>
      </c>
      <c r="C96" s="370" t="s">
        <v>1169</v>
      </c>
      <c r="D96" s="411">
        <v>61573391</v>
      </c>
      <c r="E96" s="411">
        <v>83159197</v>
      </c>
      <c r="F96" s="411">
        <v>79995468</v>
      </c>
      <c r="G96" s="411">
        <v>68990893</v>
      </c>
      <c r="H96" s="411">
        <v>55588277</v>
      </c>
      <c r="I96" s="411">
        <v>51511760</v>
      </c>
      <c r="J96" s="411">
        <v>85083659</v>
      </c>
      <c r="K96" s="411">
        <v>112150667</v>
      </c>
      <c r="L96" s="411">
        <v>106607015</v>
      </c>
      <c r="M96" s="411">
        <v>83249695</v>
      </c>
      <c r="N96" s="411">
        <v>58452359</v>
      </c>
      <c r="O96" s="412">
        <v>51822190</v>
      </c>
      <c r="P96" s="411">
        <f t="shared" si="29"/>
        <v>898184571</v>
      </c>
      <c r="Q96" s="411">
        <f t="shared" si="30"/>
        <v>483158010.83870971</v>
      </c>
      <c r="R96" s="411">
        <f t="shared" si="31"/>
        <v>192093484.43715239</v>
      </c>
      <c r="S96" s="411">
        <f t="shared" si="32"/>
        <v>222933075.72413793</v>
      </c>
      <c r="T96" s="411">
        <v>-44202.999999998516</v>
      </c>
      <c r="U96" s="411">
        <v>80824.000000005195</v>
      </c>
      <c r="V96" s="411">
        <v>-14906.000000000982</v>
      </c>
      <c r="W96" s="411">
        <v>-23562.000000009455</v>
      </c>
      <c r="X96" s="411">
        <v>-67593.000000004671</v>
      </c>
      <c r="Y96" s="411">
        <v>-38129.000000004518</v>
      </c>
      <c r="Z96" s="411">
        <v>-3931</v>
      </c>
      <c r="AA96" s="411">
        <v>-57238.999999992549</v>
      </c>
      <c r="AB96" s="411">
        <v>462386.0000000007</v>
      </c>
      <c r="AC96" s="411">
        <v>-289535</v>
      </c>
      <c r="AD96" s="411">
        <v>30630.000000003725</v>
      </c>
      <c r="AE96" s="412">
        <v>41329.000000007451</v>
      </c>
      <c r="AF96" s="411">
        <f t="shared" si="33"/>
        <v>76071.000000006403</v>
      </c>
      <c r="AG96" s="411">
        <v>61529188</v>
      </c>
      <c r="AH96" s="411">
        <v>83240021</v>
      </c>
      <c r="AI96" s="411">
        <v>79980561.999999985</v>
      </c>
      <c r="AJ96" s="411">
        <v>68967331</v>
      </c>
      <c r="AK96" s="411">
        <v>55520683.999999993</v>
      </c>
      <c r="AL96" s="411">
        <v>51473630.999999993</v>
      </c>
      <c r="AM96" s="411">
        <v>85079728</v>
      </c>
      <c r="AN96" s="411">
        <v>112093428</v>
      </c>
      <c r="AO96" s="411">
        <v>107069401</v>
      </c>
      <c r="AP96" s="411">
        <v>82960160</v>
      </c>
      <c r="AQ96" s="411">
        <v>58482989</v>
      </c>
      <c r="AR96" s="412">
        <v>51863519.000000007</v>
      </c>
      <c r="AS96" s="411">
        <f t="shared" si="34"/>
        <v>898260642</v>
      </c>
      <c r="AT96" s="411">
        <f t="shared" si="35"/>
        <v>483046637.64516127</v>
      </c>
      <c r="AU96" s="411">
        <f t="shared" si="36"/>
        <v>192370949.87208009</v>
      </c>
      <c r="AV96" s="411">
        <f t="shared" si="37"/>
        <v>222843054.48275861</v>
      </c>
      <c r="AW96" s="411">
        <v>0</v>
      </c>
      <c r="AX96" s="411">
        <v>0</v>
      </c>
      <c r="AY96" s="411">
        <v>0</v>
      </c>
      <c r="AZ96" s="411">
        <v>0</v>
      </c>
      <c r="BA96" s="411">
        <v>0</v>
      </c>
      <c r="BB96" s="411">
        <v>0</v>
      </c>
      <c r="BC96" s="411">
        <v>0</v>
      </c>
      <c r="BD96" s="411">
        <v>0</v>
      </c>
      <c r="BE96" s="411">
        <v>0</v>
      </c>
      <c r="BF96" s="411">
        <v>0</v>
      </c>
      <c r="BG96" s="411">
        <v>0</v>
      </c>
      <c r="BH96" s="412">
        <v>0</v>
      </c>
      <c r="BI96" s="411">
        <f t="shared" si="38"/>
        <v>0</v>
      </c>
      <c r="BJ96" s="411">
        <v>61529188</v>
      </c>
      <c r="BK96" s="411">
        <v>83240021</v>
      </c>
      <c r="BL96" s="411">
        <v>79980561.999999985</v>
      </c>
      <c r="BM96" s="411">
        <v>68967331</v>
      </c>
      <c r="BN96" s="411">
        <v>55520683.999999993</v>
      </c>
      <c r="BO96" s="411">
        <v>51473630.999999993</v>
      </c>
      <c r="BP96" s="411">
        <v>85079728</v>
      </c>
      <c r="BQ96" s="411">
        <v>112093428</v>
      </c>
      <c r="BR96" s="411">
        <v>107069401</v>
      </c>
      <c r="BS96" s="411">
        <v>82960160</v>
      </c>
      <c r="BT96" s="411">
        <v>58482989</v>
      </c>
      <c r="BU96" s="412">
        <v>51863519.000000007</v>
      </c>
      <c r="BV96" s="411">
        <f t="shared" si="39"/>
        <v>898260642</v>
      </c>
      <c r="BW96" s="411">
        <v>-7933407.6795583405</v>
      </c>
      <c r="BX96" s="411">
        <v>-8492979.3426299971</v>
      </c>
      <c r="BY96" s="411">
        <v>-6983284.3441151781</v>
      </c>
      <c r="BZ96" s="411">
        <v>-7677287.9724905901</v>
      </c>
      <c r="CA96" s="411">
        <v>4453897.0863426914</v>
      </c>
      <c r="CB96" s="411">
        <v>10435287.972274141</v>
      </c>
      <c r="CC96" s="411">
        <v>7294505.9082152247</v>
      </c>
      <c r="CD96" s="411">
        <v>-13681680.380078837</v>
      </c>
      <c r="CE96" s="411">
        <v>5281927.3469458073</v>
      </c>
      <c r="CF96" s="411">
        <v>9469458.9249049574</v>
      </c>
      <c r="CG96" s="411">
        <v>-1398438.6243902445</v>
      </c>
      <c r="CH96" s="412">
        <v>6281333.3589037247</v>
      </c>
      <c r="CI96" s="411">
        <f t="shared" si="40"/>
        <v>-2950667.7456766404</v>
      </c>
      <c r="CJ96" s="411">
        <v>53595780.320441656</v>
      </c>
      <c r="CK96" s="411">
        <v>74747041.657370001</v>
      </c>
      <c r="CL96" s="411">
        <v>72997277.655884817</v>
      </c>
      <c r="CM96" s="411">
        <v>61290043.027509406</v>
      </c>
      <c r="CN96" s="411">
        <v>59974581.086342685</v>
      </c>
      <c r="CO96" s="411">
        <v>61908918.97227414</v>
      </c>
      <c r="CP96" s="411">
        <v>92374233.908215225</v>
      </c>
      <c r="CQ96" s="411">
        <v>98411747.619921178</v>
      </c>
      <c r="CR96" s="411">
        <v>112351328.34694581</v>
      </c>
      <c r="CS96" s="411">
        <v>92429618.924904957</v>
      </c>
      <c r="CT96" s="411">
        <v>57084550.375609756</v>
      </c>
      <c r="CU96" s="412">
        <v>58144852.358903736</v>
      </c>
      <c r="CV96" s="411">
        <f t="shared" si="41"/>
        <v>895309974.25432336</v>
      </c>
      <c r="CW96" s="411">
        <v>345887.18102210574</v>
      </c>
      <c r="CX96" s="411">
        <v>337276.79197665252</v>
      </c>
      <c r="CY96" s="411">
        <v>193692.16121351015</v>
      </c>
      <c r="CZ96" s="411">
        <v>79220.155462770112</v>
      </c>
      <c r="DA96" s="411">
        <v>-4322.6000384331555</v>
      </c>
      <c r="DB96" s="411">
        <v>-4098.2962049116477</v>
      </c>
      <c r="DC96" s="411">
        <v>-173253.06580875814</v>
      </c>
      <c r="DD96" s="411">
        <v>-306894.71705645323</v>
      </c>
      <c r="DE96" s="411">
        <v>-455742.77594313904</v>
      </c>
      <c r="DF96" s="411">
        <v>-222602.20361750573</v>
      </c>
      <c r="DG96" s="411">
        <v>-97789.860468845814</v>
      </c>
      <c r="DH96" s="412">
        <v>0</v>
      </c>
      <c r="DI96" s="411">
        <f t="shared" si="42"/>
        <v>-308627.22946300806</v>
      </c>
      <c r="DJ96" s="411">
        <v>53941667.501463771</v>
      </c>
      <c r="DK96" s="411">
        <v>75084318.449346662</v>
      </c>
      <c r="DL96" s="411">
        <v>73190969.817098334</v>
      </c>
      <c r="DM96" s="411">
        <v>61369263.18297217</v>
      </c>
      <c r="DN96" s="411">
        <v>59970258.486304253</v>
      </c>
      <c r="DO96" s="411">
        <v>61904820.67606923</v>
      </c>
      <c r="DP96" s="411">
        <v>92200980.842406467</v>
      </c>
      <c r="DQ96" s="411">
        <v>98104852.902864724</v>
      </c>
      <c r="DR96" s="411">
        <v>111895585.57100266</v>
      </c>
      <c r="DS96" s="411">
        <v>92207016.721287459</v>
      </c>
      <c r="DT96" s="411">
        <v>56986760.515140913</v>
      </c>
      <c r="DU96" s="412">
        <v>58144852.358903736</v>
      </c>
      <c r="DV96" s="411">
        <f t="shared" si="43"/>
        <v>895001347.02486038</v>
      </c>
      <c r="DW96" s="412">
        <v>53941667.501463771</v>
      </c>
      <c r="DX96" s="412">
        <v>75084318.449346662</v>
      </c>
      <c r="DY96" s="412">
        <v>73190969.817098334</v>
      </c>
      <c r="DZ96" s="412">
        <v>61369263.18297217</v>
      </c>
      <c r="EA96" s="412">
        <v>59970258.486304253</v>
      </c>
      <c r="EB96" s="412">
        <v>61904820.67606923</v>
      </c>
      <c r="EC96" s="412">
        <v>92200980.842406467</v>
      </c>
      <c r="ED96" s="412">
        <v>98104852.902864724</v>
      </c>
      <c r="EE96" s="412">
        <v>111895585.57100266</v>
      </c>
      <c r="EF96" s="412">
        <v>92207016.721287459</v>
      </c>
      <c r="EG96" s="412">
        <v>56986760.515140913</v>
      </c>
      <c r="EH96" s="412">
        <v>58144852.358903736</v>
      </c>
      <c r="EI96" s="411">
        <f t="shared" si="44"/>
        <v>895001347.02486038</v>
      </c>
      <c r="EK96" s="411">
        <f t="shared" si="45"/>
        <v>895001347.02486038</v>
      </c>
      <c r="EL96" s="7">
        <f t="shared" si="46"/>
        <v>0</v>
      </c>
    </row>
    <row r="97" spans="1:142">
      <c r="A97" s="365" t="str">
        <f t="shared" si="28"/>
        <v xml:space="preserve"> 015</v>
      </c>
      <c r="B97" s="370" t="s">
        <v>926</v>
      </c>
      <c r="C97" s="370" t="s">
        <v>1170</v>
      </c>
      <c r="D97" s="411">
        <v>61573391</v>
      </c>
      <c r="E97" s="411">
        <v>83159197</v>
      </c>
      <c r="F97" s="411">
        <v>79995468</v>
      </c>
      <c r="G97" s="411">
        <v>68990893</v>
      </c>
      <c r="H97" s="411">
        <v>55588277</v>
      </c>
      <c r="I97" s="411">
        <v>51511760</v>
      </c>
      <c r="J97" s="411">
        <v>85083659</v>
      </c>
      <c r="K97" s="411">
        <v>112150667</v>
      </c>
      <c r="L97" s="411">
        <v>106607015</v>
      </c>
      <c r="M97" s="411">
        <v>83249695</v>
      </c>
      <c r="N97" s="411">
        <v>58452359</v>
      </c>
      <c r="O97" s="412">
        <v>51822190</v>
      </c>
      <c r="P97" s="411">
        <f t="shared" si="29"/>
        <v>898184571</v>
      </c>
      <c r="Q97" s="411">
        <f t="shared" si="30"/>
        <v>483158010.83870971</v>
      </c>
      <c r="R97" s="411">
        <f t="shared" si="31"/>
        <v>192093484.43715239</v>
      </c>
      <c r="S97" s="411">
        <f t="shared" si="32"/>
        <v>222933075.72413793</v>
      </c>
      <c r="T97" s="411">
        <v>-44202.999999998516</v>
      </c>
      <c r="U97" s="411">
        <v>80824.000000005195</v>
      </c>
      <c r="V97" s="411">
        <v>-14906.000000000982</v>
      </c>
      <c r="W97" s="411">
        <v>-23562.000000009451</v>
      </c>
      <c r="X97" s="411">
        <v>-67593.000000004671</v>
      </c>
      <c r="Y97" s="411">
        <v>-38129.000000004518</v>
      </c>
      <c r="Z97" s="411">
        <v>-3931</v>
      </c>
      <c r="AA97" s="411">
        <v>-57238.999999992549</v>
      </c>
      <c r="AB97" s="411">
        <v>462386.0000000007</v>
      </c>
      <c r="AC97" s="411">
        <v>-289535</v>
      </c>
      <c r="AD97" s="411">
        <v>30630.000000003725</v>
      </c>
      <c r="AE97" s="412">
        <v>41329.000000007451</v>
      </c>
      <c r="AF97" s="411">
        <f t="shared" si="33"/>
        <v>76071.000000006403</v>
      </c>
      <c r="AG97" s="411">
        <v>61529188</v>
      </c>
      <c r="AH97" s="411">
        <v>83240021</v>
      </c>
      <c r="AI97" s="411">
        <v>79980562</v>
      </c>
      <c r="AJ97" s="411">
        <v>68967330.999999985</v>
      </c>
      <c r="AK97" s="411">
        <v>55520684</v>
      </c>
      <c r="AL97" s="411">
        <v>51473631</v>
      </c>
      <c r="AM97" s="411">
        <v>85079728</v>
      </c>
      <c r="AN97" s="411">
        <v>112093428</v>
      </c>
      <c r="AO97" s="411">
        <v>107069401</v>
      </c>
      <c r="AP97" s="411">
        <v>82960160</v>
      </c>
      <c r="AQ97" s="411">
        <v>58482989</v>
      </c>
      <c r="AR97" s="412">
        <v>51863519.000000007</v>
      </c>
      <c r="AS97" s="411">
        <f t="shared" si="34"/>
        <v>898260642</v>
      </c>
      <c r="AT97" s="411">
        <f t="shared" si="35"/>
        <v>483046637.64516127</v>
      </c>
      <c r="AU97" s="411">
        <f t="shared" si="36"/>
        <v>192370949.87208009</v>
      </c>
      <c r="AV97" s="411">
        <f t="shared" si="37"/>
        <v>222843054.48275861</v>
      </c>
      <c r="AW97" s="411">
        <v>0</v>
      </c>
      <c r="AX97" s="411">
        <v>0</v>
      </c>
      <c r="AY97" s="411">
        <v>0</v>
      </c>
      <c r="AZ97" s="411">
        <v>0</v>
      </c>
      <c r="BA97" s="411">
        <v>0</v>
      </c>
      <c r="BB97" s="411">
        <v>0</v>
      </c>
      <c r="BC97" s="411">
        <v>0</v>
      </c>
      <c r="BD97" s="411">
        <v>0</v>
      </c>
      <c r="BE97" s="411">
        <v>0</v>
      </c>
      <c r="BF97" s="411">
        <v>0</v>
      </c>
      <c r="BG97" s="411">
        <v>0</v>
      </c>
      <c r="BH97" s="412">
        <v>0</v>
      </c>
      <c r="BI97" s="411">
        <f t="shared" si="38"/>
        <v>0</v>
      </c>
      <c r="BJ97" s="411">
        <v>61529188</v>
      </c>
      <c r="BK97" s="411">
        <v>83240021</v>
      </c>
      <c r="BL97" s="411">
        <v>79980562</v>
      </c>
      <c r="BM97" s="411">
        <v>68967330.999999985</v>
      </c>
      <c r="BN97" s="411">
        <v>55520684</v>
      </c>
      <c r="BO97" s="411">
        <v>51473631</v>
      </c>
      <c r="BP97" s="411">
        <v>85079728</v>
      </c>
      <c r="BQ97" s="411">
        <v>112093428</v>
      </c>
      <c r="BR97" s="411">
        <v>107069401</v>
      </c>
      <c r="BS97" s="411">
        <v>82960160</v>
      </c>
      <c r="BT97" s="411">
        <v>58482989</v>
      </c>
      <c r="BU97" s="412">
        <v>51863519.000000007</v>
      </c>
      <c r="BV97" s="411">
        <f t="shared" si="39"/>
        <v>898260642</v>
      </c>
      <c r="BW97" s="411">
        <v>-7933407.6795583405</v>
      </c>
      <c r="BX97" s="411">
        <v>-8492979.3426299952</v>
      </c>
      <c r="BY97" s="411">
        <v>-6983284.344115179</v>
      </c>
      <c r="BZ97" s="411">
        <v>-7677287.9724905901</v>
      </c>
      <c r="CA97" s="411">
        <v>4453897.0863426905</v>
      </c>
      <c r="CB97" s="411">
        <v>10435287.972274143</v>
      </c>
      <c r="CC97" s="411">
        <v>7294505.9082152247</v>
      </c>
      <c r="CD97" s="411">
        <v>-13681680.380078837</v>
      </c>
      <c r="CE97" s="411">
        <v>5281927.3469458073</v>
      </c>
      <c r="CF97" s="411">
        <v>9469458.9249049574</v>
      </c>
      <c r="CG97" s="411">
        <v>-1398438.6243902445</v>
      </c>
      <c r="CH97" s="412">
        <v>6281333.3589037247</v>
      </c>
      <c r="CI97" s="411">
        <f t="shared" si="40"/>
        <v>-2950667.7456766367</v>
      </c>
      <c r="CJ97" s="411">
        <v>53595780.320441663</v>
      </c>
      <c r="CK97" s="411">
        <v>74747041.657370001</v>
      </c>
      <c r="CL97" s="411">
        <v>72997277.655884817</v>
      </c>
      <c r="CM97" s="411">
        <v>61290043.027509399</v>
      </c>
      <c r="CN97" s="411">
        <v>59974581.086342685</v>
      </c>
      <c r="CO97" s="411">
        <v>61908918.97227414</v>
      </c>
      <c r="CP97" s="411">
        <v>92374233.908215225</v>
      </c>
      <c r="CQ97" s="411">
        <v>98411747.619921178</v>
      </c>
      <c r="CR97" s="411">
        <v>112351328.34694581</v>
      </c>
      <c r="CS97" s="411">
        <v>92429618.924904957</v>
      </c>
      <c r="CT97" s="411">
        <v>57084550.375609756</v>
      </c>
      <c r="CU97" s="412">
        <v>58144852.358903736</v>
      </c>
      <c r="CV97" s="411">
        <f t="shared" si="41"/>
        <v>895309974.25432336</v>
      </c>
      <c r="CW97" s="411">
        <v>345887.18102210574</v>
      </c>
      <c r="CX97" s="411">
        <v>337276.79197665257</v>
      </c>
      <c r="CY97" s="411">
        <v>193692.16121351015</v>
      </c>
      <c r="CZ97" s="411">
        <v>79220.155462770112</v>
      </c>
      <c r="DA97" s="411">
        <v>-4322.6000384331564</v>
      </c>
      <c r="DB97" s="411">
        <v>-4098.2962049116468</v>
      </c>
      <c r="DC97" s="411">
        <v>-173253.06580875814</v>
      </c>
      <c r="DD97" s="411">
        <v>-306894.71705645323</v>
      </c>
      <c r="DE97" s="411">
        <v>-455742.77594313904</v>
      </c>
      <c r="DF97" s="411">
        <v>-222602.20361750573</v>
      </c>
      <c r="DG97" s="411">
        <v>-97789.860468845814</v>
      </c>
      <c r="DH97" s="412">
        <v>0</v>
      </c>
      <c r="DI97" s="411">
        <f t="shared" si="42"/>
        <v>-308627.22946300806</v>
      </c>
      <c r="DJ97" s="411">
        <v>53941667.501463771</v>
      </c>
      <c r="DK97" s="411">
        <v>75084318.449346662</v>
      </c>
      <c r="DL97" s="411">
        <v>73190969.817098334</v>
      </c>
      <c r="DM97" s="411">
        <v>61369263.18297217</v>
      </c>
      <c r="DN97" s="411">
        <v>59970258.486304253</v>
      </c>
      <c r="DO97" s="411">
        <v>61904820.67606923</v>
      </c>
      <c r="DP97" s="411">
        <v>92200980.842406467</v>
      </c>
      <c r="DQ97" s="411">
        <v>98104852.902864724</v>
      </c>
      <c r="DR97" s="411">
        <v>111895585.57100266</v>
      </c>
      <c r="DS97" s="411">
        <v>92207016.721287459</v>
      </c>
      <c r="DT97" s="411">
        <v>56986760.515140913</v>
      </c>
      <c r="DU97" s="412">
        <v>58144852.358903736</v>
      </c>
      <c r="DV97" s="411">
        <f t="shared" si="43"/>
        <v>895001347.02486038</v>
      </c>
      <c r="DW97" s="412">
        <v>53941667.501463771</v>
      </c>
      <c r="DX97" s="412">
        <v>75084318.449346662</v>
      </c>
      <c r="DY97" s="412">
        <v>73190969.817098334</v>
      </c>
      <c r="DZ97" s="412">
        <v>61369263.18297217</v>
      </c>
      <c r="EA97" s="412">
        <v>59970258.486304253</v>
      </c>
      <c r="EB97" s="412">
        <v>61904820.67606923</v>
      </c>
      <c r="EC97" s="412">
        <v>92200980.842406467</v>
      </c>
      <c r="ED97" s="412">
        <v>98104852.902864724</v>
      </c>
      <c r="EE97" s="412">
        <v>111895585.57100266</v>
      </c>
      <c r="EF97" s="412">
        <v>92207016.721287459</v>
      </c>
      <c r="EG97" s="412">
        <v>56986760.515140913</v>
      </c>
      <c r="EH97" s="412">
        <v>58144852.358903736</v>
      </c>
      <c r="EI97" s="411">
        <f t="shared" si="44"/>
        <v>895001347.02486038</v>
      </c>
      <c r="EK97" s="411">
        <f t="shared" si="45"/>
        <v>895001347.02486038</v>
      </c>
      <c r="EL97" s="7">
        <f t="shared" si="46"/>
        <v>0</v>
      </c>
    </row>
    <row r="98" spans="1:142">
      <c r="A98" s="365" t="str">
        <f t="shared" si="28"/>
        <v xml:space="preserve"> 015</v>
      </c>
      <c r="B98" s="370" t="s">
        <v>926</v>
      </c>
      <c r="C98" s="370" t="s">
        <v>1171</v>
      </c>
      <c r="D98" s="411">
        <v>61573391</v>
      </c>
      <c r="E98" s="411">
        <v>83159197</v>
      </c>
      <c r="F98" s="411">
        <v>79995468</v>
      </c>
      <c r="G98" s="411">
        <v>68990893</v>
      </c>
      <c r="H98" s="411">
        <v>55588277</v>
      </c>
      <c r="I98" s="411">
        <v>51511760</v>
      </c>
      <c r="J98" s="411">
        <v>85083659</v>
      </c>
      <c r="K98" s="411">
        <v>112150667</v>
      </c>
      <c r="L98" s="411">
        <v>106607015</v>
      </c>
      <c r="M98" s="411">
        <v>83249695</v>
      </c>
      <c r="N98" s="411">
        <v>58452359</v>
      </c>
      <c r="O98" s="412">
        <v>51822190</v>
      </c>
      <c r="P98" s="411">
        <f t="shared" si="29"/>
        <v>898184571</v>
      </c>
      <c r="Q98" s="411">
        <f t="shared" si="30"/>
        <v>483158010.83870971</v>
      </c>
      <c r="R98" s="411">
        <f t="shared" si="31"/>
        <v>192093484.43715239</v>
      </c>
      <c r="S98" s="411">
        <f t="shared" si="32"/>
        <v>222933075.72413793</v>
      </c>
      <c r="T98" s="411">
        <v>-44202.999999998516</v>
      </c>
      <c r="U98" s="411">
        <v>80824.000000005195</v>
      </c>
      <c r="V98" s="411">
        <v>-14906.000000000982</v>
      </c>
      <c r="W98" s="411">
        <v>-23562.000000009451</v>
      </c>
      <c r="X98" s="411">
        <v>-67593.000000004686</v>
      </c>
      <c r="Y98" s="411">
        <v>-38129.000000004518</v>
      </c>
      <c r="Z98" s="411">
        <v>-3931</v>
      </c>
      <c r="AA98" s="411">
        <v>-57238.999999992549</v>
      </c>
      <c r="AB98" s="411">
        <v>462386.0000000007</v>
      </c>
      <c r="AC98" s="411">
        <v>-289535</v>
      </c>
      <c r="AD98" s="411">
        <v>30630.000000003725</v>
      </c>
      <c r="AE98" s="412">
        <v>41329.000000007451</v>
      </c>
      <c r="AF98" s="411">
        <f t="shared" si="33"/>
        <v>76071.000000006403</v>
      </c>
      <c r="AG98" s="411">
        <v>61529188</v>
      </c>
      <c r="AH98" s="411">
        <v>83240021</v>
      </c>
      <c r="AI98" s="411">
        <v>79980562</v>
      </c>
      <c r="AJ98" s="411">
        <v>68967330.999999985</v>
      </c>
      <c r="AK98" s="411">
        <v>55520684</v>
      </c>
      <c r="AL98" s="411">
        <v>51473631</v>
      </c>
      <c r="AM98" s="411">
        <v>85079728</v>
      </c>
      <c r="AN98" s="411">
        <v>112093428</v>
      </c>
      <c r="AO98" s="411">
        <v>107069401</v>
      </c>
      <c r="AP98" s="411">
        <v>82960160</v>
      </c>
      <c r="AQ98" s="411">
        <v>58482989</v>
      </c>
      <c r="AR98" s="412">
        <v>51863519.000000007</v>
      </c>
      <c r="AS98" s="411">
        <f t="shared" si="34"/>
        <v>898260642</v>
      </c>
      <c r="AT98" s="411">
        <f t="shared" si="35"/>
        <v>483046637.64516127</v>
      </c>
      <c r="AU98" s="411">
        <f t="shared" si="36"/>
        <v>192370949.87208009</v>
      </c>
      <c r="AV98" s="411">
        <f t="shared" si="37"/>
        <v>222843054.48275861</v>
      </c>
      <c r="AW98" s="411">
        <v>0</v>
      </c>
      <c r="AX98" s="411">
        <v>0</v>
      </c>
      <c r="AY98" s="411">
        <v>0</v>
      </c>
      <c r="AZ98" s="411">
        <v>0</v>
      </c>
      <c r="BA98" s="411">
        <v>0</v>
      </c>
      <c r="BB98" s="411">
        <v>0</v>
      </c>
      <c r="BC98" s="411">
        <v>0</v>
      </c>
      <c r="BD98" s="411">
        <v>0</v>
      </c>
      <c r="BE98" s="411">
        <v>0</v>
      </c>
      <c r="BF98" s="411">
        <v>0</v>
      </c>
      <c r="BG98" s="411">
        <v>0</v>
      </c>
      <c r="BH98" s="412">
        <v>0</v>
      </c>
      <c r="BI98" s="411">
        <f t="shared" si="38"/>
        <v>0</v>
      </c>
      <c r="BJ98" s="411">
        <v>61529188</v>
      </c>
      <c r="BK98" s="411">
        <v>83240021</v>
      </c>
      <c r="BL98" s="411">
        <v>79980562</v>
      </c>
      <c r="BM98" s="411">
        <v>68967330.999999985</v>
      </c>
      <c r="BN98" s="411">
        <v>55520684</v>
      </c>
      <c r="BO98" s="411">
        <v>51473631</v>
      </c>
      <c r="BP98" s="411">
        <v>85079728</v>
      </c>
      <c r="BQ98" s="411">
        <v>112093428</v>
      </c>
      <c r="BR98" s="411">
        <v>107069401</v>
      </c>
      <c r="BS98" s="411">
        <v>82960160</v>
      </c>
      <c r="BT98" s="411">
        <v>58482989</v>
      </c>
      <c r="BU98" s="412">
        <v>51863519.000000007</v>
      </c>
      <c r="BV98" s="411">
        <f t="shared" si="39"/>
        <v>898260642</v>
      </c>
      <c r="BW98" s="411">
        <v>-7933407.6795583405</v>
      </c>
      <c r="BX98" s="411">
        <v>-8492979.3426299952</v>
      </c>
      <c r="BY98" s="411">
        <v>-6983284.344115179</v>
      </c>
      <c r="BZ98" s="411">
        <v>-7677287.9724905901</v>
      </c>
      <c r="CA98" s="411">
        <v>4453897.0863426905</v>
      </c>
      <c r="CB98" s="411">
        <v>10435287.972274143</v>
      </c>
      <c r="CC98" s="411">
        <v>7294505.9082152247</v>
      </c>
      <c r="CD98" s="411">
        <v>-13681680.380078837</v>
      </c>
      <c r="CE98" s="411">
        <v>5281927.3469458073</v>
      </c>
      <c r="CF98" s="411">
        <v>9469458.9249049574</v>
      </c>
      <c r="CG98" s="411">
        <v>-1398438.6243902445</v>
      </c>
      <c r="CH98" s="412">
        <v>6281333.3589037247</v>
      </c>
      <c r="CI98" s="411">
        <f t="shared" si="40"/>
        <v>-2950667.7456766367</v>
      </c>
      <c r="CJ98" s="411">
        <v>53595780.320441663</v>
      </c>
      <c r="CK98" s="411">
        <v>74747041.657370001</v>
      </c>
      <c r="CL98" s="411">
        <v>72997277.655884817</v>
      </c>
      <c r="CM98" s="411">
        <v>61290043.027509399</v>
      </c>
      <c r="CN98" s="411">
        <v>59974581.086342685</v>
      </c>
      <c r="CO98" s="411">
        <v>61908918.97227414</v>
      </c>
      <c r="CP98" s="411">
        <v>92374233.908215225</v>
      </c>
      <c r="CQ98" s="411">
        <v>98411747.619921178</v>
      </c>
      <c r="CR98" s="411">
        <v>112351328.34694581</v>
      </c>
      <c r="CS98" s="411">
        <v>92429618.924904957</v>
      </c>
      <c r="CT98" s="411">
        <v>57084550.375609756</v>
      </c>
      <c r="CU98" s="412">
        <v>58144852.358903736</v>
      </c>
      <c r="CV98" s="411">
        <f t="shared" si="41"/>
        <v>895309974.25432336</v>
      </c>
      <c r="CW98" s="411">
        <v>345887.18102210574</v>
      </c>
      <c r="CX98" s="411">
        <v>337276.79197665252</v>
      </c>
      <c r="CY98" s="411">
        <v>193692.16121351015</v>
      </c>
      <c r="CZ98" s="411">
        <v>79220.155462770112</v>
      </c>
      <c r="DA98" s="411">
        <v>-4322.6000384331564</v>
      </c>
      <c r="DB98" s="411">
        <v>-4098.2962049116468</v>
      </c>
      <c r="DC98" s="411">
        <v>-173253.06580875814</v>
      </c>
      <c r="DD98" s="411">
        <v>-306894.71705645323</v>
      </c>
      <c r="DE98" s="411">
        <v>-455742.77594313899</v>
      </c>
      <c r="DF98" s="411">
        <v>-222602.20361750573</v>
      </c>
      <c r="DG98" s="411">
        <v>-97789.860468845814</v>
      </c>
      <c r="DH98" s="412">
        <v>0</v>
      </c>
      <c r="DI98" s="411">
        <f t="shared" si="42"/>
        <v>-308627.229463008</v>
      </c>
      <c r="DJ98" s="411">
        <v>53941667.501463771</v>
      </c>
      <c r="DK98" s="411">
        <v>75084318.449346662</v>
      </c>
      <c r="DL98" s="411">
        <v>73190969.817098334</v>
      </c>
      <c r="DM98" s="411">
        <v>61369263.18297217</v>
      </c>
      <c r="DN98" s="411">
        <v>59970258.486304253</v>
      </c>
      <c r="DO98" s="411">
        <v>61904820.67606923</v>
      </c>
      <c r="DP98" s="411">
        <v>92200980.842406467</v>
      </c>
      <c r="DQ98" s="411">
        <v>98104852.902864724</v>
      </c>
      <c r="DR98" s="411">
        <v>111895585.57100266</v>
      </c>
      <c r="DS98" s="411">
        <v>92207016.721287459</v>
      </c>
      <c r="DT98" s="411">
        <v>56986760.515140913</v>
      </c>
      <c r="DU98" s="412">
        <v>58144852.358903736</v>
      </c>
      <c r="DV98" s="411">
        <f t="shared" si="43"/>
        <v>895001347.02486038</v>
      </c>
      <c r="DW98" s="412">
        <v>53941667.501463771</v>
      </c>
      <c r="DX98" s="412">
        <v>75084318.449346662</v>
      </c>
      <c r="DY98" s="412">
        <v>73190969.817098334</v>
      </c>
      <c r="DZ98" s="412">
        <v>61369263.18297217</v>
      </c>
      <c r="EA98" s="412">
        <v>59970258.486304253</v>
      </c>
      <c r="EB98" s="412">
        <v>61904820.67606923</v>
      </c>
      <c r="EC98" s="412">
        <v>92200980.842406467</v>
      </c>
      <c r="ED98" s="412">
        <v>98104852.902864724</v>
      </c>
      <c r="EE98" s="412">
        <v>111895585.57100266</v>
      </c>
      <c r="EF98" s="412">
        <v>92207016.721287459</v>
      </c>
      <c r="EG98" s="412">
        <v>56986760.515140913</v>
      </c>
      <c r="EH98" s="412">
        <v>58144852.358903736</v>
      </c>
      <c r="EI98" s="411">
        <f t="shared" si="44"/>
        <v>895001347.02486038</v>
      </c>
      <c r="EK98" s="411">
        <f t="shared" si="45"/>
        <v>895001347.02486038</v>
      </c>
      <c r="EL98" s="7">
        <f t="shared" si="46"/>
        <v>0</v>
      </c>
    </row>
    <row r="99" spans="1:142">
      <c r="A99" s="365" t="str">
        <f t="shared" si="28"/>
        <v xml:space="preserve"> 015</v>
      </c>
      <c r="B99" s="370" t="s">
        <v>926</v>
      </c>
      <c r="C99" s="370" t="s">
        <v>1172</v>
      </c>
      <c r="D99" s="411">
        <v>61573391</v>
      </c>
      <c r="E99" s="411">
        <v>83159197</v>
      </c>
      <c r="F99" s="411">
        <v>79995468</v>
      </c>
      <c r="G99" s="411">
        <v>68990893</v>
      </c>
      <c r="H99" s="411">
        <v>55588277</v>
      </c>
      <c r="I99" s="411">
        <v>51511760</v>
      </c>
      <c r="J99" s="411">
        <v>85083659</v>
      </c>
      <c r="K99" s="411">
        <v>112150667</v>
      </c>
      <c r="L99" s="411">
        <v>106607015</v>
      </c>
      <c r="M99" s="411">
        <v>83249695</v>
      </c>
      <c r="N99" s="411">
        <v>58452359</v>
      </c>
      <c r="O99" s="412">
        <v>51822190</v>
      </c>
      <c r="P99" s="411">
        <f t="shared" si="29"/>
        <v>898184571</v>
      </c>
      <c r="Q99" s="411">
        <f t="shared" si="30"/>
        <v>483158010.83870971</v>
      </c>
      <c r="R99" s="411">
        <f t="shared" si="31"/>
        <v>192093484.43715239</v>
      </c>
      <c r="S99" s="411">
        <f t="shared" si="32"/>
        <v>222933075.72413793</v>
      </c>
      <c r="T99" s="411">
        <v>-44202.999999998516</v>
      </c>
      <c r="U99" s="411">
        <v>80824.000000005195</v>
      </c>
      <c r="V99" s="411">
        <v>-14906.000000000982</v>
      </c>
      <c r="W99" s="411">
        <v>-23562.000000009455</v>
      </c>
      <c r="X99" s="411">
        <v>-67593.000000004671</v>
      </c>
      <c r="Y99" s="411">
        <v>-38129.000000004518</v>
      </c>
      <c r="Z99" s="411">
        <v>-3931</v>
      </c>
      <c r="AA99" s="411">
        <v>-57238.999999992549</v>
      </c>
      <c r="AB99" s="411">
        <v>462386.0000000007</v>
      </c>
      <c r="AC99" s="411">
        <v>-289535</v>
      </c>
      <c r="AD99" s="411">
        <v>30630.000000003725</v>
      </c>
      <c r="AE99" s="412">
        <v>41329.000000007451</v>
      </c>
      <c r="AF99" s="411">
        <f t="shared" si="33"/>
        <v>76071.000000006403</v>
      </c>
      <c r="AG99" s="411">
        <v>61529188</v>
      </c>
      <c r="AH99" s="411">
        <v>83240021</v>
      </c>
      <c r="AI99" s="411">
        <v>79980561.999999985</v>
      </c>
      <c r="AJ99" s="411">
        <v>68967331</v>
      </c>
      <c r="AK99" s="411">
        <v>55520683.999999993</v>
      </c>
      <c r="AL99" s="411">
        <v>51473630.999999993</v>
      </c>
      <c r="AM99" s="411">
        <v>85079728</v>
      </c>
      <c r="AN99" s="411">
        <v>112093428</v>
      </c>
      <c r="AO99" s="411">
        <v>107069401</v>
      </c>
      <c r="AP99" s="411">
        <v>82960160</v>
      </c>
      <c r="AQ99" s="411">
        <v>58482989</v>
      </c>
      <c r="AR99" s="412">
        <v>51863519.000000007</v>
      </c>
      <c r="AS99" s="411">
        <f t="shared" si="34"/>
        <v>898260642</v>
      </c>
      <c r="AT99" s="411">
        <f t="shared" si="35"/>
        <v>483046637.64516127</v>
      </c>
      <c r="AU99" s="411">
        <f t="shared" si="36"/>
        <v>192370949.87208009</v>
      </c>
      <c r="AV99" s="411">
        <f t="shared" si="37"/>
        <v>222843054.48275861</v>
      </c>
      <c r="AW99" s="411">
        <v>0</v>
      </c>
      <c r="AX99" s="411">
        <v>0</v>
      </c>
      <c r="AY99" s="411">
        <v>0</v>
      </c>
      <c r="AZ99" s="411">
        <v>0</v>
      </c>
      <c r="BA99" s="411">
        <v>0</v>
      </c>
      <c r="BB99" s="411">
        <v>0</v>
      </c>
      <c r="BC99" s="411">
        <v>0</v>
      </c>
      <c r="BD99" s="411">
        <v>0</v>
      </c>
      <c r="BE99" s="411">
        <v>0</v>
      </c>
      <c r="BF99" s="411">
        <v>0</v>
      </c>
      <c r="BG99" s="411">
        <v>0</v>
      </c>
      <c r="BH99" s="412">
        <v>0</v>
      </c>
      <c r="BI99" s="411">
        <f t="shared" si="38"/>
        <v>0</v>
      </c>
      <c r="BJ99" s="411">
        <v>61529188</v>
      </c>
      <c r="BK99" s="411">
        <v>83240021</v>
      </c>
      <c r="BL99" s="411">
        <v>79980561.999999985</v>
      </c>
      <c r="BM99" s="411">
        <v>68967331</v>
      </c>
      <c r="BN99" s="411">
        <v>55520683.999999993</v>
      </c>
      <c r="BO99" s="411">
        <v>51473630.999999993</v>
      </c>
      <c r="BP99" s="411">
        <v>85079728</v>
      </c>
      <c r="BQ99" s="411">
        <v>112093428</v>
      </c>
      <c r="BR99" s="411">
        <v>107069401</v>
      </c>
      <c r="BS99" s="411">
        <v>82960160</v>
      </c>
      <c r="BT99" s="411">
        <v>58482989</v>
      </c>
      <c r="BU99" s="412">
        <v>51863519.000000007</v>
      </c>
      <c r="BV99" s="411">
        <f t="shared" si="39"/>
        <v>898260642</v>
      </c>
      <c r="BW99" s="411">
        <v>-7933407.6795583405</v>
      </c>
      <c r="BX99" s="411">
        <v>-8492979.3426299971</v>
      </c>
      <c r="BY99" s="411">
        <v>-6983284.3441151781</v>
      </c>
      <c r="BZ99" s="411">
        <v>-7677287.9724905901</v>
      </c>
      <c r="CA99" s="411">
        <v>4453897.0863426914</v>
      </c>
      <c r="CB99" s="411">
        <v>10435287.972274141</v>
      </c>
      <c r="CC99" s="411">
        <v>7294505.9082152247</v>
      </c>
      <c r="CD99" s="411">
        <v>-13681680.380078837</v>
      </c>
      <c r="CE99" s="411">
        <v>5281927.3469458083</v>
      </c>
      <c r="CF99" s="411">
        <v>9469458.9249049574</v>
      </c>
      <c r="CG99" s="411">
        <v>-1398438.6243902445</v>
      </c>
      <c r="CH99" s="412">
        <v>6281333.3589037247</v>
      </c>
      <c r="CI99" s="514">
        <f t="shared" si="40"/>
        <v>-2950667.7456766404</v>
      </c>
      <c r="CJ99" s="411">
        <v>53595780.320441656</v>
      </c>
      <c r="CK99" s="411">
        <v>74747041.657370001</v>
      </c>
      <c r="CL99" s="411">
        <v>72997277.655884817</v>
      </c>
      <c r="CM99" s="411">
        <v>61290043.027509406</v>
      </c>
      <c r="CN99" s="411">
        <v>59974581.086342685</v>
      </c>
      <c r="CO99" s="411">
        <v>61908918.97227414</v>
      </c>
      <c r="CP99" s="411">
        <v>92374233.908215225</v>
      </c>
      <c r="CQ99" s="411">
        <v>98411747.619921178</v>
      </c>
      <c r="CR99" s="411">
        <v>112351328.34694581</v>
      </c>
      <c r="CS99" s="411">
        <v>92429618.924904957</v>
      </c>
      <c r="CT99" s="411">
        <v>57084550.375609756</v>
      </c>
      <c r="CU99" s="412">
        <v>58144852.358903736</v>
      </c>
      <c r="CV99" s="411">
        <f t="shared" si="41"/>
        <v>895309974.25432336</v>
      </c>
      <c r="CW99" s="411">
        <v>345887.18102210574</v>
      </c>
      <c r="CX99" s="411">
        <v>337276.79197665252</v>
      </c>
      <c r="CY99" s="411">
        <v>193692.16121351015</v>
      </c>
      <c r="CZ99" s="411">
        <v>79220.155462770112</v>
      </c>
      <c r="DA99" s="411">
        <v>-4322.6000384331555</v>
      </c>
      <c r="DB99" s="411">
        <v>-4098.2962049116477</v>
      </c>
      <c r="DC99" s="411">
        <v>-173253.06580875814</v>
      </c>
      <c r="DD99" s="411">
        <v>-306894.71705645323</v>
      </c>
      <c r="DE99" s="411">
        <v>-455742.77594313904</v>
      </c>
      <c r="DF99" s="411">
        <v>-222602.20361750573</v>
      </c>
      <c r="DG99" s="411">
        <v>-97789.860468845814</v>
      </c>
      <c r="DH99" s="412">
        <v>0</v>
      </c>
      <c r="DI99" s="514">
        <f t="shared" si="42"/>
        <v>-308627.22946300806</v>
      </c>
      <c r="DJ99" s="411">
        <v>53941667.501463771</v>
      </c>
      <c r="DK99" s="411">
        <v>75084318.449346662</v>
      </c>
      <c r="DL99" s="411">
        <v>73190969.817098334</v>
      </c>
      <c r="DM99" s="411">
        <v>61369263.18297217</v>
      </c>
      <c r="DN99" s="411">
        <v>59970258.486304253</v>
      </c>
      <c r="DO99" s="411">
        <v>61904820.67606923</v>
      </c>
      <c r="DP99" s="411">
        <v>92200980.842406467</v>
      </c>
      <c r="DQ99" s="411">
        <v>98104852.902864724</v>
      </c>
      <c r="DR99" s="411">
        <v>111895585.57100266</v>
      </c>
      <c r="DS99" s="411">
        <v>92207016.721287459</v>
      </c>
      <c r="DT99" s="411">
        <v>56986760.515140913</v>
      </c>
      <c r="DU99" s="412">
        <v>58144852.358903736</v>
      </c>
      <c r="DV99" s="411">
        <f t="shared" si="43"/>
        <v>895001347.02486038</v>
      </c>
      <c r="DW99" s="412">
        <v>53941667.501463771</v>
      </c>
      <c r="DX99" s="412">
        <v>75084318.449346662</v>
      </c>
      <c r="DY99" s="412">
        <v>73190969.817098334</v>
      </c>
      <c r="DZ99" s="412">
        <v>61369263.18297217</v>
      </c>
      <c r="EA99" s="412">
        <v>59970258.486304253</v>
      </c>
      <c r="EB99" s="412">
        <v>61904820.67606923</v>
      </c>
      <c r="EC99" s="412">
        <v>92200980.842406467</v>
      </c>
      <c r="ED99" s="412">
        <v>98104852.902864724</v>
      </c>
      <c r="EE99" s="412">
        <v>111895585.57100266</v>
      </c>
      <c r="EF99" s="412">
        <v>92207016.721287459</v>
      </c>
      <c r="EG99" s="412">
        <v>56986760.515140913</v>
      </c>
      <c r="EH99" s="412">
        <v>58144852.358903736</v>
      </c>
      <c r="EI99" s="411">
        <f t="shared" si="44"/>
        <v>895001347.02486038</v>
      </c>
      <c r="EK99" s="411">
        <f t="shared" si="45"/>
        <v>895001347.02486038</v>
      </c>
      <c r="EL99" s="7">
        <f t="shared" si="46"/>
        <v>0</v>
      </c>
    </row>
    <row r="100" spans="1:142">
      <c r="A100" s="365" t="str">
        <f t="shared" si="28"/>
        <v xml:space="preserve"> 015</v>
      </c>
      <c r="B100" s="370" t="s">
        <v>926</v>
      </c>
      <c r="C100" s="370" t="s">
        <v>1199</v>
      </c>
      <c r="D100" s="411">
        <v>728.20999999999992</v>
      </c>
      <c r="E100" s="411">
        <v>719.49699999999996</v>
      </c>
      <c r="F100" s="411">
        <v>731.85599999999999</v>
      </c>
      <c r="G100" s="411">
        <v>736.6640000000001</v>
      </c>
      <c r="H100" s="411">
        <v>758.39799999999991</v>
      </c>
      <c r="I100" s="411">
        <v>849.3649999999999</v>
      </c>
      <c r="J100" s="411">
        <v>1020.717</v>
      </c>
      <c r="K100" s="411">
        <v>1062.8579999999997</v>
      </c>
      <c r="L100" s="411">
        <v>1164.7130000000002</v>
      </c>
      <c r="M100" s="411">
        <v>1088.5559999999996</v>
      </c>
      <c r="N100" s="411">
        <v>913.69899999999996</v>
      </c>
      <c r="O100" s="412">
        <v>835.99800000000005</v>
      </c>
      <c r="P100" s="411">
        <f t="shared" si="29"/>
        <v>10610.530999999999</v>
      </c>
      <c r="Q100" s="411">
        <f t="shared" si="30"/>
        <v>5511.7806451612905</v>
      </c>
      <c r="R100" s="411">
        <f t="shared" si="31"/>
        <v>1939.1972169076748</v>
      </c>
      <c r="S100" s="411">
        <f t="shared" si="32"/>
        <v>3159.5531379310341</v>
      </c>
      <c r="T100" s="411">
        <v>-0.52277560334465534</v>
      </c>
      <c r="U100" s="411">
        <v>0.69929277369050169</v>
      </c>
      <c r="V100" s="411">
        <v>-0.13637079460551149</v>
      </c>
      <c r="W100" s="411">
        <v>-0.25158794752820768</v>
      </c>
      <c r="X100" s="411">
        <v>-0.9221799771560768</v>
      </c>
      <c r="Y100" s="411">
        <v>-0.62869989464553555</v>
      </c>
      <c r="Z100" s="411">
        <v>-4.715874439534673E-2</v>
      </c>
      <c r="AA100" s="411">
        <v>-0.5424571310127817</v>
      </c>
      <c r="AB100" s="411">
        <v>5.0517030724290972</v>
      </c>
      <c r="AC100" s="411">
        <v>-3.7859004944101571</v>
      </c>
      <c r="AD100" s="411">
        <v>0.4787933429684017</v>
      </c>
      <c r="AE100" s="412">
        <v>0.66672136669649262</v>
      </c>
      <c r="AF100" s="411">
        <f t="shared" si="33"/>
        <v>5.9379968686220863E-2</v>
      </c>
      <c r="AG100" s="411">
        <v>727.68722439665521</v>
      </c>
      <c r="AH100" s="411">
        <v>720.1962927736904</v>
      </c>
      <c r="AI100" s="411">
        <v>731.71962920539454</v>
      </c>
      <c r="AJ100" s="411">
        <v>736.41241205247184</v>
      </c>
      <c r="AK100" s="411">
        <v>757.47582002284389</v>
      </c>
      <c r="AL100" s="411">
        <v>848.7363001053543</v>
      </c>
      <c r="AM100" s="411">
        <v>1020.6698412556046</v>
      </c>
      <c r="AN100" s="411">
        <v>1062.315542868987</v>
      </c>
      <c r="AO100" s="411">
        <v>1169.7647030724293</v>
      </c>
      <c r="AP100" s="411">
        <v>1084.7700995055895</v>
      </c>
      <c r="AQ100" s="411">
        <v>914.17779334296836</v>
      </c>
      <c r="AR100" s="412">
        <v>836.66472136669654</v>
      </c>
      <c r="AS100" s="411">
        <f t="shared" si="34"/>
        <v>10610.590379968684</v>
      </c>
      <c r="AT100" s="411">
        <f t="shared" si="35"/>
        <v>5509.9726862231237</v>
      </c>
      <c r="AU100" s="411">
        <f t="shared" si="36"/>
        <v>1942.3113683379124</v>
      </c>
      <c r="AV100" s="411">
        <f t="shared" si="37"/>
        <v>3158.3063254076487</v>
      </c>
      <c r="AW100" s="411">
        <v>0</v>
      </c>
      <c r="AX100" s="411">
        <v>0</v>
      </c>
      <c r="AY100" s="411">
        <v>0</v>
      </c>
      <c r="AZ100" s="411">
        <v>0</v>
      </c>
      <c r="BA100" s="411">
        <v>0</v>
      </c>
      <c r="BB100" s="411">
        <v>0</v>
      </c>
      <c r="BC100" s="411">
        <v>0</v>
      </c>
      <c r="BD100" s="411">
        <v>0</v>
      </c>
      <c r="BE100" s="411">
        <v>0</v>
      </c>
      <c r="BF100" s="411">
        <v>0</v>
      </c>
      <c r="BG100" s="411">
        <v>0</v>
      </c>
      <c r="BH100" s="412">
        <v>0</v>
      </c>
      <c r="BI100" s="411">
        <f t="shared" si="38"/>
        <v>0</v>
      </c>
      <c r="BJ100" s="411">
        <v>727.68722439665521</v>
      </c>
      <c r="BK100" s="411">
        <v>720.1962927736904</v>
      </c>
      <c r="BL100" s="411">
        <v>731.71962920539454</v>
      </c>
      <c r="BM100" s="411">
        <v>736.41241205247184</v>
      </c>
      <c r="BN100" s="411">
        <v>757.47582002284389</v>
      </c>
      <c r="BO100" s="411">
        <v>848.7363001053543</v>
      </c>
      <c r="BP100" s="411">
        <v>1020.6698412556046</v>
      </c>
      <c r="BQ100" s="411">
        <v>1062.315542868987</v>
      </c>
      <c r="BR100" s="411">
        <v>1169.7647030724293</v>
      </c>
      <c r="BS100" s="411">
        <v>1084.7700995055895</v>
      </c>
      <c r="BT100" s="411">
        <v>914.17779334296836</v>
      </c>
      <c r="BU100" s="412">
        <v>836.66472136669654</v>
      </c>
      <c r="BV100" s="411">
        <f t="shared" si="39"/>
        <v>10610.590379968684</v>
      </c>
      <c r="BW100" s="411">
        <v>-93.826029596634953</v>
      </c>
      <c r="BX100" s="411">
        <v>-73.481627751699591</v>
      </c>
      <c r="BY100" s="411">
        <v>-63.888101097761648</v>
      </c>
      <c r="BZ100" s="411">
        <v>-81.975771308929268</v>
      </c>
      <c r="CA100" s="411">
        <v>60.765089777618471</v>
      </c>
      <c r="CB100" s="411">
        <v>172.06494921879244</v>
      </c>
      <c r="CC100" s="411">
        <v>87.509473318674793</v>
      </c>
      <c r="CD100" s="411">
        <v>-129.66203264230103</v>
      </c>
      <c r="CE100" s="411">
        <v>57.706610076675425</v>
      </c>
      <c r="CF100" s="411">
        <v>123.82070984715119</v>
      </c>
      <c r="CG100" s="411">
        <v>-21.859716092326437</v>
      </c>
      <c r="CH100" s="412">
        <v>101.33076439603957</v>
      </c>
      <c r="CI100" s="411">
        <f t="shared" si="40"/>
        <v>138.50431814529895</v>
      </c>
      <c r="CJ100" s="411">
        <v>633.86119480002026</v>
      </c>
      <c r="CK100" s="411">
        <v>646.71466502199087</v>
      </c>
      <c r="CL100" s="411">
        <v>667.83152810763283</v>
      </c>
      <c r="CM100" s="411">
        <v>654.43664074354263</v>
      </c>
      <c r="CN100" s="411">
        <v>818.2409098004623</v>
      </c>
      <c r="CO100" s="411">
        <v>1020.8012493241467</v>
      </c>
      <c r="CP100" s="411">
        <v>1108.1793145742795</v>
      </c>
      <c r="CQ100" s="411">
        <v>932.65351022668597</v>
      </c>
      <c r="CR100" s="411">
        <v>1227.4713131491046</v>
      </c>
      <c r="CS100" s="411">
        <v>1208.5908093527407</v>
      </c>
      <c r="CT100" s="411">
        <v>892.31807725064186</v>
      </c>
      <c r="CU100" s="412">
        <v>937.99548576273605</v>
      </c>
      <c r="CV100" s="411">
        <f t="shared" si="41"/>
        <v>10749.094698113986</v>
      </c>
      <c r="CW100" s="411">
        <v>3.9131604328528056</v>
      </c>
      <c r="CX100" s="411">
        <v>2.8287737083331876</v>
      </c>
      <c r="CY100" s="411">
        <v>1.7000430518197049</v>
      </c>
      <c r="CZ100" s="411">
        <v>0.81185845684490232</v>
      </c>
      <c r="DA100" s="411">
        <v>-0.19238620672393836</v>
      </c>
      <c r="DB100" s="411">
        <v>-0.25491108219125636</v>
      </c>
      <c r="DC100" s="411">
        <v>-2.3347031172730794</v>
      </c>
      <c r="DD100" s="411">
        <v>-3.1780521771573262</v>
      </c>
      <c r="DE100" s="411">
        <v>-5.9186198991368268</v>
      </c>
      <c r="DF100" s="411">
        <v>-2.7946980324427386</v>
      </c>
      <c r="DG100" s="411">
        <v>-1.5039198448120032</v>
      </c>
      <c r="DH100" s="412">
        <v>0</v>
      </c>
      <c r="DI100" s="411">
        <f t="shared" si="42"/>
        <v>-6.9234547098865686</v>
      </c>
      <c r="DJ100" s="411">
        <v>637.77435523287318</v>
      </c>
      <c r="DK100" s="411">
        <v>649.54343873032406</v>
      </c>
      <c r="DL100" s="411">
        <v>669.5315711594526</v>
      </c>
      <c r="DM100" s="411">
        <v>655.24849920038753</v>
      </c>
      <c r="DN100" s="411">
        <v>818.04852359373842</v>
      </c>
      <c r="DO100" s="411">
        <v>1020.5463382419555</v>
      </c>
      <c r="DP100" s="411">
        <v>1105.8446114570063</v>
      </c>
      <c r="DQ100" s="411">
        <v>929.4754580495287</v>
      </c>
      <c r="DR100" s="411">
        <v>1221.5526932499679</v>
      </c>
      <c r="DS100" s="411">
        <v>1205.796111320298</v>
      </c>
      <c r="DT100" s="411">
        <v>890.81415740582997</v>
      </c>
      <c r="DU100" s="412">
        <v>937.99548576273605</v>
      </c>
      <c r="DV100" s="411">
        <f t="shared" si="43"/>
        <v>10742.171243404098</v>
      </c>
      <c r="DW100" s="412">
        <v>637.77435523287318</v>
      </c>
      <c r="DX100" s="412">
        <v>649.54343873032406</v>
      </c>
      <c r="DY100" s="412">
        <v>669.5315711594526</v>
      </c>
      <c r="DZ100" s="412">
        <v>655.24849920038753</v>
      </c>
      <c r="EA100" s="412">
        <v>818.04852359373842</v>
      </c>
      <c r="EB100" s="412">
        <v>1020.5463382419555</v>
      </c>
      <c r="EC100" s="412">
        <v>1105.8446114570063</v>
      </c>
      <c r="ED100" s="412">
        <v>929.4754580495287</v>
      </c>
      <c r="EE100" s="412">
        <v>1221.5526932499679</v>
      </c>
      <c r="EF100" s="412">
        <v>1205.796111320298</v>
      </c>
      <c r="EG100" s="412">
        <v>890.81415740582997</v>
      </c>
      <c r="EH100" s="412">
        <v>937.99548576273605</v>
      </c>
      <c r="EI100" s="411">
        <f t="shared" si="44"/>
        <v>10742.171243404098</v>
      </c>
      <c r="EK100" s="411">
        <f t="shared" si="45"/>
        <v>10742.171243404098</v>
      </c>
      <c r="EL100" s="7">
        <f t="shared" si="46"/>
        <v>0</v>
      </c>
    </row>
    <row r="101" spans="1:142">
      <c r="A101" s="365" t="str">
        <f t="shared" si="28"/>
        <v xml:space="preserve"> 015</v>
      </c>
      <c r="B101" s="370" t="s">
        <v>926</v>
      </c>
      <c r="C101" s="370" t="s">
        <v>919</v>
      </c>
      <c r="D101" s="411">
        <v>65450.271000000037</v>
      </c>
      <c r="E101" s="411">
        <v>65556.991700000042</v>
      </c>
      <c r="F101" s="411">
        <v>65645.039000000019</v>
      </c>
      <c r="G101" s="411">
        <v>65752.911000000051</v>
      </c>
      <c r="H101" s="411">
        <v>65822.970600000073</v>
      </c>
      <c r="I101" s="411">
        <v>65837.357900000017</v>
      </c>
      <c r="J101" s="411">
        <v>65966.537499999948</v>
      </c>
      <c r="K101" s="411">
        <v>66066.453100000042</v>
      </c>
      <c r="L101" s="411">
        <v>66068.801799999972</v>
      </c>
      <c r="M101" s="411">
        <v>66001.227200000023</v>
      </c>
      <c r="N101" s="411">
        <v>65966.755200000087</v>
      </c>
      <c r="O101" s="412">
        <v>65909.193100000135</v>
      </c>
      <c r="P101" s="411">
        <f t="shared" si="29"/>
        <v>790044.50910000061</v>
      </c>
      <c r="Q101" s="411">
        <f t="shared" si="30"/>
        <v>457904.12587741949</v>
      </c>
      <c r="R101" s="411">
        <f t="shared" si="31"/>
        <v>116037.33136395997</v>
      </c>
      <c r="S101" s="411">
        <f t="shared" si="32"/>
        <v>216103.05185862092</v>
      </c>
      <c r="T101" s="411">
        <v>-370.14656590349091</v>
      </c>
      <c r="U101" s="411">
        <v>-465.92255049704278</v>
      </c>
      <c r="V101" s="411">
        <v>-373.88715862821073</v>
      </c>
      <c r="W101" s="411">
        <v>-336.3829317531675</v>
      </c>
      <c r="X101" s="411">
        <v>-270.88052051138135</v>
      </c>
      <c r="Y101" s="411">
        <v>-300.66357305005425</v>
      </c>
      <c r="Z101" s="411">
        <v>-279.89063594703111</v>
      </c>
      <c r="AA101" s="411">
        <v>-244.21432142157209</v>
      </c>
      <c r="AB101" s="411">
        <v>-272.85109640527037</v>
      </c>
      <c r="AC101" s="411">
        <v>-404.73248060749393</v>
      </c>
      <c r="AD101" s="411">
        <v>-376.10005227149668</v>
      </c>
      <c r="AE101" s="412">
        <v>-455.51329339208314</v>
      </c>
      <c r="AF101" s="411">
        <f t="shared" si="33"/>
        <v>-4151.1851803882946</v>
      </c>
      <c r="AG101" s="411">
        <v>65080.12443409655</v>
      </c>
      <c r="AH101" s="411">
        <v>65091.069149503004</v>
      </c>
      <c r="AI101" s="411">
        <v>65271.151841371815</v>
      </c>
      <c r="AJ101" s="411">
        <v>65416.528068246887</v>
      </c>
      <c r="AK101" s="411">
        <v>65552.090079488698</v>
      </c>
      <c r="AL101" s="411">
        <v>65536.694326949961</v>
      </c>
      <c r="AM101" s="411">
        <v>65686.64686405292</v>
      </c>
      <c r="AN101" s="411">
        <v>65822.238778578481</v>
      </c>
      <c r="AO101" s="411">
        <v>65795.950703594688</v>
      </c>
      <c r="AP101" s="411">
        <v>65596.494719392533</v>
      </c>
      <c r="AQ101" s="411">
        <v>65590.655147728598</v>
      </c>
      <c r="AR101" s="412">
        <v>65453.679806608052</v>
      </c>
      <c r="AS101" s="411">
        <f t="shared" si="34"/>
        <v>785893.3239196121</v>
      </c>
      <c r="AT101" s="411">
        <f t="shared" si="35"/>
        <v>455515.38067132107</v>
      </c>
      <c r="AU101" s="411">
        <f t="shared" si="36"/>
        <v>115586.50648391516</v>
      </c>
      <c r="AV101" s="411">
        <f t="shared" si="37"/>
        <v>214791.43676437601</v>
      </c>
      <c r="AW101" s="411">
        <v>0</v>
      </c>
      <c r="AX101" s="411">
        <v>0</v>
      </c>
      <c r="AY101" s="411">
        <v>0</v>
      </c>
      <c r="AZ101" s="411">
        <v>0</v>
      </c>
      <c r="BA101" s="411">
        <v>0</v>
      </c>
      <c r="BB101" s="411">
        <v>0</v>
      </c>
      <c r="BC101" s="411">
        <v>0</v>
      </c>
      <c r="BD101" s="411">
        <v>0</v>
      </c>
      <c r="BE101" s="411">
        <v>0</v>
      </c>
      <c r="BF101" s="411">
        <v>0</v>
      </c>
      <c r="BG101" s="411">
        <v>0</v>
      </c>
      <c r="BH101" s="412">
        <v>0</v>
      </c>
      <c r="BI101" s="411">
        <f t="shared" si="38"/>
        <v>0</v>
      </c>
      <c r="BJ101" s="411">
        <v>65080.12443409655</v>
      </c>
      <c r="BK101" s="411">
        <v>65091.069149503004</v>
      </c>
      <c r="BL101" s="411">
        <v>65271.151841371815</v>
      </c>
      <c r="BM101" s="411">
        <v>65416.528068246887</v>
      </c>
      <c r="BN101" s="411">
        <v>65552.090079488698</v>
      </c>
      <c r="BO101" s="411">
        <v>65536.694326949961</v>
      </c>
      <c r="BP101" s="411">
        <v>65686.64686405292</v>
      </c>
      <c r="BQ101" s="411">
        <v>65822.238778578481</v>
      </c>
      <c r="BR101" s="411">
        <v>65795.950703594688</v>
      </c>
      <c r="BS101" s="411">
        <v>65596.494719392533</v>
      </c>
      <c r="BT101" s="411">
        <v>65590.655147728598</v>
      </c>
      <c r="BU101" s="412">
        <v>65453.679806608052</v>
      </c>
      <c r="BV101" s="411">
        <f t="shared" si="39"/>
        <v>785893.3239196121</v>
      </c>
      <c r="BW101" s="411">
        <v>0</v>
      </c>
      <c r="BX101" s="411">
        <v>0</v>
      </c>
      <c r="BY101" s="411">
        <v>0</v>
      </c>
      <c r="BZ101" s="411">
        <v>0</v>
      </c>
      <c r="CA101" s="411">
        <v>0</v>
      </c>
      <c r="CB101" s="411">
        <v>0</v>
      </c>
      <c r="CC101" s="411">
        <v>0</v>
      </c>
      <c r="CD101" s="411">
        <v>0</v>
      </c>
      <c r="CE101" s="411">
        <v>0</v>
      </c>
      <c r="CF101" s="411">
        <v>0</v>
      </c>
      <c r="CG101" s="411">
        <v>0</v>
      </c>
      <c r="CH101" s="412">
        <v>0</v>
      </c>
      <c r="CI101" s="411">
        <f t="shared" si="40"/>
        <v>0</v>
      </c>
      <c r="CJ101" s="411">
        <v>65080.12443409655</v>
      </c>
      <c r="CK101" s="411">
        <v>65091.069149503004</v>
      </c>
      <c r="CL101" s="411">
        <v>65271.151841371815</v>
      </c>
      <c r="CM101" s="411">
        <v>65416.528068246887</v>
      </c>
      <c r="CN101" s="411">
        <v>65552.090079488698</v>
      </c>
      <c r="CO101" s="411">
        <v>65536.694326949961</v>
      </c>
      <c r="CP101" s="411">
        <v>65686.64686405292</v>
      </c>
      <c r="CQ101" s="411">
        <v>65822.238778578481</v>
      </c>
      <c r="CR101" s="411">
        <v>65795.950703594688</v>
      </c>
      <c r="CS101" s="411">
        <v>65596.494719392533</v>
      </c>
      <c r="CT101" s="411">
        <v>65590.655147728598</v>
      </c>
      <c r="CU101" s="412">
        <v>65453.679806608052</v>
      </c>
      <c r="CV101" s="411">
        <f t="shared" si="41"/>
        <v>785893.3239196121</v>
      </c>
      <c r="CW101" s="411">
        <v>402.8769951808024</v>
      </c>
      <c r="CX101" s="411">
        <v>287.9538221545709</v>
      </c>
      <c r="CY101" s="411">
        <v>169.95145082681802</v>
      </c>
      <c r="CZ101" s="411">
        <v>79.556511600174701</v>
      </c>
      <c r="DA101" s="411">
        <v>-11.950179866726948</v>
      </c>
      <c r="DB101" s="411">
        <v>-16.971706997059794</v>
      </c>
      <c r="DC101" s="411">
        <v>-135.45539535661737</v>
      </c>
      <c r="DD101" s="411">
        <v>-222.27376342613934</v>
      </c>
      <c r="DE101" s="411">
        <v>-260.36182027834906</v>
      </c>
      <c r="DF101" s="411">
        <v>-152.13450219735023</v>
      </c>
      <c r="DG101" s="411">
        <v>-110.44019827199372</v>
      </c>
      <c r="DH101" s="412">
        <v>0</v>
      </c>
      <c r="DI101" s="411">
        <f t="shared" si="42"/>
        <v>30.751213368129527</v>
      </c>
      <c r="DJ101" s="411">
        <v>65483.001429277349</v>
      </c>
      <c r="DK101" s="411">
        <v>65379.022971657578</v>
      </c>
      <c r="DL101" s="411">
        <v>65441.103292198633</v>
      </c>
      <c r="DM101" s="411">
        <v>65496.084579847069</v>
      </c>
      <c r="DN101" s="411">
        <v>65540.139899621965</v>
      </c>
      <c r="DO101" s="411">
        <v>65519.72261995291</v>
      </c>
      <c r="DP101" s="411">
        <v>65551.191468696299</v>
      </c>
      <c r="DQ101" s="411">
        <v>65599.965015152338</v>
      </c>
      <c r="DR101" s="411">
        <v>65535.588883316348</v>
      </c>
      <c r="DS101" s="411">
        <v>65444.360217195179</v>
      </c>
      <c r="DT101" s="411">
        <v>65480.214949456597</v>
      </c>
      <c r="DU101" s="412">
        <v>65453.679806608052</v>
      </c>
      <c r="DV101" s="411">
        <f t="shared" si="43"/>
        <v>785924.07513298036</v>
      </c>
      <c r="DW101" s="412">
        <v>65483.001429277349</v>
      </c>
      <c r="DX101" s="412">
        <v>65379.022971657578</v>
      </c>
      <c r="DY101" s="412">
        <v>65441.103292198633</v>
      </c>
      <c r="DZ101" s="412">
        <v>65496.084579847069</v>
      </c>
      <c r="EA101" s="412">
        <v>65540.139899621965</v>
      </c>
      <c r="EB101" s="412">
        <v>65519.72261995291</v>
      </c>
      <c r="EC101" s="412">
        <v>65551.191468696299</v>
      </c>
      <c r="ED101" s="412">
        <v>65599.965015152338</v>
      </c>
      <c r="EE101" s="412">
        <v>65535.588883316348</v>
      </c>
      <c r="EF101" s="412">
        <v>65444.360217195179</v>
      </c>
      <c r="EG101" s="412">
        <v>65480.214949456597</v>
      </c>
      <c r="EH101" s="412">
        <v>65453.679806608052</v>
      </c>
      <c r="EI101" s="411">
        <f t="shared" si="44"/>
        <v>785924.07513298036</v>
      </c>
      <c r="EK101" s="411">
        <f t="shared" si="45"/>
        <v>785924.07513298048</v>
      </c>
      <c r="EL101" s="7">
        <f t="shared" si="46"/>
        <v>0</v>
      </c>
    </row>
    <row r="102" spans="1:142">
      <c r="A102" s="365" t="str">
        <f t="shared" si="28"/>
        <v xml:space="preserve"> 015</v>
      </c>
      <c r="B102" s="370" t="s">
        <v>926</v>
      </c>
      <c r="C102" s="370" t="s">
        <v>928</v>
      </c>
      <c r="D102" s="411">
        <v>-10895</v>
      </c>
      <c r="E102" s="411">
        <v>-6997</v>
      </c>
      <c r="F102" s="411">
        <v>-3321</v>
      </c>
      <c r="G102" s="411">
        <v>-7385</v>
      </c>
      <c r="H102" s="411">
        <v>-5368</v>
      </c>
      <c r="I102" s="411">
        <v>-6756</v>
      </c>
      <c r="J102" s="411">
        <v>0</v>
      </c>
      <c r="K102" s="411">
        <v>0</v>
      </c>
      <c r="L102" s="411">
        <v>0</v>
      </c>
      <c r="M102" s="411">
        <v>-2444</v>
      </c>
      <c r="N102" s="411">
        <v>-7087</v>
      </c>
      <c r="O102" s="412">
        <v>-11473</v>
      </c>
      <c r="P102" s="411">
        <f t="shared" si="29"/>
        <v>-61726</v>
      </c>
      <c r="Q102" s="411">
        <f t="shared" si="30"/>
        <v>-40722</v>
      </c>
      <c r="R102" s="411">
        <f t="shared" si="31"/>
        <v>0</v>
      </c>
      <c r="S102" s="411">
        <f t="shared" si="32"/>
        <v>-21004</v>
      </c>
      <c r="T102" s="411">
        <v>0</v>
      </c>
      <c r="U102" s="411">
        <v>0</v>
      </c>
      <c r="V102" s="411">
        <v>0</v>
      </c>
      <c r="W102" s="411">
        <v>0</v>
      </c>
      <c r="X102" s="411">
        <v>0</v>
      </c>
      <c r="Y102" s="411">
        <v>0</v>
      </c>
      <c r="Z102" s="411">
        <v>0</v>
      </c>
      <c r="AA102" s="411">
        <v>0</v>
      </c>
      <c r="AB102" s="411">
        <v>0</v>
      </c>
      <c r="AC102" s="411">
        <v>0</v>
      </c>
      <c r="AD102" s="411">
        <v>0</v>
      </c>
      <c r="AE102" s="412">
        <v>0</v>
      </c>
      <c r="AF102" s="411">
        <f t="shared" si="33"/>
        <v>0</v>
      </c>
      <c r="AG102" s="411">
        <v>0</v>
      </c>
      <c r="AH102" s="411">
        <v>0</v>
      </c>
      <c r="AI102" s="411">
        <v>0</v>
      </c>
      <c r="AJ102" s="411">
        <v>0</v>
      </c>
      <c r="AK102" s="411">
        <v>0</v>
      </c>
      <c r="AL102" s="411">
        <v>0</v>
      </c>
      <c r="AM102" s="411">
        <v>0</v>
      </c>
      <c r="AN102" s="411">
        <v>0</v>
      </c>
      <c r="AO102" s="411">
        <v>0</v>
      </c>
      <c r="AP102" s="411">
        <v>0</v>
      </c>
      <c r="AQ102" s="411">
        <v>0</v>
      </c>
      <c r="AR102" s="412">
        <v>0</v>
      </c>
      <c r="AS102" s="411">
        <f t="shared" si="34"/>
        <v>0</v>
      </c>
      <c r="AT102" s="411">
        <f t="shared" si="35"/>
        <v>0</v>
      </c>
      <c r="AU102" s="411">
        <f t="shared" si="36"/>
        <v>0</v>
      </c>
      <c r="AV102" s="411">
        <f t="shared" si="37"/>
        <v>0</v>
      </c>
      <c r="AW102" s="411">
        <v>0</v>
      </c>
      <c r="AX102" s="411">
        <v>0</v>
      </c>
      <c r="AY102" s="411">
        <v>0</v>
      </c>
      <c r="AZ102" s="411">
        <v>0</v>
      </c>
      <c r="BA102" s="411">
        <v>0</v>
      </c>
      <c r="BB102" s="411">
        <v>0</v>
      </c>
      <c r="BC102" s="411">
        <v>0</v>
      </c>
      <c r="BD102" s="411">
        <v>0</v>
      </c>
      <c r="BE102" s="411">
        <v>0</v>
      </c>
      <c r="BF102" s="411">
        <v>0</v>
      </c>
      <c r="BG102" s="411">
        <v>0</v>
      </c>
      <c r="BH102" s="412">
        <v>0</v>
      </c>
      <c r="BI102" s="411">
        <f t="shared" si="38"/>
        <v>0</v>
      </c>
      <c r="BJ102" s="411">
        <v>0</v>
      </c>
      <c r="BK102" s="411">
        <v>0</v>
      </c>
      <c r="BL102" s="411">
        <v>0</v>
      </c>
      <c r="BM102" s="411">
        <v>0</v>
      </c>
      <c r="BN102" s="411">
        <v>0</v>
      </c>
      <c r="BO102" s="411">
        <v>0</v>
      </c>
      <c r="BP102" s="411">
        <v>0</v>
      </c>
      <c r="BQ102" s="411">
        <v>0</v>
      </c>
      <c r="BR102" s="411">
        <v>0</v>
      </c>
      <c r="BS102" s="411">
        <v>0</v>
      </c>
      <c r="BT102" s="411">
        <v>0</v>
      </c>
      <c r="BU102" s="412">
        <v>0</v>
      </c>
      <c r="BV102" s="411">
        <f t="shared" si="39"/>
        <v>0</v>
      </c>
      <c r="BW102" s="411">
        <v>0</v>
      </c>
      <c r="BX102" s="411">
        <v>0</v>
      </c>
      <c r="BY102" s="411">
        <v>0</v>
      </c>
      <c r="BZ102" s="411">
        <v>0</v>
      </c>
      <c r="CA102" s="411">
        <v>0</v>
      </c>
      <c r="CB102" s="411">
        <v>0</v>
      </c>
      <c r="CC102" s="411">
        <v>0</v>
      </c>
      <c r="CD102" s="411">
        <v>0</v>
      </c>
      <c r="CE102" s="411">
        <v>0</v>
      </c>
      <c r="CF102" s="411">
        <v>0</v>
      </c>
      <c r="CG102" s="411">
        <v>0</v>
      </c>
      <c r="CH102" s="412">
        <v>0</v>
      </c>
      <c r="CI102" s="411">
        <f t="shared" si="40"/>
        <v>0</v>
      </c>
      <c r="CJ102" s="411">
        <v>0</v>
      </c>
      <c r="CK102" s="411">
        <v>0</v>
      </c>
      <c r="CL102" s="411">
        <v>0</v>
      </c>
      <c r="CM102" s="411">
        <v>0</v>
      </c>
      <c r="CN102" s="411">
        <v>0</v>
      </c>
      <c r="CO102" s="411">
        <v>0</v>
      </c>
      <c r="CP102" s="411">
        <v>0</v>
      </c>
      <c r="CQ102" s="411">
        <v>0</v>
      </c>
      <c r="CR102" s="411">
        <v>0</v>
      </c>
      <c r="CS102" s="411">
        <v>0</v>
      </c>
      <c r="CT102" s="411">
        <v>0</v>
      </c>
      <c r="CU102" s="412">
        <v>0</v>
      </c>
      <c r="CV102" s="411">
        <f t="shared" si="41"/>
        <v>0</v>
      </c>
      <c r="CW102" s="411">
        <v>0</v>
      </c>
      <c r="CX102" s="411">
        <v>0</v>
      </c>
      <c r="CY102" s="411">
        <v>0</v>
      </c>
      <c r="CZ102" s="411">
        <v>0</v>
      </c>
      <c r="DA102" s="411">
        <v>0</v>
      </c>
      <c r="DB102" s="411">
        <v>0</v>
      </c>
      <c r="DC102" s="411">
        <v>0</v>
      </c>
      <c r="DD102" s="411">
        <v>0</v>
      </c>
      <c r="DE102" s="411">
        <v>0</v>
      </c>
      <c r="DF102" s="411">
        <v>0</v>
      </c>
      <c r="DG102" s="411">
        <v>0</v>
      </c>
      <c r="DH102" s="412">
        <v>0</v>
      </c>
      <c r="DI102" s="411">
        <f t="shared" si="42"/>
        <v>0</v>
      </c>
      <c r="DJ102" s="411">
        <v>0</v>
      </c>
      <c r="DK102" s="411">
        <v>0</v>
      </c>
      <c r="DL102" s="411">
        <v>0</v>
      </c>
      <c r="DM102" s="411">
        <v>0</v>
      </c>
      <c r="DN102" s="411">
        <v>0</v>
      </c>
      <c r="DO102" s="411">
        <v>0</v>
      </c>
      <c r="DP102" s="411">
        <v>0</v>
      </c>
      <c r="DQ102" s="411">
        <v>0</v>
      </c>
      <c r="DR102" s="411">
        <v>0</v>
      </c>
      <c r="DS102" s="411">
        <v>0</v>
      </c>
      <c r="DT102" s="411">
        <v>0</v>
      </c>
      <c r="DU102" s="412">
        <v>0</v>
      </c>
      <c r="DV102" s="411">
        <f t="shared" si="43"/>
        <v>0</v>
      </c>
      <c r="DW102" s="412">
        <v>0</v>
      </c>
      <c r="DX102" s="412">
        <v>0</v>
      </c>
      <c r="DY102" s="412">
        <v>0</v>
      </c>
      <c r="DZ102" s="412">
        <v>0</v>
      </c>
      <c r="EA102" s="412">
        <v>0</v>
      </c>
      <c r="EB102" s="412">
        <v>0</v>
      </c>
      <c r="EC102" s="412">
        <v>0</v>
      </c>
      <c r="ED102" s="412">
        <v>0</v>
      </c>
      <c r="EE102" s="412">
        <v>0</v>
      </c>
      <c r="EF102" s="412">
        <v>0</v>
      </c>
      <c r="EG102" s="412">
        <v>0</v>
      </c>
      <c r="EH102" s="412">
        <v>0</v>
      </c>
      <c r="EI102" s="411">
        <f t="shared" si="44"/>
        <v>0</v>
      </c>
      <c r="EK102" s="411">
        <f t="shared" si="45"/>
        <v>-61726</v>
      </c>
      <c r="EL102" s="7">
        <f t="shared" si="46"/>
        <v>61726</v>
      </c>
    </row>
    <row r="103" spans="1:142">
      <c r="A103" s="365" t="str">
        <f t="shared" si="28"/>
        <v xml:space="preserve"> 015</v>
      </c>
      <c r="B103" s="370" t="s">
        <v>926</v>
      </c>
      <c r="C103" s="370" t="s">
        <v>920</v>
      </c>
      <c r="D103" s="411">
        <v>61573391</v>
      </c>
      <c r="E103" s="411">
        <v>83159197</v>
      </c>
      <c r="F103" s="411">
        <v>79995468</v>
      </c>
      <c r="G103" s="411">
        <v>68990893</v>
      </c>
      <c r="H103" s="411">
        <v>55588277</v>
      </c>
      <c r="I103" s="411">
        <v>51511760</v>
      </c>
      <c r="J103" s="411">
        <v>85083659</v>
      </c>
      <c r="K103" s="411">
        <v>112150667</v>
      </c>
      <c r="L103" s="411">
        <v>106607015</v>
      </c>
      <c r="M103" s="411">
        <v>83249695</v>
      </c>
      <c r="N103" s="411">
        <v>58452359</v>
      </c>
      <c r="O103" s="412">
        <v>51822190</v>
      </c>
      <c r="P103" s="411">
        <f t="shared" si="29"/>
        <v>898184571</v>
      </c>
      <c r="Q103" s="411">
        <f t="shared" si="30"/>
        <v>483158010.83870971</v>
      </c>
      <c r="R103" s="411">
        <f t="shared" si="31"/>
        <v>192093484.43715239</v>
      </c>
      <c r="S103" s="411">
        <f t="shared" si="32"/>
        <v>222933075.72413793</v>
      </c>
      <c r="T103" s="411">
        <v>-44202.999999998516</v>
      </c>
      <c r="U103" s="411">
        <v>80824.000000005195</v>
      </c>
      <c r="V103" s="411">
        <v>-14906.000000000982</v>
      </c>
      <c r="W103" s="411">
        <v>-23562.000000009455</v>
      </c>
      <c r="X103" s="411">
        <v>-67593.000000004671</v>
      </c>
      <c r="Y103" s="411">
        <v>-38129.000000004518</v>
      </c>
      <c r="Z103" s="411">
        <v>-3931</v>
      </c>
      <c r="AA103" s="411">
        <v>-57238.999999992549</v>
      </c>
      <c r="AB103" s="411">
        <v>462386.0000000007</v>
      </c>
      <c r="AC103" s="411">
        <v>-289535</v>
      </c>
      <c r="AD103" s="411">
        <v>30630.000000003725</v>
      </c>
      <c r="AE103" s="412">
        <v>41329.000000007451</v>
      </c>
      <c r="AF103" s="411">
        <f t="shared" si="33"/>
        <v>76071.000000006403</v>
      </c>
      <c r="AG103" s="411">
        <v>61529188</v>
      </c>
      <c r="AH103" s="411">
        <v>83240021</v>
      </c>
      <c r="AI103" s="411">
        <v>79980561.999999985</v>
      </c>
      <c r="AJ103" s="411">
        <v>68967331</v>
      </c>
      <c r="AK103" s="411">
        <v>55520683.999999993</v>
      </c>
      <c r="AL103" s="411">
        <v>51473630.999999993</v>
      </c>
      <c r="AM103" s="411">
        <v>85079728</v>
      </c>
      <c r="AN103" s="411">
        <v>112093428</v>
      </c>
      <c r="AO103" s="411">
        <v>107069401</v>
      </c>
      <c r="AP103" s="411">
        <v>82960160</v>
      </c>
      <c r="AQ103" s="411">
        <v>58482989</v>
      </c>
      <c r="AR103" s="412">
        <v>51863519.000000007</v>
      </c>
      <c r="AS103" s="411">
        <f t="shared" si="34"/>
        <v>898260642</v>
      </c>
      <c r="AT103" s="411">
        <f t="shared" si="35"/>
        <v>483046637.64516127</v>
      </c>
      <c r="AU103" s="411">
        <f t="shared" si="36"/>
        <v>192370949.87208009</v>
      </c>
      <c r="AV103" s="411">
        <f t="shared" si="37"/>
        <v>222843054.48275861</v>
      </c>
      <c r="AW103" s="411">
        <v>0</v>
      </c>
      <c r="AX103" s="411">
        <v>0</v>
      </c>
      <c r="AY103" s="411">
        <v>0</v>
      </c>
      <c r="AZ103" s="411">
        <v>0</v>
      </c>
      <c r="BA103" s="411">
        <v>0</v>
      </c>
      <c r="BB103" s="411">
        <v>0</v>
      </c>
      <c r="BC103" s="411">
        <v>0</v>
      </c>
      <c r="BD103" s="411">
        <v>0</v>
      </c>
      <c r="BE103" s="411">
        <v>0</v>
      </c>
      <c r="BF103" s="411">
        <v>0</v>
      </c>
      <c r="BG103" s="411">
        <v>0</v>
      </c>
      <c r="BH103" s="412">
        <v>0</v>
      </c>
      <c r="BI103" s="411">
        <f t="shared" si="38"/>
        <v>0</v>
      </c>
      <c r="BJ103" s="411">
        <v>61529188</v>
      </c>
      <c r="BK103" s="411">
        <v>83240021</v>
      </c>
      <c r="BL103" s="411">
        <v>79980561.999999985</v>
      </c>
      <c r="BM103" s="411">
        <v>68967331</v>
      </c>
      <c r="BN103" s="411">
        <v>55520683.999999993</v>
      </c>
      <c r="BO103" s="411">
        <v>51473630.999999993</v>
      </c>
      <c r="BP103" s="411">
        <v>85079728</v>
      </c>
      <c r="BQ103" s="411">
        <v>112093428</v>
      </c>
      <c r="BR103" s="411">
        <v>107069401</v>
      </c>
      <c r="BS103" s="411">
        <v>82960160</v>
      </c>
      <c r="BT103" s="411">
        <v>58482989</v>
      </c>
      <c r="BU103" s="412">
        <v>51863519.000000007</v>
      </c>
      <c r="BV103" s="411">
        <f t="shared" si="39"/>
        <v>898260642</v>
      </c>
      <c r="BW103" s="411">
        <v>-7933407.6795583405</v>
      </c>
      <c r="BX103" s="411">
        <v>-8492979.3426299971</v>
      </c>
      <c r="BY103" s="411">
        <v>-6983284.3441151781</v>
      </c>
      <c r="BZ103" s="411">
        <v>-7677287.9724905901</v>
      </c>
      <c r="CA103" s="411">
        <v>4453897.0863426914</v>
      </c>
      <c r="CB103" s="411">
        <v>10435287.972274141</v>
      </c>
      <c r="CC103" s="411">
        <v>7294505.9082152247</v>
      </c>
      <c r="CD103" s="411">
        <v>-13681680.380078837</v>
      </c>
      <c r="CE103" s="411">
        <v>5281927.3469458083</v>
      </c>
      <c r="CF103" s="411">
        <v>9469458.9249049574</v>
      </c>
      <c r="CG103" s="411">
        <v>-1398438.6243902445</v>
      </c>
      <c r="CH103" s="412">
        <v>6281333.3589037247</v>
      </c>
      <c r="CI103" s="411">
        <f t="shared" si="40"/>
        <v>-2950667.7456766404</v>
      </c>
      <c r="CJ103" s="411">
        <v>53595780.320441656</v>
      </c>
      <c r="CK103" s="411">
        <v>74747041.657370001</v>
      </c>
      <c r="CL103" s="411">
        <v>72997277.655884817</v>
      </c>
      <c r="CM103" s="411">
        <v>61290043.027509406</v>
      </c>
      <c r="CN103" s="411">
        <v>59974581.086342685</v>
      </c>
      <c r="CO103" s="411">
        <v>61908918.97227414</v>
      </c>
      <c r="CP103" s="411">
        <v>92374233.908215225</v>
      </c>
      <c r="CQ103" s="411">
        <v>98411747.619921178</v>
      </c>
      <c r="CR103" s="411">
        <v>112351328.34694581</v>
      </c>
      <c r="CS103" s="411">
        <v>92429618.924904957</v>
      </c>
      <c r="CT103" s="411">
        <v>57084550.375609756</v>
      </c>
      <c r="CU103" s="412">
        <v>58144852.358903736</v>
      </c>
      <c r="CV103" s="411">
        <f t="shared" si="41"/>
        <v>895309974.25432336</v>
      </c>
      <c r="CW103" s="411">
        <v>345887.18102210574</v>
      </c>
      <c r="CX103" s="411">
        <v>337276.79197665252</v>
      </c>
      <c r="CY103" s="411">
        <v>193692.16121351015</v>
      </c>
      <c r="CZ103" s="411">
        <v>79220.155462770112</v>
      </c>
      <c r="DA103" s="411">
        <v>-4322.6000384331555</v>
      </c>
      <c r="DB103" s="411">
        <v>-4098.2962049116477</v>
      </c>
      <c r="DC103" s="411">
        <v>-173253.06580875814</v>
      </c>
      <c r="DD103" s="411">
        <v>-306894.71705645323</v>
      </c>
      <c r="DE103" s="411">
        <v>-455742.77594313904</v>
      </c>
      <c r="DF103" s="411">
        <v>-222602.20361750573</v>
      </c>
      <c r="DG103" s="411">
        <v>-97789.860468845814</v>
      </c>
      <c r="DH103" s="412">
        <v>0</v>
      </c>
      <c r="DI103" s="411">
        <f t="shared" si="42"/>
        <v>-308627.22946300806</v>
      </c>
      <c r="DJ103" s="411">
        <v>53941667.501463771</v>
      </c>
      <c r="DK103" s="411">
        <v>75084318.449346662</v>
      </c>
      <c r="DL103" s="411">
        <v>73190969.817098334</v>
      </c>
      <c r="DM103" s="411">
        <v>61369263.18297217</v>
      </c>
      <c r="DN103" s="411">
        <v>59970258.486304253</v>
      </c>
      <c r="DO103" s="411">
        <v>61904820.67606923</v>
      </c>
      <c r="DP103" s="411">
        <v>92200980.842406467</v>
      </c>
      <c r="DQ103" s="411">
        <v>98104852.902864724</v>
      </c>
      <c r="DR103" s="411">
        <v>111895585.57100266</v>
      </c>
      <c r="DS103" s="411">
        <v>92207016.721287459</v>
      </c>
      <c r="DT103" s="411">
        <v>56986760.515140913</v>
      </c>
      <c r="DU103" s="412">
        <v>58144852.358903736</v>
      </c>
      <c r="DV103" s="411">
        <f t="shared" si="43"/>
        <v>895001347.02486038</v>
      </c>
      <c r="DW103" s="412">
        <v>53941667.501463771</v>
      </c>
      <c r="DX103" s="412">
        <v>75084318.449346662</v>
      </c>
      <c r="DY103" s="412">
        <v>73190969.817098334</v>
      </c>
      <c r="DZ103" s="412">
        <v>61369263.18297217</v>
      </c>
      <c r="EA103" s="412">
        <v>59970258.486304253</v>
      </c>
      <c r="EB103" s="412">
        <v>61904820.67606923</v>
      </c>
      <c r="EC103" s="412">
        <v>92200980.842406467</v>
      </c>
      <c r="ED103" s="412">
        <v>98104852.902864724</v>
      </c>
      <c r="EE103" s="412">
        <v>111895585.57100266</v>
      </c>
      <c r="EF103" s="412">
        <v>92207016.721287459</v>
      </c>
      <c r="EG103" s="412">
        <v>56986760.515140913</v>
      </c>
      <c r="EH103" s="412">
        <v>58144852.358903736</v>
      </c>
      <c r="EI103" s="411">
        <f t="shared" si="44"/>
        <v>895001347.02486038</v>
      </c>
      <c r="EK103" s="411">
        <f t="shared" si="45"/>
        <v>895001347.02486038</v>
      </c>
      <c r="EL103" s="7">
        <f t="shared" si="46"/>
        <v>0</v>
      </c>
    </row>
    <row r="104" spans="1:142">
      <c r="A104" s="489" t="str">
        <f t="shared" si="28"/>
        <v xml:space="preserve"> 015</v>
      </c>
      <c r="B104" s="370" t="s">
        <v>926</v>
      </c>
      <c r="C104" s="370" t="s">
        <v>929</v>
      </c>
      <c r="D104" s="411">
        <v>3081</v>
      </c>
      <c r="E104" s="411">
        <v>3654</v>
      </c>
      <c r="F104" s="411">
        <v>3959</v>
      </c>
      <c r="G104" s="411">
        <v>3105</v>
      </c>
      <c r="H104" s="411">
        <v>3095</v>
      </c>
      <c r="I104" s="411">
        <v>3094</v>
      </c>
      <c r="J104" s="411">
        <v>3613</v>
      </c>
      <c r="K104" s="411">
        <v>5370</v>
      </c>
      <c r="L104" s="411">
        <v>5006</v>
      </c>
      <c r="M104" s="411">
        <v>3846</v>
      </c>
      <c r="N104" s="411">
        <v>2903</v>
      </c>
      <c r="O104" s="412">
        <v>2529</v>
      </c>
      <c r="P104" s="411">
        <f t="shared" si="29"/>
        <v>43255</v>
      </c>
      <c r="Q104" s="411">
        <f t="shared" si="30"/>
        <v>23484.451612903227</v>
      </c>
      <c r="R104" s="411">
        <f t="shared" si="31"/>
        <v>9111.582869855396</v>
      </c>
      <c r="S104" s="411">
        <f t="shared" si="32"/>
        <v>10658.965517241379</v>
      </c>
      <c r="T104" s="411">
        <v>-2.2118230097153173</v>
      </c>
      <c r="U104" s="411">
        <v>3.5513918682981966</v>
      </c>
      <c r="V104" s="411">
        <v>-0.73770246584490451</v>
      </c>
      <c r="W104" s="411">
        <v>-1.0604299613864896</v>
      </c>
      <c r="X104" s="411">
        <v>-3.7633894463037905</v>
      </c>
      <c r="Y104" s="411">
        <v>-2.2901785145763824</v>
      </c>
      <c r="Z104" s="411">
        <v>-0.16692633070715601</v>
      </c>
      <c r="AA104" s="411">
        <v>-2.7407186976424782</v>
      </c>
      <c r="AB104" s="411">
        <v>21.712495336259053</v>
      </c>
      <c r="AC104" s="411">
        <v>-13.376044320642904</v>
      </c>
      <c r="AD104" s="411">
        <v>1.5212198706990421</v>
      </c>
      <c r="AE104" s="412">
        <v>2.0169167107765134</v>
      </c>
      <c r="AF104" s="411">
        <f t="shared" si="33"/>
        <v>2.4548110392133822</v>
      </c>
      <c r="AG104" s="411">
        <v>3078.7881769902847</v>
      </c>
      <c r="AH104" s="411">
        <v>3657.5513918682982</v>
      </c>
      <c r="AI104" s="411">
        <v>3958.2622975341551</v>
      </c>
      <c r="AJ104" s="411">
        <v>3103.9395700386135</v>
      </c>
      <c r="AK104" s="411">
        <v>3091.2366105536962</v>
      </c>
      <c r="AL104" s="411">
        <v>3091.7098214854236</v>
      </c>
      <c r="AM104" s="411">
        <v>3612.8330736692928</v>
      </c>
      <c r="AN104" s="411">
        <v>5367.2592813023575</v>
      </c>
      <c r="AO104" s="411">
        <v>5027.7124953362591</v>
      </c>
      <c r="AP104" s="411">
        <v>3832.6239556793571</v>
      </c>
      <c r="AQ104" s="411">
        <v>2904.521219870699</v>
      </c>
      <c r="AR104" s="412">
        <v>2531.0169167107765</v>
      </c>
      <c r="AS104" s="411">
        <f t="shared" si="34"/>
        <v>43257.454811039213</v>
      </c>
      <c r="AT104" s="411">
        <f t="shared" si="35"/>
        <v>23477.777939763335</v>
      </c>
      <c r="AU104" s="411">
        <f t="shared" si="36"/>
        <v>9124.5596078878007</v>
      </c>
      <c r="AV104" s="411">
        <f t="shared" si="37"/>
        <v>10655.117263388076</v>
      </c>
      <c r="AW104" s="411">
        <v>0</v>
      </c>
      <c r="AX104" s="411">
        <v>0</v>
      </c>
      <c r="AY104" s="411">
        <v>0</v>
      </c>
      <c r="AZ104" s="411">
        <v>0</v>
      </c>
      <c r="BA104" s="411">
        <v>0</v>
      </c>
      <c r="BB104" s="411">
        <v>0</v>
      </c>
      <c r="BC104" s="411">
        <v>0</v>
      </c>
      <c r="BD104" s="411">
        <v>0</v>
      </c>
      <c r="BE104" s="411">
        <v>0</v>
      </c>
      <c r="BF104" s="411">
        <v>0</v>
      </c>
      <c r="BG104" s="411">
        <v>0</v>
      </c>
      <c r="BH104" s="412">
        <v>0</v>
      </c>
      <c r="BI104" s="411">
        <f t="shared" si="38"/>
        <v>0</v>
      </c>
      <c r="BJ104" s="411">
        <v>3078.7881769902847</v>
      </c>
      <c r="BK104" s="411">
        <v>3657.5513918682982</v>
      </c>
      <c r="BL104" s="411">
        <v>3958.2622975341551</v>
      </c>
      <c r="BM104" s="411">
        <v>3103.9395700386135</v>
      </c>
      <c r="BN104" s="411">
        <v>3091.2366105536962</v>
      </c>
      <c r="BO104" s="411">
        <v>3091.7098214854236</v>
      </c>
      <c r="BP104" s="411">
        <v>3612.8330736692928</v>
      </c>
      <c r="BQ104" s="411">
        <v>5367.2592813023575</v>
      </c>
      <c r="BR104" s="411">
        <v>5027.7124953362591</v>
      </c>
      <c r="BS104" s="411">
        <v>3832.6239556793571</v>
      </c>
      <c r="BT104" s="411">
        <v>2904.521219870699</v>
      </c>
      <c r="BU104" s="412">
        <v>2531.0169167107765</v>
      </c>
      <c r="BV104" s="411">
        <f t="shared" si="39"/>
        <v>43257.454811039213</v>
      </c>
      <c r="BW104" s="411">
        <v>-396.97065020699029</v>
      </c>
      <c r="BX104" s="411">
        <v>-373.17996851232238</v>
      </c>
      <c r="BY104" s="411">
        <v>-345.6048624948603</v>
      </c>
      <c r="BZ104" s="411">
        <v>-345.52356286478698</v>
      </c>
      <c r="CA104" s="411">
        <v>247.98054960815989</v>
      </c>
      <c r="CB104" s="411">
        <v>626.78466016723542</v>
      </c>
      <c r="CC104" s="411">
        <v>309.75454224860732</v>
      </c>
      <c r="CD104" s="411">
        <v>-655.10643499804883</v>
      </c>
      <c r="CE104" s="411">
        <v>248.02615755455372</v>
      </c>
      <c r="CF104" s="411">
        <v>437.47354299837934</v>
      </c>
      <c r="CG104" s="411">
        <v>-69.452583198650245</v>
      </c>
      <c r="CH104" s="412">
        <v>306.53841654834605</v>
      </c>
      <c r="CI104" s="411">
        <f t="shared" si="40"/>
        <v>-9.2801931503772721</v>
      </c>
      <c r="CJ104" s="411">
        <v>2681.8175267832944</v>
      </c>
      <c r="CK104" s="411">
        <v>3284.3714233559758</v>
      </c>
      <c r="CL104" s="411">
        <v>3612.6574350392948</v>
      </c>
      <c r="CM104" s="411">
        <v>2758.4160071738265</v>
      </c>
      <c r="CN104" s="411">
        <v>3339.2171601618561</v>
      </c>
      <c r="CO104" s="411">
        <v>3718.494481652659</v>
      </c>
      <c r="CP104" s="411">
        <v>3922.5876159179002</v>
      </c>
      <c r="CQ104" s="411">
        <v>4712.1528463043087</v>
      </c>
      <c r="CR104" s="411">
        <v>5275.7386528908128</v>
      </c>
      <c r="CS104" s="411">
        <v>4270.0974986777364</v>
      </c>
      <c r="CT104" s="411">
        <v>2835.0686366720488</v>
      </c>
      <c r="CU104" s="412">
        <v>2837.5553332591226</v>
      </c>
      <c r="CV104" s="411">
        <f t="shared" si="41"/>
        <v>43248.174617888828</v>
      </c>
      <c r="CW104" s="411">
        <v>27.301544389245464</v>
      </c>
      <c r="CX104" s="411">
        <v>24.029373197097357</v>
      </c>
      <c r="CY104" s="411">
        <v>15.951374840290555</v>
      </c>
      <c r="CZ104" s="411">
        <v>8.589140880409559</v>
      </c>
      <c r="DA104" s="411">
        <v>4.4189646821323549</v>
      </c>
      <c r="DB104" s="411">
        <v>3.8290306510293703</v>
      </c>
      <c r="DC104" s="411">
        <v>-4.6820357590386266</v>
      </c>
      <c r="DD104" s="411">
        <v>-10.912295163907402</v>
      </c>
      <c r="DE104" s="411">
        <v>-23.082893689846969</v>
      </c>
      <c r="DF104" s="411">
        <v>-11.555113872150287</v>
      </c>
      <c r="DG104" s="411">
        <v>-5.2678115234434699</v>
      </c>
      <c r="DH104" s="412">
        <v>0</v>
      </c>
      <c r="DI104" s="411">
        <f t="shared" si="42"/>
        <v>28.619278631817906</v>
      </c>
      <c r="DJ104" s="411">
        <v>2709.1190711725399</v>
      </c>
      <c r="DK104" s="411">
        <v>3308.4007965530732</v>
      </c>
      <c r="DL104" s="411">
        <v>3628.6088098795854</v>
      </c>
      <c r="DM104" s="411">
        <v>2767.0051480542361</v>
      </c>
      <c r="DN104" s="411">
        <v>3343.6361248439885</v>
      </c>
      <c r="DO104" s="411">
        <v>3722.3235123036884</v>
      </c>
      <c r="DP104" s="411">
        <v>3917.9055801588615</v>
      </c>
      <c r="DQ104" s="411">
        <v>4701.2405511404013</v>
      </c>
      <c r="DR104" s="411">
        <v>5252.6557592009658</v>
      </c>
      <c r="DS104" s="411">
        <v>4258.5423848055862</v>
      </c>
      <c r="DT104" s="411">
        <v>2829.8008251486053</v>
      </c>
      <c r="DU104" s="412">
        <v>2837.5553332591226</v>
      </c>
      <c r="DV104" s="411">
        <f t="shared" si="43"/>
        <v>43276.793896520649</v>
      </c>
      <c r="DW104" s="412">
        <v>2709.1190711725399</v>
      </c>
      <c r="DX104" s="412">
        <v>3308.4007965530732</v>
      </c>
      <c r="DY104" s="412">
        <v>3628.6088098795854</v>
      </c>
      <c r="DZ104" s="412">
        <v>2767.0051480542361</v>
      </c>
      <c r="EA104" s="412">
        <v>3343.6361248439885</v>
      </c>
      <c r="EB104" s="412">
        <v>3722.3235123036884</v>
      </c>
      <c r="EC104" s="412">
        <v>3917.9055801588615</v>
      </c>
      <c r="ED104" s="412">
        <v>4701.2405511404013</v>
      </c>
      <c r="EE104" s="412">
        <v>5252.6557592009658</v>
      </c>
      <c r="EF104" s="412">
        <v>4258.5423848055862</v>
      </c>
      <c r="EG104" s="412">
        <v>2829.8008251486053</v>
      </c>
      <c r="EH104" s="412">
        <v>2837.5553332591226</v>
      </c>
      <c r="EI104" s="411">
        <f t="shared" si="44"/>
        <v>43276.793896520649</v>
      </c>
      <c r="EK104" s="411">
        <f t="shared" si="45"/>
        <v>43276.793896520656</v>
      </c>
      <c r="EL104" s="7">
        <f t="shared" si="46"/>
        <v>0</v>
      </c>
    </row>
    <row r="105" spans="1:142">
      <c r="A105" s="489" t="str">
        <f t="shared" si="28"/>
        <v xml:space="preserve"> 015</v>
      </c>
      <c r="B105" s="370" t="s">
        <v>926</v>
      </c>
      <c r="C105" s="370" t="s">
        <v>930</v>
      </c>
      <c r="D105" s="411">
        <v>2687</v>
      </c>
      <c r="E105" s="411">
        <v>3160</v>
      </c>
      <c r="F105" s="411">
        <v>3360</v>
      </c>
      <c r="G105" s="411">
        <v>2680</v>
      </c>
      <c r="H105" s="411">
        <v>2665</v>
      </c>
      <c r="I105" s="411">
        <v>2216</v>
      </c>
      <c r="J105" s="411">
        <v>2406</v>
      </c>
      <c r="K105" s="411">
        <v>3372</v>
      </c>
      <c r="L105" s="411">
        <v>3468</v>
      </c>
      <c r="M105" s="411">
        <v>2618</v>
      </c>
      <c r="N105" s="411">
        <v>2147</v>
      </c>
      <c r="O105" s="412">
        <v>1931</v>
      </c>
      <c r="P105" s="411">
        <f t="shared" si="29"/>
        <v>32710</v>
      </c>
      <c r="Q105" s="411">
        <f t="shared" si="30"/>
        <v>19096.387096774193</v>
      </c>
      <c r="R105" s="411">
        <f t="shared" si="31"/>
        <v>5960.9232480533919</v>
      </c>
      <c r="S105" s="411">
        <f t="shared" si="32"/>
        <v>7652.6896551724139</v>
      </c>
      <c r="T105" s="411">
        <v>-1.9289738484599184</v>
      </c>
      <c r="U105" s="411">
        <v>3.0712639036187284</v>
      </c>
      <c r="V105" s="411">
        <v>-0.62608746785508629</v>
      </c>
      <c r="W105" s="411">
        <v>-0.91528254316153834</v>
      </c>
      <c r="X105" s="411">
        <v>-3.2405275846203949</v>
      </c>
      <c r="Y105" s="411">
        <v>-1.6402829955723064</v>
      </c>
      <c r="Z105" s="411">
        <v>-0.11116101624156727</v>
      </c>
      <c r="AA105" s="411">
        <v>-1.7209876067877303</v>
      </c>
      <c r="AB105" s="411">
        <v>15.04173668121166</v>
      </c>
      <c r="AC105" s="411">
        <v>-9.1051700549774068</v>
      </c>
      <c r="AD105" s="411">
        <v>1.125063404199409</v>
      </c>
      <c r="AE105" s="412">
        <v>1.5400024391099123</v>
      </c>
      <c r="AF105" s="411">
        <f t="shared" si="33"/>
        <v>1.4895933104637606</v>
      </c>
      <c r="AG105" s="411">
        <v>2685.0710261515401</v>
      </c>
      <c r="AH105" s="411">
        <v>3163.0712639036187</v>
      </c>
      <c r="AI105" s="411">
        <v>3359.3739125321449</v>
      </c>
      <c r="AJ105" s="411">
        <v>2679.0847174568385</v>
      </c>
      <c r="AK105" s="411">
        <v>2661.7594724153796</v>
      </c>
      <c r="AL105" s="411">
        <v>2214.3597170044277</v>
      </c>
      <c r="AM105" s="411">
        <v>2405.8888389837584</v>
      </c>
      <c r="AN105" s="411">
        <v>3370.2790123932123</v>
      </c>
      <c r="AO105" s="411">
        <v>3483.0417366812117</v>
      </c>
      <c r="AP105" s="411">
        <v>2608.8948299450226</v>
      </c>
      <c r="AQ105" s="411">
        <v>2148.1250634041994</v>
      </c>
      <c r="AR105" s="412">
        <v>1932.5400024391099</v>
      </c>
      <c r="AS105" s="411">
        <f t="shared" si="34"/>
        <v>32711.489593310467</v>
      </c>
      <c r="AT105" s="411">
        <f t="shared" si="35"/>
        <v>19090.999631061135</v>
      </c>
      <c r="AU105" s="411">
        <f t="shared" si="36"/>
        <v>5970.0909666868702</v>
      </c>
      <c r="AV105" s="411">
        <f t="shared" si="37"/>
        <v>7650.3989955624593</v>
      </c>
      <c r="AW105" s="411">
        <v>0</v>
      </c>
      <c r="AX105" s="411">
        <v>0</v>
      </c>
      <c r="AY105" s="411">
        <v>0</v>
      </c>
      <c r="AZ105" s="411">
        <v>0</v>
      </c>
      <c r="BA105" s="411">
        <v>0</v>
      </c>
      <c r="BB105" s="411">
        <v>0</v>
      </c>
      <c r="BC105" s="411">
        <v>0</v>
      </c>
      <c r="BD105" s="411">
        <v>0</v>
      </c>
      <c r="BE105" s="411">
        <v>0</v>
      </c>
      <c r="BF105" s="411">
        <v>0</v>
      </c>
      <c r="BG105" s="411">
        <v>0</v>
      </c>
      <c r="BH105" s="412">
        <v>0</v>
      </c>
      <c r="BI105" s="411">
        <f t="shared" si="38"/>
        <v>0</v>
      </c>
      <c r="BJ105" s="411">
        <v>2685.0710261515401</v>
      </c>
      <c r="BK105" s="411">
        <v>3163.0712639036187</v>
      </c>
      <c r="BL105" s="411">
        <v>3359.3739125321449</v>
      </c>
      <c r="BM105" s="411">
        <v>2679.0847174568385</v>
      </c>
      <c r="BN105" s="411">
        <v>2661.7594724153796</v>
      </c>
      <c r="BO105" s="411">
        <v>2214.3597170044277</v>
      </c>
      <c r="BP105" s="411">
        <v>2405.8888389837584</v>
      </c>
      <c r="BQ105" s="411">
        <v>3370.2790123932123</v>
      </c>
      <c r="BR105" s="411">
        <v>3483.0417366812117</v>
      </c>
      <c r="BS105" s="411">
        <v>2608.8948299450226</v>
      </c>
      <c r="BT105" s="411">
        <v>2148.1250634041994</v>
      </c>
      <c r="BU105" s="412">
        <v>1932.5400024391099</v>
      </c>
      <c r="BV105" s="411">
        <f t="shared" si="39"/>
        <v>32711.489593310467</v>
      </c>
      <c r="BW105" s="411">
        <v>-346.20582184556406</v>
      </c>
      <c r="BX105" s="411">
        <v>-322.72816105608626</v>
      </c>
      <c r="BY105" s="411">
        <v>-293.31455872258903</v>
      </c>
      <c r="BZ105" s="411">
        <v>-298.22967744851167</v>
      </c>
      <c r="CA105" s="411">
        <v>213.52767841865762</v>
      </c>
      <c r="CB105" s="411">
        <v>448.91881284117471</v>
      </c>
      <c r="CC105" s="411">
        <v>206.27440593693609</v>
      </c>
      <c r="CD105" s="411">
        <v>-411.36292342894239</v>
      </c>
      <c r="CE105" s="411">
        <v>171.82475317602757</v>
      </c>
      <c r="CF105" s="411">
        <v>297.79140290425266</v>
      </c>
      <c r="CG105" s="411">
        <v>-51.365723777988933</v>
      </c>
      <c r="CH105" s="412">
        <v>234.05523224786725</v>
      </c>
      <c r="CI105" s="411">
        <f t="shared" si="40"/>
        <v>-150.81458075476644</v>
      </c>
      <c r="CJ105" s="411">
        <v>2338.865204305976</v>
      </c>
      <c r="CK105" s="411">
        <v>2840.3431028475325</v>
      </c>
      <c r="CL105" s="411">
        <v>3066.0593538095559</v>
      </c>
      <c r="CM105" s="411">
        <v>2380.8550400083268</v>
      </c>
      <c r="CN105" s="411">
        <v>2875.2871508340372</v>
      </c>
      <c r="CO105" s="411">
        <v>2663.2785298456024</v>
      </c>
      <c r="CP105" s="411">
        <v>2612.1632449206945</v>
      </c>
      <c r="CQ105" s="411">
        <v>2958.9160889642699</v>
      </c>
      <c r="CR105" s="411">
        <v>3654.8664898572392</v>
      </c>
      <c r="CS105" s="411">
        <v>2906.6862328492753</v>
      </c>
      <c r="CT105" s="411">
        <v>2096.7593396262105</v>
      </c>
      <c r="CU105" s="412">
        <v>2166.5952346869772</v>
      </c>
      <c r="CV105" s="411">
        <f t="shared" si="41"/>
        <v>32560.675012555697</v>
      </c>
      <c r="CW105" s="411">
        <v>23.810207651380097</v>
      </c>
      <c r="CX105" s="411">
        <v>20.780738725459287</v>
      </c>
      <c r="CY105" s="411">
        <v>13.537918530784737</v>
      </c>
      <c r="CZ105" s="411">
        <v>7.4134935779379703</v>
      </c>
      <c r="DA105" s="411">
        <v>3.8050212852608638</v>
      </c>
      <c r="DB105" s="411">
        <v>2.7424472923985377</v>
      </c>
      <c r="DC105" s="411">
        <v>-3.1179014769572859</v>
      </c>
      <c r="DD105" s="411">
        <v>-6.8521898124199652</v>
      </c>
      <c r="DE105" s="411">
        <v>-15.991105736394275</v>
      </c>
      <c r="DF105" s="411">
        <v>-7.865649536476667</v>
      </c>
      <c r="DG105" s="411">
        <v>-3.8959667036974679</v>
      </c>
      <c r="DH105" s="412">
        <v>0</v>
      </c>
      <c r="DI105" s="411">
        <f t="shared" si="42"/>
        <v>34.367013797275831</v>
      </c>
      <c r="DJ105" s="411">
        <v>2362.6754119573561</v>
      </c>
      <c r="DK105" s="411">
        <v>2861.1238415729918</v>
      </c>
      <c r="DL105" s="411">
        <v>3079.5972723403406</v>
      </c>
      <c r="DM105" s="411">
        <v>2388.2685335862648</v>
      </c>
      <c r="DN105" s="411">
        <v>2879.0921721192981</v>
      </c>
      <c r="DO105" s="411">
        <v>2666.0209771380009</v>
      </c>
      <c r="DP105" s="411">
        <v>2609.0453434437372</v>
      </c>
      <c r="DQ105" s="411">
        <v>2952.0638991518499</v>
      </c>
      <c r="DR105" s="411">
        <v>3638.875384120845</v>
      </c>
      <c r="DS105" s="411">
        <v>2898.8205833127986</v>
      </c>
      <c r="DT105" s="411">
        <v>2092.863372922513</v>
      </c>
      <c r="DU105" s="412">
        <v>2166.5952346869772</v>
      </c>
      <c r="DV105" s="411">
        <f t="shared" si="43"/>
        <v>32595.042026352978</v>
      </c>
      <c r="DW105" s="412">
        <v>2362.6754119573561</v>
      </c>
      <c r="DX105" s="412">
        <v>2861.1238415729918</v>
      </c>
      <c r="DY105" s="412">
        <v>3079.5972723403406</v>
      </c>
      <c r="DZ105" s="412">
        <v>2388.2685335862648</v>
      </c>
      <c r="EA105" s="412">
        <v>2879.0921721192981</v>
      </c>
      <c r="EB105" s="412">
        <v>2666.0209771380009</v>
      </c>
      <c r="EC105" s="412">
        <v>2609.0453434437372</v>
      </c>
      <c r="ED105" s="412">
        <v>2952.0638991518499</v>
      </c>
      <c r="EE105" s="412">
        <v>3638.875384120845</v>
      </c>
      <c r="EF105" s="412">
        <v>2898.8205833127986</v>
      </c>
      <c r="EG105" s="412">
        <v>2092.863372922513</v>
      </c>
      <c r="EH105" s="412">
        <v>2166.5952346869772</v>
      </c>
      <c r="EI105" s="411">
        <f t="shared" si="44"/>
        <v>32595.042026352978</v>
      </c>
      <c r="EK105" s="411">
        <f t="shared" si="45"/>
        <v>32595.042026352974</v>
      </c>
      <c r="EL105" s="7">
        <f t="shared" si="46"/>
        <v>0</v>
      </c>
    </row>
    <row r="106" spans="1:142">
      <c r="A106" s="489" t="str">
        <f t="shared" si="28"/>
        <v xml:space="preserve"> 015</v>
      </c>
      <c r="B106" s="370" t="s">
        <v>926</v>
      </c>
      <c r="C106" s="370" t="s">
        <v>927</v>
      </c>
      <c r="D106" s="411">
        <v>61573391</v>
      </c>
      <c r="E106" s="411">
        <v>83159197</v>
      </c>
      <c r="F106" s="411">
        <v>79995468</v>
      </c>
      <c r="G106" s="411">
        <v>68990893</v>
      </c>
      <c r="H106" s="411">
        <v>55588277</v>
      </c>
      <c r="I106" s="411">
        <v>51511760</v>
      </c>
      <c r="J106" s="411">
        <v>85083659</v>
      </c>
      <c r="K106" s="411">
        <v>112150667</v>
      </c>
      <c r="L106" s="411">
        <v>106607015</v>
      </c>
      <c r="M106" s="411">
        <v>83249695</v>
      </c>
      <c r="N106" s="411">
        <v>58452359</v>
      </c>
      <c r="O106" s="412">
        <v>51822190</v>
      </c>
      <c r="P106" s="411">
        <f t="shared" si="29"/>
        <v>898184571</v>
      </c>
      <c r="Q106" s="411">
        <f t="shared" si="30"/>
        <v>483158010.83870971</v>
      </c>
      <c r="R106" s="411">
        <f t="shared" si="31"/>
        <v>192093484.43715239</v>
      </c>
      <c r="S106" s="411">
        <f t="shared" si="32"/>
        <v>222933075.72413793</v>
      </c>
      <c r="T106" s="411">
        <v>-44202.999999998516</v>
      </c>
      <c r="U106" s="411">
        <v>80824.000000005195</v>
      </c>
      <c r="V106" s="411">
        <v>-14906.000000000982</v>
      </c>
      <c r="W106" s="411">
        <v>-23562.000000009451</v>
      </c>
      <c r="X106" s="411">
        <v>-67593.000000004686</v>
      </c>
      <c r="Y106" s="411">
        <v>-38129.000000004518</v>
      </c>
      <c r="Z106" s="411">
        <v>-3931</v>
      </c>
      <c r="AA106" s="411">
        <v>-57238.999999992549</v>
      </c>
      <c r="AB106" s="411">
        <v>462386.0000000007</v>
      </c>
      <c r="AC106" s="411">
        <v>-289535</v>
      </c>
      <c r="AD106" s="411">
        <v>30630.000000003725</v>
      </c>
      <c r="AE106" s="412">
        <v>41329.000000007451</v>
      </c>
      <c r="AF106" s="411">
        <f t="shared" si="33"/>
        <v>76071.000000006403</v>
      </c>
      <c r="AG106" s="411">
        <v>61529188</v>
      </c>
      <c r="AH106" s="411">
        <v>83240021</v>
      </c>
      <c r="AI106" s="411">
        <v>79980562</v>
      </c>
      <c r="AJ106" s="411">
        <v>68967330.999999985</v>
      </c>
      <c r="AK106" s="411">
        <v>55520684</v>
      </c>
      <c r="AL106" s="411">
        <v>51473631</v>
      </c>
      <c r="AM106" s="411">
        <v>85079728</v>
      </c>
      <c r="AN106" s="411">
        <v>112093428</v>
      </c>
      <c r="AO106" s="411">
        <v>107069401</v>
      </c>
      <c r="AP106" s="411">
        <v>82960160</v>
      </c>
      <c r="AQ106" s="411">
        <v>58482989</v>
      </c>
      <c r="AR106" s="412">
        <v>51863519.000000007</v>
      </c>
      <c r="AS106" s="411">
        <f t="shared" si="34"/>
        <v>898260642</v>
      </c>
      <c r="AT106" s="411">
        <f t="shared" si="35"/>
        <v>483046637.64516127</v>
      </c>
      <c r="AU106" s="411">
        <f t="shared" si="36"/>
        <v>192370949.87208009</v>
      </c>
      <c r="AV106" s="411">
        <f t="shared" si="37"/>
        <v>222843054.48275861</v>
      </c>
      <c r="AW106" s="411">
        <v>0</v>
      </c>
      <c r="AX106" s="411">
        <v>0</v>
      </c>
      <c r="AY106" s="411">
        <v>0</v>
      </c>
      <c r="AZ106" s="411">
        <v>0</v>
      </c>
      <c r="BA106" s="411">
        <v>0</v>
      </c>
      <c r="BB106" s="411">
        <v>0</v>
      </c>
      <c r="BC106" s="411">
        <v>0</v>
      </c>
      <c r="BD106" s="411">
        <v>0</v>
      </c>
      <c r="BE106" s="411">
        <v>0</v>
      </c>
      <c r="BF106" s="411">
        <v>0</v>
      </c>
      <c r="BG106" s="411">
        <v>0</v>
      </c>
      <c r="BH106" s="412">
        <v>0</v>
      </c>
      <c r="BI106" s="411">
        <f t="shared" si="38"/>
        <v>0</v>
      </c>
      <c r="BJ106" s="411">
        <v>61529188</v>
      </c>
      <c r="BK106" s="411">
        <v>83240021</v>
      </c>
      <c r="BL106" s="411">
        <v>79980562</v>
      </c>
      <c r="BM106" s="411">
        <v>68967330.999999985</v>
      </c>
      <c r="BN106" s="411">
        <v>55520684</v>
      </c>
      <c r="BO106" s="411">
        <v>51473631</v>
      </c>
      <c r="BP106" s="411">
        <v>85079728</v>
      </c>
      <c r="BQ106" s="411">
        <v>112093428</v>
      </c>
      <c r="BR106" s="411">
        <v>107069401</v>
      </c>
      <c r="BS106" s="411">
        <v>82960160</v>
      </c>
      <c r="BT106" s="411">
        <v>58482989</v>
      </c>
      <c r="BU106" s="412">
        <v>51863519.000000007</v>
      </c>
      <c r="BV106" s="411">
        <f t="shared" si="39"/>
        <v>898260642</v>
      </c>
      <c r="BW106" s="411">
        <v>-7933407.6795583405</v>
      </c>
      <c r="BX106" s="411">
        <v>-8492979.3426299952</v>
      </c>
      <c r="BY106" s="411">
        <v>-6983284.344115179</v>
      </c>
      <c r="BZ106" s="411">
        <v>-7677287.9724905901</v>
      </c>
      <c r="CA106" s="411">
        <v>4453897.0863426905</v>
      </c>
      <c r="CB106" s="411">
        <v>10435287.972274143</v>
      </c>
      <c r="CC106" s="411">
        <v>7294505.9082152247</v>
      </c>
      <c r="CD106" s="411">
        <v>-13681680.380078837</v>
      </c>
      <c r="CE106" s="411">
        <v>5281927.3469458083</v>
      </c>
      <c r="CF106" s="411">
        <v>9469458.9249049574</v>
      </c>
      <c r="CG106" s="411">
        <v>-1398438.6243902445</v>
      </c>
      <c r="CH106" s="412">
        <v>6281333.3589037247</v>
      </c>
      <c r="CI106" s="411">
        <f t="shared" si="40"/>
        <v>-2950667.7456766367</v>
      </c>
      <c r="CJ106" s="411">
        <v>53595780.320441663</v>
      </c>
      <c r="CK106" s="411">
        <v>74747041.657370001</v>
      </c>
      <c r="CL106" s="411">
        <v>72997277.655884817</v>
      </c>
      <c r="CM106" s="411">
        <v>61290043.027509399</v>
      </c>
      <c r="CN106" s="411">
        <v>59974581.086342685</v>
      </c>
      <c r="CO106" s="411">
        <v>61908918.97227414</v>
      </c>
      <c r="CP106" s="411">
        <v>92374233.908215225</v>
      </c>
      <c r="CQ106" s="411">
        <v>98411747.619921178</v>
      </c>
      <c r="CR106" s="411">
        <v>112351328.34694581</v>
      </c>
      <c r="CS106" s="411">
        <v>92429618.924904957</v>
      </c>
      <c r="CT106" s="411">
        <v>57084550.375609756</v>
      </c>
      <c r="CU106" s="412">
        <v>58144852.358903736</v>
      </c>
      <c r="CV106" s="411">
        <f t="shared" si="41"/>
        <v>895309974.25432336</v>
      </c>
      <c r="CW106" s="411">
        <v>345887.18102210574</v>
      </c>
      <c r="CX106" s="411">
        <v>337276.79197665252</v>
      </c>
      <c r="CY106" s="411">
        <v>193692.16121351015</v>
      </c>
      <c r="CZ106" s="411">
        <v>79220.155462770112</v>
      </c>
      <c r="DA106" s="411">
        <v>-4322.6000384331564</v>
      </c>
      <c r="DB106" s="411">
        <v>-4098.2962049116468</v>
      </c>
      <c r="DC106" s="411">
        <v>-173253.06580875814</v>
      </c>
      <c r="DD106" s="411">
        <v>-306894.71705645323</v>
      </c>
      <c r="DE106" s="411">
        <v>-455742.77594313904</v>
      </c>
      <c r="DF106" s="411">
        <v>-222602.20361750573</v>
      </c>
      <c r="DG106" s="411">
        <v>-97789.860468845814</v>
      </c>
      <c r="DH106" s="412">
        <v>0</v>
      </c>
      <c r="DI106" s="411">
        <f t="shared" si="42"/>
        <v>-308627.22946300806</v>
      </c>
      <c r="DJ106" s="411">
        <v>53941667.501463771</v>
      </c>
      <c r="DK106" s="411">
        <v>75084318.449346662</v>
      </c>
      <c r="DL106" s="411">
        <v>73190969.817098334</v>
      </c>
      <c r="DM106" s="411">
        <v>61369263.18297217</v>
      </c>
      <c r="DN106" s="411">
        <v>59970258.486304253</v>
      </c>
      <c r="DO106" s="411">
        <v>61904820.67606923</v>
      </c>
      <c r="DP106" s="411">
        <v>92200980.842406467</v>
      </c>
      <c r="DQ106" s="411">
        <v>98104852.902864724</v>
      </c>
      <c r="DR106" s="411">
        <v>111895585.57100266</v>
      </c>
      <c r="DS106" s="411">
        <v>92207016.721287459</v>
      </c>
      <c r="DT106" s="411">
        <v>56986760.515140913</v>
      </c>
      <c r="DU106" s="412">
        <v>58144852.358903736</v>
      </c>
      <c r="DV106" s="411">
        <f t="shared" si="43"/>
        <v>895001347.02486038</v>
      </c>
      <c r="DW106" s="412">
        <v>53941667.501463771</v>
      </c>
      <c r="DX106" s="412">
        <v>75084318.449346662</v>
      </c>
      <c r="DY106" s="412">
        <v>73190969.817098334</v>
      </c>
      <c r="DZ106" s="412">
        <v>61369263.18297217</v>
      </c>
      <c r="EA106" s="412">
        <v>59970258.486304253</v>
      </c>
      <c r="EB106" s="412">
        <v>61904820.67606923</v>
      </c>
      <c r="EC106" s="412">
        <v>92200980.842406467</v>
      </c>
      <c r="ED106" s="412">
        <v>98104852.902864724</v>
      </c>
      <c r="EE106" s="412">
        <v>111895585.57100266</v>
      </c>
      <c r="EF106" s="412">
        <v>92207016.721287459</v>
      </c>
      <c r="EG106" s="412">
        <v>56986760.515140913</v>
      </c>
      <c r="EH106" s="412">
        <v>58144852.358903736</v>
      </c>
      <c r="EI106" s="411">
        <f t="shared" si="44"/>
        <v>895001347.02486038</v>
      </c>
      <c r="EK106" s="411">
        <f t="shared" si="45"/>
        <v>895001347.02486038</v>
      </c>
      <c r="EL106" s="7">
        <f t="shared" si="46"/>
        <v>0</v>
      </c>
    </row>
    <row r="107" spans="1:142">
      <c r="A107" s="365" t="str">
        <f t="shared" si="28"/>
        <v xml:space="preserve"> 015</v>
      </c>
      <c r="B107" s="370" t="s">
        <v>926</v>
      </c>
      <c r="C107" s="370" t="s">
        <v>1173</v>
      </c>
      <c r="D107" s="411">
        <v>120</v>
      </c>
      <c r="E107" s="411">
        <v>146</v>
      </c>
      <c r="F107" s="411">
        <v>10823</v>
      </c>
      <c r="G107" s="411">
        <v>606</v>
      </c>
      <c r="H107" s="411">
        <v>120</v>
      </c>
      <c r="I107" s="411">
        <v>118</v>
      </c>
      <c r="J107" s="411">
        <v>3278</v>
      </c>
      <c r="K107" s="411">
        <v>14854</v>
      </c>
      <c r="L107" s="411">
        <v>14852</v>
      </c>
      <c r="M107" s="411">
        <v>40001</v>
      </c>
      <c r="N107" s="411">
        <v>180</v>
      </c>
      <c r="O107" s="412">
        <v>184</v>
      </c>
      <c r="P107" s="411">
        <f t="shared" si="29"/>
        <v>85282</v>
      </c>
      <c r="Q107" s="411">
        <f t="shared" si="30"/>
        <v>15105.258064516129</v>
      </c>
      <c r="R107" s="411">
        <f t="shared" si="31"/>
        <v>25714.638487208009</v>
      </c>
      <c r="S107" s="411">
        <f t="shared" si="32"/>
        <v>44462.103448275862</v>
      </c>
      <c r="T107" s="411">
        <v>0</v>
      </c>
      <c r="U107" s="411">
        <v>0</v>
      </c>
      <c r="V107" s="411">
        <v>0</v>
      </c>
      <c r="W107" s="411">
        <v>0</v>
      </c>
      <c r="X107" s="411">
        <v>0</v>
      </c>
      <c r="Y107" s="411">
        <v>0</v>
      </c>
      <c r="Z107" s="411">
        <v>0</v>
      </c>
      <c r="AA107" s="411">
        <v>0</v>
      </c>
      <c r="AB107" s="411">
        <v>0</v>
      </c>
      <c r="AC107" s="411">
        <v>0</v>
      </c>
      <c r="AD107" s="411">
        <v>0</v>
      </c>
      <c r="AE107" s="412">
        <v>0</v>
      </c>
      <c r="AF107" s="411">
        <f t="shared" si="33"/>
        <v>0</v>
      </c>
      <c r="AG107" s="411">
        <v>0</v>
      </c>
      <c r="AH107" s="411">
        <v>0</v>
      </c>
      <c r="AI107" s="411">
        <v>0</v>
      </c>
      <c r="AJ107" s="411">
        <v>0</v>
      </c>
      <c r="AK107" s="411">
        <v>0</v>
      </c>
      <c r="AL107" s="411">
        <v>0</v>
      </c>
      <c r="AM107" s="411">
        <v>0</v>
      </c>
      <c r="AN107" s="411">
        <v>0</v>
      </c>
      <c r="AO107" s="411">
        <v>0</v>
      </c>
      <c r="AP107" s="411">
        <v>0</v>
      </c>
      <c r="AQ107" s="411">
        <v>0</v>
      </c>
      <c r="AR107" s="412">
        <v>0</v>
      </c>
      <c r="AS107" s="411">
        <f t="shared" si="34"/>
        <v>0</v>
      </c>
      <c r="AT107" s="411">
        <f t="shared" si="35"/>
        <v>0</v>
      </c>
      <c r="AU107" s="411">
        <f t="shared" si="36"/>
        <v>0</v>
      </c>
      <c r="AV107" s="411">
        <f t="shared" si="37"/>
        <v>0</v>
      </c>
      <c r="AW107" s="411">
        <v>0</v>
      </c>
      <c r="AX107" s="411">
        <v>0</v>
      </c>
      <c r="AY107" s="411">
        <v>0</v>
      </c>
      <c r="AZ107" s="411">
        <v>0</v>
      </c>
      <c r="BA107" s="411">
        <v>0</v>
      </c>
      <c r="BB107" s="411">
        <v>0</v>
      </c>
      <c r="BC107" s="411">
        <v>0</v>
      </c>
      <c r="BD107" s="411">
        <v>0</v>
      </c>
      <c r="BE107" s="411">
        <v>0</v>
      </c>
      <c r="BF107" s="411">
        <v>0</v>
      </c>
      <c r="BG107" s="411">
        <v>0</v>
      </c>
      <c r="BH107" s="412">
        <v>0</v>
      </c>
      <c r="BI107" s="411">
        <f t="shared" si="38"/>
        <v>0</v>
      </c>
      <c r="BJ107" s="411">
        <v>0</v>
      </c>
      <c r="BK107" s="411">
        <v>0</v>
      </c>
      <c r="BL107" s="411">
        <v>0</v>
      </c>
      <c r="BM107" s="411">
        <v>0</v>
      </c>
      <c r="BN107" s="411">
        <v>0</v>
      </c>
      <c r="BO107" s="411">
        <v>0</v>
      </c>
      <c r="BP107" s="411">
        <v>0</v>
      </c>
      <c r="BQ107" s="411">
        <v>0</v>
      </c>
      <c r="BR107" s="411">
        <v>0</v>
      </c>
      <c r="BS107" s="411">
        <v>0</v>
      </c>
      <c r="BT107" s="411">
        <v>0</v>
      </c>
      <c r="BU107" s="412">
        <v>0</v>
      </c>
      <c r="BV107" s="411">
        <f t="shared" si="39"/>
        <v>0</v>
      </c>
      <c r="BW107" s="411">
        <v>0</v>
      </c>
      <c r="BX107" s="411">
        <v>0</v>
      </c>
      <c r="BY107" s="411">
        <v>0</v>
      </c>
      <c r="BZ107" s="411">
        <v>0</v>
      </c>
      <c r="CA107" s="411">
        <v>0</v>
      </c>
      <c r="CB107" s="411">
        <v>0</v>
      </c>
      <c r="CC107" s="411">
        <v>0</v>
      </c>
      <c r="CD107" s="411">
        <v>0</v>
      </c>
      <c r="CE107" s="411">
        <v>0</v>
      </c>
      <c r="CF107" s="411">
        <v>0</v>
      </c>
      <c r="CG107" s="411">
        <v>0</v>
      </c>
      <c r="CH107" s="412">
        <v>0</v>
      </c>
      <c r="CI107" s="411">
        <f t="shared" si="40"/>
        <v>0</v>
      </c>
      <c r="CJ107" s="411">
        <v>0</v>
      </c>
      <c r="CK107" s="411">
        <v>0</v>
      </c>
      <c r="CL107" s="411">
        <v>0</v>
      </c>
      <c r="CM107" s="411">
        <v>0</v>
      </c>
      <c r="CN107" s="411">
        <v>0</v>
      </c>
      <c r="CO107" s="411">
        <v>0</v>
      </c>
      <c r="CP107" s="411">
        <v>0</v>
      </c>
      <c r="CQ107" s="411">
        <v>0</v>
      </c>
      <c r="CR107" s="411">
        <v>0</v>
      </c>
      <c r="CS107" s="411">
        <v>0</v>
      </c>
      <c r="CT107" s="411">
        <v>0</v>
      </c>
      <c r="CU107" s="412">
        <v>0</v>
      </c>
      <c r="CV107" s="411">
        <f t="shared" si="41"/>
        <v>0</v>
      </c>
      <c r="CW107" s="411">
        <v>0</v>
      </c>
      <c r="CX107" s="411">
        <v>0</v>
      </c>
      <c r="CY107" s="411">
        <v>0</v>
      </c>
      <c r="CZ107" s="411">
        <v>0</v>
      </c>
      <c r="DA107" s="411">
        <v>0</v>
      </c>
      <c r="DB107" s="411">
        <v>0</v>
      </c>
      <c r="DC107" s="411">
        <v>0</v>
      </c>
      <c r="DD107" s="411">
        <v>0</v>
      </c>
      <c r="DE107" s="411">
        <v>0</v>
      </c>
      <c r="DF107" s="411">
        <v>0</v>
      </c>
      <c r="DG107" s="411">
        <v>0</v>
      </c>
      <c r="DH107" s="412">
        <v>0</v>
      </c>
      <c r="DI107" s="411">
        <f t="shared" si="42"/>
        <v>0</v>
      </c>
      <c r="DJ107" s="411">
        <v>0</v>
      </c>
      <c r="DK107" s="411">
        <v>0</v>
      </c>
      <c r="DL107" s="411">
        <v>0</v>
      </c>
      <c r="DM107" s="411">
        <v>0</v>
      </c>
      <c r="DN107" s="411">
        <v>0</v>
      </c>
      <c r="DO107" s="411">
        <v>0</v>
      </c>
      <c r="DP107" s="411">
        <v>0</v>
      </c>
      <c r="DQ107" s="411">
        <v>0</v>
      </c>
      <c r="DR107" s="411">
        <v>0</v>
      </c>
      <c r="DS107" s="411">
        <v>0</v>
      </c>
      <c r="DT107" s="411">
        <v>0</v>
      </c>
      <c r="DU107" s="412">
        <v>0</v>
      </c>
      <c r="DV107" s="411">
        <f t="shared" si="43"/>
        <v>0</v>
      </c>
      <c r="DW107" s="412">
        <v>0</v>
      </c>
      <c r="DX107" s="412">
        <v>0</v>
      </c>
      <c r="DY107" s="412">
        <v>0</v>
      </c>
      <c r="DZ107" s="412">
        <v>0</v>
      </c>
      <c r="EA107" s="412">
        <v>0</v>
      </c>
      <c r="EB107" s="412">
        <v>0</v>
      </c>
      <c r="EC107" s="412">
        <v>0</v>
      </c>
      <c r="ED107" s="412">
        <v>0</v>
      </c>
      <c r="EE107" s="412">
        <v>0</v>
      </c>
      <c r="EF107" s="412">
        <v>0</v>
      </c>
      <c r="EG107" s="412">
        <v>0</v>
      </c>
      <c r="EH107" s="412">
        <v>0</v>
      </c>
      <c r="EI107" s="411">
        <f t="shared" si="44"/>
        <v>0</v>
      </c>
      <c r="EK107" s="411">
        <f t="shared" si="45"/>
        <v>85282</v>
      </c>
      <c r="EL107" s="7">
        <f t="shared" si="46"/>
        <v>-85282</v>
      </c>
    </row>
    <row r="108" spans="1:142">
      <c r="A108" s="365" t="str">
        <f t="shared" si="28"/>
        <v xml:space="preserve"> 015</v>
      </c>
      <c r="B108" s="370" t="s">
        <v>926</v>
      </c>
      <c r="C108" s="370" t="s">
        <v>1174</v>
      </c>
      <c r="D108" s="411">
        <v>4043</v>
      </c>
      <c r="E108" s="411">
        <v>4336</v>
      </c>
      <c r="F108" s="411">
        <v>3889</v>
      </c>
      <c r="G108" s="411">
        <v>4265</v>
      </c>
      <c r="H108" s="411">
        <v>4303</v>
      </c>
      <c r="I108" s="411">
        <v>4294</v>
      </c>
      <c r="J108" s="411">
        <v>4096</v>
      </c>
      <c r="K108" s="411">
        <v>31639</v>
      </c>
      <c r="L108" s="411">
        <v>3807</v>
      </c>
      <c r="M108" s="411">
        <v>5098</v>
      </c>
      <c r="N108" s="411">
        <v>4214</v>
      </c>
      <c r="O108" s="412">
        <v>4177</v>
      </c>
      <c r="P108" s="411">
        <f t="shared" si="29"/>
        <v>78161</v>
      </c>
      <c r="Q108" s="411">
        <f t="shared" si="30"/>
        <v>29093.870967741936</v>
      </c>
      <c r="R108" s="411">
        <f t="shared" si="31"/>
        <v>34527.922135706343</v>
      </c>
      <c r="S108" s="411">
        <f t="shared" si="32"/>
        <v>14539.206896551725</v>
      </c>
      <c r="T108" s="411">
        <v>0</v>
      </c>
      <c r="U108" s="411">
        <v>0</v>
      </c>
      <c r="V108" s="411">
        <v>0</v>
      </c>
      <c r="W108" s="411">
        <v>0</v>
      </c>
      <c r="X108" s="411">
        <v>0</v>
      </c>
      <c r="Y108" s="411">
        <v>0</v>
      </c>
      <c r="Z108" s="411">
        <v>0</v>
      </c>
      <c r="AA108" s="411">
        <v>0</v>
      </c>
      <c r="AB108" s="411">
        <v>0</v>
      </c>
      <c r="AC108" s="411">
        <v>0</v>
      </c>
      <c r="AD108" s="411">
        <v>0</v>
      </c>
      <c r="AE108" s="412">
        <v>0</v>
      </c>
      <c r="AF108" s="411">
        <f t="shared" si="33"/>
        <v>0</v>
      </c>
      <c r="AG108" s="411">
        <v>0</v>
      </c>
      <c r="AH108" s="411">
        <v>0</v>
      </c>
      <c r="AI108" s="411">
        <v>0</v>
      </c>
      <c r="AJ108" s="411">
        <v>0</v>
      </c>
      <c r="AK108" s="411">
        <v>0</v>
      </c>
      <c r="AL108" s="411">
        <v>0</v>
      </c>
      <c r="AM108" s="411">
        <v>0</v>
      </c>
      <c r="AN108" s="411">
        <v>0</v>
      </c>
      <c r="AO108" s="411">
        <v>0</v>
      </c>
      <c r="AP108" s="411">
        <v>0</v>
      </c>
      <c r="AQ108" s="411">
        <v>0</v>
      </c>
      <c r="AR108" s="412">
        <v>0</v>
      </c>
      <c r="AS108" s="411">
        <f t="shared" si="34"/>
        <v>0</v>
      </c>
      <c r="AT108" s="411">
        <f t="shared" si="35"/>
        <v>0</v>
      </c>
      <c r="AU108" s="411">
        <f t="shared" si="36"/>
        <v>0</v>
      </c>
      <c r="AV108" s="411">
        <f t="shared" si="37"/>
        <v>0</v>
      </c>
      <c r="AW108" s="411">
        <v>0</v>
      </c>
      <c r="AX108" s="411">
        <v>0</v>
      </c>
      <c r="AY108" s="411">
        <v>0</v>
      </c>
      <c r="AZ108" s="411">
        <v>0</v>
      </c>
      <c r="BA108" s="411">
        <v>0</v>
      </c>
      <c r="BB108" s="411">
        <v>0</v>
      </c>
      <c r="BC108" s="411">
        <v>0</v>
      </c>
      <c r="BD108" s="411">
        <v>0</v>
      </c>
      <c r="BE108" s="411">
        <v>0</v>
      </c>
      <c r="BF108" s="411">
        <v>0</v>
      </c>
      <c r="BG108" s="411">
        <v>0</v>
      </c>
      <c r="BH108" s="412">
        <v>0</v>
      </c>
      <c r="BI108" s="411">
        <f t="shared" si="38"/>
        <v>0</v>
      </c>
      <c r="BJ108" s="411">
        <v>0</v>
      </c>
      <c r="BK108" s="411">
        <v>0</v>
      </c>
      <c r="BL108" s="411">
        <v>0</v>
      </c>
      <c r="BM108" s="411">
        <v>0</v>
      </c>
      <c r="BN108" s="411">
        <v>0</v>
      </c>
      <c r="BO108" s="411">
        <v>0</v>
      </c>
      <c r="BP108" s="411">
        <v>0</v>
      </c>
      <c r="BQ108" s="411">
        <v>0</v>
      </c>
      <c r="BR108" s="411">
        <v>0</v>
      </c>
      <c r="BS108" s="411">
        <v>0</v>
      </c>
      <c r="BT108" s="411">
        <v>0</v>
      </c>
      <c r="BU108" s="412">
        <v>0</v>
      </c>
      <c r="BV108" s="411">
        <f t="shared" si="39"/>
        <v>0</v>
      </c>
      <c r="BW108" s="411">
        <v>0</v>
      </c>
      <c r="BX108" s="411">
        <v>0</v>
      </c>
      <c r="BY108" s="411">
        <v>0</v>
      </c>
      <c r="BZ108" s="411">
        <v>0</v>
      </c>
      <c r="CA108" s="411">
        <v>0</v>
      </c>
      <c r="CB108" s="411">
        <v>0</v>
      </c>
      <c r="CC108" s="411">
        <v>0</v>
      </c>
      <c r="CD108" s="411">
        <v>0</v>
      </c>
      <c r="CE108" s="411">
        <v>0</v>
      </c>
      <c r="CF108" s="411">
        <v>0</v>
      </c>
      <c r="CG108" s="411">
        <v>0</v>
      </c>
      <c r="CH108" s="412">
        <v>0</v>
      </c>
      <c r="CI108" s="411">
        <f t="shared" si="40"/>
        <v>0</v>
      </c>
      <c r="CJ108" s="411">
        <v>0</v>
      </c>
      <c r="CK108" s="411">
        <v>0</v>
      </c>
      <c r="CL108" s="411">
        <v>0</v>
      </c>
      <c r="CM108" s="411">
        <v>0</v>
      </c>
      <c r="CN108" s="411">
        <v>0</v>
      </c>
      <c r="CO108" s="411">
        <v>0</v>
      </c>
      <c r="CP108" s="411">
        <v>0</v>
      </c>
      <c r="CQ108" s="411">
        <v>0</v>
      </c>
      <c r="CR108" s="411">
        <v>0</v>
      </c>
      <c r="CS108" s="411">
        <v>0</v>
      </c>
      <c r="CT108" s="411">
        <v>0</v>
      </c>
      <c r="CU108" s="412">
        <v>0</v>
      </c>
      <c r="CV108" s="411">
        <f t="shared" si="41"/>
        <v>0</v>
      </c>
      <c r="CW108" s="411">
        <v>0</v>
      </c>
      <c r="CX108" s="411">
        <v>0</v>
      </c>
      <c r="CY108" s="411">
        <v>0</v>
      </c>
      <c r="CZ108" s="411">
        <v>0</v>
      </c>
      <c r="DA108" s="411">
        <v>0</v>
      </c>
      <c r="DB108" s="411">
        <v>0</v>
      </c>
      <c r="DC108" s="411">
        <v>0</v>
      </c>
      <c r="DD108" s="411">
        <v>0</v>
      </c>
      <c r="DE108" s="411">
        <v>0</v>
      </c>
      <c r="DF108" s="411">
        <v>0</v>
      </c>
      <c r="DG108" s="411">
        <v>0</v>
      </c>
      <c r="DH108" s="412">
        <v>0</v>
      </c>
      <c r="DI108" s="411">
        <f t="shared" si="42"/>
        <v>0</v>
      </c>
      <c r="DJ108" s="411">
        <v>0</v>
      </c>
      <c r="DK108" s="411">
        <v>0</v>
      </c>
      <c r="DL108" s="411">
        <v>0</v>
      </c>
      <c r="DM108" s="411">
        <v>0</v>
      </c>
      <c r="DN108" s="411">
        <v>0</v>
      </c>
      <c r="DO108" s="411">
        <v>0</v>
      </c>
      <c r="DP108" s="411">
        <v>0</v>
      </c>
      <c r="DQ108" s="411">
        <v>0</v>
      </c>
      <c r="DR108" s="411">
        <v>0</v>
      </c>
      <c r="DS108" s="411">
        <v>0</v>
      </c>
      <c r="DT108" s="411">
        <v>0</v>
      </c>
      <c r="DU108" s="412">
        <v>0</v>
      </c>
      <c r="DV108" s="411">
        <f t="shared" si="43"/>
        <v>0</v>
      </c>
      <c r="DW108" s="412">
        <v>0</v>
      </c>
      <c r="DX108" s="412">
        <v>0</v>
      </c>
      <c r="DY108" s="412">
        <v>0</v>
      </c>
      <c r="DZ108" s="412">
        <v>0</v>
      </c>
      <c r="EA108" s="412">
        <v>0</v>
      </c>
      <c r="EB108" s="412">
        <v>0</v>
      </c>
      <c r="EC108" s="412">
        <v>0</v>
      </c>
      <c r="ED108" s="412">
        <v>0</v>
      </c>
      <c r="EE108" s="412">
        <v>0</v>
      </c>
      <c r="EF108" s="412">
        <v>0</v>
      </c>
      <c r="EG108" s="412">
        <v>0</v>
      </c>
      <c r="EH108" s="412">
        <v>0</v>
      </c>
      <c r="EI108" s="411">
        <f t="shared" si="44"/>
        <v>0</v>
      </c>
      <c r="EK108" s="411">
        <f t="shared" si="45"/>
        <v>78161</v>
      </c>
      <c r="EL108" s="7">
        <f t="shared" si="46"/>
        <v>-78161</v>
      </c>
    </row>
    <row r="109" spans="1:142">
      <c r="A109" s="365" t="str">
        <f t="shared" si="28"/>
        <v xml:space="preserve"> 015</v>
      </c>
      <c r="B109" s="370" t="s">
        <v>926</v>
      </c>
      <c r="C109" s="370" t="s">
        <v>1195</v>
      </c>
      <c r="D109" s="411">
        <v>33</v>
      </c>
      <c r="E109" s="411">
        <v>27</v>
      </c>
      <c r="F109" s="411">
        <v>23</v>
      </c>
      <c r="G109" s="411">
        <v>29</v>
      </c>
      <c r="H109" s="411">
        <v>25</v>
      </c>
      <c r="I109" s="411">
        <v>36</v>
      </c>
      <c r="J109" s="411">
        <v>0</v>
      </c>
      <c r="K109" s="411">
        <v>0</v>
      </c>
      <c r="L109" s="411">
        <v>1</v>
      </c>
      <c r="M109" s="411">
        <v>11</v>
      </c>
      <c r="N109" s="411">
        <v>30</v>
      </c>
      <c r="O109" s="412">
        <v>45</v>
      </c>
      <c r="P109" s="411">
        <f t="shared" si="29"/>
        <v>260</v>
      </c>
      <c r="Q109" s="411">
        <f t="shared" si="30"/>
        <v>173</v>
      </c>
      <c r="R109" s="411">
        <f t="shared" si="31"/>
        <v>0.72413793103448276</v>
      </c>
      <c r="S109" s="411">
        <f t="shared" si="32"/>
        <v>86.275862068965523</v>
      </c>
      <c r="T109" s="411">
        <v>0</v>
      </c>
      <c r="U109" s="411">
        <v>0</v>
      </c>
      <c r="V109" s="411">
        <v>0</v>
      </c>
      <c r="W109" s="411">
        <v>0</v>
      </c>
      <c r="X109" s="411">
        <v>0</v>
      </c>
      <c r="Y109" s="411">
        <v>0</v>
      </c>
      <c r="Z109" s="411">
        <v>0</v>
      </c>
      <c r="AA109" s="411">
        <v>0</v>
      </c>
      <c r="AB109" s="411">
        <v>0</v>
      </c>
      <c r="AC109" s="411">
        <v>0</v>
      </c>
      <c r="AD109" s="411">
        <v>0</v>
      </c>
      <c r="AE109" s="412">
        <v>0</v>
      </c>
      <c r="AF109" s="411">
        <f t="shared" si="33"/>
        <v>0</v>
      </c>
      <c r="AG109" s="411">
        <v>0</v>
      </c>
      <c r="AH109" s="411">
        <v>0</v>
      </c>
      <c r="AI109" s="411">
        <v>0</v>
      </c>
      <c r="AJ109" s="411">
        <v>0</v>
      </c>
      <c r="AK109" s="411">
        <v>0</v>
      </c>
      <c r="AL109" s="411">
        <v>0</v>
      </c>
      <c r="AM109" s="411">
        <v>0</v>
      </c>
      <c r="AN109" s="411">
        <v>0</v>
      </c>
      <c r="AO109" s="411">
        <v>0</v>
      </c>
      <c r="AP109" s="411">
        <v>0</v>
      </c>
      <c r="AQ109" s="411">
        <v>0</v>
      </c>
      <c r="AR109" s="412">
        <v>0</v>
      </c>
      <c r="AS109" s="411">
        <f t="shared" si="34"/>
        <v>0</v>
      </c>
      <c r="AT109" s="411">
        <f t="shared" si="35"/>
        <v>0</v>
      </c>
      <c r="AU109" s="411">
        <f t="shared" si="36"/>
        <v>0</v>
      </c>
      <c r="AV109" s="411">
        <f t="shared" si="37"/>
        <v>0</v>
      </c>
      <c r="AW109" s="411">
        <v>0</v>
      </c>
      <c r="AX109" s="411">
        <v>0</v>
      </c>
      <c r="AY109" s="411">
        <v>0</v>
      </c>
      <c r="AZ109" s="411">
        <v>0</v>
      </c>
      <c r="BA109" s="411">
        <v>0</v>
      </c>
      <c r="BB109" s="411">
        <v>0</v>
      </c>
      <c r="BC109" s="411">
        <v>0</v>
      </c>
      <c r="BD109" s="411">
        <v>0</v>
      </c>
      <c r="BE109" s="411">
        <v>0</v>
      </c>
      <c r="BF109" s="411">
        <v>0</v>
      </c>
      <c r="BG109" s="411">
        <v>0</v>
      </c>
      <c r="BH109" s="412">
        <v>0</v>
      </c>
      <c r="BI109" s="411">
        <f t="shared" si="38"/>
        <v>0</v>
      </c>
      <c r="BJ109" s="411">
        <v>0</v>
      </c>
      <c r="BK109" s="411">
        <v>0</v>
      </c>
      <c r="BL109" s="411">
        <v>0</v>
      </c>
      <c r="BM109" s="411">
        <v>0</v>
      </c>
      <c r="BN109" s="411">
        <v>0</v>
      </c>
      <c r="BO109" s="411">
        <v>0</v>
      </c>
      <c r="BP109" s="411">
        <v>0</v>
      </c>
      <c r="BQ109" s="411">
        <v>0</v>
      </c>
      <c r="BR109" s="411">
        <v>0</v>
      </c>
      <c r="BS109" s="411">
        <v>0</v>
      </c>
      <c r="BT109" s="411">
        <v>0</v>
      </c>
      <c r="BU109" s="412">
        <v>0</v>
      </c>
      <c r="BV109" s="411">
        <f t="shared" si="39"/>
        <v>0</v>
      </c>
      <c r="BW109" s="411">
        <v>0</v>
      </c>
      <c r="BX109" s="411">
        <v>0</v>
      </c>
      <c r="BY109" s="411">
        <v>0</v>
      </c>
      <c r="BZ109" s="411">
        <v>0</v>
      </c>
      <c r="CA109" s="411">
        <v>0</v>
      </c>
      <c r="CB109" s="411">
        <v>0</v>
      </c>
      <c r="CC109" s="411">
        <v>0</v>
      </c>
      <c r="CD109" s="411">
        <v>0</v>
      </c>
      <c r="CE109" s="411">
        <v>0</v>
      </c>
      <c r="CF109" s="411">
        <v>0</v>
      </c>
      <c r="CG109" s="411">
        <v>0</v>
      </c>
      <c r="CH109" s="412">
        <v>0</v>
      </c>
      <c r="CI109" s="411">
        <f t="shared" si="40"/>
        <v>0</v>
      </c>
      <c r="CJ109" s="411">
        <v>0</v>
      </c>
      <c r="CK109" s="411">
        <v>0</v>
      </c>
      <c r="CL109" s="411">
        <v>0</v>
      </c>
      <c r="CM109" s="411">
        <v>0</v>
      </c>
      <c r="CN109" s="411">
        <v>0</v>
      </c>
      <c r="CO109" s="411">
        <v>0</v>
      </c>
      <c r="CP109" s="411">
        <v>0</v>
      </c>
      <c r="CQ109" s="411">
        <v>0</v>
      </c>
      <c r="CR109" s="411">
        <v>0</v>
      </c>
      <c r="CS109" s="411">
        <v>0</v>
      </c>
      <c r="CT109" s="411">
        <v>0</v>
      </c>
      <c r="CU109" s="412">
        <v>0</v>
      </c>
      <c r="CV109" s="411">
        <f t="shared" si="41"/>
        <v>0</v>
      </c>
      <c r="CW109" s="411">
        <v>0</v>
      </c>
      <c r="CX109" s="411">
        <v>0</v>
      </c>
      <c r="CY109" s="411">
        <v>0</v>
      </c>
      <c r="CZ109" s="411">
        <v>0</v>
      </c>
      <c r="DA109" s="411">
        <v>0</v>
      </c>
      <c r="DB109" s="411">
        <v>0</v>
      </c>
      <c r="DC109" s="411">
        <v>0</v>
      </c>
      <c r="DD109" s="411">
        <v>0</v>
      </c>
      <c r="DE109" s="411">
        <v>0</v>
      </c>
      <c r="DF109" s="411">
        <v>0</v>
      </c>
      <c r="DG109" s="411">
        <v>0</v>
      </c>
      <c r="DH109" s="412">
        <v>0</v>
      </c>
      <c r="DI109" s="411">
        <f t="shared" si="42"/>
        <v>0</v>
      </c>
      <c r="DJ109" s="411">
        <v>0</v>
      </c>
      <c r="DK109" s="411">
        <v>0</v>
      </c>
      <c r="DL109" s="411">
        <v>0</v>
      </c>
      <c r="DM109" s="411">
        <v>0</v>
      </c>
      <c r="DN109" s="411">
        <v>0</v>
      </c>
      <c r="DO109" s="411">
        <v>0</v>
      </c>
      <c r="DP109" s="411">
        <v>0</v>
      </c>
      <c r="DQ109" s="411">
        <v>0</v>
      </c>
      <c r="DR109" s="411">
        <v>0</v>
      </c>
      <c r="DS109" s="411">
        <v>0</v>
      </c>
      <c r="DT109" s="411">
        <v>0</v>
      </c>
      <c r="DU109" s="412">
        <v>0</v>
      </c>
      <c r="DV109" s="411">
        <f t="shared" si="43"/>
        <v>0</v>
      </c>
      <c r="DW109" s="412">
        <v>0</v>
      </c>
      <c r="DX109" s="412">
        <v>0</v>
      </c>
      <c r="DY109" s="412">
        <v>0</v>
      </c>
      <c r="DZ109" s="412">
        <v>0</v>
      </c>
      <c r="EA109" s="412">
        <v>0</v>
      </c>
      <c r="EB109" s="412">
        <v>0</v>
      </c>
      <c r="EC109" s="412">
        <v>0</v>
      </c>
      <c r="ED109" s="412">
        <v>0</v>
      </c>
      <c r="EE109" s="412">
        <v>0</v>
      </c>
      <c r="EF109" s="412">
        <v>0</v>
      </c>
      <c r="EG109" s="412">
        <v>0</v>
      </c>
      <c r="EH109" s="412">
        <v>0</v>
      </c>
      <c r="EI109" s="411">
        <f t="shared" si="44"/>
        <v>0</v>
      </c>
      <c r="EK109" s="411">
        <f t="shared" si="45"/>
        <v>260</v>
      </c>
      <c r="EL109" s="7">
        <f t="shared" si="46"/>
        <v>-260</v>
      </c>
    </row>
    <row r="110" spans="1:142">
      <c r="A110" s="365" t="str">
        <f t="shared" si="28"/>
        <v xml:space="preserve"> 015</v>
      </c>
      <c r="B110" s="370" t="s">
        <v>926</v>
      </c>
      <c r="C110" s="370" t="s">
        <v>1189</v>
      </c>
      <c r="D110" s="411">
        <v>4041</v>
      </c>
      <c r="E110" s="411">
        <v>4334</v>
      </c>
      <c r="F110" s="411">
        <v>3887</v>
      </c>
      <c r="G110" s="411">
        <v>4263</v>
      </c>
      <c r="H110" s="411">
        <v>4300</v>
      </c>
      <c r="I110" s="411">
        <v>4291</v>
      </c>
      <c r="J110" s="411">
        <v>4094</v>
      </c>
      <c r="K110" s="411">
        <v>3535</v>
      </c>
      <c r="L110" s="411">
        <v>3222</v>
      </c>
      <c r="M110" s="411">
        <v>1753</v>
      </c>
      <c r="N110" s="411">
        <v>4214</v>
      </c>
      <c r="O110" s="412">
        <v>4177</v>
      </c>
      <c r="P110" s="411">
        <f t="shared" si="29"/>
        <v>46111</v>
      </c>
      <c r="Q110" s="411">
        <f t="shared" si="30"/>
        <v>29077.93548387097</v>
      </c>
      <c r="R110" s="411">
        <f t="shared" si="31"/>
        <v>6000.2369299221355</v>
      </c>
      <c r="S110" s="411">
        <f t="shared" si="32"/>
        <v>11032.827586206897</v>
      </c>
      <c r="T110" s="411">
        <v>0</v>
      </c>
      <c r="U110" s="411">
        <v>0</v>
      </c>
      <c r="V110" s="411">
        <v>0</v>
      </c>
      <c r="W110" s="411">
        <v>0</v>
      </c>
      <c r="X110" s="411">
        <v>0</v>
      </c>
      <c r="Y110" s="411">
        <v>0</v>
      </c>
      <c r="Z110" s="411">
        <v>0</v>
      </c>
      <c r="AA110" s="411">
        <v>0</v>
      </c>
      <c r="AB110" s="411">
        <v>0</v>
      </c>
      <c r="AC110" s="411">
        <v>0</v>
      </c>
      <c r="AD110" s="411">
        <v>0</v>
      </c>
      <c r="AE110" s="412">
        <v>0</v>
      </c>
      <c r="AF110" s="411">
        <f t="shared" si="33"/>
        <v>0</v>
      </c>
      <c r="AG110" s="411">
        <v>0</v>
      </c>
      <c r="AH110" s="411">
        <v>0</v>
      </c>
      <c r="AI110" s="411">
        <v>0</v>
      </c>
      <c r="AJ110" s="411">
        <v>0</v>
      </c>
      <c r="AK110" s="411">
        <v>0</v>
      </c>
      <c r="AL110" s="411">
        <v>0</v>
      </c>
      <c r="AM110" s="411">
        <v>0</v>
      </c>
      <c r="AN110" s="411">
        <v>0</v>
      </c>
      <c r="AO110" s="411">
        <v>0</v>
      </c>
      <c r="AP110" s="411">
        <v>0</v>
      </c>
      <c r="AQ110" s="411">
        <v>0</v>
      </c>
      <c r="AR110" s="412">
        <v>0</v>
      </c>
      <c r="AS110" s="411">
        <f t="shared" si="34"/>
        <v>0</v>
      </c>
      <c r="AT110" s="411">
        <f t="shared" si="35"/>
        <v>0</v>
      </c>
      <c r="AU110" s="411">
        <f t="shared" si="36"/>
        <v>0</v>
      </c>
      <c r="AV110" s="411">
        <f t="shared" si="37"/>
        <v>0</v>
      </c>
      <c r="AW110" s="411">
        <v>0</v>
      </c>
      <c r="AX110" s="411">
        <v>0</v>
      </c>
      <c r="AY110" s="411">
        <v>0</v>
      </c>
      <c r="AZ110" s="411">
        <v>0</v>
      </c>
      <c r="BA110" s="411">
        <v>0</v>
      </c>
      <c r="BB110" s="411">
        <v>0</v>
      </c>
      <c r="BC110" s="411">
        <v>0</v>
      </c>
      <c r="BD110" s="411">
        <v>0</v>
      </c>
      <c r="BE110" s="411">
        <v>0</v>
      </c>
      <c r="BF110" s="411">
        <v>0</v>
      </c>
      <c r="BG110" s="411">
        <v>0</v>
      </c>
      <c r="BH110" s="412">
        <v>0</v>
      </c>
      <c r="BI110" s="411">
        <f t="shared" si="38"/>
        <v>0</v>
      </c>
      <c r="BJ110" s="411">
        <v>0</v>
      </c>
      <c r="BK110" s="411">
        <v>0</v>
      </c>
      <c r="BL110" s="411">
        <v>0</v>
      </c>
      <c r="BM110" s="411">
        <v>0</v>
      </c>
      <c r="BN110" s="411">
        <v>0</v>
      </c>
      <c r="BO110" s="411">
        <v>0</v>
      </c>
      <c r="BP110" s="411">
        <v>0</v>
      </c>
      <c r="BQ110" s="411">
        <v>0</v>
      </c>
      <c r="BR110" s="411">
        <v>0</v>
      </c>
      <c r="BS110" s="411">
        <v>0</v>
      </c>
      <c r="BT110" s="411">
        <v>0</v>
      </c>
      <c r="BU110" s="412">
        <v>0</v>
      </c>
      <c r="BV110" s="411">
        <f t="shared" si="39"/>
        <v>0</v>
      </c>
      <c r="BW110" s="411">
        <v>0</v>
      </c>
      <c r="BX110" s="411">
        <v>0</v>
      </c>
      <c r="BY110" s="411">
        <v>0</v>
      </c>
      <c r="BZ110" s="411">
        <v>0</v>
      </c>
      <c r="CA110" s="411">
        <v>0</v>
      </c>
      <c r="CB110" s="411">
        <v>0</v>
      </c>
      <c r="CC110" s="411">
        <v>0</v>
      </c>
      <c r="CD110" s="411">
        <v>0</v>
      </c>
      <c r="CE110" s="411">
        <v>0</v>
      </c>
      <c r="CF110" s="411">
        <v>0</v>
      </c>
      <c r="CG110" s="411">
        <v>0</v>
      </c>
      <c r="CH110" s="412">
        <v>0</v>
      </c>
      <c r="CI110" s="411">
        <f t="shared" si="40"/>
        <v>0</v>
      </c>
      <c r="CJ110" s="411">
        <v>0</v>
      </c>
      <c r="CK110" s="411">
        <v>0</v>
      </c>
      <c r="CL110" s="411">
        <v>0</v>
      </c>
      <c r="CM110" s="411">
        <v>0</v>
      </c>
      <c r="CN110" s="411">
        <v>0</v>
      </c>
      <c r="CO110" s="411">
        <v>0</v>
      </c>
      <c r="CP110" s="411">
        <v>0</v>
      </c>
      <c r="CQ110" s="411">
        <v>0</v>
      </c>
      <c r="CR110" s="411">
        <v>0</v>
      </c>
      <c r="CS110" s="411">
        <v>0</v>
      </c>
      <c r="CT110" s="411">
        <v>0</v>
      </c>
      <c r="CU110" s="412">
        <v>0</v>
      </c>
      <c r="CV110" s="411">
        <f t="shared" si="41"/>
        <v>0</v>
      </c>
      <c r="CW110" s="411">
        <v>0</v>
      </c>
      <c r="CX110" s="411">
        <v>0</v>
      </c>
      <c r="CY110" s="411">
        <v>0</v>
      </c>
      <c r="CZ110" s="411">
        <v>0</v>
      </c>
      <c r="DA110" s="411">
        <v>0</v>
      </c>
      <c r="DB110" s="411">
        <v>0</v>
      </c>
      <c r="DC110" s="411">
        <v>0</v>
      </c>
      <c r="DD110" s="411">
        <v>0</v>
      </c>
      <c r="DE110" s="411">
        <v>0</v>
      </c>
      <c r="DF110" s="411">
        <v>0</v>
      </c>
      <c r="DG110" s="411">
        <v>0</v>
      </c>
      <c r="DH110" s="412">
        <v>0</v>
      </c>
      <c r="DI110" s="411">
        <f t="shared" si="42"/>
        <v>0</v>
      </c>
      <c r="DJ110" s="411">
        <v>0</v>
      </c>
      <c r="DK110" s="411">
        <v>0</v>
      </c>
      <c r="DL110" s="411">
        <v>0</v>
      </c>
      <c r="DM110" s="411">
        <v>0</v>
      </c>
      <c r="DN110" s="411">
        <v>0</v>
      </c>
      <c r="DO110" s="411">
        <v>0</v>
      </c>
      <c r="DP110" s="411">
        <v>0</v>
      </c>
      <c r="DQ110" s="411">
        <v>0</v>
      </c>
      <c r="DR110" s="411">
        <v>0</v>
      </c>
      <c r="DS110" s="411">
        <v>0</v>
      </c>
      <c r="DT110" s="411">
        <v>0</v>
      </c>
      <c r="DU110" s="412">
        <v>0</v>
      </c>
      <c r="DV110" s="411">
        <f t="shared" si="43"/>
        <v>0</v>
      </c>
      <c r="DW110" s="412">
        <v>0</v>
      </c>
      <c r="DX110" s="412">
        <v>0</v>
      </c>
      <c r="DY110" s="412">
        <v>0</v>
      </c>
      <c r="DZ110" s="412">
        <v>0</v>
      </c>
      <c r="EA110" s="412">
        <v>0</v>
      </c>
      <c r="EB110" s="412">
        <v>0</v>
      </c>
      <c r="EC110" s="412">
        <v>0</v>
      </c>
      <c r="ED110" s="412">
        <v>0</v>
      </c>
      <c r="EE110" s="412">
        <v>0</v>
      </c>
      <c r="EF110" s="412">
        <v>0</v>
      </c>
      <c r="EG110" s="412">
        <v>0</v>
      </c>
      <c r="EH110" s="412">
        <v>0</v>
      </c>
      <c r="EI110" s="411">
        <f t="shared" si="44"/>
        <v>0</v>
      </c>
      <c r="EK110" s="411">
        <f t="shared" si="45"/>
        <v>46111</v>
      </c>
      <c r="EL110" s="7">
        <f t="shared" si="46"/>
        <v>-46111</v>
      </c>
    </row>
    <row r="111" spans="1:142">
      <c r="A111" s="365" t="str">
        <f t="shared" si="28"/>
        <v xml:space="preserve"> 015</v>
      </c>
      <c r="B111" s="370" t="s">
        <v>926</v>
      </c>
      <c r="C111" s="370" t="s">
        <v>1190</v>
      </c>
      <c r="D111" s="411">
        <v>753</v>
      </c>
      <c r="E111" s="411">
        <v>532</v>
      </c>
      <c r="F111" s="411">
        <v>450</v>
      </c>
      <c r="G111" s="411">
        <v>477</v>
      </c>
      <c r="H111" s="411">
        <v>429</v>
      </c>
      <c r="I111" s="411">
        <v>463</v>
      </c>
      <c r="J111" s="411">
        <v>481</v>
      </c>
      <c r="K111" s="411">
        <v>324</v>
      </c>
      <c r="L111" s="411">
        <v>257</v>
      </c>
      <c r="M111" s="411">
        <v>194</v>
      </c>
      <c r="N111" s="411">
        <v>403</v>
      </c>
      <c r="O111" s="412">
        <v>447</v>
      </c>
      <c r="P111" s="411">
        <f t="shared" si="29"/>
        <v>5210</v>
      </c>
      <c r="Q111" s="411">
        <f t="shared" si="30"/>
        <v>3569.483870967742</v>
      </c>
      <c r="R111" s="411">
        <f t="shared" si="31"/>
        <v>525.61957730812014</v>
      </c>
      <c r="S111" s="411">
        <f t="shared" si="32"/>
        <v>1114.8965517241379</v>
      </c>
      <c r="T111" s="411">
        <v>0</v>
      </c>
      <c r="U111" s="411">
        <v>0</v>
      </c>
      <c r="V111" s="411">
        <v>0</v>
      </c>
      <c r="W111" s="411">
        <v>0</v>
      </c>
      <c r="X111" s="411">
        <v>0</v>
      </c>
      <c r="Y111" s="411">
        <v>0</v>
      </c>
      <c r="Z111" s="411">
        <v>0</v>
      </c>
      <c r="AA111" s="411">
        <v>0</v>
      </c>
      <c r="AB111" s="411">
        <v>0</v>
      </c>
      <c r="AC111" s="411">
        <v>0</v>
      </c>
      <c r="AD111" s="411">
        <v>0</v>
      </c>
      <c r="AE111" s="412">
        <v>0</v>
      </c>
      <c r="AF111" s="411">
        <f t="shared" si="33"/>
        <v>0</v>
      </c>
      <c r="AG111" s="411">
        <v>0</v>
      </c>
      <c r="AH111" s="411">
        <v>0</v>
      </c>
      <c r="AI111" s="411">
        <v>0</v>
      </c>
      <c r="AJ111" s="411">
        <v>0</v>
      </c>
      <c r="AK111" s="411">
        <v>0</v>
      </c>
      <c r="AL111" s="411">
        <v>0</v>
      </c>
      <c r="AM111" s="411">
        <v>0</v>
      </c>
      <c r="AN111" s="411">
        <v>0</v>
      </c>
      <c r="AO111" s="411">
        <v>0</v>
      </c>
      <c r="AP111" s="411">
        <v>0</v>
      </c>
      <c r="AQ111" s="411">
        <v>0</v>
      </c>
      <c r="AR111" s="412">
        <v>0</v>
      </c>
      <c r="AS111" s="411">
        <f t="shared" si="34"/>
        <v>0</v>
      </c>
      <c r="AT111" s="411">
        <f t="shared" si="35"/>
        <v>0</v>
      </c>
      <c r="AU111" s="411">
        <f t="shared" si="36"/>
        <v>0</v>
      </c>
      <c r="AV111" s="411">
        <f t="shared" si="37"/>
        <v>0</v>
      </c>
      <c r="AW111" s="411">
        <v>0</v>
      </c>
      <c r="AX111" s="411">
        <v>0</v>
      </c>
      <c r="AY111" s="411">
        <v>0</v>
      </c>
      <c r="AZ111" s="411">
        <v>0</v>
      </c>
      <c r="BA111" s="411">
        <v>0</v>
      </c>
      <c r="BB111" s="411">
        <v>0</v>
      </c>
      <c r="BC111" s="411">
        <v>0</v>
      </c>
      <c r="BD111" s="411">
        <v>0</v>
      </c>
      <c r="BE111" s="411">
        <v>0</v>
      </c>
      <c r="BF111" s="411">
        <v>0</v>
      </c>
      <c r="BG111" s="411">
        <v>0</v>
      </c>
      <c r="BH111" s="412">
        <v>0</v>
      </c>
      <c r="BI111" s="411">
        <f t="shared" si="38"/>
        <v>0</v>
      </c>
      <c r="BJ111" s="411">
        <v>0</v>
      </c>
      <c r="BK111" s="411">
        <v>0</v>
      </c>
      <c r="BL111" s="411">
        <v>0</v>
      </c>
      <c r="BM111" s="411">
        <v>0</v>
      </c>
      <c r="BN111" s="411">
        <v>0</v>
      </c>
      <c r="BO111" s="411">
        <v>0</v>
      </c>
      <c r="BP111" s="411">
        <v>0</v>
      </c>
      <c r="BQ111" s="411">
        <v>0</v>
      </c>
      <c r="BR111" s="411">
        <v>0</v>
      </c>
      <c r="BS111" s="411">
        <v>0</v>
      </c>
      <c r="BT111" s="411">
        <v>0</v>
      </c>
      <c r="BU111" s="412">
        <v>0</v>
      </c>
      <c r="BV111" s="411">
        <f t="shared" si="39"/>
        <v>0</v>
      </c>
      <c r="BW111" s="411">
        <v>0</v>
      </c>
      <c r="BX111" s="411">
        <v>0</v>
      </c>
      <c r="BY111" s="411">
        <v>0</v>
      </c>
      <c r="BZ111" s="411">
        <v>0</v>
      </c>
      <c r="CA111" s="411">
        <v>0</v>
      </c>
      <c r="CB111" s="411">
        <v>0</v>
      </c>
      <c r="CC111" s="411">
        <v>0</v>
      </c>
      <c r="CD111" s="411">
        <v>0</v>
      </c>
      <c r="CE111" s="411">
        <v>0</v>
      </c>
      <c r="CF111" s="411">
        <v>0</v>
      </c>
      <c r="CG111" s="411">
        <v>0</v>
      </c>
      <c r="CH111" s="412">
        <v>0</v>
      </c>
      <c r="CI111" s="411">
        <f t="shared" si="40"/>
        <v>0</v>
      </c>
      <c r="CJ111" s="411">
        <v>0</v>
      </c>
      <c r="CK111" s="411">
        <v>0</v>
      </c>
      <c r="CL111" s="411">
        <v>0</v>
      </c>
      <c r="CM111" s="411">
        <v>0</v>
      </c>
      <c r="CN111" s="411">
        <v>0</v>
      </c>
      <c r="CO111" s="411">
        <v>0</v>
      </c>
      <c r="CP111" s="411">
        <v>0</v>
      </c>
      <c r="CQ111" s="411">
        <v>0</v>
      </c>
      <c r="CR111" s="411">
        <v>0</v>
      </c>
      <c r="CS111" s="411">
        <v>0</v>
      </c>
      <c r="CT111" s="411">
        <v>0</v>
      </c>
      <c r="CU111" s="412">
        <v>0</v>
      </c>
      <c r="CV111" s="411">
        <f t="shared" si="41"/>
        <v>0</v>
      </c>
      <c r="CW111" s="411">
        <v>0</v>
      </c>
      <c r="CX111" s="411">
        <v>0</v>
      </c>
      <c r="CY111" s="411">
        <v>0</v>
      </c>
      <c r="CZ111" s="411">
        <v>0</v>
      </c>
      <c r="DA111" s="411">
        <v>0</v>
      </c>
      <c r="DB111" s="411">
        <v>0</v>
      </c>
      <c r="DC111" s="411">
        <v>0</v>
      </c>
      <c r="DD111" s="411">
        <v>0</v>
      </c>
      <c r="DE111" s="411">
        <v>0</v>
      </c>
      <c r="DF111" s="411">
        <v>0</v>
      </c>
      <c r="DG111" s="411">
        <v>0</v>
      </c>
      <c r="DH111" s="412">
        <v>0</v>
      </c>
      <c r="DI111" s="411">
        <f t="shared" si="42"/>
        <v>0</v>
      </c>
      <c r="DJ111" s="411">
        <v>0</v>
      </c>
      <c r="DK111" s="411">
        <v>0</v>
      </c>
      <c r="DL111" s="411">
        <v>0</v>
      </c>
      <c r="DM111" s="411">
        <v>0</v>
      </c>
      <c r="DN111" s="411">
        <v>0</v>
      </c>
      <c r="DO111" s="411">
        <v>0</v>
      </c>
      <c r="DP111" s="411">
        <v>0</v>
      </c>
      <c r="DQ111" s="411">
        <v>0</v>
      </c>
      <c r="DR111" s="411">
        <v>0</v>
      </c>
      <c r="DS111" s="411">
        <v>0</v>
      </c>
      <c r="DT111" s="411">
        <v>0</v>
      </c>
      <c r="DU111" s="412">
        <v>0</v>
      </c>
      <c r="DV111" s="411">
        <f t="shared" si="43"/>
        <v>0</v>
      </c>
      <c r="DW111" s="412">
        <v>0</v>
      </c>
      <c r="DX111" s="412">
        <v>0</v>
      </c>
      <c r="DY111" s="412">
        <v>0</v>
      </c>
      <c r="DZ111" s="412">
        <v>0</v>
      </c>
      <c r="EA111" s="412">
        <v>0</v>
      </c>
      <c r="EB111" s="412">
        <v>0</v>
      </c>
      <c r="EC111" s="412">
        <v>0</v>
      </c>
      <c r="ED111" s="412">
        <v>0</v>
      </c>
      <c r="EE111" s="412">
        <v>0</v>
      </c>
      <c r="EF111" s="412">
        <v>0</v>
      </c>
      <c r="EG111" s="412">
        <v>0</v>
      </c>
      <c r="EH111" s="412">
        <v>0</v>
      </c>
      <c r="EI111" s="411">
        <f t="shared" si="44"/>
        <v>0</v>
      </c>
      <c r="EK111" s="411">
        <f t="shared" si="45"/>
        <v>5210</v>
      </c>
      <c r="EL111" s="7">
        <f t="shared" si="46"/>
        <v>-5210</v>
      </c>
    </row>
    <row r="112" spans="1:142">
      <c r="A112" s="365" t="str">
        <f t="shared" si="28"/>
        <v xml:space="preserve"> 015</v>
      </c>
      <c r="B112" s="370" t="s">
        <v>926</v>
      </c>
      <c r="C112" s="370" t="s">
        <v>1191</v>
      </c>
      <c r="D112" s="411">
        <v>4043</v>
      </c>
      <c r="E112" s="411">
        <v>4336</v>
      </c>
      <c r="F112" s="411">
        <v>3889</v>
      </c>
      <c r="G112" s="411">
        <v>4265</v>
      </c>
      <c r="H112" s="411">
        <v>4302</v>
      </c>
      <c r="I112" s="411">
        <v>4293</v>
      </c>
      <c r="J112" s="411">
        <v>4096</v>
      </c>
      <c r="K112" s="411">
        <v>3537</v>
      </c>
      <c r="L112" s="411">
        <v>3222</v>
      </c>
      <c r="M112" s="411">
        <v>1753</v>
      </c>
      <c r="N112" s="411">
        <v>4214</v>
      </c>
      <c r="O112" s="412">
        <v>4177</v>
      </c>
      <c r="P112" s="411">
        <f t="shared" si="29"/>
        <v>46127</v>
      </c>
      <c r="Q112" s="411">
        <f t="shared" si="30"/>
        <v>29091.870967741936</v>
      </c>
      <c r="R112" s="411">
        <f t="shared" si="31"/>
        <v>6002.3014460511677</v>
      </c>
      <c r="S112" s="411">
        <f t="shared" si="32"/>
        <v>11032.827586206897</v>
      </c>
      <c r="T112" s="411">
        <v>0</v>
      </c>
      <c r="U112" s="411">
        <v>0</v>
      </c>
      <c r="V112" s="411">
        <v>0</v>
      </c>
      <c r="W112" s="411">
        <v>0</v>
      </c>
      <c r="X112" s="411">
        <v>0</v>
      </c>
      <c r="Y112" s="411">
        <v>0</v>
      </c>
      <c r="Z112" s="411">
        <v>0</v>
      </c>
      <c r="AA112" s="411">
        <v>0</v>
      </c>
      <c r="AB112" s="411">
        <v>0</v>
      </c>
      <c r="AC112" s="411">
        <v>0</v>
      </c>
      <c r="AD112" s="411">
        <v>0</v>
      </c>
      <c r="AE112" s="412">
        <v>0</v>
      </c>
      <c r="AF112" s="411">
        <f t="shared" si="33"/>
        <v>0</v>
      </c>
      <c r="AG112" s="411">
        <v>0</v>
      </c>
      <c r="AH112" s="411">
        <v>0</v>
      </c>
      <c r="AI112" s="411">
        <v>0</v>
      </c>
      <c r="AJ112" s="411">
        <v>0</v>
      </c>
      <c r="AK112" s="411">
        <v>0</v>
      </c>
      <c r="AL112" s="411">
        <v>0</v>
      </c>
      <c r="AM112" s="411">
        <v>0</v>
      </c>
      <c r="AN112" s="411">
        <v>0</v>
      </c>
      <c r="AO112" s="411">
        <v>0</v>
      </c>
      <c r="AP112" s="411">
        <v>0</v>
      </c>
      <c r="AQ112" s="411">
        <v>0</v>
      </c>
      <c r="AR112" s="412">
        <v>0</v>
      </c>
      <c r="AS112" s="411">
        <f t="shared" si="34"/>
        <v>0</v>
      </c>
      <c r="AT112" s="411">
        <f t="shared" si="35"/>
        <v>0</v>
      </c>
      <c r="AU112" s="411">
        <f t="shared" si="36"/>
        <v>0</v>
      </c>
      <c r="AV112" s="411">
        <f t="shared" si="37"/>
        <v>0</v>
      </c>
      <c r="AW112" s="411">
        <v>0</v>
      </c>
      <c r="AX112" s="411">
        <v>0</v>
      </c>
      <c r="AY112" s="411">
        <v>0</v>
      </c>
      <c r="AZ112" s="411">
        <v>0</v>
      </c>
      <c r="BA112" s="411">
        <v>0</v>
      </c>
      <c r="BB112" s="411">
        <v>0</v>
      </c>
      <c r="BC112" s="411">
        <v>0</v>
      </c>
      <c r="BD112" s="411">
        <v>0</v>
      </c>
      <c r="BE112" s="411">
        <v>0</v>
      </c>
      <c r="BF112" s="411">
        <v>0</v>
      </c>
      <c r="BG112" s="411">
        <v>0</v>
      </c>
      <c r="BH112" s="412">
        <v>0</v>
      </c>
      <c r="BI112" s="411">
        <f t="shared" si="38"/>
        <v>0</v>
      </c>
      <c r="BJ112" s="411">
        <v>0</v>
      </c>
      <c r="BK112" s="411">
        <v>0</v>
      </c>
      <c r="BL112" s="411">
        <v>0</v>
      </c>
      <c r="BM112" s="411">
        <v>0</v>
      </c>
      <c r="BN112" s="411">
        <v>0</v>
      </c>
      <c r="BO112" s="411">
        <v>0</v>
      </c>
      <c r="BP112" s="411">
        <v>0</v>
      </c>
      <c r="BQ112" s="411">
        <v>0</v>
      </c>
      <c r="BR112" s="411">
        <v>0</v>
      </c>
      <c r="BS112" s="411">
        <v>0</v>
      </c>
      <c r="BT112" s="411">
        <v>0</v>
      </c>
      <c r="BU112" s="412">
        <v>0</v>
      </c>
      <c r="BV112" s="411">
        <f t="shared" si="39"/>
        <v>0</v>
      </c>
      <c r="BW112" s="411">
        <v>0</v>
      </c>
      <c r="BX112" s="411">
        <v>0</v>
      </c>
      <c r="BY112" s="411">
        <v>0</v>
      </c>
      <c r="BZ112" s="411">
        <v>0</v>
      </c>
      <c r="CA112" s="411">
        <v>0</v>
      </c>
      <c r="CB112" s="411">
        <v>0</v>
      </c>
      <c r="CC112" s="411">
        <v>0</v>
      </c>
      <c r="CD112" s="411">
        <v>0</v>
      </c>
      <c r="CE112" s="411">
        <v>0</v>
      </c>
      <c r="CF112" s="411">
        <v>0</v>
      </c>
      <c r="CG112" s="411">
        <v>0</v>
      </c>
      <c r="CH112" s="412">
        <v>0</v>
      </c>
      <c r="CI112" s="411">
        <f t="shared" si="40"/>
        <v>0</v>
      </c>
      <c r="CJ112" s="411">
        <v>0</v>
      </c>
      <c r="CK112" s="411">
        <v>0</v>
      </c>
      <c r="CL112" s="411">
        <v>0</v>
      </c>
      <c r="CM112" s="411">
        <v>0</v>
      </c>
      <c r="CN112" s="411">
        <v>0</v>
      </c>
      <c r="CO112" s="411">
        <v>0</v>
      </c>
      <c r="CP112" s="411">
        <v>0</v>
      </c>
      <c r="CQ112" s="411">
        <v>0</v>
      </c>
      <c r="CR112" s="411">
        <v>0</v>
      </c>
      <c r="CS112" s="411">
        <v>0</v>
      </c>
      <c r="CT112" s="411">
        <v>0</v>
      </c>
      <c r="CU112" s="412">
        <v>0</v>
      </c>
      <c r="CV112" s="411">
        <f t="shared" si="41"/>
        <v>0</v>
      </c>
      <c r="CW112" s="411">
        <v>0</v>
      </c>
      <c r="CX112" s="411">
        <v>0</v>
      </c>
      <c r="CY112" s="411">
        <v>0</v>
      </c>
      <c r="CZ112" s="411">
        <v>0</v>
      </c>
      <c r="DA112" s="411">
        <v>0</v>
      </c>
      <c r="DB112" s="411">
        <v>0</v>
      </c>
      <c r="DC112" s="411">
        <v>0</v>
      </c>
      <c r="DD112" s="411">
        <v>0</v>
      </c>
      <c r="DE112" s="411">
        <v>0</v>
      </c>
      <c r="DF112" s="411">
        <v>0</v>
      </c>
      <c r="DG112" s="411">
        <v>0</v>
      </c>
      <c r="DH112" s="412">
        <v>0</v>
      </c>
      <c r="DI112" s="411">
        <f t="shared" si="42"/>
        <v>0</v>
      </c>
      <c r="DJ112" s="411">
        <v>0</v>
      </c>
      <c r="DK112" s="411">
        <v>0</v>
      </c>
      <c r="DL112" s="411">
        <v>0</v>
      </c>
      <c r="DM112" s="411">
        <v>0</v>
      </c>
      <c r="DN112" s="411">
        <v>0</v>
      </c>
      <c r="DO112" s="411">
        <v>0</v>
      </c>
      <c r="DP112" s="411">
        <v>0</v>
      </c>
      <c r="DQ112" s="411">
        <v>0</v>
      </c>
      <c r="DR112" s="411">
        <v>0</v>
      </c>
      <c r="DS112" s="411">
        <v>0</v>
      </c>
      <c r="DT112" s="411">
        <v>0</v>
      </c>
      <c r="DU112" s="412">
        <v>0</v>
      </c>
      <c r="DV112" s="411">
        <f t="shared" si="43"/>
        <v>0</v>
      </c>
      <c r="DW112" s="412">
        <v>0</v>
      </c>
      <c r="DX112" s="412">
        <v>0</v>
      </c>
      <c r="DY112" s="412">
        <v>0</v>
      </c>
      <c r="DZ112" s="412">
        <v>0</v>
      </c>
      <c r="EA112" s="412">
        <v>0</v>
      </c>
      <c r="EB112" s="412">
        <v>0</v>
      </c>
      <c r="EC112" s="412">
        <v>0</v>
      </c>
      <c r="ED112" s="412">
        <v>0</v>
      </c>
      <c r="EE112" s="412">
        <v>0</v>
      </c>
      <c r="EF112" s="412">
        <v>0</v>
      </c>
      <c r="EG112" s="412">
        <v>0</v>
      </c>
      <c r="EH112" s="412">
        <v>0</v>
      </c>
      <c r="EI112" s="411">
        <f t="shared" si="44"/>
        <v>0</v>
      </c>
      <c r="EK112" s="411">
        <f t="shared" si="45"/>
        <v>46127</v>
      </c>
      <c r="EL112" s="7">
        <f t="shared" si="46"/>
        <v>-46127</v>
      </c>
    </row>
    <row r="113" spans="1:142">
      <c r="A113" s="365" t="str">
        <f t="shared" si="28"/>
        <v xml:space="preserve"> 015</v>
      </c>
      <c r="B113" s="370" t="s">
        <v>926</v>
      </c>
      <c r="C113" s="370" t="s">
        <v>1192</v>
      </c>
      <c r="D113" s="411">
        <v>72</v>
      </c>
      <c r="E113" s="411">
        <v>93</v>
      </c>
      <c r="F113" s="411">
        <v>696</v>
      </c>
      <c r="G113" s="411">
        <v>147</v>
      </c>
      <c r="H113" s="411">
        <v>74</v>
      </c>
      <c r="I113" s="411">
        <v>80</v>
      </c>
      <c r="J113" s="411">
        <v>280</v>
      </c>
      <c r="K113" s="411">
        <v>9141</v>
      </c>
      <c r="L113" s="411">
        <v>11382</v>
      </c>
      <c r="M113" s="411">
        <v>35538</v>
      </c>
      <c r="N113" s="411">
        <v>114</v>
      </c>
      <c r="O113" s="412">
        <v>99</v>
      </c>
      <c r="P113" s="411">
        <f t="shared" si="29"/>
        <v>57716</v>
      </c>
      <c r="Q113" s="411">
        <f t="shared" si="30"/>
        <v>1432.9677419354839</v>
      </c>
      <c r="R113" s="411">
        <f t="shared" si="31"/>
        <v>17392.170189099001</v>
      </c>
      <c r="S113" s="411">
        <f t="shared" si="32"/>
        <v>38890.862068965514</v>
      </c>
      <c r="T113" s="411">
        <v>0</v>
      </c>
      <c r="U113" s="411">
        <v>0</v>
      </c>
      <c r="V113" s="411">
        <v>0</v>
      </c>
      <c r="W113" s="411">
        <v>0</v>
      </c>
      <c r="X113" s="411">
        <v>0</v>
      </c>
      <c r="Y113" s="411">
        <v>0</v>
      </c>
      <c r="Z113" s="411">
        <v>0</v>
      </c>
      <c r="AA113" s="411">
        <v>0</v>
      </c>
      <c r="AB113" s="411">
        <v>0</v>
      </c>
      <c r="AC113" s="411">
        <v>0</v>
      </c>
      <c r="AD113" s="411">
        <v>0</v>
      </c>
      <c r="AE113" s="412">
        <v>0</v>
      </c>
      <c r="AF113" s="411">
        <f t="shared" si="33"/>
        <v>0</v>
      </c>
      <c r="AG113" s="411">
        <v>0</v>
      </c>
      <c r="AH113" s="411">
        <v>0</v>
      </c>
      <c r="AI113" s="411">
        <v>0</v>
      </c>
      <c r="AJ113" s="411">
        <v>0</v>
      </c>
      <c r="AK113" s="411">
        <v>0</v>
      </c>
      <c r="AL113" s="411">
        <v>0</v>
      </c>
      <c r="AM113" s="411">
        <v>0</v>
      </c>
      <c r="AN113" s="411">
        <v>0</v>
      </c>
      <c r="AO113" s="411">
        <v>0</v>
      </c>
      <c r="AP113" s="411">
        <v>0</v>
      </c>
      <c r="AQ113" s="411">
        <v>0</v>
      </c>
      <c r="AR113" s="412">
        <v>0</v>
      </c>
      <c r="AS113" s="411">
        <f t="shared" si="34"/>
        <v>0</v>
      </c>
      <c r="AT113" s="411">
        <f t="shared" si="35"/>
        <v>0</v>
      </c>
      <c r="AU113" s="411">
        <f t="shared" si="36"/>
        <v>0</v>
      </c>
      <c r="AV113" s="411">
        <f t="shared" si="37"/>
        <v>0</v>
      </c>
      <c r="AW113" s="411">
        <v>0</v>
      </c>
      <c r="AX113" s="411">
        <v>0</v>
      </c>
      <c r="AY113" s="411">
        <v>0</v>
      </c>
      <c r="AZ113" s="411">
        <v>0</v>
      </c>
      <c r="BA113" s="411">
        <v>0</v>
      </c>
      <c r="BB113" s="411">
        <v>0</v>
      </c>
      <c r="BC113" s="411">
        <v>0</v>
      </c>
      <c r="BD113" s="411">
        <v>0</v>
      </c>
      <c r="BE113" s="411">
        <v>0</v>
      </c>
      <c r="BF113" s="411">
        <v>0</v>
      </c>
      <c r="BG113" s="411">
        <v>0</v>
      </c>
      <c r="BH113" s="412">
        <v>0</v>
      </c>
      <c r="BI113" s="411">
        <f t="shared" si="38"/>
        <v>0</v>
      </c>
      <c r="BJ113" s="411">
        <v>0</v>
      </c>
      <c r="BK113" s="411">
        <v>0</v>
      </c>
      <c r="BL113" s="411">
        <v>0</v>
      </c>
      <c r="BM113" s="411">
        <v>0</v>
      </c>
      <c r="BN113" s="411">
        <v>0</v>
      </c>
      <c r="BO113" s="411">
        <v>0</v>
      </c>
      <c r="BP113" s="411">
        <v>0</v>
      </c>
      <c r="BQ113" s="411">
        <v>0</v>
      </c>
      <c r="BR113" s="411">
        <v>0</v>
      </c>
      <c r="BS113" s="411">
        <v>0</v>
      </c>
      <c r="BT113" s="411">
        <v>0</v>
      </c>
      <c r="BU113" s="412">
        <v>0</v>
      </c>
      <c r="BV113" s="411">
        <f t="shared" si="39"/>
        <v>0</v>
      </c>
      <c r="BW113" s="411">
        <v>0</v>
      </c>
      <c r="BX113" s="411">
        <v>0</v>
      </c>
      <c r="BY113" s="411">
        <v>0</v>
      </c>
      <c r="BZ113" s="411">
        <v>0</v>
      </c>
      <c r="CA113" s="411">
        <v>0</v>
      </c>
      <c r="CB113" s="411">
        <v>0</v>
      </c>
      <c r="CC113" s="411">
        <v>0</v>
      </c>
      <c r="CD113" s="411">
        <v>0</v>
      </c>
      <c r="CE113" s="411">
        <v>0</v>
      </c>
      <c r="CF113" s="411">
        <v>0</v>
      </c>
      <c r="CG113" s="411">
        <v>0</v>
      </c>
      <c r="CH113" s="412">
        <v>0</v>
      </c>
      <c r="CI113" s="411">
        <f t="shared" si="40"/>
        <v>0</v>
      </c>
      <c r="CJ113" s="411">
        <v>0</v>
      </c>
      <c r="CK113" s="411">
        <v>0</v>
      </c>
      <c r="CL113" s="411">
        <v>0</v>
      </c>
      <c r="CM113" s="411">
        <v>0</v>
      </c>
      <c r="CN113" s="411">
        <v>0</v>
      </c>
      <c r="CO113" s="411">
        <v>0</v>
      </c>
      <c r="CP113" s="411">
        <v>0</v>
      </c>
      <c r="CQ113" s="411">
        <v>0</v>
      </c>
      <c r="CR113" s="411">
        <v>0</v>
      </c>
      <c r="CS113" s="411">
        <v>0</v>
      </c>
      <c r="CT113" s="411">
        <v>0</v>
      </c>
      <c r="CU113" s="412">
        <v>0</v>
      </c>
      <c r="CV113" s="411">
        <f t="shared" si="41"/>
        <v>0</v>
      </c>
      <c r="CW113" s="411">
        <v>0</v>
      </c>
      <c r="CX113" s="411">
        <v>0</v>
      </c>
      <c r="CY113" s="411">
        <v>0</v>
      </c>
      <c r="CZ113" s="411">
        <v>0</v>
      </c>
      <c r="DA113" s="411">
        <v>0</v>
      </c>
      <c r="DB113" s="411">
        <v>0</v>
      </c>
      <c r="DC113" s="411">
        <v>0</v>
      </c>
      <c r="DD113" s="411">
        <v>0</v>
      </c>
      <c r="DE113" s="411">
        <v>0</v>
      </c>
      <c r="DF113" s="411">
        <v>0</v>
      </c>
      <c r="DG113" s="411">
        <v>0</v>
      </c>
      <c r="DH113" s="412">
        <v>0</v>
      </c>
      <c r="DI113" s="411">
        <f t="shared" si="42"/>
        <v>0</v>
      </c>
      <c r="DJ113" s="411">
        <v>0</v>
      </c>
      <c r="DK113" s="411">
        <v>0</v>
      </c>
      <c r="DL113" s="411">
        <v>0</v>
      </c>
      <c r="DM113" s="411">
        <v>0</v>
      </c>
      <c r="DN113" s="411">
        <v>0</v>
      </c>
      <c r="DO113" s="411">
        <v>0</v>
      </c>
      <c r="DP113" s="411">
        <v>0</v>
      </c>
      <c r="DQ113" s="411">
        <v>0</v>
      </c>
      <c r="DR113" s="411">
        <v>0</v>
      </c>
      <c r="DS113" s="411">
        <v>0</v>
      </c>
      <c r="DT113" s="411">
        <v>0</v>
      </c>
      <c r="DU113" s="412">
        <v>0</v>
      </c>
      <c r="DV113" s="411">
        <f t="shared" si="43"/>
        <v>0</v>
      </c>
      <c r="DW113" s="412">
        <v>0</v>
      </c>
      <c r="DX113" s="412">
        <v>0</v>
      </c>
      <c r="DY113" s="412">
        <v>0</v>
      </c>
      <c r="DZ113" s="412">
        <v>0</v>
      </c>
      <c r="EA113" s="412">
        <v>0</v>
      </c>
      <c r="EB113" s="412">
        <v>0</v>
      </c>
      <c r="EC113" s="412">
        <v>0</v>
      </c>
      <c r="ED113" s="412">
        <v>0</v>
      </c>
      <c r="EE113" s="412">
        <v>0</v>
      </c>
      <c r="EF113" s="412">
        <v>0</v>
      </c>
      <c r="EG113" s="412">
        <v>0</v>
      </c>
      <c r="EH113" s="412">
        <v>0</v>
      </c>
      <c r="EI113" s="411">
        <f t="shared" si="44"/>
        <v>0</v>
      </c>
      <c r="EK113" s="411">
        <f t="shared" si="45"/>
        <v>57716</v>
      </c>
      <c r="EL113" s="7">
        <f t="shared" si="46"/>
        <v>-57716</v>
      </c>
    </row>
    <row r="114" spans="1:142">
      <c r="A114" s="365" t="str">
        <f t="shared" si="28"/>
        <v xml:space="preserve"> 015</v>
      </c>
      <c r="B114" s="370" t="s">
        <v>926</v>
      </c>
      <c r="C114" s="370" t="s">
        <v>1193</v>
      </c>
      <c r="D114" s="411">
        <v>722</v>
      </c>
      <c r="E114" s="411">
        <v>822</v>
      </c>
      <c r="F114" s="411">
        <v>635</v>
      </c>
      <c r="G114" s="411">
        <v>658</v>
      </c>
      <c r="H114" s="411">
        <v>700</v>
      </c>
      <c r="I114" s="411">
        <v>669</v>
      </c>
      <c r="J114" s="411">
        <v>575</v>
      </c>
      <c r="K114" s="411">
        <v>469</v>
      </c>
      <c r="L114" s="411">
        <v>486</v>
      </c>
      <c r="M114" s="411">
        <v>361</v>
      </c>
      <c r="N114" s="411">
        <v>676</v>
      </c>
      <c r="O114" s="412">
        <v>1168</v>
      </c>
      <c r="P114" s="411">
        <f t="shared" si="29"/>
        <v>7941</v>
      </c>
      <c r="Q114" s="411">
        <f t="shared" si="30"/>
        <v>4762.4516129032254</v>
      </c>
      <c r="R114" s="411">
        <f t="shared" si="31"/>
        <v>839.47942157953275</v>
      </c>
      <c r="S114" s="411">
        <f t="shared" si="32"/>
        <v>2339.0689655172414</v>
      </c>
      <c r="T114" s="411">
        <v>0</v>
      </c>
      <c r="U114" s="411">
        <v>0</v>
      </c>
      <c r="V114" s="411">
        <v>0</v>
      </c>
      <c r="W114" s="411">
        <v>0</v>
      </c>
      <c r="X114" s="411">
        <v>0</v>
      </c>
      <c r="Y114" s="411">
        <v>0</v>
      </c>
      <c r="Z114" s="411">
        <v>0</v>
      </c>
      <c r="AA114" s="411">
        <v>0</v>
      </c>
      <c r="AB114" s="411">
        <v>0</v>
      </c>
      <c r="AC114" s="411">
        <v>0</v>
      </c>
      <c r="AD114" s="411">
        <v>0</v>
      </c>
      <c r="AE114" s="412">
        <v>0</v>
      </c>
      <c r="AF114" s="411">
        <f t="shared" si="33"/>
        <v>0</v>
      </c>
      <c r="AG114" s="411">
        <v>0</v>
      </c>
      <c r="AH114" s="411">
        <v>0</v>
      </c>
      <c r="AI114" s="411">
        <v>0</v>
      </c>
      <c r="AJ114" s="411">
        <v>0</v>
      </c>
      <c r="AK114" s="411">
        <v>0</v>
      </c>
      <c r="AL114" s="411">
        <v>0</v>
      </c>
      <c r="AM114" s="411">
        <v>0</v>
      </c>
      <c r="AN114" s="411">
        <v>0</v>
      </c>
      <c r="AO114" s="411">
        <v>0</v>
      </c>
      <c r="AP114" s="411">
        <v>0</v>
      </c>
      <c r="AQ114" s="411">
        <v>0</v>
      </c>
      <c r="AR114" s="412">
        <v>0</v>
      </c>
      <c r="AS114" s="411">
        <f t="shared" si="34"/>
        <v>0</v>
      </c>
      <c r="AT114" s="411">
        <f t="shared" si="35"/>
        <v>0</v>
      </c>
      <c r="AU114" s="411">
        <f t="shared" si="36"/>
        <v>0</v>
      </c>
      <c r="AV114" s="411">
        <f t="shared" si="37"/>
        <v>0</v>
      </c>
      <c r="AW114" s="411">
        <v>0</v>
      </c>
      <c r="AX114" s="411">
        <v>0</v>
      </c>
      <c r="AY114" s="411">
        <v>0</v>
      </c>
      <c r="AZ114" s="411">
        <v>0</v>
      </c>
      <c r="BA114" s="411">
        <v>0</v>
      </c>
      <c r="BB114" s="411">
        <v>0</v>
      </c>
      <c r="BC114" s="411">
        <v>0</v>
      </c>
      <c r="BD114" s="411">
        <v>0</v>
      </c>
      <c r="BE114" s="411">
        <v>0</v>
      </c>
      <c r="BF114" s="411">
        <v>0</v>
      </c>
      <c r="BG114" s="411">
        <v>0</v>
      </c>
      <c r="BH114" s="412">
        <v>0</v>
      </c>
      <c r="BI114" s="411">
        <f t="shared" si="38"/>
        <v>0</v>
      </c>
      <c r="BJ114" s="411">
        <v>0</v>
      </c>
      <c r="BK114" s="411">
        <v>0</v>
      </c>
      <c r="BL114" s="411">
        <v>0</v>
      </c>
      <c r="BM114" s="411">
        <v>0</v>
      </c>
      <c r="BN114" s="411">
        <v>0</v>
      </c>
      <c r="BO114" s="411">
        <v>0</v>
      </c>
      <c r="BP114" s="411">
        <v>0</v>
      </c>
      <c r="BQ114" s="411">
        <v>0</v>
      </c>
      <c r="BR114" s="411">
        <v>0</v>
      </c>
      <c r="BS114" s="411">
        <v>0</v>
      </c>
      <c r="BT114" s="411">
        <v>0</v>
      </c>
      <c r="BU114" s="412">
        <v>0</v>
      </c>
      <c r="BV114" s="411">
        <f t="shared" si="39"/>
        <v>0</v>
      </c>
      <c r="BW114" s="411">
        <v>0</v>
      </c>
      <c r="BX114" s="411">
        <v>0</v>
      </c>
      <c r="BY114" s="411">
        <v>0</v>
      </c>
      <c r="BZ114" s="411">
        <v>0</v>
      </c>
      <c r="CA114" s="411">
        <v>0</v>
      </c>
      <c r="CB114" s="411">
        <v>0</v>
      </c>
      <c r="CC114" s="411">
        <v>0</v>
      </c>
      <c r="CD114" s="411">
        <v>0</v>
      </c>
      <c r="CE114" s="411">
        <v>0</v>
      </c>
      <c r="CF114" s="411">
        <v>0</v>
      </c>
      <c r="CG114" s="411">
        <v>0</v>
      </c>
      <c r="CH114" s="412">
        <v>0</v>
      </c>
      <c r="CI114" s="411">
        <f t="shared" si="40"/>
        <v>0</v>
      </c>
      <c r="CJ114" s="411">
        <v>0</v>
      </c>
      <c r="CK114" s="411">
        <v>0</v>
      </c>
      <c r="CL114" s="411">
        <v>0</v>
      </c>
      <c r="CM114" s="411">
        <v>0</v>
      </c>
      <c r="CN114" s="411">
        <v>0</v>
      </c>
      <c r="CO114" s="411">
        <v>0</v>
      </c>
      <c r="CP114" s="411">
        <v>0</v>
      </c>
      <c r="CQ114" s="411">
        <v>0</v>
      </c>
      <c r="CR114" s="411">
        <v>0</v>
      </c>
      <c r="CS114" s="411">
        <v>0</v>
      </c>
      <c r="CT114" s="411">
        <v>0</v>
      </c>
      <c r="CU114" s="412">
        <v>0</v>
      </c>
      <c r="CV114" s="411">
        <f t="shared" si="41"/>
        <v>0</v>
      </c>
      <c r="CW114" s="411">
        <v>0</v>
      </c>
      <c r="CX114" s="411">
        <v>0</v>
      </c>
      <c r="CY114" s="411">
        <v>0</v>
      </c>
      <c r="CZ114" s="411">
        <v>0</v>
      </c>
      <c r="DA114" s="411">
        <v>0</v>
      </c>
      <c r="DB114" s="411">
        <v>0</v>
      </c>
      <c r="DC114" s="411">
        <v>0</v>
      </c>
      <c r="DD114" s="411">
        <v>0</v>
      </c>
      <c r="DE114" s="411">
        <v>0</v>
      </c>
      <c r="DF114" s="411">
        <v>0</v>
      </c>
      <c r="DG114" s="411">
        <v>0</v>
      </c>
      <c r="DH114" s="412">
        <v>0</v>
      </c>
      <c r="DI114" s="411">
        <f t="shared" si="42"/>
        <v>0</v>
      </c>
      <c r="DJ114" s="411">
        <v>0</v>
      </c>
      <c r="DK114" s="411">
        <v>0</v>
      </c>
      <c r="DL114" s="411">
        <v>0</v>
      </c>
      <c r="DM114" s="411">
        <v>0</v>
      </c>
      <c r="DN114" s="411">
        <v>0</v>
      </c>
      <c r="DO114" s="411">
        <v>0</v>
      </c>
      <c r="DP114" s="411">
        <v>0</v>
      </c>
      <c r="DQ114" s="411">
        <v>0</v>
      </c>
      <c r="DR114" s="411">
        <v>0</v>
      </c>
      <c r="DS114" s="411">
        <v>0</v>
      </c>
      <c r="DT114" s="411">
        <v>0</v>
      </c>
      <c r="DU114" s="412">
        <v>0</v>
      </c>
      <c r="DV114" s="411">
        <f t="shared" si="43"/>
        <v>0</v>
      </c>
      <c r="DW114" s="412">
        <v>0</v>
      </c>
      <c r="DX114" s="412">
        <v>0</v>
      </c>
      <c r="DY114" s="412">
        <v>0</v>
      </c>
      <c r="DZ114" s="412">
        <v>0</v>
      </c>
      <c r="EA114" s="412">
        <v>0</v>
      </c>
      <c r="EB114" s="412">
        <v>0</v>
      </c>
      <c r="EC114" s="412">
        <v>0</v>
      </c>
      <c r="ED114" s="412">
        <v>0</v>
      </c>
      <c r="EE114" s="412">
        <v>0</v>
      </c>
      <c r="EF114" s="412">
        <v>0</v>
      </c>
      <c r="EG114" s="412">
        <v>0</v>
      </c>
      <c r="EH114" s="412">
        <v>0</v>
      </c>
      <c r="EI114" s="411">
        <f t="shared" si="44"/>
        <v>0</v>
      </c>
      <c r="EK114" s="411">
        <f t="shared" si="45"/>
        <v>7941</v>
      </c>
      <c r="EL114" s="7">
        <f t="shared" si="46"/>
        <v>-7941</v>
      </c>
    </row>
    <row r="115" spans="1:142">
      <c r="A115" s="365" t="str">
        <f t="shared" si="28"/>
        <v xml:space="preserve"> 015</v>
      </c>
      <c r="B115" s="370" t="s">
        <v>926</v>
      </c>
      <c r="C115" s="370" t="s">
        <v>1194</v>
      </c>
      <c r="D115" s="411">
        <v>4041</v>
      </c>
      <c r="E115" s="411">
        <v>4334</v>
      </c>
      <c r="F115" s="411">
        <v>3887</v>
      </c>
      <c r="G115" s="411">
        <v>4263</v>
      </c>
      <c r="H115" s="411">
        <v>4300</v>
      </c>
      <c r="I115" s="411">
        <v>4291</v>
      </c>
      <c r="J115" s="411">
        <v>4094</v>
      </c>
      <c r="K115" s="411">
        <v>3535</v>
      </c>
      <c r="L115" s="411">
        <v>3222</v>
      </c>
      <c r="M115" s="411">
        <v>1753</v>
      </c>
      <c r="N115" s="411">
        <v>4214</v>
      </c>
      <c r="O115" s="412">
        <v>4177</v>
      </c>
      <c r="P115" s="411">
        <f t="shared" si="29"/>
        <v>46111</v>
      </c>
      <c r="Q115" s="411">
        <f t="shared" si="30"/>
        <v>29077.93548387097</v>
      </c>
      <c r="R115" s="411">
        <f t="shared" si="31"/>
        <v>6000.2369299221355</v>
      </c>
      <c r="S115" s="411">
        <f t="shared" si="32"/>
        <v>11032.827586206897</v>
      </c>
      <c r="T115" s="411">
        <v>0</v>
      </c>
      <c r="U115" s="411">
        <v>0</v>
      </c>
      <c r="V115" s="411">
        <v>0</v>
      </c>
      <c r="W115" s="411">
        <v>0</v>
      </c>
      <c r="X115" s="411">
        <v>0</v>
      </c>
      <c r="Y115" s="411">
        <v>0</v>
      </c>
      <c r="Z115" s="411">
        <v>0</v>
      </c>
      <c r="AA115" s="411">
        <v>0</v>
      </c>
      <c r="AB115" s="411">
        <v>0</v>
      </c>
      <c r="AC115" s="411">
        <v>0</v>
      </c>
      <c r="AD115" s="411">
        <v>0</v>
      </c>
      <c r="AE115" s="412">
        <v>0</v>
      </c>
      <c r="AF115" s="411">
        <f t="shared" si="33"/>
        <v>0</v>
      </c>
      <c r="AG115" s="411">
        <v>0</v>
      </c>
      <c r="AH115" s="411">
        <v>0</v>
      </c>
      <c r="AI115" s="411">
        <v>0</v>
      </c>
      <c r="AJ115" s="411">
        <v>0</v>
      </c>
      <c r="AK115" s="411">
        <v>0</v>
      </c>
      <c r="AL115" s="411">
        <v>0</v>
      </c>
      <c r="AM115" s="411">
        <v>0</v>
      </c>
      <c r="AN115" s="411">
        <v>0</v>
      </c>
      <c r="AO115" s="411">
        <v>0</v>
      </c>
      <c r="AP115" s="411">
        <v>0</v>
      </c>
      <c r="AQ115" s="411">
        <v>0</v>
      </c>
      <c r="AR115" s="412">
        <v>0</v>
      </c>
      <c r="AS115" s="411">
        <f t="shared" si="34"/>
        <v>0</v>
      </c>
      <c r="AT115" s="411">
        <f t="shared" si="35"/>
        <v>0</v>
      </c>
      <c r="AU115" s="411">
        <f t="shared" si="36"/>
        <v>0</v>
      </c>
      <c r="AV115" s="411">
        <f t="shared" si="37"/>
        <v>0</v>
      </c>
      <c r="AW115" s="411">
        <v>0</v>
      </c>
      <c r="AX115" s="411">
        <v>0</v>
      </c>
      <c r="AY115" s="411">
        <v>0</v>
      </c>
      <c r="AZ115" s="411">
        <v>0</v>
      </c>
      <c r="BA115" s="411">
        <v>0</v>
      </c>
      <c r="BB115" s="411">
        <v>0</v>
      </c>
      <c r="BC115" s="411">
        <v>0</v>
      </c>
      <c r="BD115" s="411">
        <v>0</v>
      </c>
      <c r="BE115" s="411">
        <v>0</v>
      </c>
      <c r="BF115" s="411">
        <v>0</v>
      </c>
      <c r="BG115" s="411">
        <v>0</v>
      </c>
      <c r="BH115" s="412">
        <v>0</v>
      </c>
      <c r="BI115" s="411">
        <f t="shared" si="38"/>
        <v>0</v>
      </c>
      <c r="BJ115" s="411">
        <v>0</v>
      </c>
      <c r="BK115" s="411">
        <v>0</v>
      </c>
      <c r="BL115" s="411">
        <v>0</v>
      </c>
      <c r="BM115" s="411">
        <v>0</v>
      </c>
      <c r="BN115" s="411">
        <v>0</v>
      </c>
      <c r="BO115" s="411">
        <v>0</v>
      </c>
      <c r="BP115" s="411">
        <v>0</v>
      </c>
      <c r="BQ115" s="411">
        <v>0</v>
      </c>
      <c r="BR115" s="411">
        <v>0</v>
      </c>
      <c r="BS115" s="411">
        <v>0</v>
      </c>
      <c r="BT115" s="411">
        <v>0</v>
      </c>
      <c r="BU115" s="412">
        <v>0</v>
      </c>
      <c r="BV115" s="411">
        <f t="shared" si="39"/>
        <v>0</v>
      </c>
      <c r="BW115" s="411">
        <v>0</v>
      </c>
      <c r="BX115" s="411">
        <v>0</v>
      </c>
      <c r="BY115" s="411">
        <v>0</v>
      </c>
      <c r="BZ115" s="411">
        <v>0</v>
      </c>
      <c r="CA115" s="411">
        <v>0</v>
      </c>
      <c r="CB115" s="411">
        <v>0</v>
      </c>
      <c r="CC115" s="411">
        <v>0</v>
      </c>
      <c r="CD115" s="411">
        <v>0</v>
      </c>
      <c r="CE115" s="411">
        <v>0</v>
      </c>
      <c r="CF115" s="411">
        <v>0</v>
      </c>
      <c r="CG115" s="411">
        <v>0</v>
      </c>
      <c r="CH115" s="412">
        <v>0</v>
      </c>
      <c r="CI115" s="411">
        <f t="shared" si="40"/>
        <v>0</v>
      </c>
      <c r="CJ115" s="411">
        <v>0</v>
      </c>
      <c r="CK115" s="411">
        <v>0</v>
      </c>
      <c r="CL115" s="411">
        <v>0</v>
      </c>
      <c r="CM115" s="411">
        <v>0</v>
      </c>
      <c r="CN115" s="411">
        <v>0</v>
      </c>
      <c r="CO115" s="411">
        <v>0</v>
      </c>
      <c r="CP115" s="411">
        <v>0</v>
      </c>
      <c r="CQ115" s="411">
        <v>0</v>
      </c>
      <c r="CR115" s="411">
        <v>0</v>
      </c>
      <c r="CS115" s="411">
        <v>0</v>
      </c>
      <c r="CT115" s="411">
        <v>0</v>
      </c>
      <c r="CU115" s="412">
        <v>0</v>
      </c>
      <c r="CV115" s="411">
        <f t="shared" si="41"/>
        <v>0</v>
      </c>
      <c r="CW115" s="411">
        <v>0</v>
      </c>
      <c r="CX115" s="411">
        <v>0</v>
      </c>
      <c r="CY115" s="411">
        <v>0</v>
      </c>
      <c r="CZ115" s="411">
        <v>0</v>
      </c>
      <c r="DA115" s="411">
        <v>0</v>
      </c>
      <c r="DB115" s="411">
        <v>0</v>
      </c>
      <c r="DC115" s="411">
        <v>0</v>
      </c>
      <c r="DD115" s="411">
        <v>0</v>
      </c>
      <c r="DE115" s="411">
        <v>0</v>
      </c>
      <c r="DF115" s="411">
        <v>0</v>
      </c>
      <c r="DG115" s="411">
        <v>0</v>
      </c>
      <c r="DH115" s="412">
        <v>0</v>
      </c>
      <c r="DI115" s="411">
        <f t="shared" si="42"/>
        <v>0</v>
      </c>
      <c r="DJ115" s="411">
        <v>0</v>
      </c>
      <c r="DK115" s="411">
        <v>0</v>
      </c>
      <c r="DL115" s="411">
        <v>0</v>
      </c>
      <c r="DM115" s="411">
        <v>0</v>
      </c>
      <c r="DN115" s="411">
        <v>0</v>
      </c>
      <c r="DO115" s="411">
        <v>0</v>
      </c>
      <c r="DP115" s="411">
        <v>0</v>
      </c>
      <c r="DQ115" s="411">
        <v>0</v>
      </c>
      <c r="DR115" s="411">
        <v>0</v>
      </c>
      <c r="DS115" s="411">
        <v>0</v>
      </c>
      <c r="DT115" s="411">
        <v>0</v>
      </c>
      <c r="DU115" s="412">
        <v>0</v>
      </c>
      <c r="DV115" s="411">
        <f t="shared" si="43"/>
        <v>0</v>
      </c>
      <c r="DW115" s="412">
        <v>0</v>
      </c>
      <c r="DX115" s="412">
        <v>0</v>
      </c>
      <c r="DY115" s="412">
        <v>0</v>
      </c>
      <c r="DZ115" s="412">
        <v>0</v>
      </c>
      <c r="EA115" s="412">
        <v>0</v>
      </c>
      <c r="EB115" s="412">
        <v>0</v>
      </c>
      <c r="EC115" s="412">
        <v>0</v>
      </c>
      <c r="ED115" s="412">
        <v>0</v>
      </c>
      <c r="EE115" s="412">
        <v>0</v>
      </c>
      <c r="EF115" s="412">
        <v>0</v>
      </c>
      <c r="EG115" s="412">
        <v>0</v>
      </c>
      <c r="EH115" s="412">
        <v>0</v>
      </c>
      <c r="EI115" s="411">
        <f t="shared" si="44"/>
        <v>0</v>
      </c>
      <c r="EK115" s="411">
        <f t="shared" si="45"/>
        <v>46111</v>
      </c>
      <c r="EL115" s="7">
        <f t="shared" si="46"/>
        <v>-46111</v>
      </c>
    </row>
    <row r="116" spans="1:142">
      <c r="A116" s="365" t="str">
        <f t="shared" si="28"/>
        <v xml:space="preserve"> 015</v>
      </c>
      <c r="B116" s="370" t="s">
        <v>926</v>
      </c>
      <c r="C116" s="370" t="s">
        <v>1200</v>
      </c>
      <c r="D116" s="411">
        <v>0</v>
      </c>
      <c r="E116" s="411">
        <v>0</v>
      </c>
      <c r="F116" s="411">
        <v>2</v>
      </c>
      <c r="G116" s="411">
        <v>0</v>
      </c>
      <c r="H116" s="411">
        <v>0</v>
      </c>
      <c r="I116" s="411">
        <v>0</v>
      </c>
      <c r="J116" s="411">
        <v>0</v>
      </c>
      <c r="K116" s="411">
        <v>0</v>
      </c>
      <c r="L116" s="411">
        <v>1</v>
      </c>
      <c r="M116" s="411">
        <v>1</v>
      </c>
      <c r="N116" s="411">
        <v>2</v>
      </c>
      <c r="O116" s="412">
        <v>1</v>
      </c>
      <c r="P116" s="411">
        <f t="shared" si="29"/>
        <v>7</v>
      </c>
      <c r="Q116" s="411">
        <f t="shared" si="30"/>
        <v>2</v>
      </c>
      <c r="R116" s="411">
        <f t="shared" si="31"/>
        <v>0.72413793103448276</v>
      </c>
      <c r="S116" s="411">
        <f t="shared" si="32"/>
        <v>4.2758620689655169</v>
      </c>
      <c r="T116" s="411">
        <v>0</v>
      </c>
      <c r="U116" s="411">
        <v>0</v>
      </c>
      <c r="V116" s="411">
        <v>0</v>
      </c>
      <c r="W116" s="411">
        <v>0</v>
      </c>
      <c r="X116" s="411">
        <v>0</v>
      </c>
      <c r="Y116" s="411">
        <v>0</v>
      </c>
      <c r="Z116" s="411">
        <v>0</v>
      </c>
      <c r="AA116" s="411">
        <v>0</v>
      </c>
      <c r="AB116" s="411">
        <v>0</v>
      </c>
      <c r="AC116" s="411">
        <v>0</v>
      </c>
      <c r="AD116" s="411">
        <v>0</v>
      </c>
      <c r="AE116" s="412">
        <v>0</v>
      </c>
      <c r="AF116" s="411">
        <f t="shared" si="33"/>
        <v>0</v>
      </c>
      <c r="AG116" s="411">
        <v>0</v>
      </c>
      <c r="AH116" s="411">
        <v>0</v>
      </c>
      <c r="AI116" s="411">
        <v>0</v>
      </c>
      <c r="AJ116" s="411">
        <v>0</v>
      </c>
      <c r="AK116" s="411">
        <v>0</v>
      </c>
      <c r="AL116" s="411">
        <v>0</v>
      </c>
      <c r="AM116" s="411">
        <v>0</v>
      </c>
      <c r="AN116" s="411">
        <v>0</v>
      </c>
      <c r="AO116" s="411">
        <v>0</v>
      </c>
      <c r="AP116" s="411">
        <v>0</v>
      </c>
      <c r="AQ116" s="411">
        <v>0</v>
      </c>
      <c r="AR116" s="412">
        <v>0</v>
      </c>
      <c r="AS116" s="411">
        <f t="shared" si="34"/>
        <v>0</v>
      </c>
      <c r="AT116" s="411">
        <f t="shared" si="35"/>
        <v>0</v>
      </c>
      <c r="AU116" s="411">
        <f t="shared" si="36"/>
        <v>0</v>
      </c>
      <c r="AV116" s="411">
        <f t="shared" si="37"/>
        <v>0</v>
      </c>
      <c r="AW116" s="411">
        <v>0</v>
      </c>
      <c r="AX116" s="411">
        <v>0</v>
      </c>
      <c r="AY116" s="411">
        <v>0</v>
      </c>
      <c r="AZ116" s="411">
        <v>0</v>
      </c>
      <c r="BA116" s="411">
        <v>0</v>
      </c>
      <c r="BB116" s="411">
        <v>0</v>
      </c>
      <c r="BC116" s="411">
        <v>0</v>
      </c>
      <c r="BD116" s="411">
        <v>0</v>
      </c>
      <c r="BE116" s="411">
        <v>0</v>
      </c>
      <c r="BF116" s="411">
        <v>0</v>
      </c>
      <c r="BG116" s="411">
        <v>0</v>
      </c>
      <c r="BH116" s="412">
        <v>0</v>
      </c>
      <c r="BI116" s="411">
        <f t="shared" si="38"/>
        <v>0</v>
      </c>
      <c r="BJ116" s="411">
        <v>0</v>
      </c>
      <c r="BK116" s="411">
        <v>0</v>
      </c>
      <c r="BL116" s="411">
        <v>0</v>
      </c>
      <c r="BM116" s="411">
        <v>0</v>
      </c>
      <c r="BN116" s="411">
        <v>0</v>
      </c>
      <c r="BO116" s="411">
        <v>0</v>
      </c>
      <c r="BP116" s="411">
        <v>0</v>
      </c>
      <c r="BQ116" s="411">
        <v>0</v>
      </c>
      <c r="BR116" s="411">
        <v>0</v>
      </c>
      <c r="BS116" s="411">
        <v>0</v>
      </c>
      <c r="BT116" s="411">
        <v>0</v>
      </c>
      <c r="BU116" s="412">
        <v>0</v>
      </c>
      <c r="BV116" s="411">
        <f t="shared" si="39"/>
        <v>0</v>
      </c>
      <c r="BW116" s="411">
        <v>0</v>
      </c>
      <c r="BX116" s="411">
        <v>0</v>
      </c>
      <c r="BY116" s="411">
        <v>0</v>
      </c>
      <c r="BZ116" s="411">
        <v>0</v>
      </c>
      <c r="CA116" s="411">
        <v>0</v>
      </c>
      <c r="CB116" s="411">
        <v>0</v>
      </c>
      <c r="CC116" s="411">
        <v>0</v>
      </c>
      <c r="CD116" s="411">
        <v>0</v>
      </c>
      <c r="CE116" s="411">
        <v>0</v>
      </c>
      <c r="CF116" s="411">
        <v>0</v>
      </c>
      <c r="CG116" s="411">
        <v>0</v>
      </c>
      <c r="CH116" s="412">
        <v>0</v>
      </c>
      <c r="CI116" s="411">
        <f t="shared" si="40"/>
        <v>0</v>
      </c>
      <c r="CJ116" s="411">
        <v>0</v>
      </c>
      <c r="CK116" s="411">
        <v>0</v>
      </c>
      <c r="CL116" s="411">
        <v>0</v>
      </c>
      <c r="CM116" s="411">
        <v>0</v>
      </c>
      <c r="CN116" s="411">
        <v>0</v>
      </c>
      <c r="CO116" s="411">
        <v>0</v>
      </c>
      <c r="CP116" s="411">
        <v>0</v>
      </c>
      <c r="CQ116" s="411">
        <v>0</v>
      </c>
      <c r="CR116" s="411">
        <v>0</v>
      </c>
      <c r="CS116" s="411">
        <v>0</v>
      </c>
      <c r="CT116" s="411">
        <v>0</v>
      </c>
      <c r="CU116" s="412">
        <v>0</v>
      </c>
      <c r="CV116" s="411">
        <f t="shared" si="41"/>
        <v>0</v>
      </c>
      <c r="CW116" s="411">
        <v>0</v>
      </c>
      <c r="CX116" s="411">
        <v>0</v>
      </c>
      <c r="CY116" s="411">
        <v>0</v>
      </c>
      <c r="CZ116" s="411">
        <v>0</v>
      </c>
      <c r="DA116" s="411">
        <v>0</v>
      </c>
      <c r="DB116" s="411">
        <v>0</v>
      </c>
      <c r="DC116" s="411">
        <v>0</v>
      </c>
      <c r="DD116" s="411">
        <v>0</v>
      </c>
      <c r="DE116" s="411">
        <v>0</v>
      </c>
      <c r="DF116" s="411">
        <v>0</v>
      </c>
      <c r="DG116" s="411">
        <v>0</v>
      </c>
      <c r="DH116" s="412">
        <v>0</v>
      </c>
      <c r="DI116" s="411">
        <f t="shared" si="42"/>
        <v>0</v>
      </c>
      <c r="DJ116" s="411">
        <v>0</v>
      </c>
      <c r="DK116" s="411">
        <v>0</v>
      </c>
      <c r="DL116" s="411">
        <v>0</v>
      </c>
      <c r="DM116" s="411">
        <v>0</v>
      </c>
      <c r="DN116" s="411">
        <v>0</v>
      </c>
      <c r="DO116" s="411">
        <v>0</v>
      </c>
      <c r="DP116" s="411">
        <v>0</v>
      </c>
      <c r="DQ116" s="411">
        <v>0</v>
      </c>
      <c r="DR116" s="411">
        <v>0</v>
      </c>
      <c r="DS116" s="411">
        <v>0</v>
      </c>
      <c r="DT116" s="411">
        <v>0</v>
      </c>
      <c r="DU116" s="412">
        <v>0</v>
      </c>
      <c r="DV116" s="411">
        <f t="shared" si="43"/>
        <v>0</v>
      </c>
      <c r="DW116" s="412">
        <v>0</v>
      </c>
      <c r="DX116" s="412">
        <v>0</v>
      </c>
      <c r="DY116" s="412">
        <v>0</v>
      </c>
      <c r="DZ116" s="412">
        <v>0</v>
      </c>
      <c r="EA116" s="412">
        <v>0</v>
      </c>
      <c r="EB116" s="412">
        <v>0</v>
      </c>
      <c r="EC116" s="412">
        <v>0</v>
      </c>
      <c r="ED116" s="412">
        <v>0</v>
      </c>
      <c r="EE116" s="412">
        <v>0</v>
      </c>
      <c r="EF116" s="412">
        <v>0</v>
      </c>
      <c r="EG116" s="412">
        <v>0</v>
      </c>
      <c r="EH116" s="412">
        <v>0</v>
      </c>
      <c r="EI116" s="411">
        <f t="shared" si="44"/>
        <v>0</v>
      </c>
      <c r="EK116" s="411">
        <f t="shared" si="45"/>
        <v>7</v>
      </c>
      <c r="EL116" s="7">
        <f t="shared" si="46"/>
        <v>-7</v>
      </c>
    </row>
    <row r="117" spans="1:142">
      <c r="A117" s="365" t="str">
        <f t="shared" si="28"/>
        <v xml:space="preserve"> 015</v>
      </c>
      <c r="B117" s="370" t="s">
        <v>926</v>
      </c>
      <c r="C117" s="370" t="s">
        <v>1175</v>
      </c>
      <c r="D117" s="411">
        <v>339</v>
      </c>
      <c r="E117" s="411">
        <v>23</v>
      </c>
      <c r="F117" s="411">
        <v>26</v>
      </c>
      <c r="G117" s="411">
        <v>42</v>
      </c>
      <c r="H117" s="411">
        <v>32</v>
      </c>
      <c r="I117" s="411">
        <v>32</v>
      </c>
      <c r="J117" s="411">
        <v>33</v>
      </c>
      <c r="K117" s="411">
        <v>94</v>
      </c>
      <c r="L117" s="411">
        <v>22</v>
      </c>
      <c r="M117" s="411">
        <v>10</v>
      </c>
      <c r="N117" s="411">
        <v>20</v>
      </c>
      <c r="O117" s="412">
        <v>23</v>
      </c>
      <c r="P117" s="411">
        <f t="shared" si="29"/>
        <v>696</v>
      </c>
      <c r="Q117" s="411">
        <f t="shared" si="30"/>
        <v>525.9354838709678</v>
      </c>
      <c r="R117" s="411">
        <f t="shared" si="31"/>
        <v>110.99555061179088</v>
      </c>
      <c r="S117" s="411">
        <f t="shared" si="32"/>
        <v>59.068965517241381</v>
      </c>
      <c r="T117" s="411">
        <v>0</v>
      </c>
      <c r="U117" s="411">
        <v>0</v>
      </c>
      <c r="V117" s="411">
        <v>0</v>
      </c>
      <c r="W117" s="411">
        <v>0</v>
      </c>
      <c r="X117" s="411">
        <v>0</v>
      </c>
      <c r="Y117" s="411">
        <v>0</v>
      </c>
      <c r="Z117" s="411">
        <v>0</v>
      </c>
      <c r="AA117" s="411">
        <v>0</v>
      </c>
      <c r="AB117" s="411">
        <v>0</v>
      </c>
      <c r="AC117" s="411">
        <v>0</v>
      </c>
      <c r="AD117" s="411">
        <v>0</v>
      </c>
      <c r="AE117" s="412">
        <v>0</v>
      </c>
      <c r="AF117" s="411">
        <f t="shared" si="33"/>
        <v>0</v>
      </c>
      <c r="AG117" s="411">
        <v>0</v>
      </c>
      <c r="AH117" s="411">
        <v>0</v>
      </c>
      <c r="AI117" s="411">
        <v>0</v>
      </c>
      <c r="AJ117" s="411">
        <v>0</v>
      </c>
      <c r="AK117" s="411">
        <v>0</v>
      </c>
      <c r="AL117" s="411">
        <v>0</v>
      </c>
      <c r="AM117" s="411">
        <v>0</v>
      </c>
      <c r="AN117" s="411">
        <v>0</v>
      </c>
      <c r="AO117" s="411">
        <v>0</v>
      </c>
      <c r="AP117" s="411">
        <v>0</v>
      </c>
      <c r="AQ117" s="411">
        <v>0</v>
      </c>
      <c r="AR117" s="412">
        <v>0</v>
      </c>
      <c r="AS117" s="411">
        <f t="shared" si="34"/>
        <v>0</v>
      </c>
      <c r="AT117" s="411">
        <f t="shared" si="35"/>
        <v>0</v>
      </c>
      <c r="AU117" s="411">
        <f t="shared" si="36"/>
        <v>0</v>
      </c>
      <c r="AV117" s="411">
        <f t="shared" si="37"/>
        <v>0</v>
      </c>
      <c r="AW117" s="411">
        <v>0</v>
      </c>
      <c r="AX117" s="411">
        <v>0</v>
      </c>
      <c r="AY117" s="411">
        <v>0</v>
      </c>
      <c r="AZ117" s="411">
        <v>0</v>
      </c>
      <c r="BA117" s="411">
        <v>0</v>
      </c>
      <c r="BB117" s="411">
        <v>0</v>
      </c>
      <c r="BC117" s="411">
        <v>0</v>
      </c>
      <c r="BD117" s="411">
        <v>0</v>
      </c>
      <c r="BE117" s="411">
        <v>0</v>
      </c>
      <c r="BF117" s="411">
        <v>0</v>
      </c>
      <c r="BG117" s="411">
        <v>0</v>
      </c>
      <c r="BH117" s="412">
        <v>0</v>
      </c>
      <c r="BI117" s="411">
        <f t="shared" si="38"/>
        <v>0</v>
      </c>
      <c r="BJ117" s="411">
        <v>0</v>
      </c>
      <c r="BK117" s="411">
        <v>0</v>
      </c>
      <c r="BL117" s="411">
        <v>0</v>
      </c>
      <c r="BM117" s="411">
        <v>0</v>
      </c>
      <c r="BN117" s="411">
        <v>0</v>
      </c>
      <c r="BO117" s="411">
        <v>0</v>
      </c>
      <c r="BP117" s="411">
        <v>0</v>
      </c>
      <c r="BQ117" s="411">
        <v>0</v>
      </c>
      <c r="BR117" s="411">
        <v>0</v>
      </c>
      <c r="BS117" s="411">
        <v>0</v>
      </c>
      <c r="BT117" s="411">
        <v>0</v>
      </c>
      <c r="BU117" s="412">
        <v>0</v>
      </c>
      <c r="BV117" s="411">
        <f t="shared" si="39"/>
        <v>0</v>
      </c>
      <c r="BW117" s="411">
        <v>0</v>
      </c>
      <c r="BX117" s="411">
        <v>0</v>
      </c>
      <c r="BY117" s="411">
        <v>0</v>
      </c>
      <c r="BZ117" s="411">
        <v>0</v>
      </c>
      <c r="CA117" s="411">
        <v>0</v>
      </c>
      <c r="CB117" s="411">
        <v>0</v>
      </c>
      <c r="CC117" s="411">
        <v>0</v>
      </c>
      <c r="CD117" s="411">
        <v>0</v>
      </c>
      <c r="CE117" s="411">
        <v>0</v>
      </c>
      <c r="CF117" s="411">
        <v>0</v>
      </c>
      <c r="CG117" s="411">
        <v>0</v>
      </c>
      <c r="CH117" s="412">
        <v>0</v>
      </c>
      <c r="CI117" s="411">
        <f t="shared" si="40"/>
        <v>0</v>
      </c>
      <c r="CJ117" s="411">
        <v>0</v>
      </c>
      <c r="CK117" s="411">
        <v>0</v>
      </c>
      <c r="CL117" s="411">
        <v>0</v>
      </c>
      <c r="CM117" s="411">
        <v>0</v>
      </c>
      <c r="CN117" s="411">
        <v>0</v>
      </c>
      <c r="CO117" s="411">
        <v>0</v>
      </c>
      <c r="CP117" s="411">
        <v>0</v>
      </c>
      <c r="CQ117" s="411">
        <v>0</v>
      </c>
      <c r="CR117" s="411">
        <v>0</v>
      </c>
      <c r="CS117" s="411">
        <v>0</v>
      </c>
      <c r="CT117" s="411">
        <v>0</v>
      </c>
      <c r="CU117" s="412">
        <v>0</v>
      </c>
      <c r="CV117" s="411">
        <f t="shared" si="41"/>
        <v>0</v>
      </c>
      <c r="CW117" s="411">
        <v>0</v>
      </c>
      <c r="CX117" s="411">
        <v>0</v>
      </c>
      <c r="CY117" s="411">
        <v>0</v>
      </c>
      <c r="CZ117" s="411">
        <v>0</v>
      </c>
      <c r="DA117" s="411">
        <v>0</v>
      </c>
      <c r="DB117" s="411">
        <v>0</v>
      </c>
      <c r="DC117" s="411">
        <v>0</v>
      </c>
      <c r="DD117" s="411">
        <v>0</v>
      </c>
      <c r="DE117" s="411">
        <v>0</v>
      </c>
      <c r="DF117" s="411">
        <v>0</v>
      </c>
      <c r="DG117" s="411">
        <v>0</v>
      </c>
      <c r="DH117" s="412">
        <v>0</v>
      </c>
      <c r="DI117" s="411">
        <f t="shared" si="42"/>
        <v>0</v>
      </c>
      <c r="DJ117" s="411">
        <v>0</v>
      </c>
      <c r="DK117" s="411">
        <v>0</v>
      </c>
      <c r="DL117" s="411">
        <v>0</v>
      </c>
      <c r="DM117" s="411">
        <v>0</v>
      </c>
      <c r="DN117" s="411">
        <v>0</v>
      </c>
      <c r="DO117" s="411">
        <v>0</v>
      </c>
      <c r="DP117" s="411">
        <v>0</v>
      </c>
      <c r="DQ117" s="411">
        <v>0</v>
      </c>
      <c r="DR117" s="411">
        <v>0</v>
      </c>
      <c r="DS117" s="411">
        <v>0</v>
      </c>
      <c r="DT117" s="411">
        <v>0</v>
      </c>
      <c r="DU117" s="412">
        <v>0</v>
      </c>
      <c r="DV117" s="411">
        <f t="shared" si="43"/>
        <v>0</v>
      </c>
      <c r="DW117" s="412">
        <v>0</v>
      </c>
      <c r="DX117" s="412">
        <v>0</v>
      </c>
      <c r="DY117" s="412">
        <v>0</v>
      </c>
      <c r="DZ117" s="412">
        <v>0</v>
      </c>
      <c r="EA117" s="412">
        <v>0</v>
      </c>
      <c r="EB117" s="412">
        <v>0</v>
      </c>
      <c r="EC117" s="412">
        <v>0</v>
      </c>
      <c r="ED117" s="412">
        <v>0</v>
      </c>
      <c r="EE117" s="412">
        <v>0</v>
      </c>
      <c r="EF117" s="412">
        <v>0</v>
      </c>
      <c r="EG117" s="412">
        <v>0</v>
      </c>
      <c r="EH117" s="412">
        <v>0</v>
      </c>
      <c r="EI117" s="411">
        <f t="shared" si="44"/>
        <v>0</v>
      </c>
      <c r="EK117" s="411">
        <f t="shared" si="45"/>
        <v>696</v>
      </c>
      <c r="EL117" s="7">
        <f t="shared" si="46"/>
        <v>-696</v>
      </c>
    </row>
    <row r="118" spans="1:142">
      <c r="A118" s="365" t="str">
        <f t="shared" si="28"/>
        <v xml:space="preserve"> 015</v>
      </c>
      <c r="B118" s="370" t="s">
        <v>926</v>
      </c>
      <c r="C118" s="370" t="s">
        <v>1176</v>
      </c>
      <c r="D118" s="411">
        <v>22</v>
      </c>
      <c r="E118" s="411">
        <v>49</v>
      </c>
      <c r="F118" s="411">
        <v>470</v>
      </c>
      <c r="G118" s="411">
        <v>64</v>
      </c>
      <c r="H118" s="411">
        <v>40</v>
      </c>
      <c r="I118" s="411">
        <v>21</v>
      </c>
      <c r="J118" s="411">
        <v>206</v>
      </c>
      <c r="K118" s="411">
        <v>8500</v>
      </c>
      <c r="L118" s="411">
        <v>7044</v>
      </c>
      <c r="M118" s="411">
        <v>25125</v>
      </c>
      <c r="N118" s="411">
        <v>46</v>
      </c>
      <c r="O118" s="412">
        <v>16</v>
      </c>
      <c r="P118" s="411">
        <f t="shared" si="29"/>
        <v>41603</v>
      </c>
      <c r="Q118" s="411">
        <f t="shared" si="30"/>
        <v>865.35483870967744</v>
      </c>
      <c r="R118" s="411">
        <f t="shared" si="31"/>
        <v>13607.472747497219</v>
      </c>
      <c r="S118" s="411">
        <f t="shared" si="32"/>
        <v>27130.172413793105</v>
      </c>
      <c r="T118" s="411">
        <v>0</v>
      </c>
      <c r="U118" s="411">
        <v>0</v>
      </c>
      <c r="V118" s="411">
        <v>0</v>
      </c>
      <c r="W118" s="411">
        <v>0</v>
      </c>
      <c r="X118" s="411">
        <v>0</v>
      </c>
      <c r="Y118" s="411">
        <v>0</v>
      </c>
      <c r="Z118" s="411">
        <v>0</v>
      </c>
      <c r="AA118" s="411">
        <v>0</v>
      </c>
      <c r="AB118" s="411">
        <v>0</v>
      </c>
      <c r="AC118" s="411">
        <v>0</v>
      </c>
      <c r="AD118" s="411">
        <v>0</v>
      </c>
      <c r="AE118" s="412">
        <v>0</v>
      </c>
      <c r="AF118" s="411">
        <f t="shared" si="33"/>
        <v>0</v>
      </c>
      <c r="AG118" s="411">
        <v>0</v>
      </c>
      <c r="AH118" s="411">
        <v>0</v>
      </c>
      <c r="AI118" s="411">
        <v>0</v>
      </c>
      <c r="AJ118" s="411">
        <v>0</v>
      </c>
      <c r="AK118" s="411">
        <v>0</v>
      </c>
      <c r="AL118" s="411">
        <v>0</v>
      </c>
      <c r="AM118" s="411">
        <v>0</v>
      </c>
      <c r="AN118" s="411">
        <v>0</v>
      </c>
      <c r="AO118" s="411">
        <v>0</v>
      </c>
      <c r="AP118" s="411">
        <v>0</v>
      </c>
      <c r="AQ118" s="411">
        <v>0</v>
      </c>
      <c r="AR118" s="412">
        <v>0</v>
      </c>
      <c r="AS118" s="411">
        <f t="shared" si="34"/>
        <v>0</v>
      </c>
      <c r="AT118" s="411">
        <f t="shared" si="35"/>
        <v>0</v>
      </c>
      <c r="AU118" s="411">
        <f t="shared" si="36"/>
        <v>0</v>
      </c>
      <c r="AV118" s="411">
        <f t="shared" si="37"/>
        <v>0</v>
      </c>
      <c r="AW118" s="411">
        <v>0</v>
      </c>
      <c r="AX118" s="411">
        <v>0</v>
      </c>
      <c r="AY118" s="411">
        <v>0</v>
      </c>
      <c r="AZ118" s="411">
        <v>0</v>
      </c>
      <c r="BA118" s="411">
        <v>0</v>
      </c>
      <c r="BB118" s="411">
        <v>0</v>
      </c>
      <c r="BC118" s="411">
        <v>0</v>
      </c>
      <c r="BD118" s="411">
        <v>0</v>
      </c>
      <c r="BE118" s="411">
        <v>0</v>
      </c>
      <c r="BF118" s="411">
        <v>0</v>
      </c>
      <c r="BG118" s="411">
        <v>0</v>
      </c>
      <c r="BH118" s="412">
        <v>0</v>
      </c>
      <c r="BI118" s="411">
        <f t="shared" si="38"/>
        <v>0</v>
      </c>
      <c r="BJ118" s="411">
        <v>0</v>
      </c>
      <c r="BK118" s="411">
        <v>0</v>
      </c>
      <c r="BL118" s="411">
        <v>0</v>
      </c>
      <c r="BM118" s="411">
        <v>0</v>
      </c>
      <c r="BN118" s="411">
        <v>0</v>
      </c>
      <c r="BO118" s="411">
        <v>0</v>
      </c>
      <c r="BP118" s="411">
        <v>0</v>
      </c>
      <c r="BQ118" s="411">
        <v>0</v>
      </c>
      <c r="BR118" s="411">
        <v>0</v>
      </c>
      <c r="BS118" s="411">
        <v>0</v>
      </c>
      <c r="BT118" s="411">
        <v>0</v>
      </c>
      <c r="BU118" s="412">
        <v>0</v>
      </c>
      <c r="BV118" s="411">
        <f t="shared" si="39"/>
        <v>0</v>
      </c>
      <c r="BW118" s="411">
        <v>0</v>
      </c>
      <c r="BX118" s="411">
        <v>0</v>
      </c>
      <c r="BY118" s="411">
        <v>0</v>
      </c>
      <c r="BZ118" s="411">
        <v>0</v>
      </c>
      <c r="CA118" s="411">
        <v>0</v>
      </c>
      <c r="CB118" s="411">
        <v>0</v>
      </c>
      <c r="CC118" s="411">
        <v>0</v>
      </c>
      <c r="CD118" s="411">
        <v>0</v>
      </c>
      <c r="CE118" s="411">
        <v>0</v>
      </c>
      <c r="CF118" s="411">
        <v>0</v>
      </c>
      <c r="CG118" s="411">
        <v>0</v>
      </c>
      <c r="CH118" s="412">
        <v>0</v>
      </c>
      <c r="CI118" s="411">
        <f t="shared" si="40"/>
        <v>0</v>
      </c>
      <c r="CJ118" s="411">
        <v>0</v>
      </c>
      <c r="CK118" s="411">
        <v>0</v>
      </c>
      <c r="CL118" s="411">
        <v>0</v>
      </c>
      <c r="CM118" s="411">
        <v>0</v>
      </c>
      <c r="CN118" s="411">
        <v>0</v>
      </c>
      <c r="CO118" s="411">
        <v>0</v>
      </c>
      <c r="CP118" s="411">
        <v>0</v>
      </c>
      <c r="CQ118" s="411">
        <v>0</v>
      </c>
      <c r="CR118" s="411">
        <v>0</v>
      </c>
      <c r="CS118" s="411">
        <v>0</v>
      </c>
      <c r="CT118" s="411">
        <v>0</v>
      </c>
      <c r="CU118" s="412">
        <v>0</v>
      </c>
      <c r="CV118" s="411">
        <f t="shared" si="41"/>
        <v>0</v>
      </c>
      <c r="CW118" s="411">
        <v>0</v>
      </c>
      <c r="CX118" s="411">
        <v>0</v>
      </c>
      <c r="CY118" s="411">
        <v>0</v>
      </c>
      <c r="CZ118" s="411">
        <v>0</v>
      </c>
      <c r="DA118" s="411">
        <v>0</v>
      </c>
      <c r="DB118" s="411">
        <v>0</v>
      </c>
      <c r="DC118" s="411">
        <v>0</v>
      </c>
      <c r="DD118" s="411">
        <v>0</v>
      </c>
      <c r="DE118" s="411">
        <v>0</v>
      </c>
      <c r="DF118" s="411">
        <v>0</v>
      </c>
      <c r="DG118" s="411">
        <v>0</v>
      </c>
      <c r="DH118" s="412">
        <v>0</v>
      </c>
      <c r="DI118" s="411">
        <f t="shared" si="42"/>
        <v>0</v>
      </c>
      <c r="DJ118" s="411">
        <v>0</v>
      </c>
      <c r="DK118" s="411">
        <v>0</v>
      </c>
      <c r="DL118" s="411">
        <v>0</v>
      </c>
      <c r="DM118" s="411">
        <v>0</v>
      </c>
      <c r="DN118" s="411">
        <v>0</v>
      </c>
      <c r="DO118" s="411">
        <v>0</v>
      </c>
      <c r="DP118" s="411">
        <v>0</v>
      </c>
      <c r="DQ118" s="411">
        <v>0</v>
      </c>
      <c r="DR118" s="411">
        <v>0</v>
      </c>
      <c r="DS118" s="411">
        <v>0</v>
      </c>
      <c r="DT118" s="411">
        <v>0</v>
      </c>
      <c r="DU118" s="412">
        <v>0</v>
      </c>
      <c r="DV118" s="411">
        <f t="shared" si="43"/>
        <v>0</v>
      </c>
      <c r="DW118" s="412">
        <v>0</v>
      </c>
      <c r="DX118" s="412">
        <v>0</v>
      </c>
      <c r="DY118" s="412">
        <v>0</v>
      </c>
      <c r="DZ118" s="412">
        <v>0</v>
      </c>
      <c r="EA118" s="412">
        <v>0</v>
      </c>
      <c r="EB118" s="412">
        <v>0</v>
      </c>
      <c r="EC118" s="412">
        <v>0</v>
      </c>
      <c r="ED118" s="412">
        <v>0</v>
      </c>
      <c r="EE118" s="412">
        <v>0</v>
      </c>
      <c r="EF118" s="412">
        <v>0</v>
      </c>
      <c r="EG118" s="412">
        <v>0</v>
      </c>
      <c r="EH118" s="412">
        <v>0</v>
      </c>
      <c r="EI118" s="411">
        <f t="shared" si="44"/>
        <v>0</v>
      </c>
      <c r="EK118" s="411">
        <f t="shared" si="45"/>
        <v>41603</v>
      </c>
      <c r="EL118" s="7">
        <f t="shared" si="46"/>
        <v>-41603</v>
      </c>
    </row>
    <row r="119" spans="1:142">
      <c r="A119" s="365" t="str">
        <f t="shared" si="28"/>
        <v xml:space="preserve"> 015</v>
      </c>
      <c r="B119" s="370" t="s">
        <v>926</v>
      </c>
      <c r="C119" s="370" t="s">
        <v>1177</v>
      </c>
      <c r="D119" s="411">
        <v>550</v>
      </c>
      <c r="E119" s="411">
        <v>592</v>
      </c>
      <c r="F119" s="411">
        <v>497</v>
      </c>
      <c r="G119" s="411">
        <v>502</v>
      </c>
      <c r="H119" s="411">
        <v>591</v>
      </c>
      <c r="I119" s="411">
        <v>503</v>
      </c>
      <c r="J119" s="411">
        <v>424</v>
      </c>
      <c r="K119" s="411">
        <v>437</v>
      </c>
      <c r="L119" s="411">
        <v>373</v>
      </c>
      <c r="M119" s="411">
        <v>328</v>
      </c>
      <c r="N119" s="411">
        <v>521</v>
      </c>
      <c r="O119" s="412">
        <v>624</v>
      </c>
      <c r="P119" s="411">
        <f t="shared" si="29"/>
        <v>5942</v>
      </c>
      <c r="Q119" s="411">
        <f t="shared" si="30"/>
        <v>3645.3225806451615</v>
      </c>
      <c r="R119" s="411">
        <f t="shared" si="31"/>
        <v>720.78086763070087</v>
      </c>
      <c r="S119" s="411">
        <f t="shared" si="32"/>
        <v>1575.8965517241379</v>
      </c>
      <c r="T119" s="411">
        <v>0</v>
      </c>
      <c r="U119" s="411">
        <v>0</v>
      </c>
      <c r="V119" s="411">
        <v>0</v>
      </c>
      <c r="W119" s="411">
        <v>0</v>
      </c>
      <c r="X119" s="411">
        <v>0</v>
      </c>
      <c r="Y119" s="411">
        <v>0</v>
      </c>
      <c r="Z119" s="411">
        <v>0</v>
      </c>
      <c r="AA119" s="411">
        <v>0</v>
      </c>
      <c r="AB119" s="411">
        <v>0</v>
      </c>
      <c r="AC119" s="411">
        <v>0</v>
      </c>
      <c r="AD119" s="411">
        <v>0</v>
      </c>
      <c r="AE119" s="412">
        <v>0</v>
      </c>
      <c r="AF119" s="411">
        <f t="shared" si="33"/>
        <v>0</v>
      </c>
      <c r="AG119" s="411">
        <v>0</v>
      </c>
      <c r="AH119" s="411">
        <v>0</v>
      </c>
      <c r="AI119" s="411">
        <v>0</v>
      </c>
      <c r="AJ119" s="411">
        <v>0</v>
      </c>
      <c r="AK119" s="411">
        <v>0</v>
      </c>
      <c r="AL119" s="411">
        <v>0</v>
      </c>
      <c r="AM119" s="411">
        <v>0</v>
      </c>
      <c r="AN119" s="411">
        <v>0</v>
      </c>
      <c r="AO119" s="411">
        <v>0</v>
      </c>
      <c r="AP119" s="411">
        <v>0</v>
      </c>
      <c r="AQ119" s="411">
        <v>0</v>
      </c>
      <c r="AR119" s="412">
        <v>0</v>
      </c>
      <c r="AS119" s="411">
        <f t="shared" si="34"/>
        <v>0</v>
      </c>
      <c r="AT119" s="411">
        <f t="shared" si="35"/>
        <v>0</v>
      </c>
      <c r="AU119" s="411">
        <f t="shared" si="36"/>
        <v>0</v>
      </c>
      <c r="AV119" s="411">
        <f t="shared" si="37"/>
        <v>0</v>
      </c>
      <c r="AW119" s="411">
        <v>0</v>
      </c>
      <c r="AX119" s="411">
        <v>0</v>
      </c>
      <c r="AY119" s="411">
        <v>0</v>
      </c>
      <c r="AZ119" s="411">
        <v>0</v>
      </c>
      <c r="BA119" s="411">
        <v>0</v>
      </c>
      <c r="BB119" s="411">
        <v>0</v>
      </c>
      <c r="BC119" s="411">
        <v>0</v>
      </c>
      <c r="BD119" s="411">
        <v>0</v>
      </c>
      <c r="BE119" s="411">
        <v>0</v>
      </c>
      <c r="BF119" s="411">
        <v>0</v>
      </c>
      <c r="BG119" s="411">
        <v>0</v>
      </c>
      <c r="BH119" s="412">
        <v>0</v>
      </c>
      <c r="BI119" s="411">
        <f t="shared" si="38"/>
        <v>0</v>
      </c>
      <c r="BJ119" s="411">
        <v>0</v>
      </c>
      <c r="BK119" s="411">
        <v>0</v>
      </c>
      <c r="BL119" s="411">
        <v>0</v>
      </c>
      <c r="BM119" s="411">
        <v>0</v>
      </c>
      <c r="BN119" s="411">
        <v>0</v>
      </c>
      <c r="BO119" s="411">
        <v>0</v>
      </c>
      <c r="BP119" s="411">
        <v>0</v>
      </c>
      <c r="BQ119" s="411">
        <v>0</v>
      </c>
      <c r="BR119" s="411">
        <v>0</v>
      </c>
      <c r="BS119" s="411">
        <v>0</v>
      </c>
      <c r="BT119" s="411">
        <v>0</v>
      </c>
      <c r="BU119" s="412">
        <v>0</v>
      </c>
      <c r="BV119" s="411">
        <f t="shared" si="39"/>
        <v>0</v>
      </c>
      <c r="BW119" s="411">
        <v>0</v>
      </c>
      <c r="BX119" s="411">
        <v>0</v>
      </c>
      <c r="BY119" s="411">
        <v>0</v>
      </c>
      <c r="BZ119" s="411">
        <v>0</v>
      </c>
      <c r="CA119" s="411">
        <v>0</v>
      </c>
      <c r="CB119" s="411">
        <v>0</v>
      </c>
      <c r="CC119" s="411">
        <v>0</v>
      </c>
      <c r="CD119" s="411">
        <v>0</v>
      </c>
      <c r="CE119" s="411">
        <v>0</v>
      </c>
      <c r="CF119" s="411">
        <v>0</v>
      </c>
      <c r="CG119" s="411">
        <v>0</v>
      </c>
      <c r="CH119" s="412">
        <v>0</v>
      </c>
      <c r="CI119" s="411">
        <f t="shared" si="40"/>
        <v>0</v>
      </c>
      <c r="CJ119" s="411">
        <v>0</v>
      </c>
      <c r="CK119" s="411">
        <v>0</v>
      </c>
      <c r="CL119" s="411">
        <v>0</v>
      </c>
      <c r="CM119" s="411">
        <v>0</v>
      </c>
      <c r="CN119" s="411">
        <v>0</v>
      </c>
      <c r="CO119" s="411">
        <v>0</v>
      </c>
      <c r="CP119" s="411">
        <v>0</v>
      </c>
      <c r="CQ119" s="411">
        <v>0</v>
      </c>
      <c r="CR119" s="411">
        <v>0</v>
      </c>
      <c r="CS119" s="411">
        <v>0</v>
      </c>
      <c r="CT119" s="411">
        <v>0</v>
      </c>
      <c r="CU119" s="412">
        <v>0</v>
      </c>
      <c r="CV119" s="411">
        <f t="shared" si="41"/>
        <v>0</v>
      </c>
      <c r="CW119" s="411">
        <v>0</v>
      </c>
      <c r="CX119" s="411">
        <v>0</v>
      </c>
      <c r="CY119" s="411">
        <v>0</v>
      </c>
      <c r="CZ119" s="411">
        <v>0</v>
      </c>
      <c r="DA119" s="411">
        <v>0</v>
      </c>
      <c r="DB119" s="411">
        <v>0</v>
      </c>
      <c r="DC119" s="411">
        <v>0</v>
      </c>
      <c r="DD119" s="411">
        <v>0</v>
      </c>
      <c r="DE119" s="411">
        <v>0</v>
      </c>
      <c r="DF119" s="411">
        <v>0</v>
      </c>
      <c r="DG119" s="411">
        <v>0</v>
      </c>
      <c r="DH119" s="412">
        <v>0</v>
      </c>
      <c r="DI119" s="411">
        <f t="shared" si="42"/>
        <v>0</v>
      </c>
      <c r="DJ119" s="411">
        <v>0</v>
      </c>
      <c r="DK119" s="411">
        <v>0</v>
      </c>
      <c r="DL119" s="411">
        <v>0</v>
      </c>
      <c r="DM119" s="411">
        <v>0</v>
      </c>
      <c r="DN119" s="411">
        <v>0</v>
      </c>
      <c r="DO119" s="411">
        <v>0</v>
      </c>
      <c r="DP119" s="411">
        <v>0</v>
      </c>
      <c r="DQ119" s="411">
        <v>0</v>
      </c>
      <c r="DR119" s="411">
        <v>0</v>
      </c>
      <c r="DS119" s="411">
        <v>0</v>
      </c>
      <c r="DT119" s="411">
        <v>0</v>
      </c>
      <c r="DU119" s="412">
        <v>0</v>
      </c>
      <c r="DV119" s="411">
        <f t="shared" si="43"/>
        <v>0</v>
      </c>
      <c r="DW119" s="412">
        <v>0</v>
      </c>
      <c r="DX119" s="412">
        <v>0</v>
      </c>
      <c r="DY119" s="412">
        <v>0</v>
      </c>
      <c r="DZ119" s="412">
        <v>0</v>
      </c>
      <c r="EA119" s="412">
        <v>0</v>
      </c>
      <c r="EB119" s="412">
        <v>0</v>
      </c>
      <c r="EC119" s="412">
        <v>0</v>
      </c>
      <c r="ED119" s="412">
        <v>0</v>
      </c>
      <c r="EE119" s="412">
        <v>0</v>
      </c>
      <c r="EF119" s="412">
        <v>0</v>
      </c>
      <c r="EG119" s="412">
        <v>0</v>
      </c>
      <c r="EH119" s="412">
        <v>0</v>
      </c>
      <c r="EI119" s="411">
        <f t="shared" si="44"/>
        <v>0</v>
      </c>
      <c r="EK119" s="411">
        <f t="shared" si="45"/>
        <v>5942</v>
      </c>
      <c r="EL119" s="7">
        <f t="shared" si="46"/>
        <v>-5942</v>
      </c>
    </row>
    <row r="120" spans="1:142">
      <c r="A120" s="365" t="str">
        <f t="shared" si="28"/>
        <v xml:space="preserve"> 015</v>
      </c>
      <c r="B120" s="370" t="s">
        <v>926</v>
      </c>
      <c r="C120" s="370" t="s">
        <v>1178</v>
      </c>
      <c r="D120" s="411">
        <v>221</v>
      </c>
      <c r="E120" s="411">
        <v>261</v>
      </c>
      <c r="F120" s="411">
        <v>176</v>
      </c>
      <c r="G120" s="411">
        <v>174</v>
      </c>
      <c r="H120" s="411">
        <v>424</v>
      </c>
      <c r="I120" s="411">
        <v>229</v>
      </c>
      <c r="J120" s="411">
        <v>412</v>
      </c>
      <c r="K120" s="411">
        <v>2086</v>
      </c>
      <c r="L120" s="411">
        <v>239</v>
      </c>
      <c r="M120" s="411">
        <v>3183</v>
      </c>
      <c r="N120" s="411">
        <v>198</v>
      </c>
      <c r="O120" s="412">
        <v>330</v>
      </c>
      <c r="P120" s="411">
        <f t="shared" si="29"/>
        <v>7933</v>
      </c>
      <c r="Q120" s="411">
        <f t="shared" si="30"/>
        <v>1883.7096774193549</v>
      </c>
      <c r="R120" s="411">
        <f t="shared" si="31"/>
        <v>2272.3592880978867</v>
      </c>
      <c r="S120" s="411">
        <f t="shared" si="32"/>
        <v>3776.9310344827586</v>
      </c>
      <c r="T120" s="411">
        <v>0</v>
      </c>
      <c r="U120" s="411">
        <v>0</v>
      </c>
      <c r="V120" s="411">
        <v>0</v>
      </c>
      <c r="W120" s="411">
        <v>0</v>
      </c>
      <c r="X120" s="411">
        <v>0</v>
      </c>
      <c r="Y120" s="411">
        <v>0</v>
      </c>
      <c r="Z120" s="411">
        <v>0</v>
      </c>
      <c r="AA120" s="411">
        <v>0</v>
      </c>
      <c r="AB120" s="411">
        <v>0</v>
      </c>
      <c r="AC120" s="411">
        <v>0</v>
      </c>
      <c r="AD120" s="411">
        <v>0</v>
      </c>
      <c r="AE120" s="412">
        <v>0</v>
      </c>
      <c r="AF120" s="411">
        <f t="shared" si="33"/>
        <v>0</v>
      </c>
      <c r="AG120" s="411">
        <v>0</v>
      </c>
      <c r="AH120" s="411">
        <v>0</v>
      </c>
      <c r="AI120" s="411">
        <v>0</v>
      </c>
      <c r="AJ120" s="411">
        <v>0</v>
      </c>
      <c r="AK120" s="411">
        <v>0</v>
      </c>
      <c r="AL120" s="411">
        <v>0</v>
      </c>
      <c r="AM120" s="411">
        <v>0</v>
      </c>
      <c r="AN120" s="411">
        <v>0</v>
      </c>
      <c r="AO120" s="411">
        <v>0</v>
      </c>
      <c r="AP120" s="411">
        <v>0</v>
      </c>
      <c r="AQ120" s="411">
        <v>0</v>
      </c>
      <c r="AR120" s="412">
        <v>0</v>
      </c>
      <c r="AS120" s="411">
        <f t="shared" si="34"/>
        <v>0</v>
      </c>
      <c r="AT120" s="411">
        <f t="shared" si="35"/>
        <v>0</v>
      </c>
      <c r="AU120" s="411">
        <f t="shared" si="36"/>
        <v>0</v>
      </c>
      <c r="AV120" s="411">
        <f t="shared" si="37"/>
        <v>0</v>
      </c>
      <c r="AW120" s="411">
        <v>0</v>
      </c>
      <c r="AX120" s="411">
        <v>0</v>
      </c>
      <c r="AY120" s="411">
        <v>0</v>
      </c>
      <c r="AZ120" s="411">
        <v>0</v>
      </c>
      <c r="BA120" s="411">
        <v>0</v>
      </c>
      <c r="BB120" s="411">
        <v>0</v>
      </c>
      <c r="BC120" s="411">
        <v>0</v>
      </c>
      <c r="BD120" s="411">
        <v>0</v>
      </c>
      <c r="BE120" s="411">
        <v>0</v>
      </c>
      <c r="BF120" s="411">
        <v>0</v>
      </c>
      <c r="BG120" s="411">
        <v>0</v>
      </c>
      <c r="BH120" s="412">
        <v>0</v>
      </c>
      <c r="BI120" s="411">
        <f t="shared" si="38"/>
        <v>0</v>
      </c>
      <c r="BJ120" s="411">
        <v>0</v>
      </c>
      <c r="BK120" s="411">
        <v>0</v>
      </c>
      <c r="BL120" s="411">
        <v>0</v>
      </c>
      <c r="BM120" s="411">
        <v>0</v>
      </c>
      <c r="BN120" s="411">
        <v>0</v>
      </c>
      <c r="BO120" s="411">
        <v>0</v>
      </c>
      <c r="BP120" s="411">
        <v>0</v>
      </c>
      <c r="BQ120" s="411">
        <v>0</v>
      </c>
      <c r="BR120" s="411">
        <v>0</v>
      </c>
      <c r="BS120" s="411">
        <v>0</v>
      </c>
      <c r="BT120" s="411">
        <v>0</v>
      </c>
      <c r="BU120" s="412">
        <v>0</v>
      </c>
      <c r="BV120" s="411">
        <f t="shared" si="39"/>
        <v>0</v>
      </c>
      <c r="BW120" s="411">
        <v>0</v>
      </c>
      <c r="BX120" s="411">
        <v>0</v>
      </c>
      <c r="BY120" s="411">
        <v>0</v>
      </c>
      <c r="BZ120" s="411">
        <v>0</v>
      </c>
      <c r="CA120" s="411">
        <v>0</v>
      </c>
      <c r="CB120" s="411">
        <v>0</v>
      </c>
      <c r="CC120" s="411">
        <v>0</v>
      </c>
      <c r="CD120" s="411">
        <v>0</v>
      </c>
      <c r="CE120" s="411">
        <v>0</v>
      </c>
      <c r="CF120" s="411">
        <v>0</v>
      </c>
      <c r="CG120" s="411">
        <v>0</v>
      </c>
      <c r="CH120" s="412">
        <v>0</v>
      </c>
      <c r="CI120" s="411">
        <f t="shared" si="40"/>
        <v>0</v>
      </c>
      <c r="CJ120" s="411">
        <v>0</v>
      </c>
      <c r="CK120" s="411">
        <v>0</v>
      </c>
      <c r="CL120" s="411">
        <v>0</v>
      </c>
      <c r="CM120" s="411">
        <v>0</v>
      </c>
      <c r="CN120" s="411">
        <v>0</v>
      </c>
      <c r="CO120" s="411">
        <v>0</v>
      </c>
      <c r="CP120" s="411">
        <v>0</v>
      </c>
      <c r="CQ120" s="411">
        <v>0</v>
      </c>
      <c r="CR120" s="411">
        <v>0</v>
      </c>
      <c r="CS120" s="411">
        <v>0</v>
      </c>
      <c r="CT120" s="411">
        <v>0</v>
      </c>
      <c r="CU120" s="412">
        <v>0</v>
      </c>
      <c r="CV120" s="411">
        <f t="shared" si="41"/>
        <v>0</v>
      </c>
      <c r="CW120" s="411">
        <v>0</v>
      </c>
      <c r="CX120" s="411">
        <v>0</v>
      </c>
      <c r="CY120" s="411">
        <v>0</v>
      </c>
      <c r="CZ120" s="411">
        <v>0</v>
      </c>
      <c r="DA120" s="411">
        <v>0</v>
      </c>
      <c r="DB120" s="411">
        <v>0</v>
      </c>
      <c r="DC120" s="411">
        <v>0</v>
      </c>
      <c r="DD120" s="411">
        <v>0</v>
      </c>
      <c r="DE120" s="411">
        <v>0</v>
      </c>
      <c r="DF120" s="411">
        <v>0</v>
      </c>
      <c r="DG120" s="411">
        <v>0</v>
      </c>
      <c r="DH120" s="412">
        <v>0</v>
      </c>
      <c r="DI120" s="411">
        <f t="shared" si="42"/>
        <v>0</v>
      </c>
      <c r="DJ120" s="411">
        <v>0</v>
      </c>
      <c r="DK120" s="411">
        <v>0</v>
      </c>
      <c r="DL120" s="411">
        <v>0</v>
      </c>
      <c r="DM120" s="411">
        <v>0</v>
      </c>
      <c r="DN120" s="411">
        <v>0</v>
      </c>
      <c r="DO120" s="411">
        <v>0</v>
      </c>
      <c r="DP120" s="411">
        <v>0</v>
      </c>
      <c r="DQ120" s="411">
        <v>0</v>
      </c>
      <c r="DR120" s="411">
        <v>0</v>
      </c>
      <c r="DS120" s="411">
        <v>0</v>
      </c>
      <c r="DT120" s="411">
        <v>0</v>
      </c>
      <c r="DU120" s="412">
        <v>0</v>
      </c>
      <c r="DV120" s="411">
        <f t="shared" si="43"/>
        <v>0</v>
      </c>
      <c r="DW120" s="412">
        <v>0</v>
      </c>
      <c r="DX120" s="412">
        <v>0</v>
      </c>
      <c r="DY120" s="412">
        <v>0</v>
      </c>
      <c r="DZ120" s="412">
        <v>0</v>
      </c>
      <c r="EA120" s="412">
        <v>0</v>
      </c>
      <c r="EB120" s="412">
        <v>0</v>
      </c>
      <c r="EC120" s="412">
        <v>0</v>
      </c>
      <c r="ED120" s="412">
        <v>0</v>
      </c>
      <c r="EE120" s="412">
        <v>0</v>
      </c>
      <c r="EF120" s="412">
        <v>0</v>
      </c>
      <c r="EG120" s="412">
        <v>0</v>
      </c>
      <c r="EH120" s="412">
        <v>0</v>
      </c>
      <c r="EI120" s="411">
        <f t="shared" si="44"/>
        <v>0</v>
      </c>
      <c r="EK120" s="411">
        <f t="shared" si="45"/>
        <v>7933</v>
      </c>
      <c r="EL120" s="7">
        <f t="shared" si="46"/>
        <v>-7933</v>
      </c>
    </row>
    <row r="121" spans="1:142">
      <c r="A121" s="365" t="str">
        <f t="shared" si="28"/>
        <v xml:space="preserve"> 015</v>
      </c>
      <c r="B121" s="370" t="s">
        <v>926</v>
      </c>
      <c r="C121" s="370" t="s">
        <v>1179</v>
      </c>
      <c r="D121" s="411">
        <v>157</v>
      </c>
      <c r="E121" s="411">
        <v>114</v>
      </c>
      <c r="F121" s="411">
        <v>163</v>
      </c>
      <c r="G121" s="411">
        <v>136</v>
      </c>
      <c r="H121" s="411">
        <v>276</v>
      </c>
      <c r="I121" s="411">
        <v>152</v>
      </c>
      <c r="J121" s="411">
        <v>95</v>
      </c>
      <c r="K121" s="411">
        <v>370</v>
      </c>
      <c r="L121" s="411">
        <v>170</v>
      </c>
      <c r="M121" s="411">
        <v>286</v>
      </c>
      <c r="N121" s="411">
        <v>210</v>
      </c>
      <c r="O121" s="412">
        <v>161</v>
      </c>
      <c r="P121" s="411">
        <f t="shared" si="29"/>
        <v>2290</v>
      </c>
      <c r="Q121" s="411">
        <f t="shared" si="30"/>
        <v>1089.9354838709678</v>
      </c>
      <c r="R121" s="411">
        <f t="shared" si="31"/>
        <v>496.16796440489429</v>
      </c>
      <c r="S121" s="411">
        <f t="shared" si="32"/>
        <v>703.89655172413791</v>
      </c>
      <c r="T121" s="411">
        <v>0</v>
      </c>
      <c r="U121" s="411">
        <v>0</v>
      </c>
      <c r="V121" s="411">
        <v>0</v>
      </c>
      <c r="W121" s="411">
        <v>0</v>
      </c>
      <c r="X121" s="411">
        <v>0</v>
      </c>
      <c r="Y121" s="411">
        <v>0</v>
      </c>
      <c r="Z121" s="411">
        <v>0</v>
      </c>
      <c r="AA121" s="411">
        <v>0</v>
      </c>
      <c r="AB121" s="411">
        <v>0</v>
      </c>
      <c r="AC121" s="411">
        <v>0</v>
      </c>
      <c r="AD121" s="411">
        <v>0</v>
      </c>
      <c r="AE121" s="412">
        <v>0</v>
      </c>
      <c r="AF121" s="411">
        <f t="shared" si="33"/>
        <v>0</v>
      </c>
      <c r="AG121" s="411">
        <v>0</v>
      </c>
      <c r="AH121" s="411">
        <v>0</v>
      </c>
      <c r="AI121" s="411">
        <v>0</v>
      </c>
      <c r="AJ121" s="411">
        <v>0</v>
      </c>
      <c r="AK121" s="411">
        <v>0</v>
      </c>
      <c r="AL121" s="411">
        <v>0</v>
      </c>
      <c r="AM121" s="411">
        <v>0</v>
      </c>
      <c r="AN121" s="411">
        <v>0</v>
      </c>
      <c r="AO121" s="411">
        <v>0</v>
      </c>
      <c r="AP121" s="411">
        <v>0</v>
      </c>
      <c r="AQ121" s="411">
        <v>0</v>
      </c>
      <c r="AR121" s="412">
        <v>0</v>
      </c>
      <c r="AS121" s="411">
        <f t="shared" si="34"/>
        <v>0</v>
      </c>
      <c r="AT121" s="411">
        <f t="shared" si="35"/>
        <v>0</v>
      </c>
      <c r="AU121" s="411">
        <f t="shared" si="36"/>
        <v>0</v>
      </c>
      <c r="AV121" s="411">
        <f t="shared" si="37"/>
        <v>0</v>
      </c>
      <c r="AW121" s="411">
        <v>0</v>
      </c>
      <c r="AX121" s="411">
        <v>0</v>
      </c>
      <c r="AY121" s="411">
        <v>0</v>
      </c>
      <c r="AZ121" s="411">
        <v>0</v>
      </c>
      <c r="BA121" s="411">
        <v>0</v>
      </c>
      <c r="BB121" s="411">
        <v>0</v>
      </c>
      <c r="BC121" s="411">
        <v>0</v>
      </c>
      <c r="BD121" s="411">
        <v>0</v>
      </c>
      <c r="BE121" s="411">
        <v>0</v>
      </c>
      <c r="BF121" s="411">
        <v>0</v>
      </c>
      <c r="BG121" s="411">
        <v>0</v>
      </c>
      <c r="BH121" s="412">
        <v>0</v>
      </c>
      <c r="BI121" s="411">
        <f t="shared" si="38"/>
        <v>0</v>
      </c>
      <c r="BJ121" s="411">
        <v>0</v>
      </c>
      <c r="BK121" s="411">
        <v>0</v>
      </c>
      <c r="BL121" s="411">
        <v>0</v>
      </c>
      <c r="BM121" s="411">
        <v>0</v>
      </c>
      <c r="BN121" s="411">
        <v>0</v>
      </c>
      <c r="BO121" s="411">
        <v>0</v>
      </c>
      <c r="BP121" s="411">
        <v>0</v>
      </c>
      <c r="BQ121" s="411">
        <v>0</v>
      </c>
      <c r="BR121" s="411">
        <v>0</v>
      </c>
      <c r="BS121" s="411">
        <v>0</v>
      </c>
      <c r="BT121" s="411">
        <v>0</v>
      </c>
      <c r="BU121" s="412">
        <v>0</v>
      </c>
      <c r="BV121" s="411">
        <f t="shared" si="39"/>
        <v>0</v>
      </c>
      <c r="BW121" s="411">
        <v>0</v>
      </c>
      <c r="BX121" s="411">
        <v>0</v>
      </c>
      <c r="BY121" s="411">
        <v>0</v>
      </c>
      <c r="BZ121" s="411">
        <v>0</v>
      </c>
      <c r="CA121" s="411">
        <v>0</v>
      </c>
      <c r="CB121" s="411">
        <v>0</v>
      </c>
      <c r="CC121" s="411">
        <v>0</v>
      </c>
      <c r="CD121" s="411">
        <v>0</v>
      </c>
      <c r="CE121" s="411">
        <v>0</v>
      </c>
      <c r="CF121" s="411">
        <v>0</v>
      </c>
      <c r="CG121" s="411">
        <v>0</v>
      </c>
      <c r="CH121" s="412">
        <v>0</v>
      </c>
      <c r="CI121" s="411">
        <f t="shared" si="40"/>
        <v>0</v>
      </c>
      <c r="CJ121" s="411">
        <v>0</v>
      </c>
      <c r="CK121" s="411">
        <v>0</v>
      </c>
      <c r="CL121" s="411">
        <v>0</v>
      </c>
      <c r="CM121" s="411">
        <v>0</v>
      </c>
      <c r="CN121" s="411">
        <v>0</v>
      </c>
      <c r="CO121" s="411">
        <v>0</v>
      </c>
      <c r="CP121" s="411">
        <v>0</v>
      </c>
      <c r="CQ121" s="411">
        <v>0</v>
      </c>
      <c r="CR121" s="411">
        <v>0</v>
      </c>
      <c r="CS121" s="411">
        <v>0</v>
      </c>
      <c r="CT121" s="411">
        <v>0</v>
      </c>
      <c r="CU121" s="412">
        <v>0</v>
      </c>
      <c r="CV121" s="411">
        <f t="shared" si="41"/>
        <v>0</v>
      </c>
      <c r="CW121" s="411">
        <v>0</v>
      </c>
      <c r="CX121" s="411">
        <v>0</v>
      </c>
      <c r="CY121" s="411">
        <v>0</v>
      </c>
      <c r="CZ121" s="411">
        <v>0</v>
      </c>
      <c r="DA121" s="411">
        <v>0</v>
      </c>
      <c r="DB121" s="411">
        <v>0</v>
      </c>
      <c r="DC121" s="411">
        <v>0</v>
      </c>
      <c r="DD121" s="411">
        <v>0</v>
      </c>
      <c r="DE121" s="411">
        <v>0</v>
      </c>
      <c r="DF121" s="411">
        <v>0</v>
      </c>
      <c r="DG121" s="411">
        <v>0</v>
      </c>
      <c r="DH121" s="412">
        <v>0</v>
      </c>
      <c r="DI121" s="411">
        <f t="shared" si="42"/>
        <v>0</v>
      </c>
      <c r="DJ121" s="411">
        <v>0</v>
      </c>
      <c r="DK121" s="411">
        <v>0</v>
      </c>
      <c r="DL121" s="411">
        <v>0</v>
      </c>
      <c r="DM121" s="411">
        <v>0</v>
      </c>
      <c r="DN121" s="411">
        <v>0</v>
      </c>
      <c r="DO121" s="411">
        <v>0</v>
      </c>
      <c r="DP121" s="411">
        <v>0</v>
      </c>
      <c r="DQ121" s="411">
        <v>0</v>
      </c>
      <c r="DR121" s="411">
        <v>0</v>
      </c>
      <c r="DS121" s="411">
        <v>0</v>
      </c>
      <c r="DT121" s="411">
        <v>0</v>
      </c>
      <c r="DU121" s="412">
        <v>0</v>
      </c>
      <c r="DV121" s="411">
        <f t="shared" si="43"/>
        <v>0</v>
      </c>
      <c r="DW121" s="412">
        <v>0</v>
      </c>
      <c r="DX121" s="412">
        <v>0</v>
      </c>
      <c r="DY121" s="412">
        <v>0</v>
      </c>
      <c r="DZ121" s="412">
        <v>0</v>
      </c>
      <c r="EA121" s="412">
        <v>0</v>
      </c>
      <c r="EB121" s="412">
        <v>0</v>
      </c>
      <c r="EC121" s="412">
        <v>0</v>
      </c>
      <c r="ED121" s="412">
        <v>0</v>
      </c>
      <c r="EE121" s="412">
        <v>0</v>
      </c>
      <c r="EF121" s="412">
        <v>0</v>
      </c>
      <c r="EG121" s="412">
        <v>0</v>
      </c>
      <c r="EH121" s="412">
        <v>0</v>
      </c>
      <c r="EI121" s="411">
        <f t="shared" si="44"/>
        <v>0</v>
      </c>
      <c r="EK121" s="411">
        <f t="shared" si="45"/>
        <v>2290</v>
      </c>
      <c r="EL121" s="7">
        <f t="shared" si="46"/>
        <v>-2290</v>
      </c>
    </row>
    <row r="122" spans="1:142">
      <c r="A122" s="365" t="str">
        <f t="shared" si="28"/>
        <v xml:space="preserve"> 015</v>
      </c>
      <c r="B122" s="370" t="s">
        <v>926</v>
      </c>
      <c r="C122" s="370" t="s">
        <v>1180</v>
      </c>
      <c r="D122" s="411">
        <v>1</v>
      </c>
      <c r="E122" s="411">
        <v>2</v>
      </c>
      <c r="F122" s="411">
        <v>3</v>
      </c>
      <c r="G122" s="411">
        <v>1</v>
      </c>
      <c r="H122" s="411">
        <v>2</v>
      </c>
      <c r="I122" s="411">
        <v>2</v>
      </c>
      <c r="J122" s="411">
        <v>1</v>
      </c>
      <c r="K122" s="411">
        <v>5</v>
      </c>
      <c r="L122" s="411">
        <v>4</v>
      </c>
      <c r="M122" s="411">
        <v>7</v>
      </c>
      <c r="N122" s="411">
        <v>1</v>
      </c>
      <c r="O122" s="412">
        <v>0</v>
      </c>
      <c r="P122" s="411">
        <f t="shared" si="29"/>
        <v>29</v>
      </c>
      <c r="Q122" s="411">
        <f t="shared" si="30"/>
        <v>11.967741935483872</v>
      </c>
      <c r="R122" s="411">
        <f t="shared" si="31"/>
        <v>7.9288097886540605</v>
      </c>
      <c r="S122" s="411">
        <f t="shared" si="32"/>
        <v>9.1034482758620694</v>
      </c>
      <c r="T122" s="411">
        <v>0</v>
      </c>
      <c r="U122" s="411">
        <v>0</v>
      </c>
      <c r="V122" s="411">
        <v>0</v>
      </c>
      <c r="W122" s="411">
        <v>0</v>
      </c>
      <c r="X122" s="411">
        <v>0</v>
      </c>
      <c r="Y122" s="411">
        <v>0</v>
      </c>
      <c r="Z122" s="411">
        <v>0</v>
      </c>
      <c r="AA122" s="411">
        <v>0</v>
      </c>
      <c r="AB122" s="411">
        <v>0</v>
      </c>
      <c r="AC122" s="411">
        <v>0</v>
      </c>
      <c r="AD122" s="411">
        <v>0</v>
      </c>
      <c r="AE122" s="412">
        <v>0</v>
      </c>
      <c r="AF122" s="411">
        <f t="shared" si="33"/>
        <v>0</v>
      </c>
      <c r="AG122" s="411">
        <v>0</v>
      </c>
      <c r="AH122" s="411">
        <v>0</v>
      </c>
      <c r="AI122" s="411">
        <v>0</v>
      </c>
      <c r="AJ122" s="411">
        <v>0</v>
      </c>
      <c r="AK122" s="411">
        <v>0</v>
      </c>
      <c r="AL122" s="411">
        <v>0</v>
      </c>
      <c r="AM122" s="411">
        <v>0</v>
      </c>
      <c r="AN122" s="411">
        <v>0</v>
      </c>
      <c r="AO122" s="411">
        <v>0</v>
      </c>
      <c r="AP122" s="411">
        <v>0</v>
      </c>
      <c r="AQ122" s="411">
        <v>0</v>
      </c>
      <c r="AR122" s="412">
        <v>0</v>
      </c>
      <c r="AS122" s="411">
        <f t="shared" si="34"/>
        <v>0</v>
      </c>
      <c r="AT122" s="411">
        <f t="shared" si="35"/>
        <v>0</v>
      </c>
      <c r="AU122" s="411">
        <f t="shared" si="36"/>
        <v>0</v>
      </c>
      <c r="AV122" s="411">
        <f t="shared" si="37"/>
        <v>0</v>
      </c>
      <c r="AW122" s="411">
        <v>0</v>
      </c>
      <c r="AX122" s="411">
        <v>0</v>
      </c>
      <c r="AY122" s="411">
        <v>0</v>
      </c>
      <c r="AZ122" s="411">
        <v>0</v>
      </c>
      <c r="BA122" s="411">
        <v>0</v>
      </c>
      <c r="BB122" s="411">
        <v>0</v>
      </c>
      <c r="BC122" s="411">
        <v>0</v>
      </c>
      <c r="BD122" s="411">
        <v>0</v>
      </c>
      <c r="BE122" s="411">
        <v>0</v>
      </c>
      <c r="BF122" s="411">
        <v>0</v>
      </c>
      <c r="BG122" s="411">
        <v>0</v>
      </c>
      <c r="BH122" s="412">
        <v>0</v>
      </c>
      <c r="BI122" s="411">
        <f t="shared" si="38"/>
        <v>0</v>
      </c>
      <c r="BJ122" s="411">
        <v>0</v>
      </c>
      <c r="BK122" s="411">
        <v>0</v>
      </c>
      <c r="BL122" s="411">
        <v>0</v>
      </c>
      <c r="BM122" s="411">
        <v>0</v>
      </c>
      <c r="BN122" s="411">
        <v>0</v>
      </c>
      <c r="BO122" s="411">
        <v>0</v>
      </c>
      <c r="BP122" s="411">
        <v>0</v>
      </c>
      <c r="BQ122" s="411">
        <v>0</v>
      </c>
      <c r="BR122" s="411">
        <v>0</v>
      </c>
      <c r="BS122" s="411">
        <v>0</v>
      </c>
      <c r="BT122" s="411">
        <v>0</v>
      </c>
      <c r="BU122" s="412">
        <v>0</v>
      </c>
      <c r="BV122" s="411">
        <f t="shared" si="39"/>
        <v>0</v>
      </c>
      <c r="BW122" s="411">
        <v>0</v>
      </c>
      <c r="BX122" s="411">
        <v>0</v>
      </c>
      <c r="BY122" s="411">
        <v>0</v>
      </c>
      <c r="BZ122" s="411">
        <v>0</v>
      </c>
      <c r="CA122" s="411">
        <v>0</v>
      </c>
      <c r="CB122" s="411">
        <v>0</v>
      </c>
      <c r="CC122" s="411">
        <v>0</v>
      </c>
      <c r="CD122" s="411">
        <v>0</v>
      </c>
      <c r="CE122" s="411">
        <v>0</v>
      </c>
      <c r="CF122" s="411">
        <v>0</v>
      </c>
      <c r="CG122" s="411">
        <v>0</v>
      </c>
      <c r="CH122" s="412">
        <v>0</v>
      </c>
      <c r="CI122" s="411">
        <f t="shared" si="40"/>
        <v>0</v>
      </c>
      <c r="CJ122" s="411">
        <v>0</v>
      </c>
      <c r="CK122" s="411">
        <v>0</v>
      </c>
      <c r="CL122" s="411">
        <v>0</v>
      </c>
      <c r="CM122" s="411">
        <v>0</v>
      </c>
      <c r="CN122" s="411">
        <v>0</v>
      </c>
      <c r="CO122" s="411">
        <v>0</v>
      </c>
      <c r="CP122" s="411">
        <v>0</v>
      </c>
      <c r="CQ122" s="411">
        <v>0</v>
      </c>
      <c r="CR122" s="411">
        <v>0</v>
      </c>
      <c r="CS122" s="411">
        <v>0</v>
      </c>
      <c r="CT122" s="411">
        <v>0</v>
      </c>
      <c r="CU122" s="412">
        <v>0</v>
      </c>
      <c r="CV122" s="411">
        <f t="shared" si="41"/>
        <v>0</v>
      </c>
      <c r="CW122" s="411">
        <v>0</v>
      </c>
      <c r="CX122" s="411">
        <v>0</v>
      </c>
      <c r="CY122" s="411">
        <v>0</v>
      </c>
      <c r="CZ122" s="411">
        <v>0</v>
      </c>
      <c r="DA122" s="411">
        <v>0</v>
      </c>
      <c r="DB122" s="411">
        <v>0</v>
      </c>
      <c r="DC122" s="411">
        <v>0</v>
      </c>
      <c r="DD122" s="411">
        <v>0</v>
      </c>
      <c r="DE122" s="411">
        <v>0</v>
      </c>
      <c r="DF122" s="411">
        <v>0</v>
      </c>
      <c r="DG122" s="411">
        <v>0</v>
      </c>
      <c r="DH122" s="412">
        <v>0</v>
      </c>
      <c r="DI122" s="411">
        <f t="shared" si="42"/>
        <v>0</v>
      </c>
      <c r="DJ122" s="411">
        <v>0</v>
      </c>
      <c r="DK122" s="411">
        <v>0</v>
      </c>
      <c r="DL122" s="411">
        <v>0</v>
      </c>
      <c r="DM122" s="411">
        <v>0</v>
      </c>
      <c r="DN122" s="411">
        <v>0</v>
      </c>
      <c r="DO122" s="411">
        <v>0</v>
      </c>
      <c r="DP122" s="411">
        <v>0</v>
      </c>
      <c r="DQ122" s="411">
        <v>0</v>
      </c>
      <c r="DR122" s="411">
        <v>0</v>
      </c>
      <c r="DS122" s="411">
        <v>0</v>
      </c>
      <c r="DT122" s="411">
        <v>0</v>
      </c>
      <c r="DU122" s="412">
        <v>0</v>
      </c>
      <c r="DV122" s="411">
        <f t="shared" si="43"/>
        <v>0</v>
      </c>
      <c r="DW122" s="412">
        <v>0</v>
      </c>
      <c r="DX122" s="412">
        <v>0</v>
      </c>
      <c r="DY122" s="412">
        <v>0</v>
      </c>
      <c r="DZ122" s="412">
        <v>0</v>
      </c>
      <c r="EA122" s="412">
        <v>0</v>
      </c>
      <c r="EB122" s="412">
        <v>0</v>
      </c>
      <c r="EC122" s="412">
        <v>0</v>
      </c>
      <c r="ED122" s="412">
        <v>0</v>
      </c>
      <c r="EE122" s="412">
        <v>0</v>
      </c>
      <c r="EF122" s="412">
        <v>0</v>
      </c>
      <c r="EG122" s="412">
        <v>0</v>
      </c>
      <c r="EH122" s="412">
        <v>0</v>
      </c>
      <c r="EI122" s="411">
        <f t="shared" si="44"/>
        <v>0</v>
      </c>
      <c r="EK122" s="411">
        <f t="shared" si="45"/>
        <v>29</v>
      </c>
      <c r="EL122" s="7">
        <f t="shared" si="46"/>
        <v>-29</v>
      </c>
    </row>
    <row r="123" spans="1:142">
      <c r="A123" s="365" t="str">
        <f t="shared" si="28"/>
        <v xml:space="preserve"> 015</v>
      </c>
      <c r="B123" s="370" t="s">
        <v>926</v>
      </c>
      <c r="C123" s="370" t="s">
        <v>1184</v>
      </c>
      <c r="D123" s="411">
        <v>0</v>
      </c>
      <c r="E123" s="411">
        <v>0</v>
      </c>
      <c r="F123" s="411">
        <v>0</v>
      </c>
      <c r="G123" s="411">
        <v>0</v>
      </c>
      <c r="H123" s="411">
        <v>0</v>
      </c>
      <c r="I123" s="411">
        <v>0</v>
      </c>
      <c r="J123" s="411">
        <v>0</v>
      </c>
      <c r="K123" s="411">
        <v>20622</v>
      </c>
      <c r="L123" s="411">
        <v>584</v>
      </c>
      <c r="M123" s="411">
        <v>3344</v>
      </c>
      <c r="N123" s="411">
        <v>0</v>
      </c>
      <c r="O123" s="412">
        <v>0</v>
      </c>
      <c r="P123" s="411">
        <f t="shared" si="29"/>
        <v>24550</v>
      </c>
      <c r="Q123" s="411">
        <f t="shared" si="30"/>
        <v>0</v>
      </c>
      <c r="R123" s="411">
        <f t="shared" si="31"/>
        <v>21044.896551724138</v>
      </c>
      <c r="S123" s="411">
        <f t="shared" si="32"/>
        <v>3505.1034482758619</v>
      </c>
      <c r="T123" s="411">
        <v>0</v>
      </c>
      <c r="U123" s="411">
        <v>0</v>
      </c>
      <c r="V123" s="411">
        <v>0</v>
      </c>
      <c r="W123" s="411">
        <v>0</v>
      </c>
      <c r="X123" s="411">
        <v>0</v>
      </c>
      <c r="Y123" s="411">
        <v>0</v>
      </c>
      <c r="Z123" s="411">
        <v>0</v>
      </c>
      <c r="AA123" s="411">
        <v>0</v>
      </c>
      <c r="AB123" s="411">
        <v>0</v>
      </c>
      <c r="AC123" s="411">
        <v>0</v>
      </c>
      <c r="AD123" s="411">
        <v>0</v>
      </c>
      <c r="AE123" s="412">
        <v>0</v>
      </c>
      <c r="AF123" s="411">
        <f t="shared" si="33"/>
        <v>0</v>
      </c>
      <c r="AG123" s="411">
        <v>0</v>
      </c>
      <c r="AH123" s="411">
        <v>0</v>
      </c>
      <c r="AI123" s="411">
        <v>0</v>
      </c>
      <c r="AJ123" s="411">
        <v>0</v>
      </c>
      <c r="AK123" s="411">
        <v>0</v>
      </c>
      <c r="AL123" s="411">
        <v>0</v>
      </c>
      <c r="AM123" s="411">
        <v>0</v>
      </c>
      <c r="AN123" s="411">
        <v>0</v>
      </c>
      <c r="AO123" s="411">
        <v>0</v>
      </c>
      <c r="AP123" s="411">
        <v>0</v>
      </c>
      <c r="AQ123" s="411">
        <v>0</v>
      </c>
      <c r="AR123" s="412">
        <v>0</v>
      </c>
      <c r="AS123" s="411">
        <f t="shared" si="34"/>
        <v>0</v>
      </c>
      <c r="AT123" s="411">
        <f t="shared" si="35"/>
        <v>0</v>
      </c>
      <c r="AU123" s="411">
        <f t="shared" si="36"/>
        <v>0</v>
      </c>
      <c r="AV123" s="411">
        <f t="shared" si="37"/>
        <v>0</v>
      </c>
      <c r="AW123" s="411">
        <v>0</v>
      </c>
      <c r="AX123" s="411">
        <v>0</v>
      </c>
      <c r="AY123" s="411">
        <v>0</v>
      </c>
      <c r="AZ123" s="411">
        <v>0</v>
      </c>
      <c r="BA123" s="411">
        <v>0</v>
      </c>
      <c r="BB123" s="411">
        <v>0</v>
      </c>
      <c r="BC123" s="411">
        <v>0</v>
      </c>
      <c r="BD123" s="411">
        <v>0</v>
      </c>
      <c r="BE123" s="411">
        <v>0</v>
      </c>
      <c r="BF123" s="411">
        <v>0</v>
      </c>
      <c r="BG123" s="411">
        <v>0</v>
      </c>
      <c r="BH123" s="412">
        <v>0</v>
      </c>
      <c r="BI123" s="411">
        <f t="shared" si="38"/>
        <v>0</v>
      </c>
      <c r="BJ123" s="411">
        <v>0</v>
      </c>
      <c r="BK123" s="411">
        <v>0</v>
      </c>
      <c r="BL123" s="411">
        <v>0</v>
      </c>
      <c r="BM123" s="411">
        <v>0</v>
      </c>
      <c r="BN123" s="411">
        <v>0</v>
      </c>
      <c r="BO123" s="411">
        <v>0</v>
      </c>
      <c r="BP123" s="411">
        <v>0</v>
      </c>
      <c r="BQ123" s="411">
        <v>0</v>
      </c>
      <c r="BR123" s="411">
        <v>0</v>
      </c>
      <c r="BS123" s="411">
        <v>0</v>
      </c>
      <c r="BT123" s="411">
        <v>0</v>
      </c>
      <c r="BU123" s="412">
        <v>0</v>
      </c>
      <c r="BV123" s="411">
        <f t="shared" si="39"/>
        <v>0</v>
      </c>
      <c r="BW123" s="411">
        <v>0</v>
      </c>
      <c r="BX123" s="411">
        <v>0</v>
      </c>
      <c r="BY123" s="411">
        <v>0</v>
      </c>
      <c r="BZ123" s="411">
        <v>0</v>
      </c>
      <c r="CA123" s="411">
        <v>0</v>
      </c>
      <c r="CB123" s="411">
        <v>0</v>
      </c>
      <c r="CC123" s="411">
        <v>0</v>
      </c>
      <c r="CD123" s="411">
        <v>0</v>
      </c>
      <c r="CE123" s="411">
        <v>0</v>
      </c>
      <c r="CF123" s="411">
        <v>0</v>
      </c>
      <c r="CG123" s="411">
        <v>0</v>
      </c>
      <c r="CH123" s="412">
        <v>0</v>
      </c>
      <c r="CI123" s="411">
        <f t="shared" si="40"/>
        <v>0</v>
      </c>
      <c r="CJ123" s="411">
        <v>0</v>
      </c>
      <c r="CK123" s="411">
        <v>0</v>
      </c>
      <c r="CL123" s="411">
        <v>0</v>
      </c>
      <c r="CM123" s="411">
        <v>0</v>
      </c>
      <c r="CN123" s="411">
        <v>0</v>
      </c>
      <c r="CO123" s="411">
        <v>0</v>
      </c>
      <c r="CP123" s="411">
        <v>0</v>
      </c>
      <c r="CQ123" s="411">
        <v>0</v>
      </c>
      <c r="CR123" s="411">
        <v>0</v>
      </c>
      <c r="CS123" s="411">
        <v>0</v>
      </c>
      <c r="CT123" s="411">
        <v>0</v>
      </c>
      <c r="CU123" s="412">
        <v>0</v>
      </c>
      <c r="CV123" s="411">
        <f t="shared" si="41"/>
        <v>0</v>
      </c>
      <c r="CW123" s="411">
        <v>0</v>
      </c>
      <c r="CX123" s="411">
        <v>0</v>
      </c>
      <c r="CY123" s="411">
        <v>0</v>
      </c>
      <c r="CZ123" s="411">
        <v>0</v>
      </c>
      <c r="DA123" s="411">
        <v>0</v>
      </c>
      <c r="DB123" s="411">
        <v>0</v>
      </c>
      <c r="DC123" s="411">
        <v>0</v>
      </c>
      <c r="DD123" s="411">
        <v>0</v>
      </c>
      <c r="DE123" s="411">
        <v>0</v>
      </c>
      <c r="DF123" s="411">
        <v>0</v>
      </c>
      <c r="DG123" s="411">
        <v>0</v>
      </c>
      <c r="DH123" s="412">
        <v>0</v>
      </c>
      <c r="DI123" s="411">
        <f t="shared" si="42"/>
        <v>0</v>
      </c>
      <c r="DJ123" s="411">
        <v>0</v>
      </c>
      <c r="DK123" s="411">
        <v>0</v>
      </c>
      <c r="DL123" s="411">
        <v>0</v>
      </c>
      <c r="DM123" s="411">
        <v>0</v>
      </c>
      <c r="DN123" s="411">
        <v>0</v>
      </c>
      <c r="DO123" s="411">
        <v>0</v>
      </c>
      <c r="DP123" s="411">
        <v>0</v>
      </c>
      <c r="DQ123" s="411">
        <v>0</v>
      </c>
      <c r="DR123" s="411">
        <v>0</v>
      </c>
      <c r="DS123" s="411">
        <v>0</v>
      </c>
      <c r="DT123" s="411">
        <v>0</v>
      </c>
      <c r="DU123" s="412">
        <v>0</v>
      </c>
      <c r="DV123" s="411">
        <f t="shared" si="43"/>
        <v>0</v>
      </c>
      <c r="DW123" s="412">
        <v>0</v>
      </c>
      <c r="DX123" s="412">
        <v>0</v>
      </c>
      <c r="DY123" s="412">
        <v>0</v>
      </c>
      <c r="DZ123" s="412">
        <v>0</v>
      </c>
      <c r="EA123" s="412">
        <v>0</v>
      </c>
      <c r="EB123" s="412">
        <v>0</v>
      </c>
      <c r="EC123" s="412">
        <v>0</v>
      </c>
      <c r="ED123" s="412">
        <v>0</v>
      </c>
      <c r="EE123" s="412">
        <v>0</v>
      </c>
      <c r="EF123" s="412">
        <v>0</v>
      </c>
      <c r="EG123" s="412">
        <v>0</v>
      </c>
      <c r="EH123" s="412">
        <v>0</v>
      </c>
      <c r="EI123" s="411">
        <f t="shared" si="44"/>
        <v>0</v>
      </c>
      <c r="EK123" s="411">
        <f t="shared" si="45"/>
        <v>24550</v>
      </c>
      <c r="EL123" s="7">
        <f t="shared" si="46"/>
        <v>-24550</v>
      </c>
    </row>
    <row r="124" spans="1:142">
      <c r="A124" s="365" t="str">
        <f t="shared" si="28"/>
        <v xml:space="preserve"> 015</v>
      </c>
      <c r="B124" s="370" t="s">
        <v>926</v>
      </c>
      <c r="C124" s="370" t="s">
        <v>1185</v>
      </c>
      <c r="D124" s="411">
        <v>0</v>
      </c>
      <c r="E124" s="411">
        <v>0</v>
      </c>
      <c r="F124" s="411">
        <v>0</v>
      </c>
      <c r="G124" s="411">
        <v>0</v>
      </c>
      <c r="H124" s="411">
        <v>0</v>
      </c>
      <c r="I124" s="411">
        <v>0</v>
      </c>
      <c r="J124" s="411">
        <v>0</v>
      </c>
      <c r="K124" s="411">
        <v>28102</v>
      </c>
      <c r="L124" s="411">
        <v>585</v>
      </c>
      <c r="M124" s="411">
        <v>3345</v>
      </c>
      <c r="N124" s="411">
        <v>0</v>
      </c>
      <c r="O124" s="412">
        <v>0</v>
      </c>
      <c r="P124" s="411">
        <f t="shared" si="29"/>
        <v>32032</v>
      </c>
      <c r="Q124" s="411">
        <f t="shared" si="30"/>
        <v>0</v>
      </c>
      <c r="R124" s="411">
        <f t="shared" si="31"/>
        <v>28525.620689655174</v>
      </c>
      <c r="S124" s="411">
        <f t="shared" si="32"/>
        <v>3506.3793103448274</v>
      </c>
      <c r="T124" s="411">
        <v>0</v>
      </c>
      <c r="U124" s="411">
        <v>0</v>
      </c>
      <c r="V124" s="411">
        <v>0</v>
      </c>
      <c r="W124" s="411">
        <v>0</v>
      </c>
      <c r="X124" s="411">
        <v>0</v>
      </c>
      <c r="Y124" s="411">
        <v>0</v>
      </c>
      <c r="Z124" s="411">
        <v>0</v>
      </c>
      <c r="AA124" s="411">
        <v>0</v>
      </c>
      <c r="AB124" s="411">
        <v>0</v>
      </c>
      <c r="AC124" s="411">
        <v>0</v>
      </c>
      <c r="AD124" s="411">
        <v>0</v>
      </c>
      <c r="AE124" s="412">
        <v>0</v>
      </c>
      <c r="AF124" s="411">
        <f t="shared" si="33"/>
        <v>0</v>
      </c>
      <c r="AG124" s="411">
        <v>0</v>
      </c>
      <c r="AH124" s="411">
        <v>0</v>
      </c>
      <c r="AI124" s="411">
        <v>0</v>
      </c>
      <c r="AJ124" s="411">
        <v>0</v>
      </c>
      <c r="AK124" s="411">
        <v>0</v>
      </c>
      <c r="AL124" s="411">
        <v>0</v>
      </c>
      <c r="AM124" s="411">
        <v>0</v>
      </c>
      <c r="AN124" s="411">
        <v>0</v>
      </c>
      <c r="AO124" s="411">
        <v>0</v>
      </c>
      <c r="AP124" s="411">
        <v>0</v>
      </c>
      <c r="AQ124" s="411">
        <v>0</v>
      </c>
      <c r="AR124" s="412">
        <v>0</v>
      </c>
      <c r="AS124" s="411">
        <f t="shared" si="34"/>
        <v>0</v>
      </c>
      <c r="AT124" s="411">
        <f t="shared" si="35"/>
        <v>0</v>
      </c>
      <c r="AU124" s="411">
        <f t="shared" si="36"/>
        <v>0</v>
      </c>
      <c r="AV124" s="411">
        <f t="shared" si="37"/>
        <v>0</v>
      </c>
      <c r="AW124" s="411">
        <v>0</v>
      </c>
      <c r="AX124" s="411">
        <v>0</v>
      </c>
      <c r="AY124" s="411">
        <v>0</v>
      </c>
      <c r="AZ124" s="411">
        <v>0</v>
      </c>
      <c r="BA124" s="411">
        <v>0</v>
      </c>
      <c r="BB124" s="411">
        <v>0</v>
      </c>
      <c r="BC124" s="411">
        <v>0</v>
      </c>
      <c r="BD124" s="411">
        <v>0</v>
      </c>
      <c r="BE124" s="411">
        <v>0</v>
      </c>
      <c r="BF124" s="411">
        <v>0</v>
      </c>
      <c r="BG124" s="411">
        <v>0</v>
      </c>
      <c r="BH124" s="412">
        <v>0</v>
      </c>
      <c r="BI124" s="411">
        <f t="shared" si="38"/>
        <v>0</v>
      </c>
      <c r="BJ124" s="411">
        <v>0</v>
      </c>
      <c r="BK124" s="411">
        <v>0</v>
      </c>
      <c r="BL124" s="411">
        <v>0</v>
      </c>
      <c r="BM124" s="411">
        <v>0</v>
      </c>
      <c r="BN124" s="411">
        <v>0</v>
      </c>
      <c r="BO124" s="411">
        <v>0</v>
      </c>
      <c r="BP124" s="411">
        <v>0</v>
      </c>
      <c r="BQ124" s="411">
        <v>0</v>
      </c>
      <c r="BR124" s="411">
        <v>0</v>
      </c>
      <c r="BS124" s="411">
        <v>0</v>
      </c>
      <c r="BT124" s="411">
        <v>0</v>
      </c>
      <c r="BU124" s="412">
        <v>0</v>
      </c>
      <c r="BV124" s="411">
        <f t="shared" si="39"/>
        <v>0</v>
      </c>
      <c r="BW124" s="411">
        <v>0</v>
      </c>
      <c r="BX124" s="411">
        <v>0</v>
      </c>
      <c r="BY124" s="411">
        <v>0</v>
      </c>
      <c r="BZ124" s="411">
        <v>0</v>
      </c>
      <c r="CA124" s="411">
        <v>0</v>
      </c>
      <c r="CB124" s="411">
        <v>0</v>
      </c>
      <c r="CC124" s="411">
        <v>0</v>
      </c>
      <c r="CD124" s="411">
        <v>0</v>
      </c>
      <c r="CE124" s="411">
        <v>0</v>
      </c>
      <c r="CF124" s="411">
        <v>0</v>
      </c>
      <c r="CG124" s="411">
        <v>0</v>
      </c>
      <c r="CH124" s="412">
        <v>0</v>
      </c>
      <c r="CI124" s="411">
        <f t="shared" si="40"/>
        <v>0</v>
      </c>
      <c r="CJ124" s="411">
        <v>0</v>
      </c>
      <c r="CK124" s="411">
        <v>0</v>
      </c>
      <c r="CL124" s="411">
        <v>0</v>
      </c>
      <c r="CM124" s="411">
        <v>0</v>
      </c>
      <c r="CN124" s="411">
        <v>0</v>
      </c>
      <c r="CO124" s="411">
        <v>0</v>
      </c>
      <c r="CP124" s="411">
        <v>0</v>
      </c>
      <c r="CQ124" s="411">
        <v>0</v>
      </c>
      <c r="CR124" s="411">
        <v>0</v>
      </c>
      <c r="CS124" s="411">
        <v>0</v>
      </c>
      <c r="CT124" s="411">
        <v>0</v>
      </c>
      <c r="CU124" s="412">
        <v>0</v>
      </c>
      <c r="CV124" s="411">
        <f t="shared" si="41"/>
        <v>0</v>
      </c>
      <c r="CW124" s="411">
        <v>0</v>
      </c>
      <c r="CX124" s="411">
        <v>0</v>
      </c>
      <c r="CY124" s="411">
        <v>0</v>
      </c>
      <c r="CZ124" s="411">
        <v>0</v>
      </c>
      <c r="DA124" s="411">
        <v>0</v>
      </c>
      <c r="DB124" s="411">
        <v>0</v>
      </c>
      <c r="DC124" s="411">
        <v>0</v>
      </c>
      <c r="DD124" s="411">
        <v>0</v>
      </c>
      <c r="DE124" s="411">
        <v>0</v>
      </c>
      <c r="DF124" s="411">
        <v>0</v>
      </c>
      <c r="DG124" s="411">
        <v>0</v>
      </c>
      <c r="DH124" s="412">
        <v>0</v>
      </c>
      <c r="DI124" s="411">
        <f t="shared" si="42"/>
        <v>0</v>
      </c>
      <c r="DJ124" s="411">
        <v>0</v>
      </c>
      <c r="DK124" s="411">
        <v>0</v>
      </c>
      <c r="DL124" s="411">
        <v>0</v>
      </c>
      <c r="DM124" s="411">
        <v>0</v>
      </c>
      <c r="DN124" s="411">
        <v>0</v>
      </c>
      <c r="DO124" s="411">
        <v>0</v>
      </c>
      <c r="DP124" s="411">
        <v>0</v>
      </c>
      <c r="DQ124" s="411">
        <v>0</v>
      </c>
      <c r="DR124" s="411">
        <v>0</v>
      </c>
      <c r="DS124" s="411">
        <v>0</v>
      </c>
      <c r="DT124" s="411">
        <v>0</v>
      </c>
      <c r="DU124" s="412">
        <v>0</v>
      </c>
      <c r="DV124" s="411">
        <f t="shared" si="43"/>
        <v>0</v>
      </c>
      <c r="DW124" s="412">
        <v>0</v>
      </c>
      <c r="DX124" s="412">
        <v>0</v>
      </c>
      <c r="DY124" s="412">
        <v>0</v>
      </c>
      <c r="DZ124" s="412">
        <v>0</v>
      </c>
      <c r="EA124" s="412">
        <v>0</v>
      </c>
      <c r="EB124" s="412">
        <v>0</v>
      </c>
      <c r="EC124" s="412">
        <v>0</v>
      </c>
      <c r="ED124" s="412">
        <v>0</v>
      </c>
      <c r="EE124" s="412">
        <v>0</v>
      </c>
      <c r="EF124" s="412">
        <v>0</v>
      </c>
      <c r="EG124" s="412">
        <v>0</v>
      </c>
      <c r="EH124" s="412">
        <v>0</v>
      </c>
      <c r="EI124" s="411">
        <f t="shared" si="44"/>
        <v>0</v>
      </c>
      <c r="EK124" s="411">
        <f t="shared" si="45"/>
        <v>32032</v>
      </c>
      <c r="EL124" s="7">
        <f t="shared" si="46"/>
        <v>-32032</v>
      </c>
    </row>
    <row r="125" spans="1:142">
      <c r="A125" s="365" t="str">
        <f t="shared" si="28"/>
        <v xml:space="preserve"> 015</v>
      </c>
      <c r="B125" s="370" t="s">
        <v>926</v>
      </c>
      <c r="C125" s="370" t="s">
        <v>1186</v>
      </c>
      <c r="D125" s="411">
        <v>0</v>
      </c>
      <c r="E125" s="411">
        <v>0</v>
      </c>
      <c r="F125" s="411">
        <v>0</v>
      </c>
      <c r="G125" s="411">
        <v>0</v>
      </c>
      <c r="H125" s="411">
        <v>0</v>
      </c>
      <c r="I125" s="411">
        <v>0</v>
      </c>
      <c r="J125" s="411">
        <v>0</v>
      </c>
      <c r="K125" s="411">
        <v>21026</v>
      </c>
      <c r="L125" s="411">
        <v>584</v>
      </c>
      <c r="M125" s="411">
        <v>3345</v>
      </c>
      <c r="N125" s="411">
        <v>0</v>
      </c>
      <c r="O125" s="412">
        <v>0</v>
      </c>
      <c r="P125" s="411">
        <f t="shared" si="29"/>
        <v>24955</v>
      </c>
      <c r="Q125" s="411">
        <f t="shared" si="30"/>
        <v>0</v>
      </c>
      <c r="R125" s="411">
        <f t="shared" si="31"/>
        <v>21448.896551724138</v>
      </c>
      <c r="S125" s="411">
        <f t="shared" si="32"/>
        <v>3506.1034482758619</v>
      </c>
      <c r="T125" s="411">
        <v>0</v>
      </c>
      <c r="U125" s="411">
        <v>0</v>
      </c>
      <c r="V125" s="411">
        <v>0</v>
      </c>
      <c r="W125" s="411">
        <v>0</v>
      </c>
      <c r="X125" s="411">
        <v>0</v>
      </c>
      <c r="Y125" s="411">
        <v>0</v>
      </c>
      <c r="Z125" s="411">
        <v>0</v>
      </c>
      <c r="AA125" s="411">
        <v>0</v>
      </c>
      <c r="AB125" s="411">
        <v>0</v>
      </c>
      <c r="AC125" s="411">
        <v>0</v>
      </c>
      <c r="AD125" s="411">
        <v>0</v>
      </c>
      <c r="AE125" s="412">
        <v>0</v>
      </c>
      <c r="AF125" s="411">
        <f t="shared" si="33"/>
        <v>0</v>
      </c>
      <c r="AG125" s="411">
        <v>0</v>
      </c>
      <c r="AH125" s="411">
        <v>0</v>
      </c>
      <c r="AI125" s="411">
        <v>0</v>
      </c>
      <c r="AJ125" s="411">
        <v>0</v>
      </c>
      <c r="AK125" s="411">
        <v>0</v>
      </c>
      <c r="AL125" s="411">
        <v>0</v>
      </c>
      <c r="AM125" s="411">
        <v>0</v>
      </c>
      <c r="AN125" s="411">
        <v>0</v>
      </c>
      <c r="AO125" s="411">
        <v>0</v>
      </c>
      <c r="AP125" s="411">
        <v>0</v>
      </c>
      <c r="AQ125" s="411">
        <v>0</v>
      </c>
      <c r="AR125" s="412">
        <v>0</v>
      </c>
      <c r="AS125" s="411">
        <f t="shared" si="34"/>
        <v>0</v>
      </c>
      <c r="AT125" s="411">
        <f t="shared" si="35"/>
        <v>0</v>
      </c>
      <c r="AU125" s="411">
        <f t="shared" si="36"/>
        <v>0</v>
      </c>
      <c r="AV125" s="411">
        <f t="shared" si="37"/>
        <v>0</v>
      </c>
      <c r="AW125" s="411">
        <v>0</v>
      </c>
      <c r="AX125" s="411">
        <v>0</v>
      </c>
      <c r="AY125" s="411">
        <v>0</v>
      </c>
      <c r="AZ125" s="411">
        <v>0</v>
      </c>
      <c r="BA125" s="411">
        <v>0</v>
      </c>
      <c r="BB125" s="411">
        <v>0</v>
      </c>
      <c r="BC125" s="411">
        <v>0</v>
      </c>
      <c r="BD125" s="411">
        <v>0</v>
      </c>
      <c r="BE125" s="411">
        <v>0</v>
      </c>
      <c r="BF125" s="411">
        <v>0</v>
      </c>
      <c r="BG125" s="411">
        <v>0</v>
      </c>
      <c r="BH125" s="412">
        <v>0</v>
      </c>
      <c r="BI125" s="411">
        <f t="shared" si="38"/>
        <v>0</v>
      </c>
      <c r="BJ125" s="411">
        <v>0</v>
      </c>
      <c r="BK125" s="411">
        <v>0</v>
      </c>
      <c r="BL125" s="411">
        <v>0</v>
      </c>
      <c r="BM125" s="411">
        <v>0</v>
      </c>
      <c r="BN125" s="411">
        <v>0</v>
      </c>
      <c r="BO125" s="411">
        <v>0</v>
      </c>
      <c r="BP125" s="411">
        <v>0</v>
      </c>
      <c r="BQ125" s="411">
        <v>0</v>
      </c>
      <c r="BR125" s="411">
        <v>0</v>
      </c>
      <c r="BS125" s="411">
        <v>0</v>
      </c>
      <c r="BT125" s="411">
        <v>0</v>
      </c>
      <c r="BU125" s="412">
        <v>0</v>
      </c>
      <c r="BV125" s="411">
        <f t="shared" si="39"/>
        <v>0</v>
      </c>
      <c r="BW125" s="411">
        <v>0</v>
      </c>
      <c r="BX125" s="411">
        <v>0</v>
      </c>
      <c r="BY125" s="411">
        <v>0</v>
      </c>
      <c r="BZ125" s="411">
        <v>0</v>
      </c>
      <c r="CA125" s="411">
        <v>0</v>
      </c>
      <c r="CB125" s="411">
        <v>0</v>
      </c>
      <c r="CC125" s="411">
        <v>0</v>
      </c>
      <c r="CD125" s="411">
        <v>0</v>
      </c>
      <c r="CE125" s="411">
        <v>0</v>
      </c>
      <c r="CF125" s="411">
        <v>0</v>
      </c>
      <c r="CG125" s="411">
        <v>0</v>
      </c>
      <c r="CH125" s="412">
        <v>0</v>
      </c>
      <c r="CI125" s="411">
        <f t="shared" si="40"/>
        <v>0</v>
      </c>
      <c r="CJ125" s="411">
        <v>0</v>
      </c>
      <c r="CK125" s="411">
        <v>0</v>
      </c>
      <c r="CL125" s="411">
        <v>0</v>
      </c>
      <c r="CM125" s="411">
        <v>0</v>
      </c>
      <c r="CN125" s="411">
        <v>0</v>
      </c>
      <c r="CO125" s="411">
        <v>0</v>
      </c>
      <c r="CP125" s="411">
        <v>0</v>
      </c>
      <c r="CQ125" s="411">
        <v>0</v>
      </c>
      <c r="CR125" s="411">
        <v>0</v>
      </c>
      <c r="CS125" s="411">
        <v>0</v>
      </c>
      <c r="CT125" s="411">
        <v>0</v>
      </c>
      <c r="CU125" s="412">
        <v>0</v>
      </c>
      <c r="CV125" s="411">
        <f t="shared" si="41"/>
        <v>0</v>
      </c>
      <c r="CW125" s="411">
        <v>0</v>
      </c>
      <c r="CX125" s="411">
        <v>0</v>
      </c>
      <c r="CY125" s="411">
        <v>0</v>
      </c>
      <c r="CZ125" s="411">
        <v>0</v>
      </c>
      <c r="DA125" s="411">
        <v>0</v>
      </c>
      <c r="DB125" s="411">
        <v>0</v>
      </c>
      <c r="DC125" s="411">
        <v>0</v>
      </c>
      <c r="DD125" s="411">
        <v>0</v>
      </c>
      <c r="DE125" s="411">
        <v>0</v>
      </c>
      <c r="DF125" s="411">
        <v>0</v>
      </c>
      <c r="DG125" s="411">
        <v>0</v>
      </c>
      <c r="DH125" s="412">
        <v>0</v>
      </c>
      <c r="DI125" s="411">
        <f t="shared" si="42"/>
        <v>0</v>
      </c>
      <c r="DJ125" s="411">
        <v>0</v>
      </c>
      <c r="DK125" s="411">
        <v>0</v>
      </c>
      <c r="DL125" s="411">
        <v>0</v>
      </c>
      <c r="DM125" s="411">
        <v>0</v>
      </c>
      <c r="DN125" s="411">
        <v>0</v>
      </c>
      <c r="DO125" s="411">
        <v>0</v>
      </c>
      <c r="DP125" s="411">
        <v>0</v>
      </c>
      <c r="DQ125" s="411">
        <v>0</v>
      </c>
      <c r="DR125" s="411">
        <v>0</v>
      </c>
      <c r="DS125" s="411">
        <v>0</v>
      </c>
      <c r="DT125" s="411">
        <v>0</v>
      </c>
      <c r="DU125" s="412">
        <v>0</v>
      </c>
      <c r="DV125" s="411">
        <f t="shared" si="43"/>
        <v>0</v>
      </c>
      <c r="DW125" s="412">
        <v>0</v>
      </c>
      <c r="DX125" s="412">
        <v>0</v>
      </c>
      <c r="DY125" s="412">
        <v>0</v>
      </c>
      <c r="DZ125" s="412">
        <v>0</v>
      </c>
      <c r="EA125" s="412">
        <v>0</v>
      </c>
      <c r="EB125" s="412">
        <v>0</v>
      </c>
      <c r="EC125" s="412">
        <v>0</v>
      </c>
      <c r="ED125" s="412">
        <v>0</v>
      </c>
      <c r="EE125" s="412">
        <v>0</v>
      </c>
      <c r="EF125" s="412">
        <v>0</v>
      </c>
      <c r="EG125" s="412">
        <v>0</v>
      </c>
      <c r="EH125" s="412">
        <v>0</v>
      </c>
      <c r="EI125" s="411">
        <f t="shared" si="44"/>
        <v>0</v>
      </c>
      <c r="EK125" s="411">
        <f t="shared" si="45"/>
        <v>24955</v>
      </c>
      <c r="EL125" s="7">
        <f t="shared" si="46"/>
        <v>-24955</v>
      </c>
    </row>
    <row r="126" spans="1:142">
      <c r="A126" s="365" t="str">
        <f t="shared" si="28"/>
        <v xml:space="preserve"> 015</v>
      </c>
      <c r="B126" s="370" t="s">
        <v>926</v>
      </c>
      <c r="C126" s="370" t="s">
        <v>1196</v>
      </c>
      <c r="D126" s="411">
        <v>95</v>
      </c>
      <c r="E126" s="411">
        <v>113</v>
      </c>
      <c r="F126" s="411">
        <v>88</v>
      </c>
      <c r="G126" s="411">
        <v>114</v>
      </c>
      <c r="H126" s="411">
        <v>121</v>
      </c>
      <c r="I126" s="411">
        <v>111</v>
      </c>
      <c r="J126" s="411">
        <v>131</v>
      </c>
      <c r="K126" s="411">
        <v>114</v>
      </c>
      <c r="L126" s="411">
        <v>128</v>
      </c>
      <c r="M126" s="411">
        <v>54</v>
      </c>
      <c r="N126" s="411">
        <v>120</v>
      </c>
      <c r="O126" s="412">
        <v>111</v>
      </c>
      <c r="P126" s="411">
        <f t="shared" si="29"/>
        <v>1300</v>
      </c>
      <c r="Q126" s="411">
        <f t="shared" si="30"/>
        <v>768.77419354838707</v>
      </c>
      <c r="R126" s="411">
        <f t="shared" si="31"/>
        <v>210.9154616240267</v>
      </c>
      <c r="S126" s="411">
        <f t="shared" si="32"/>
        <v>320.31034482758622</v>
      </c>
      <c r="T126" s="411">
        <v>0</v>
      </c>
      <c r="U126" s="411">
        <v>0</v>
      </c>
      <c r="V126" s="411">
        <v>0</v>
      </c>
      <c r="W126" s="411">
        <v>0</v>
      </c>
      <c r="X126" s="411">
        <v>0</v>
      </c>
      <c r="Y126" s="411">
        <v>0</v>
      </c>
      <c r="Z126" s="411">
        <v>0</v>
      </c>
      <c r="AA126" s="411">
        <v>0</v>
      </c>
      <c r="AB126" s="411">
        <v>0</v>
      </c>
      <c r="AC126" s="411">
        <v>0</v>
      </c>
      <c r="AD126" s="411">
        <v>0</v>
      </c>
      <c r="AE126" s="412">
        <v>0</v>
      </c>
      <c r="AF126" s="411">
        <f t="shared" si="33"/>
        <v>0</v>
      </c>
      <c r="AG126" s="411">
        <v>0</v>
      </c>
      <c r="AH126" s="411">
        <v>0</v>
      </c>
      <c r="AI126" s="411">
        <v>0</v>
      </c>
      <c r="AJ126" s="411">
        <v>0</v>
      </c>
      <c r="AK126" s="411">
        <v>0</v>
      </c>
      <c r="AL126" s="411">
        <v>0</v>
      </c>
      <c r="AM126" s="411">
        <v>0</v>
      </c>
      <c r="AN126" s="411">
        <v>0</v>
      </c>
      <c r="AO126" s="411">
        <v>0</v>
      </c>
      <c r="AP126" s="411">
        <v>0</v>
      </c>
      <c r="AQ126" s="411">
        <v>0</v>
      </c>
      <c r="AR126" s="412">
        <v>0</v>
      </c>
      <c r="AS126" s="411">
        <f t="shared" si="34"/>
        <v>0</v>
      </c>
      <c r="AT126" s="411">
        <f t="shared" si="35"/>
        <v>0</v>
      </c>
      <c r="AU126" s="411">
        <f t="shared" si="36"/>
        <v>0</v>
      </c>
      <c r="AV126" s="411">
        <f t="shared" si="37"/>
        <v>0</v>
      </c>
      <c r="AW126" s="411">
        <v>0</v>
      </c>
      <c r="AX126" s="411">
        <v>0</v>
      </c>
      <c r="AY126" s="411">
        <v>0</v>
      </c>
      <c r="AZ126" s="411">
        <v>0</v>
      </c>
      <c r="BA126" s="411">
        <v>0</v>
      </c>
      <c r="BB126" s="411">
        <v>0</v>
      </c>
      <c r="BC126" s="411">
        <v>0</v>
      </c>
      <c r="BD126" s="411">
        <v>0</v>
      </c>
      <c r="BE126" s="411">
        <v>0</v>
      </c>
      <c r="BF126" s="411">
        <v>0</v>
      </c>
      <c r="BG126" s="411">
        <v>0</v>
      </c>
      <c r="BH126" s="412">
        <v>0</v>
      </c>
      <c r="BI126" s="411">
        <f t="shared" si="38"/>
        <v>0</v>
      </c>
      <c r="BJ126" s="411">
        <v>0</v>
      </c>
      <c r="BK126" s="411">
        <v>0</v>
      </c>
      <c r="BL126" s="411">
        <v>0</v>
      </c>
      <c r="BM126" s="411">
        <v>0</v>
      </c>
      <c r="BN126" s="411">
        <v>0</v>
      </c>
      <c r="BO126" s="411">
        <v>0</v>
      </c>
      <c r="BP126" s="411">
        <v>0</v>
      </c>
      <c r="BQ126" s="411">
        <v>0</v>
      </c>
      <c r="BR126" s="411">
        <v>0</v>
      </c>
      <c r="BS126" s="411">
        <v>0</v>
      </c>
      <c r="BT126" s="411">
        <v>0</v>
      </c>
      <c r="BU126" s="412">
        <v>0</v>
      </c>
      <c r="BV126" s="411">
        <f t="shared" si="39"/>
        <v>0</v>
      </c>
      <c r="BW126" s="411">
        <v>0</v>
      </c>
      <c r="BX126" s="411">
        <v>0</v>
      </c>
      <c r="BY126" s="411">
        <v>0</v>
      </c>
      <c r="BZ126" s="411">
        <v>0</v>
      </c>
      <c r="CA126" s="411">
        <v>0</v>
      </c>
      <c r="CB126" s="411">
        <v>0</v>
      </c>
      <c r="CC126" s="411">
        <v>0</v>
      </c>
      <c r="CD126" s="411">
        <v>0</v>
      </c>
      <c r="CE126" s="411">
        <v>0</v>
      </c>
      <c r="CF126" s="411">
        <v>0</v>
      </c>
      <c r="CG126" s="411">
        <v>0</v>
      </c>
      <c r="CH126" s="412">
        <v>0</v>
      </c>
      <c r="CI126" s="411">
        <f t="shared" si="40"/>
        <v>0</v>
      </c>
      <c r="CJ126" s="411">
        <v>0</v>
      </c>
      <c r="CK126" s="411">
        <v>0</v>
      </c>
      <c r="CL126" s="411">
        <v>0</v>
      </c>
      <c r="CM126" s="411">
        <v>0</v>
      </c>
      <c r="CN126" s="411">
        <v>0</v>
      </c>
      <c r="CO126" s="411">
        <v>0</v>
      </c>
      <c r="CP126" s="411">
        <v>0</v>
      </c>
      <c r="CQ126" s="411">
        <v>0</v>
      </c>
      <c r="CR126" s="411">
        <v>0</v>
      </c>
      <c r="CS126" s="411">
        <v>0</v>
      </c>
      <c r="CT126" s="411">
        <v>0</v>
      </c>
      <c r="CU126" s="412">
        <v>0</v>
      </c>
      <c r="CV126" s="411">
        <f t="shared" si="41"/>
        <v>0</v>
      </c>
      <c r="CW126" s="411">
        <v>0</v>
      </c>
      <c r="CX126" s="411">
        <v>0</v>
      </c>
      <c r="CY126" s="411">
        <v>0</v>
      </c>
      <c r="CZ126" s="411">
        <v>0</v>
      </c>
      <c r="DA126" s="411">
        <v>0</v>
      </c>
      <c r="DB126" s="411">
        <v>0</v>
      </c>
      <c r="DC126" s="411">
        <v>0</v>
      </c>
      <c r="DD126" s="411">
        <v>0</v>
      </c>
      <c r="DE126" s="411">
        <v>0</v>
      </c>
      <c r="DF126" s="411">
        <v>0</v>
      </c>
      <c r="DG126" s="411">
        <v>0</v>
      </c>
      <c r="DH126" s="412">
        <v>0</v>
      </c>
      <c r="DI126" s="411">
        <f t="shared" si="42"/>
        <v>0</v>
      </c>
      <c r="DJ126" s="411">
        <v>0</v>
      </c>
      <c r="DK126" s="411">
        <v>0</v>
      </c>
      <c r="DL126" s="411">
        <v>0</v>
      </c>
      <c r="DM126" s="411">
        <v>0</v>
      </c>
      <c r="DN126" s="411">
        <v>0</v>
      </c>
      <c r="DO126" s="411">
        <v>0</v>
      </c>
      <c r="DP126" s="411">
        <v>0</v>
      </c>
      <c r="DQ126" s="411">
        <v>0</v>
      </c>
      <c r="DR126" s="411">
        <v>0</v>
      </c>
      <c r="DS126" s="411">
        <v>0</v>
      </c>
      <c r="DT126" s="411">
        <v>0</v>
      </c>
      <c r="DU126" s="412">
        <v>0</v>
      </c>
      <c r="DV126" s="411">
        <f t="shared" si="43"/>
        <v>0</v>
      </c>
      <c r="DW126" s="412">
        <v>0</v>
      </c>
      <c r="DX126" s="412">
        <v>0</v>
      </c>
      <c r="DY126" s="412">
        <v>0</v>
      </c>
      <c r="DZ126" s="412">
        <v>0</v>
      </c>
      <c r="EA126" s="412">
        <v>0</v>
      </c>
      <c r="EB126" s="412">
        <v>0</v>
      </c>
      <c r="EC126" s="412">
        <v>0</v>
      </c>
      <c r="ED126" s="412">
        <v>0</v>
      </c>
      <c r="EE126" s="412">
        <v>0</v>
      </c>
      <c r="EF126" s="412">
        <v>0</v>
      </c>
      <c r="EG126" s="412">
        <v>0</v>
      </c>
      <c r="EH126" s="412">
        <v>0</v>
      </c>
      <c r="EI126" s="411">
        <f t="shared" si="44"/>
        <v>0</v>
      </c>
      <c r="EK126" s="411">
        <f t="shared" si="45"/>
        <v>1300</v>
      </c>
      <c r="EL126" s="7">
        <f t="shared" si="46"/>
        <v>-1300</v>
      </c>
    </row>
    <row r="127" spans="1:142">
      <c r="A127" s="365" t="str">
        <f t="shared" si="28"/>
        <v xml:space="preserve"> 015</v>
      </c>
      <c r="B127" s="370" t="s">
        <v>926</v>
      </c>
      <c r="C127" s="370" t="s">
        <v>1197</v>
      </c>
      <c r="D127" s="411">
        <v>12</v>
      </c>
      <c r="E127" s="411">
        <v>23</v>
      </c>
      <c r="F127" s="411">
        <v>9</v>
      </c>
      <c r="G127" s="411">
        <v>13</v>
      </c>
      <c r="H127" s="411">
        <v>14</v>
      </c>
      <c r="I127" s="411">
        <v>10</v>
      </c>
      <c r="J127" s="411">
        <v>31</v>
      </c>
      <c r="K127" s="411">
        <v>92</v>
      </c>
      <c r="L127" s="411">
        <v>25</v>
      </c>
      <c r="M127" s="411">
        <v>27</v>
      </c>
      <c r="N127" s="411">
        <v>7</v>
      </c>
      <c r="O127" s="412">
        <v>7</v>
      </c>
      <c r="P127" s="411">
        <f t="shared" si="29"/>
        <v>270</v>
      </c>
      <c r="Q127" s="411">
        <f t="shared" si="30"/>
        <v>111</v>
      </c>
      <c r="R127" s="411">
        <f t="shared" si="31"/>
        <v>111.10344827586206</v>
      </c>
      <c r="S127" s="411">
        <f t="shared" si="32"/>
        <v>47.896551724137929</v>
      </c>
      <c r="T127" s="411">
        <v>0</v>
      </c>
      <c r="U127" s="411">
        <v>0</v>
      </c>
      <c r="V127" s="411">
        <v>0</v>
      </c>
      <c r="W127" s="411">
        <v>0</v>
      </c>
      <c r="X127" s="411">
        <v>0</v>
      </c>
      <c r="Y127" s="411">
        <v>0</v>
      </c>
      <c r="Z127" s="411">
        <v>0</v>
      </c>
      <c r="AA127" s="411">
        <v>0</v>
      </c>
      <c r="AB127" s="411">
        <v>0</v>
      </c>
      <c r="AC127" s="411">
        <v>0</v>
      </c>
      <c r="AD127" s="411">
        <v>0</v>
      </c>
      <c r="AE127" s="412">
        <v>0</v>
      </c>
      <c r="AF127" s="411">
        <f t="shared" si="33"/>
        <v>0</v>
      </c>
      <c r="AG127" s="411">
        <v>0</v>
      </c>
      <c r="AH127" s="411">
        <v>0</v>
      </c>
      <c r="AI127" s="411">
        <v>0</v>
      </c>
      <c r="AJ127" s="411">
        <v>0</v>
      </c>
      <c r="AK127" s="411">
        <v>0</v>
      </c>
      <c r="AL127" s="411">
        <v>0</v>
      </c>
      <c r="AM127" s="411">
        <v>0</v>
      </c>
      <c r="AN127" s="411">
        <v>0</v>
      </c>
      <c r="AO127" s="411">
        <v>0</v>
      </c>
      <c r="AP127" s="411">
        <v>0</v>
      </c>
      <c r="AQ127" s="411">
        <v>0</v>
      </c>
      <c r="AR127" s="412">
        <v>0</v>
      </c>
      <c r="AS127" s="411">
        <f t="shared" si="34"/>
        <v>0</v>
      </c>
      <c r="AT127" s="411">
        <f t="shared" si="35"/>
        <v>0</v>
      </c>
      <c r="AU127" s="411">
        <f t="shared" si="36"/>
        <v>0</v>
      </c>
      <c r="AV127" s="411">
        <f t="shared" si="37"/>
        <v>0</v>
      </c>
      <c r="AW127" s="411">
        <v>0</v>
      </c>
      <c r="AX127" s="411">
        <v>0</v>
      </c>
      <c r="AY127" s="411">
        <v>0</v>
      </c>
      <c r="AZ127" s="411">
        <v>0</v>
      </c>
      <c r="BA127" s="411">
        <v>0</v>
      </c>
      <c r="BB127" s="411">
        <v>0</v>
      </c>
      <c r="BC127" s="411">
        <v>0</v>
      </c>
      <c r="BD127" s="411">
        <v>0</v>
      </c>
      <c r="BE127" s="411">
        <v>0</v>
      </c>
      <c r="BF127" s="411">
        <v>0</v>
      </c>
      <c r="BG127" s="411">
        <v>0</v>
      </c>
      <c r="BH127" s="412">
        <v>0</v>
      </c>
      <c r="BI127" s="411">
        <f t="shared" si="38"/>
        <v>0</v>
      </c>
      <c r="BJ127" s="411">
        <v>0</v>
      </c>
      <c r="BK127" s="411">
        <v>0</v>
      </c>
      <c r="BL127" s="411">
        <v>0</v>
      </c>
      <c r="BM127" s="411">
        <v>0</v>
      </c>
      <c r="BN127" s="411">
        <v>0</v>
      </c>
      <c r="BO127" s="411">
        <v>0</v>
      </c>
      <c r="BP127" s="411">
        <v>0</v>
      </c>
      <c r="BQ127" s="411">
        <v>0</v>
      </c>
      <c r="BR127" s="411">
        <v>0</v>
      </c>
      <c r="BS127" s="411">
        <v>0</v>
      </c>
      <c r="BT127" s="411">
        <v>0</v>
      </c>
      <c r="BU127" s="412">
        <v>0</v>
      </c>
      <c r="BV127" s="411">
        <f t="shared" si="39"/>
        <v>0</v>
      </c>
      <c r="BW127" s="411">
        <v>0</v>
      </c>
      <c r="BX127" s="411">
        <v>0</v>
      </c>
      <c r="BY127" s="411">
        <v>0</v>
      </c>
      <c r="BZ127" s="411">
        <v>0</v>
      </c>
      <c r="CA127" s="411">
        <v>0</v>
      </c>
      <c r="CB127" s="411">
        <v>0</v>
      </c>
      <c r="CC127" s="411">
        <v>0</v>
      </c>
      <c r="CD127" s="411">
        <v>0</v>
      </c>
      <c r="CE127" s="411">
        <v>0</v>
      </c>
      <c r="CF127" s="411">
        <v>0</v>
      </c>
      <c r="CG127" s="411">
        <v>0</v>
      </c>
      <c r="CH127" s="412">
        <v>0</v>
      </c>
      <c r="CI127" s="411">
        <f t="shared" si="40"/>
        <v>0</v>
      </c>
      <c r="CJ127" s="411">
        <v>0</v>
      </c>
      <c r="CK127" s="411">
        <v>0</v>
      </c>
      <c r="CL127" s="411">
        <v>0</v>
      </c>
      <c r="CM127" s="411">
        <v>0</v>
      </c>
      <c r="CN127" s="411">
        <v>0</v>
      </c>
      <c r="CO127" s="411">
        <v>0</v>
      </c>
      <c r="CP127" s="411">
        <v>0</v>
      </c>
      <c r="CQ127" s="411">
        <v>0</v>
      </c>
      <c r="CR127" s="411">
        <v>0</v>
      </c>
      <c r="CS127" s="411">
        <v>0</v>
      </c>
      <c r="CT127" s="411">
        <v>0</v>
      </c>
      <c r="CU127" s="412">
        <v>0</v>
      </c>
      <c r="CV127" s="411">
        <f t="shared" si="41"/>
        <v>0</v>
      </c>
      <c r="CW127" s="411">
        <v>0</v>
      </c>
      <c r="CX127" s="411">
        <v>0</v>
      </c>
      <c r="CY127" s="411">
        <v>0</v>
      </c>
      <c r="CZ127" s="411">
        <v>0</v>
      </c>
      <c r="DA127" s="411">
        <v>0</v>
      </c>
      <c r="DB127" s="411">
        <v>0</v>
      </c>
      <c r="DC127" s="411">
        <v>0</v>
      </c>
      <c r="DD127" s="411">
        <v>0</v>
      </c>
      <c r="DE127" s="411">
        <v>0</v>
      </c>
      <c r="DF127" s="411">
        <v>0</v>
      </c>
      <c r="DG127" s="411">
        <v>0</v>
      </c>
      <c r="DH127" s="412">
        <v>0</v>
      </c>
      <c r="DI127" s="411">
        <f t="shared" si="42"/>
        <v>0</v>
      </c>
      <c r="DJ127" s="411">
        <v>0</v>
      </c>
      <c r="DK127" s="411">
        <v>0</v>
      </c>
      <c r="DL127" s="411">
        <v>0</v>
      </c>
      <c r="DM127" s="411">
        <v>0</v>
      </c>
      <c r="DN127" s="411">
        <v>0</v>
      </c>
      <c r="DO127" s="411">
        <v>0</v>
      </c>
      <c r="DP127" s="411">
        <v>0</v>
      </c>
      <c r="DQ127" s="411">
        <v>0</v>
      </c>
      <c r="DR127" s="411">
        <v>0</v>
      </c>
      <c r="DS127" s="411">
        <v>0</v>
      </c>
      <c r="DT127" s="411">
        <v>0</v>
      </c>
      <c r="DU127" s="412">
        <v>0</v>
      </c>
      <c r="DV127" s="411">
        <f t="shared" si="43"/>
        <v>0</v>
      </c>
      <c r="DW127" s="412">
        <v>0</v>
      </c>
      <c r="DX127" s="412">
        <v>0</v>
      </c>
      <c r="DY127" s="412">
        <v>0</v>
      </c>
      <c r="DZ127" s="412">
        <v>0</v>
      </c>
      <c r="EA127" s="412">
        <v>0</v>
      </c>
      <c r="EB127" s="412">
        <v>0</v>
      </c>
      <c r="EC127" s="412">
        <v>0</v>
      </c>
      <c r="ED127" s="412">
        <v>0</v>
      </c>
      <c r="EE127" s="412">
        <v>0</v>
      </c>
      <c r="EF127" s="412">
        <v>0</v>
      </c>
      <c r="EG127" s="412">
        <v>0</v>
      </c>
      <c r="EH127" s="412">
        <v>0</v>
      </c>
      <c r="EI127" s="411">
        <f t="shared" si="44"/>
        <v>0</v>
      </c>
      <c r="EK127" s="411">
        <f t="shared" si="45"/>
        <v>270</v>
      </c>
      <c r="EL127" s="7">
        <f t="shared" si="46"/>
        <v>-270</v>
      </c>
    </row>
    <row r="128" spans="1:142">
      <c r="A128" s="365" t="str">
        <f t="shared" si="28"/>
        <v xml:space="preserve"> 015</v>
      </c>
      <c r="B128" s="370" t="s">
        <v>926</v>
      </c>
      <c r="C128" s="370" t="s">
        <v>1198</v>
      </c>
      <c r="D128" s="411">
        <v>12</v>
      </c>
      <c r="E128" s="411">
        <v>23</v>
      </c>
      <c r="F128" s="411">
        <v>9</v>
      </c>
      <c r="G128" s="411">
        <v>13</v>
      </c>
      <c r="H128" s="411">
        <v>13</v>
      </c>
      <c r="I128" s="411">
        <v>10</v>
      </c>
      <c r="J128" s="411">
        <v>30</v>
      </c>
      <c r="K128" s="411">
        <v>90</v>
      </c>
      <c r="L128" s="411">
        <v>23</v>
      </c>
      <c r="M128" s="411">
        <v>19</v>
      </c>
      <c r="N128" s="411">
        <v>6</v>
      </c>
      <c r="O128" s="412">
        <v>7</v>
      </c>
      <c r="P128" s="411">
        <f t="shared" si="29"/>
        <v>255</v>
      </c>
      <c r="Q128" s="411">
        <f t="shared" si="30"/>
        <v>109.03225806451613</v>
      </c>
      <c r="R128" s="411">
        <f t="shared" si="31"/>
        <v>107.62291434927698</v>
      </c>
      <c r="S128" s="411">
        <f t="shared" si="32"/>
        <v>38.344827586206897</v>
      </c>
      <c r="T128" s="411">
        <v>0</v>
      </c>
      <c r="U128" s="411">
        <v>0</v>
      </c>
      <c r="V128" s="411">
        <v>0</v>
      </c>
      <c r="W128" s="411">
        <v>0</v>
      </c>
      <c r="X128" s="411">
        <v>0</v>
      </c>
      <c r="Y128" s="411">
        <v>0</v>
      </c>
      <c r="Z128" s="411">
        <v>0</v>
      </c>
      <c r="AA128" s="411">
        <v>0</v>
      </c>
      <c r="AB128" s="411">
        <v>0</v>
      </c>
      <c r="AC128" s="411">
        <v>0</v>
      </c>
      <c r="AD128" s="411">
        <v>0</v>
      </c>
      <c r="AE128" s="412">
        <v>0</v>
      </c>
      <c r="AF128" s="411">
        <f t="shared" si="33"/>
        <v>0</v>
      </c>
      <c r="AG128" s="411">
        <v>0</v>
      </c>
      <c r="AH128" s="411">
        <v>0</v>
      </c>
      <c r="AI128" s="411">
        <v>0</v>
      </c>
      <c r="AJ128" s="411">
        <v>0</v>
      </c>
      <c r="AK128" s="411">
        <v>0</v>
      </c>
      <c r="AL128" s="411">
        <v>0</v>
      </c>
      <c r="AM128" s="411">
        <v>0</v>
      </c>
      <c r="AN128" s="411">
        <v>0</v>
      </c>
      <c r="AO128" s="411">
        <v>0</v>
      </c>
      <c r="AP128" s="411">
        <v>0</v>
      </c>
      <c r="AQ128" s="411">
        <v>0</v>
      </c>
      <c r="AR128" s="412">
        <v>0</v>
      </c>
      <c r="AS128" s="411">
        <f t="shared" si="34"/>
        <v>0</v>
      </c>
      <c r="AT128" s="411">
        <f t="shared" si="35"/>
        <v>0</v>
      </c>
      <c r="AU128" s="411">
        <f t="shared" si="36"/>
        <v>0</v>
      </c>
      <c r="AV128" s="411">
        <f t="shared" si="37"/>
        <v>0</v>
      </c>
      <c r="AW128" s="411">
        <v>0</v>
      </c>
      <c r="AX128" s="411">
        <v>0</v>
      </c>
      <c r="AY128" s="411">
        <v>0</v>
      </c>
      <c r="AZ128" s="411">
        <v>0</v>
      </c>
      <c r="BA128" s="411">
        <v>0</v>
      </c>
      <c r="BB128" s="411">
        <v>0</v>
      </c>
      <c r="BC128" s="411">
        <v>0</v>
      </c>
      <c r="BD128" s="411">
        <v>0</v>
      </c>
      <c r="BE128" s="411">
        <v>0</v>
      </c>
      <c r="BF128" s="411">
        <v>0</v>
      </c>
      <c r="BG128" s="411">
        <v>0</v>
      </c>
      <c r="BH128" s="412">
        <v>0</v>
      </c>
      <c r="BI128" s="411">
        <f t="shared" si="38"/>
        <v>0</v>
      </c>
      <c r="BJ128" s="411">
        <v>0</v>
      </c>
      <c r="BK128" s="411">
        <v>0</v>
      </c>
      <c r="BL128" s="411">
        <v>0</v>
      </c>
      <c r="BM128" s="411">
        <v>0</v>
      </c>
      <c r="BN128" s="411">
        <v>0</v>
      </c>
      <c r="BO128" s="411">
        <v>0</v>
      </c>
      <c r="BP128" s="411">
        <v>0</v>
      </c>
      <c r="BQ128" s="411">
        <v>0</v>
      </c>
      <c r="BR128" s="411">
        <v>0</v>
      </c>
      <c r="BS128" s="411">
        <v>0</v>
      </c>
      <c r="BT128" s="411">
        <v>0</v>
      </c>
      <c r="BU128" s="412">
        <v>0</v>
      </c>
      <c r="BV128" s="411">
        <f t="shared" si="39"/>
        <v>0</v>
      </c>
      <c r="BW128" s="411">
        <v>0</v>
      </c>
      <c r="BX128" s="411">
        <v>0</v>
      </c>
      <c r="BY128" s="411">
        <v>0</v>
      </c>
      <c r="BZ128" s="411">
        <v>0</v>
      </c>
      <c r="CA128" s="411">
        <v>0</v>
      </c>
      <c r="CB128" s="411">
        <v>0</v>
      </c>
      <c r="CC128" s="411">
        <v>0</v>
      </c>
      <c r="CD128" s="411">
        <v>0</v>
      </c>
      <c r="CE128" s="411">
        <v>0</v>
      </c>
      <c r="CF128" s="411">
        <v>0</v>
      </c>
      <c r="CG128" s="411">
        <v>0</v>
      </c>
      <c r="CH128" s="412">
        <v>0</v>
      </c>
      <c r="CI128" s="411">
        <f t="shared" si="40"/>
        <v>0</v>
      </c>
      <c r="CJ128" s="411">
        <v>0</v>
      </c>
      <c r="CK128" s="411">
        <v>0</v>
      </c>
      <c r="CL128" s="411">
        <v>0</v>
      </c>
      <c r="CM128" s="411">
        <v>0</v>
      </c>
      <c r="CN128" s="411">
        <v>0</v>
      </c>
      <c r="CO128" s="411">
        <v>0</v>
      </c>
      <c r="CP128" s="411">
        <v>0</v>
      </c>
      <c r="CQ128" s="411">
        <v>0</v>
      </c>
      <c r="CR128" s="411">
        <v>0</v>
      </c>
      <c r="CS128" s="411">
        <v>0</v>
      </c>
      <c r="CT128" s="411">
        <v>0</v>
      </c>
      <c r="CU128" s="412">
        <v>0</v>
      </c>
      <c r="CV128" s="411">
        <f t="shared" si="41"/>
        <v>0</v>
      </c>
      <c r="CW128" s="411">
        <v>0</v>
      </c>
      <c r="CX128" s="411">
        <v>0</v>
      </c>
      <c r="CY128" s="411">
        <v>0</v>
      </c>
      <c r="CZ128" s="411">
        <v>0</v>
      </c>
      <c r="DA128" s="411">
        <v>0</v>
      </c>
      <c r="DB128" s="411">
        <v>0</v>
      </c>
      <c r="DC128" s="411">
        <v>0</v>
      </c>
      <c r="DD128" s="411">
        <v>0</v>
      </c>
      <c r="DE128" s="411">
        <v>0</v>
      </c>
      <c r="DF128" s="411">
        <v>0</v>
      </c>
      <c r="DG128" s="411">
        <v>0</v>
      </c>
      <c r="DH128" s="412">
        <v>0</v>
      </c>
      <c r="DI128" s="411">
        <f t="shared" si="42"/>
        <v>0</v>
      </c>
      <c r="DJ128" s="411">
        <v>0</v>
      </c>
      <c r="DK128" s="411">
        <v>0</v>
      </c>
      <c r="DL128" s="411">
        <v>0</v>
      </c>
      <c r="DM128" s="411">
        <v>0</v>
      </c>
      <c r="DN128" s="411">
        <v>0</v>
      </c>
      <c r="DO128" s="411">
        <v>0</v>
      </c>
      <c r="DP128" s="411">
        <v>0</v>
      </c>
      <c r="DQ128" s="411">
        <v>0</v>
      </c>
      <c r="DR128" s="411">
        <v>0</v>
      </c>
      <c r="DS128" s="411">
        <v>0</v>
      </c>
      <c r="DT128" s="411">
        <v>0</v>
      </c>
      <c r="DU128" s="412">
        <v>0</v>
      </c>
      <c r="DV128" s="411">
        <f t="shared" si="43"/>
        <v>0</v>
      </c>
      <c r="DW128" s="412">
        <v>0</v>
      </c>
      <c r="DX128" s="412">
        <v>0</v>
      </c>
      <c r="DY128" s="412">
        <v>0</v>
      </c>
      <c r="DZ128" s="412">
        <v>0</v>
      </c>
      <c r="EA128" s="412">
        <v>0</v>
      </c>
      <c r="EB128" s="412">
        <v>0</v>
      </c>
      <c r="EC128" s="412">
        <v>0</v>
      </c>
      <c r="ED128" s="412">
        <v>0</v>
      </c>
      <c r="EE128" s="412">
        <v>0</v>
      </c>
      <c r="EF128" s="412">
        <v>0</v>
      </c>
      <c r="EG128" s="412">
        <v>0</v>
      </c>
      <c r="EH128" s="412">
        <v>0</v>
      </c>
      <c r="EI128" s="411">
        <f t="shared" si="44"/>
        <v>0</v>
      </c>
      <c r="EK128" s="411">
        <f t="shared" si="45"/>
        <v>255</v>
      </c>
      <c r="EL128" s="7">
        <f t="shared" si="46"/>
        <v>-255</v>
      </c>
    </row>
    <row r="129" spans="1:142">
      <c r="A129" s="365" t="str">
        <f t="shared" si="28"/>
        <v xml:space="preserve"> 015</v>
      </c>
      <c r="B129" s="370" t="s">
        <v>926</v>
      </c>
      <c r="C129" s="370" t="s">
        <v>1201</v>
      </c>
      <c r="D129" s="411">
        <v>0</v>
      </c>
      <c r="E129" s="411">
        <v>0</v>
      </c>
      <c r="F129" s="411">
        <v>0</v>
      </c>
      <c r="G129" s="411">
        <v>0</v>
      </c>
      <c r="H129" s="411">
        <v>1</v>
      </c>
      <c r="I129" s="411">
        <v>1</v>
      </c>
      <c r="J129" s="411">
        <v>0</v>
      </c>
      <c r="K129" s="411">
        <v>0</v>
      </c>
      <c r="L129" s="411">
        <v>0</v>
      </c>
      <c r="M129" s="411">
        <v>0</v>
      </c>
      <c r="N129" s="411">
        <v>0</v>
      </c>
      <c r="O129" s="412">
        <v>0</v>
      </c>
      <c r="P129" s="411">
        <f t="shared" si="29"/>
        <v>2</v>
      </c>
      <c r="Q129" s="411">
        <f t="shared" si="30"/>
        <v>2</v>
      </c>
      <c r="R129" s="411">
        <f t="shared" si="31"/>
        <v>0</v>
      </c>
      <c r="S129" s="411">
        <f t="shared" si="32"/>
        <v>0</v>
      </c>
      <c r="T129" s="411">
        <v>0</v>
      </c>
      <c r="U129" s="411">
        <v>0</v>
      </c>
      <c r="V129" s="411">
        <v>0</v>
      </c>
      <c r="W129" s="411">
        <v>0</v>
      </c>
      <c r="X129" s="411">
        <v>0</v>
      </c>
      <c r="Y129" s="411">
        <v>0</v>
      </c>
      <c r="Z129" s="411">
        <v>0</v>
      </c>
      <c r="AA129" s="411">
        <v>0</v>
      </c>
      <c r="AB129" s="411">
        <v>0</v>
      </c>
      <c r="AC129" s="411">
        <v>0</v>
      </c>
      <c r="AD129" s="411">
        <v>0</v>
      </c>
      <c r="AE129" s="412">
        <v>0</v>
      </c>
      <c r="AF129" s="411">
        <f t="shared" si="33"/>
        <v>0</v>
      </c>
      <c r="AG129" s="411">
        <v>0</v>
      </c>
      <c r="AH129" s="411">
        <v>0</v>
      </c>
      <c r="AI129" s="411">
        <v>0</v>
      </c>
      <c r="AJ129" s="411">
        <v>0</v>
      </c>
      <c r="AK129" s="411">
        <v>0</v>
      </c>
      <c r="AL129" s="411">
        <v>0</v>
      </c>
      <c r="AM129" s="411">
        <v>0</v>
      </c>
      <c r="AN129" s="411">
        <v>0</v>
      </c>
      <c r="AO129" s="411">
        <v>0</v>
      </c>
      <c r="AP129" s="411">
        <v>0</v>
      </c>
      <c r="AQ129" s="411">
        <v>0</v>
      </c>
      <c r="AR129" s="412">
        <v>0</v>
      </c>
      <c r="AS129" s="411">
        <f t="shared" si="34"/>
        <v>0</v>
      </c>
      <c r="AT129" s="411">
        <f t="shared" si="35"/>
        <v>0</v>
      </c>
      <c r="AU129" s="411">
        <f t="shared" si="36"/>
        <v>0</v>
      </c>
      <c r="AV129" s="411">
        <f t="shared" si="37"/>
        <v>0</v>
      </c>
      <c r="AW129" s="411">
        <v>0</v>
      </c>
      <c r="AX129" s="411">
        <v>0</v>
      </c>
      <c r="AY129" s="411">
        <v>0</v>
      </c>
      <c r="AZ129" s="411">
        <v>0</v>
      </c>
      <c r="BA129" s="411">
        <v>0</v>
      </c>
      <c r="BB129" s="411">
        <v>0</v>
      </c>
      <c r="BC129" s="411">
        <v>0</v>
      </c>
      <c r="BD129" s="411">
        <v>0</v>
      </c>
      <c r="BE129" s="411">
        <v>0</v>
      </c>
      <c r="BF129" s="411">
        <v>0</v>
      </c>
      <c r="BG129" s="411">
        <v>0</v>
      </c>
      <c r="BH129" s="412">
        <v>0</v>
      </c>
      <c r="BI129" s="411">
        <f t="shared" si="38"/>
        <v>0</v>
      </c>
      <c r="BJ129" s="411">
        <v>0</v>
      </c>
      <c r="BK129" s="411">
        <v>0</v>
      </c>
      <c r="BL129" s="411">
        <v>0</v>
      </c>
      <c r="BM129" s="411">
        <v>0</v>
      </c>
      <c r="BN129" s="411">
        <v>0</v>
      </c>
      <c r="BO129" s="411">
        <v>0</v>
      </c>
      <c r="BP129" s="411">
        <v>0</v>
      </c>
      <c r="BQ129" s="411">
        <v>0</v>
      </c>
      <c r="BR129" s="411">
        <v>0</v>
      </c>
      <c r="BS129" s="411">
        <v>0</v>
      </c>
      <c r="BT129" s="411">
        <v>0</v>
      </c>
      <c r="BU129" s="412">
        <v>0</v>
      </c>
      <c r="BV129" s="411">
        <f t="shared" si="39"/>
        <v>0</v>
      </c>
      <c r="BW129" s="411">
        <v>0</v>
      </c>
      <c r="BX129" s="411">
        <v>0</v>
      </c>
      <c r="BY129" s="411">
        <v>0</v>
      </c>
      <c r="BZ129" s="411">
        <v>0</v>
      </c>
      <c r="CA129" s="411">
        <v>0</v>
      </c>
      <c r="CB129" s="411">
        <v>0</v>
      </c>
      <c r="CC129" s="411">
        <v>0</v>
      </c>
      <c r="CD129" s="411">
        <v>0</v>
      </c>
      <c r="CE129" s="411">
        <v>0</v>
      </c>
      <c r="CF129" s="411">
        <v>0</v>
      </c>
      <c r="CG129" s="411">
        <v>0</v>
      </c>
      <c r="CH129" s="412">
        <v>0</v>
      </c>
      <c r="CI129" s="411">
        <f t="shared" si="40"/>
        <v>0</v>
      </c>
      <c r="CJ129" s="411">
        <v>0</v>
      </c>
      <c r="CK129" s="411">
        <v>0</v>
      </c>
      <c r="CL129" s="411">
        <v>0</v>
      </c>
      <c r="CM129" s="411">
        <v>0</v>
      </c>
      <c r="CN129" s="411">
        <v>0</v>
      </c>
      <c r="CO129" s="411">
        <v>0</v>
      </c>
      <c r="CP129" s="411">
        <v>0</v>
      </c>
      <c r="CQ129" s="411">
        <v>0</v>
      </c>
      <c r="CR129" s="411">
        <v>0</v>
      </c>
      <c r="CS129" s="411">
        <v>0</v>
      </c>
      <c r="CT129" s="411">
        <v>0</v>
      </c>
      <c r="CU129" s="412">
        <v>0</v>
      </c>
      <c r="CV129" s="411">
        <f t="shared" si="41"/>
        <v>0</v>
      </c>
      <c r="CW129" s="411">
        <v>0</v>
      </c>
      <c r="CX129" s="411">
        <v>0</v>
      </c>
      <c r="CY129" s="411">
        <v>0</v>
      </c>
      <c r="CZ129" s="411">
        <v>0</v>
      </c>
      <c r="DA129" s="411">
        <v>0</v>
      </c>
      <c r="DB129" s="411">
        <v>0</v>
      </c>
      <c r="DC129" s="411">
        <v>0</v>
      </c>
      <c r="DD129" s="411">
        <v>0</v>
      </c>
      <c r="DE129" s="411">
        <v>0</v>
      </c>
      <c r="DF129" s="411">
        <v>0</v>
      </c>
      <c r="DG129" s="411">
        <v>0</v>
      </c>
      <c r="DH129" s="412">
        <v>0</v>
      </c>
      <c r="DI129" s="411">
        <f t="shared" si="42"/>
        <v>0</v>
      </c>
      <c r="DJ129" s="411">
        <v>0</v>
      </c>
      <c r="DK129" s="411">
        <v>0</v>
      </c>
      <c r="DL129" s="411">
        <v>0</v>
      </c>
      <c r="DM129" s="411">
        <v>0</v>
      </c>
      <c r="DN129" s="411">
        <v>0</v>
      </c>
      <c r="DO129" s="411">
        <v>0</v>
      </c>
      <c r="DP129" s="411">
        <v>0</v>
      </c>
      <c r="DQ129" s="411">
        <v>0</v>
      </c>
      <c r="DR129" s="411">
        <v>0</v>
      </c>
      <c r="DS129" s="411">
        <v>0</v>
      </c>
      <c r="DT129" s="411">
        <v>0</v>
      </c>
      <c r="DU129" s="412">
        <v>0</v>
      </c>
      <c r="DV129" s="411">
        <f t="shared" si="43"/>
        <v>0</v>
      </c>
      <c r="DW129" s="412">
        <v>0</v>
      </c>
      <c r="DX129" s="412">
        <v>0</v>
      </c>
      <c r="DY129" s="412">
        <v>0</v>
      </c>
      <c r="DZ129" s="412">
        <v>0</v>
      </c>
      <c r="EA129" s="412">
        <v>0</v>
      </c>
      <c r="EB129" s="412">
        <v>0</v>
      </c>
      <c r="EC129" s="412">
        <v>0</v>
      </c>
      <c r="ED129" s="412">
        <v>0</v>
      </c>
      <c r="EE129" s="412">
        <v>0</v>
      </c>
      <c r="EF129" s="412">
        <v>0</v>
      </c>
      <c r="EG129" s="412">
        <v>0</v>
      </c>
      <c r="EH129" s="412">
        <v>0</v>
      </c>
      <c r="EI129" s="411">
        <f t="shared" si="44"/>
        <v>0</v>
      </c>
      <c r="EK129" s="411">
        <f t="shared" si="45"/>
        <v>2</v>
      </c>
      <c r="EL129" s="7">
        <f t="shared" si="46"/>
        <v>-2</v>
      </c>
    </row>
    <row r="130" spans="1:142">
      <c r="A130" s="365" t="str">
        <f t="shared" si="28"/>
        <v xml:space="preserve"> 015</v>
      </c>
      <c r="B130" s="370" t="s">
        <v>926</v>
      </c>
      <c r="C130" s="370" t="s">
        <v>1202</v>
      </c>
      <c r="D130" s="411">
        <v>0</v>
      </c>
      <c r="E130" s="411">
        <v>1</v>
      </c>
      <c r="F130" s="411">
        <v>0</v>
      </c>
      <c r="G130" s="411">
        <v>1</v>
      </c>
      <c r="H130" s="411">
        <v>0</v>
      </c>
      <c r="I130" s="411">
        <v>0</v>
      </c>
      <c r="J130" s="411">
        <v>0</v>
      </c>
      <c r="K130" s="411">
        <v>0</v>
      </c>
      <c r="L130" s="411">
        <v>0</v>
      </c>
      <c r="M130" s="411">
        <v>1</v>
      </c>
      <c r="N130" s="411">
        <v>0</v>
      </c>
      <c r="O130" s="412">
        <v>1</v>
      </c>
      <c r="P130" s="411">
        <f t="shared" si="29"/>
        <v>4</v>
      </c>
      <c r="Q130" s="411">
        <f t="shared" si="30"/>
        <v>2</v>
      </c>
      <c r="R130" s="411">
        <f t="shared" si="31"/>
        <v>0</v>
      </c>
      <c r="S130" s="411">
        <f t="shared" si="32"/>
        <v>2</v>
      </c>
      <c r="T130" s="411">
        <v>0</v>
      </c>
      <c r="U130" s="411">
        <v>0</v>
      </c>
      <c r="V130" s="411">
        <v>0</v>
      </c>
      <c r="W130" s="411">
        <v>0</v>
      </c>
      <c r="X130" s="411">
        <v>0</v>
      </c>
      <c r="Y130" s="411">
        <v>0</v>
      </c>
      <c r="Z130" s="411">
        <v>0</v>
      </c>
      <c r="AA130" s="411">
        <v>0</v>
      </c>
      <c r="AB130" s="411">
        <v>0</v>
      </c>
      <c r="AC130" s="411">
        <v>0</v>
      </c>
      <c r="AD130" s="411">
        <v>0</v>
      </c>
      <c r="AE130" s="412">
        <v>0</v>
      </c>
      <c r="AF130" s="411">
        <f t="shared" si="33"/>
        <v>0</v>
      </c>
      <c r="AG130" s="411">
        <v>0</v>
      </c>
      <c r="AH130" s="411">
        <v>0</v>
      </c>
      <c r="AI130" s="411">
        <v>0</v>
      </c>
      <c r="AJ130" s="411">
        <v>0</v>
      </c>
      <c r="AK130" s="411">
        <v>0</v>
      </c>
      <c r="AL130" s="411">
        <v>0</v>
      </c>
      <c r="AM130" s="411">
        <v>0</v>
      </c>
      <c r="AN130" s="411">
        <v>0</v>
      </c>
      <c r="AO130" s="411">
        <v>0</v>
      </c>
      <c r="AP130" s="411">
        <v>0</v>
      </c>
      <c r="AQ130" s="411">
        <v>0</v>
      </c>
      <c r="AR130" s="412">
        <v>0</v>
      </c>
      <c r="AS130" s="411">
        <f t="shared" si="34"/>
        <v>0</v>
      </c>
      <c r="AT130" s="411">
        <f t="shared" si="35"/>
        <v>0</v>
      </c>
      <c r="AU130" s="411">
        <f t="shared" si="36"/>
        <v>0</v>
      </c>
      <c r="AV130" s="411">
        <f t="shared" si="37"/>
        <v>0</v>
      </c>
      <c r="AW130" s="411">
        <v>0</v>
      </c>
      <c r="AX130" s="411">
        <v>0</v>
      </c>
      <c r="AY130" s="411">
        <v>0</v>
      </c>
      <c r="AZ130" s="411">
        <v>0</v>
      </c>
      <c r="BA130" s="411">
        <v>0</v>
      </c>
      <c r="BB130" s="411">
        <v>0</v>
      </c>
      <c r="BC130" s="411">
        <v>0</v>
      </c>
      <c r="BD130" s="411">
        <v>0</v>
      </c>
      <c r="BE130" s="411">
        <v>0</v>
      </c>
      <c r="BF130" s="411">
        <v>0</v>
      </c>
      <c r="BG130" s="411">
        <v>0</v>
      </c>
      <c r="BH130" s="412">
        <v>0</v>
      </c>
      <c r="BI130" s="411">
        <f t="shared" si="38"/>
        <v>0</v>
      </c>
      <c r="BJ130" s="411">
        <v>0</v>
      </c>
      <c r="BK130" s="411">
        <v>0</v>
      </c>
      <c r="BL130" s="411">
        <v>0</v>
      </c>
      <c r="BM130" s="411">
        <v>0</v>
      </c>
      <c r="BN130" s="411">
        <v>0</v>
      </c>
      <c r="BO130" s="411">
        <v>0</v>
      </c>
      <c r="BP130" s="411">
        <v>0</v>
      </c>
      <c r="BQ130" s="411">
        <v>0</v>
      </c>
      <c r="BR130" s="411">
        <v>0</v>
      </c>
      <c r="BS130" s="411">
        <v>0</v>
      </c>
      <c r="BT130" s="411">
        <v>0</v>
      </c>
      <c r="BU130" s="412">
        <v>0</v>
      </c>
      <c r="BV130" s="411">
        <f t="shared" si="39"/>
        <v>0</v>
      </c>
      <c r="BW130" s="411">
        <v>0</v>
      </c>
      <c r="BX130" s="411">
        <v>0</v>
      </c>
      <c r="BY130" s="411">
        <v>0</v>
      </c>
      <c r="BZ130" s="411">
        <v>0</v>
      </c>
      <c r="CA130" s="411">
        <v>0</v>
      </c>
      <c r="CB130" s="411">
        <v>0</v>
      </c>
      <c r="CC130" s="411">
        <v>0</v>
      </c>
      <c r="CD130" s="411">
        <v>0</v>
      </c>
      <c r="CE130" s="411">
        <v>0</v>
      </c>
      <c r="CF130" s="411">
        <v>0</v>
      </c>
      <c r="CG130" s="411">
        <v>0</v>
      </c>
      <c r="CH130" s="412">
        <v>0</v>
      </c>
      <c r="CI130" s="411">
        <f t="shared" si="40"/>
        <v>0</v>
      </c>
      <c r="CJ130" s="411">
        <v>0</v>
      </c>
      <c r="CK130" s="411">
        <v>0</v>
      </c>
      <c r="CL130" s="411">
        <v>0</v>
      </c>
      <c r="CM130" s="411">
        <v>0</v>
      </c>
      <c r="CN130" s="411">
        <v>0</v>
      </c>
      <c r="CO130" s="411">
        <v>0</v>
      </c>
      <c r="CP130" s="411">
        <v>0</v>
      </c>
      <c r="CQ130" s="411">
        <v>0</v>
      </c>
      <c r="CR130" s="411">
        <v>0</v>
      </c>
      <c r="CS130" s="411">
        <v>0</v>
      </c>
      <c r="CT130" s="411">
        <v>0</v>
      </c>
      <c r="CU130" s="412">
        <v>0</v>
      </c>
      <c r="CV130" s="411">
        <f t="shared" si="41"/>
        <v>0</v>
      </c>
      <c r="CW130" s="411">
        <v>0</v>
      </c>
      <c r="CX130" s="411">
        <v>0</v>
      </c>
      <c r="CY130" s="411">
        <v>0</v>
      </c>
      <c r="CZ130" s="411">
        <v>0</v>
      </c>
      <c r="DA130" s="411">
        <v>0</v>
      </c>
      <c r="DB130" s="411">
        <v>0</v>
      </c>
      <c r="DC130" s="411">
        <v>0</v>
      </c>
      <c r="DD130" s="411">
        <v>0</v>
      </c>
      <c r="DE130" s="411">
        <v>0</v>
      </c>
      <c r="DF130" s="411">
        <v>0</v>
      </c>
      <c r="DG130" s="411">
        <v>0</v>
      </c>
      <c r="DH130" s="412">
        <v>0</v>
      </c>
      <c r="DI130" s="411">
        <f t="shared" si="42"/>
        <v>0</v>
      </c>
      <c r="DJ130" s="411">
        <v>0</v>
      </c>
      <c r="DK130" s="411">
        <v>0</v>
      </c>
      <c r="DL130" s="411">
        <v>0</v>
      </c>
      <c r="DM130" s="411">
        <v>0</v>
      </c>
      <c r="DN130" s="411">
        <v>0</v>
      </c>
      <c r="DO130" s="411">
        <v>0</v>
      </c>
      <c r="DP130" s="411">
        <v>0</v>
      </c>
      <c r="DQ130" s="411">
        <v>0</v>
      </c>
      <c r="DR130" s="411">
        <v>0</v>
      </c>
      <c r="DS130" s="411">
        <v>0</v>
      </c>
      <c r="DT130" s="411">
        <v>0</v>
      </c>
      <c r="DU130" s="412">
        <v>0</v>
      </c>
      <c r="DV130" s="411">
        <f t="shared" si="43"/>
        <v>0</v>
      </c>
      <c r="DW130" s="412">
        <v>0</v>
      </c>
      <c r="DX130" s="412">
        <v>0</v>
      </c>
      <c r="DY130" s="412">
        <v>0</v>
      </c>
      <c r="DZ130" s="412">
        <v>0</v>
      </c>
      <c r="EA130" s="412">
        <v>0</v>
      </c>
      <c r="EB130" s="412">
        <v>0</v>
      </c>
      <c r="EC130" s="412">
        <v>0</v>
      </c>
      <c r="ED130" s="412">
        <v>0</v>
      </c>
      <c r="EE130" s="412">
        <v>0</v>
      </c>
      <c r="EF130" s="412">
        <v>0</v>
      </c>
      <c r="EG130" s="412">
        <v>0</v>
      </c>
      <c r="EH130" s="412">
        <v>0</v>
      </c>
      <c r="EI130" s="411">
        <f t="shared" si="44"/>
        <v>0</v>
      </c>
      <c r="EK130" s="411">
        <f t="shared" si="45"/>
        <v>4</v>
      </c>
      <c r="EL130" s="7">
        <f t="shared" si="46"/>
        <v>-4</v>
      </c>
    </row>
    <row r="131" spans="1:142">
      <c r="A131" s="365" t="str">
        <f t="shared" ref="A131:A194" si="47">MID(B131,FIND("-",B131) +1,4)</f>
        <v xml:space="preserve"> 015</v>
      </c>
      <c r="B131" s="370" t="s">
        <v>926</v>
      </c>
      <c r="C131" s="370" t="s">
        <v>1203</v>
      </c>
      <c r="D131" s="411">
        <v>3</v>
      </c>
      <c r="E131" s="411">
        <v>4</v>
      </c>
      <c r="F131" s="411">
        <v>9</v>
      </c>
      <c r="G131" s="411">
        <v>8</v>
      </c>
      <c r="H131" s="411">
        <v>9</v>
      </c>
      <c r="I131" s="411">
        <v>0</v>
      </c>
      <c r="J131" s="411">
        <v>1</v>
      </c>
      <c r="K131" s="411">
        <v>4</v>
      </c>
      <c r="L131" s="411">
        <v>3</v>
      </c>
      <c r="M131" s="411">
        <v>3</v>
      </c>
      <c r="N131" s="411">
        <v>3</v>
      </c>
      <c r="O131" s="412">
        <v>3</v>
      </c>
      <c r="P131" s="411">
        <f t="shared" si="29"/>
        <v>50</v>
      </c>
      <c r="Q131" s="411">
        <f t="shared" si="30"/>
        <v>33.967741935483872</v>
      </c>
      <c r="R131" s="411">
        <f t="shared" si="31"/>
        <v>6.2046718576195774</v>
      </c>
      <c r="S131" s="411">
        <f t="shared" si="32"/>
        <v>9.8275862068965516</v>
      </c>
      <c r="T131" s="411">
        <v>0</v>
      </c>
      <c r="U131" s="411">
        <v>0</v>
      </c>
      <c r="V131" s="411">
        <v>0</v>
      </c>
      <c r="W131" s="411">
        <v>0</v>
      </c>
      <c r="X131" s="411">
        <v>0</v>
      </c>
      <c r="Y131" s="411">
        <v>0</v>
      </c>
      <c r="Z131" s="411">
        <v>0</v>
      </c>
      <c r="AA131" s="411">
        <v>0</v>
      </c>
      <c r="AB131" s="411">
        <v>0</v>
      </c>
      <c r="AC131" s="411">
        <v>0</v>
      </c>
      <c r="AD131" s="411">
        <v>0</v>
      </c>
      <c r="AE131" s="412">
        <v>0</v>
      </c>
      <c r="AF131" s="411">
        <f t="shared" si="33"/>
        <v>0</v>
      </c>
      <c r="AG131" s="411">
        <v>0</v>
      </c>
      <c r="AH131" s="411">
        <v>0</v>
      </c>
      <c r="AI131" s="411">
        <v>0</v>
      </c>
      <c r="AJ131" s="411">
        <v>0</v>
      </c>
      <c r="AK131" s="411">
        <v>0</v>
      </c>
      <c r="AL131" s="411">
        <v>0</v>
      </c>
      <c r="AM131" s="411">
        <v>0</v>
      </c>
      <c r="AN131" s="411">
        <v>0</v>
      </c>
      <c r="AO131" s="411">
        <v>0</v>
      </c>
      <c r="AP131" s="411">
        <v>0</v>
      </c>
      <c r="AQ131" s="411">
        <v>0</v>
      </c>
      <c r="AR131" s="412">
        <v>0</v>
      </c>
      <c r="AS131" s="411">
        <f t="shared" si="34"/>
        <v>0</v>
      </c>
      <c r="AT131" s="411">
        <f t="shared" si="35"/>
        <v>0</v>
      </c>
      <c r="AU131" s="411">
        <f t="shared" si="36"/>
        <v>0</v>
      </c>
      <c r="AV131" s="411">
        <f t="shared" si="37"/>
        <v>0</v>
      </c>
      <c r="AW131" s="411">
        <v>0</v>
      </c>
      <c r="AX131" s="411">
        <v>0</v>
      </c>
      <c r="AY131" s="411">
        <v>0</v>
      </c>
      <c r="AZ131" s="411">
        <v>0</v>
      </c>
      <c r="BA131" s="411">
        <v>0</v>
      </c>
      <c r="BB131" s="411">
        <v>0</v>
      </c>
      <c r="BC131" s="411">
        <v>0</v>
      </c>
      <c r="BD131" s="411">
        <v>0</v>
      </c>
      <c r="BE131" s="411">
        <v>0</v>
      </c>
      <c r="BF131" s="411">
        <v>0</v>
      </c>
      <c r="BG131" s="411">
        <v>0</v>
      </c>
      <c r="BH131" s="412">
        <v>0</v>
      </c>
      <c r="BI131" s="411">
        <f t="shared" si="38"/>
        <v>0</v>
      </c>
      <c r="BJ131" s="411">
        <v>0</v>
      </c>
      <c r="BK131" s="411">
        <v>0</v>
      </c>
      <c r="BL131" s="411">
        <v>0</v>
      </c>
      <c r="BM131" s="411">
        <v>0</v>
      </c>
      <c r="BN131" s="411">
        <v>0</v>
      </c>
      <c r="BO131" s="411">
        <v>0</v>
      </c>
      <c r="BP131" s="411">
        <v>0</v>
      </c>
      <c r="BQ131" s="411">
        <v>0</v>
      </c>
      <c r="BR131" s="411">
        <v>0</v>
      </c>
      <c r="BS131" s="411">
        <v>0</v>
      </c>
      <c r="BT131" s="411">
        <v>0</v>
      </c>
      <c r="BU131" s="412">
        <v>0</v>
      </c>
      <c r="BV131" s="411">
        <f t="shared" si="39"/>
        <v>0</v>
      </c>
      <c r="BW131" s="411">
        <v>0</v>
      </c>
      <c r="BX131" s="411">
        <v>0</v>
      </c>
      <c r="BY131" s="411">
        <v>0</v>
      </c>
      <c r="BZ131" s="411">
        <v>0</v>
      </c>
      <c r="CA131" s="411">
        <v>0</v>
      </c>
      <c r="CB131" s="411">
        <v>0</v>
      </c>
      <c r="CC131" s="411">
        <v>0</v>
      </c>
      <c r="CD131" s="411">
        <v>0</v>
      </c>
      <c r="CE131" s="411">
        <v>0</v>
      </c>
      <c r="CF131" s="411">
        <v>0</v>
      </c>
      <c r="CG131" s="411">
        <v>0</v>
      </c>
      <c r="CH131" s="412">
        <v>0</v>
      </c>
      <c r="CI131" s="411">
        <f t="shared" si="40"/>
        <v>0</v>
      </c>
      <c r="CJ131" s="411">
        <v>0</v>
      </c>
      <c r="CK131" s="411">
        <v>0</v>
      </c>
      <c r="CL131" s="411">
        <v>0</v>
      </c>
      <c r="CM131" s="411">
        <v>0</v>
      </c>
      <c r="CN131" s="411">
        <v>0</v>
      </c>
      <c r="CO131" s="411">
        <v>0</v>
      </c>
      <c r="CP131" s="411">
        <v>0</v>
      </c>
      <c r="CQ131" s="411">
        <v>0</v>
      </c>
      <c r="CR131" s="411">
        <v>0</v>
      </c>
      <c r="CS131" s="411">
        <v>0</v>
      </c>
      <c r="CT131" s="411">
        <v>0</v>
      </c>
      <c r="CU131" s="412">
        <v>0</v>
      </c>
      <c r="CV131" s="411">
        <f t="shared" si="41"/>
        <v>0</v>
      </c>
      <c r="CW131" s="411">
        <v>0</v>
      </c>
      <c r="CX131" s="411">
        <v>0</v>
      </c>
      <c r="CY131" s="411">
        <v>0</v>
      </c>
      <c r="CZ131" s="411">
        <v>0</v>
      </c>
      <c r="DA131" s="411">
        <v>0</v>
      </c>
      <c r="DB131" s="411">
        <v>0</v>
      </c>
      <c r="DC131" s="411">
        <v>0</v>
      </c>
      <c r="DD131" s="411">
        <v>0</v>
      </c>
      <c r="DE131" s="411">
        <v>0</v>
      </c>
      <c r="DF131" s="411">
        <v>0</v>
      </c>
      <c r="DG131" s="411">
        <v>0</v>
      </c>
      <c r="DH131" s="412">
        <v>0</v>
      </c>
      <c r="DI131" s="411">
        <f t="shared" si="42"/>
        <v>0</v>
      </c>
      <c r="DJ131" s="411">
        <v>0</v>
      </c>
      <c r="DK131" s="411">
        <v>0</v>
      </c>
      <c r="DL131" s="411">
        <v>0</v>
      </c>
      <c r="DM131" s="411">
        <v>0</v>
      </c>
      <c r="DN131" s="411">
        <v>0</v>
      </c>
      <c r="DO131" s="411">
        <v>0</v>
      </c>
      <c r="DP131" s="411">
        <v>0</v>
      </c>
      <c r="DQ131" s="411">
        <v>0</v>
      </c>
      <c r="DR131" s="411">
        <v>0</v>
      </c>
      <c r="DS131" s="411">
        <v>0</v>
      </c>
      <c r="DT131" s="411">
        <v>0</v>
      </c>
      <c r="DU131" s="412">
        <v>0</v>
      </c>
      <c r="DV131" s="411">
        <f t="shared" si="43"/>
        <v>0</v>
      </c>
      <c r="DW131" s="412">
        <v>0</v>
      </c>
      <c r="DX131" s="412">
        <v>0</v>
      </c>
      <c r="DY131" s="412">
        <v>0</v>
      </c>
      <c r="DZ131" s="412">
        <v>0</v>
      </c>
      <c r="EA131" s="412">
        <v>0</v>
      </c>
      <c r="EB131" s="412">
        <v>0</v>
      </c>
      <c r="EC131" s="412">
        <v>0</v>
      </c>
      <c r="ED131" s="412">
        <v>0</v>
      </c>
      <c r="EE131" s="412">
        <v>0</v>
      </c>
      <c r="EF131" s="412">
        <v>0</v>
      </c>
      <c r="EG131" s="412">
        <v>0</v>
      </c>
      <c r="EH131" s="412">
        <v>0</v>
      </c>
      <c r="EI131" s="411">
        <f t="shared" si="44"/>
        <v>0</v>
      </c>
      <c r="EK131" s="411">
        <f t="shared" si="45"/>
        <v>50</v>
      </c>
      <c r="EL131" s="7">
        <f t="shared" si="46"/>
        <v>-50</v>
      </c>
    </row>
    <row r="132" spans="1:142">
      <c r="A132" s="365" t="str">
        <f t="shared" si="47"/>
        <v xml:space="preserve"> 015</v>
      </c>
      <c r="B132" s="370" t="s">
        <v>926</v>
      </c>
      <c r="C132" s="370" t="s">
        <v>1204</v>
      </c>
      <c r="D132" s="411">
        <v>0</v>
      </c>
      <c r="E132" s="411">
        <v>0</v>
      </c>
      <c r="F132" s="411">
        <v>0</v>
      </c>
      <c r="G132" s="411">
        <v>0</v>
      </c>
      <c r="H132" s="411">
        <v>1</v>
      </c>
      <c r="I132" s="411">
        <v>1</v>
      </c>
      <c r="J132" s="411">
        <v>0</v>
      </c>
      <c r="K132" s="411">
        <v>0</v>
      </c>
      <c r="L132" s="411">
        <v>0</v>
      </c>
      <c r="M132" s="411">
        <v>0</v>
      </c>
      <c r="N132" s="411">
        <v>0</v>
      </c>
      <c r="O132" s="412">
        <v>0</v>
      </c>
      <c r="P132" s="411">
        <f t="shared" ref="P132:P195" si="48">SUM(D132:O132)</f>
        <v>2</v>
      </c>
      <c r="Q132" s="411">
        <f t="shared" ref="Q132:Q195" si="49">SUM(D132:I132)+((30/31)*J132)</f>
        <v>2</v>
      </c>
      <c r="R132" s="411">
        <f t="shared" ref="R132:R195" si="50">((1/31)*J132)+K132+((21/29*L132))</f>
        <v>0</v>
      </c>
      <c r="S132" s="411">
        <f t="shared" ref="S132:S195" si="51">((8/29)*L132)+SUM(M132:O132)</f>
        <v>0</v>
      </c>
      <c r="T132" s="411">
        <v>0</v>
      </c>
      <c r="U132" s="411">
        <v>0</v>
      </c>
      <c r="V132" s="411">
        <v>0</v>
      </c>
      <c r="W132" s="411">
        <v>0</v>
      </c>
      <c r="X132" s="411">
        <v>0</v>
      </c>
      <c r="Y132" s="411">
        <v>0</v>
      </c>
      <c r="Z132" s="411">
        <v>0</v>
      </c>
      <c r="AA132" s="411">
        <v>0</v>
      </c>
      <c r="AB132" s="411">
        <v>0</v>
      </c>
      <c r="AC132" s="411">
        <v>0</v>
      </c>
      <c r="AD132" s="411">
        <v>0</v>
      </c>
      <c r="AE132" s="412">
        <v>0</v>
      </c>
      <c r="AF132" s="411">
        <f t="shared" ref="AF132:AF195" si="52">SUM(T132:AE132)</f>
        <v>0</v>
      </c>
      <c r="AG132" s="411">
        <v>0</v>
      </c>
      <c r="AH132" s="411">
        <v>0</v>
      </c>
      <c r="AI132" s="411">
        <v>0</v>
      </c>
      <c r="AJ132" s="411">
        <v>0</v>
      </c>
      <c r="AK132" s="411">
        <v>0</v>
      </c>
      <c r="AL132" s="411">
        <v>0</v>
      </c>
      <c r="AM132" s="411">
        <v>0</v>
      </c>
      <c r="AN132" s="411">
        <v>0</v>
      </c>
      <c r="AO132" s="411">
        <v>0</v>
      </c>
      <c r="AP132" s="411">
        <v>0</v>
      </c>
      <c r="AQ132" s="411">
        <v>0</v>
      </c>
      <c r="AR132" s="412">
        <v>0</v>
      </c>
      <c r="AS132" s="411">
        <f t="shared" ref="AS132:AS195" si="53">SUM(AG132:AR132)</f>
        <v>0</v>
      </c>
      <c r="AT132" s="411">
        <f t="shared" ref="AT132:AT195" si="54">SUM(AG132:AL132)+((30/31)*AM132)</f>
        <v>0</v>
      </c>
      <c r="AU132" s="411">
        <f t="shared" ref="AU132:AU195" si="55">((1/31)*AM132)+AN132+((21/29*AO132))</f>
        <v>0</v>
      </c>
      <c r="AV132" s="411">
        <f t="shared" ref="AV132:AV195" si="56">((8/29)*AO132)+SUM(AP132:AR132)</f>
        <v>0</v>
      </c>
      <c r="AW132" s="411">
        <v>0</v>
      </c>
      <c r="AX132" s="411">
        <v>0</v>
      </c>
      <c r="AY132" s="411">
        <v>0</v>
      </c>
      <c r="AZ132" s="411">
        <v>0</v>
      </c>
      <c r="BA132" s="411">
        <v>0</v>
      </c>
      <c r="BB132" s="411">
        <v>0</v>
      </c>
      <c r="BC132" s="411">
        <v>0</v>
      </c>
      <c r="BD132" s="411">
        <v>0</v>
      </c>
      <c r="BE132" s="411">
        <v>0</v>
      </c>
      <c r="BF132" s="411">
        <v>0</v>
      </c>
      <c r="BG132" s="411">
        <v>0</v>
      </c>
      <c r="BH132" s="412">
        <v>0</v>
      </c>
      <c r="BI132" s="411">
        <f t="shared" ref="BI132:BI195" si="57">SUM(AW132:BH132)</f>
        <v>0</v>
      </c>
      <c r="BJ132" s="411">
        <v>0</v>
      </c>
      <c r="BK132" s="411">
        <v>0</v>
      </c>
      <c r="BL132" s="411">
        <v>0</v>
      </c>
      <c r="BM132" s="411">
        <v>0</v>
      </c>
      <c r="BN132" s="411">
        <v>0</v>
      </c>
      <c r="BO132" s="411">
        <v>0</v>
      </c>
      <c r="BP132" s="411">
        <v>0</v>
      </c>
      <c r="BQ132" s="411">
        <v>0</v>
      </c>
      <c r="BR132" s="411">
        <v>0</v>
      </c>
      <c r="BS132" s="411">
        <v>0</v>
      </c>
      <c r="BT132" s="411">
        <v>0</v>
      </c>
      <c r="BU132" s="412">
        <v>0</v>
      </c>
      <c r="BV132" s="411">
        <f t="shared" ref="BV132:BV195" si="58">SUM(BJ132:BU132)</f>
        <v>0</v>
      </c>
      <c r="BW132" s="411">
        <v>0</v>
      </c>
      <c r="BX132" s="411">
        <v>0</v>
      </c>
      <c r="BY132" s="411">
        <v>0</v>
      </c>
      <c r="BZ132" s="411">
        <v>0</v>
      </c>
      <c r="CA132" s="411">
        <v>0</v>
      </c>
      <c r="CB132" s="411">
        <v>0</v>
      </c>
      <c r="CC132" s="411">
        <v>0</v>
      </c>
      <c r="CD132" s="411">
        <v>0</v>
      </c>
      <c r="CE132" s="411">
        <v>0</v>
      </c>
      <c r="CF132" s="411">
        <v>0</v>
      </c>
      <c r="CG132" s="411">
        <v>0</v>
      </c>
      <c r="CH132" s="412">
        <v>0</v>
      </c>
      <c r="CI132" s="411">
        <f t="shared" ref="CI132:CI195" si="59">SUM(BW132:CH132)</f>
        <v>0</v>
      </c>
      <c r="CJ132" s="411">
        <v>0</v>
      </c>
      <c r="CK132" s="411">
        <v>0</v>
      </c>
      <c r="CL132" s="411">
        <v>0</v>
      </c>
      <c r="CM132" s="411">
        <v>0</v>
      </c>
      <c r="CN132" s="411">
        <v>0</v>
      </c>
      <c r="CO132" s="411">
        <v>0</v>
      </c>
      <c r="CP132" s="411">
        <v>0</v>
      </c>
      <c r="CQ132" s="411">
        <v>0</v>
      </c>
      <c r="CR132" s="411">
        <v>0</v>
      </c>
      <c r="CS132" s="411">
        <v>0</v>
      </c>
      <c r="CT132" s="411">
        <v>0</v>
      </c>
      <c r="CU132" s="412">
        <v>0</v>
      </c>
      <c r="CV132" s="411">
        <f t="shared" ref="CV132:CV195" si="60">SUM(CJ132:CU132)</f>
        <v>0</v>
      </c>
      <c r="CW132" s="411">
        <v>0</v>
      </c>
      <c r="CX132" s="411">
        <v>0</v>
      </c>
      <c r="CY132" s="411">
        <v>0</v>
      </c>
      <c r="CZ132" s="411">
        <v>0</v>
      </c>
      <c r="DA132" s="411">
        <v>0</v>
      </c>
      <c r="DB132" s="411">
        <v>0</v>
      </c>
      <c r="DC132" s="411">
        <v>0</v>
      </c>
      <c r="DD132" s="411">
        <v>0</v>
      </c>
      <c r="DE132" s="411">
        <v>0</v>
      </c>
      <c r="DF132" s="411">
        <v>0</v>
      </c>
      <c r="DG132" s="411">
        <v>0</v>
      </c>
      <c r="DH132" s="412">
        <v>0</v>
      </c>
      <c r="DI132" s="411">
        <f t="shared" ref="DI132:DI195" si="61">SUM(CW132:DH132)</f>
        <v>0</v>
      </c>
      <c r="DJ132" s="411">
        <v>0</v>
      </c>
      <c r="DK132" s="411">
        <v>0</v>
      </c>
      <c r="DL132" s="411">
        <v>0</v>
      </c>
      <c r="DM132" s="411">
        <v>0</v>
      </c>
      <c r="DN132" s="411">
        <v>0</v>
      </c>
      <c r="DO132" s="411">
        <v>0</v>
      </c>
      <c r="DP132" s="411">
        <v>0</v>
      </c>
      <c r="DQ132" s="411">
        <v>0</v>
      </c>
      <c r="DR132" s="411">
        <v>0</v>
      </c>
      <c r="DS132" s="411">
        <v>0</v>
      </c>
      <c r="DT132" s="411">
        <v>0</v>
      </c>
      <c r="DU132" s="412">
        <v>0</v>
      </c>
      <c r="DV132" s="411">
        <f t="shared" ref="DV132:DV195" si="62">SUM(DJ132:DU132)</f>
        <v>0</v>
      </c>
      <c r="DW132" s="412">
        <v>0</v>
      </c>
      <c r="DX132" s="412">
        <v>0</v>
      </c>
      <c r="DY132" s="412">
        <v>0</v>
      </c>
      <c r="DZ132" s="412">
        <v>0</v>
      </c>
      <c r="EA132" s="412">
        <v>0</v>
      </c>
      <c r="EB132" s="412">
        <v>0</v>
      </c>
      <c r="EC132" s="412">
        <v>0</v>
      </c>
      <c r="ED132" s="412">
        <v>0</v>
      </c>
      <c r="EE132" s="412">
        <v>0</v>
      </c>
      <c r="EF132" s="412">
        <v>0</v>
      </c>
      <c r="EG132" s="412">
        <v>0</v>
      </c>
      <c r="EH132" s="412">
        <v>0</v>
      </c>
      <c r="EI132" s="411">
        <f t="shared" ref="EI132:EI195" si="63">SUM(DW132:EH132)</f>
        <v>0</v>
      </c>
      <c r="EK132" s="411">
        <f t="shared" ref="EK132:EK195" si="64">P132+AF132+BI132+CI132+DI132</f>
        <v>2</v>
      </c>
      <c r="EL132" s="7">
        <f t="shared" ref="EL132:EL195" si="65">EI132-EK132</f>
        <v>-2</v>
      </c>
    </row>
    <row r="133" spans="1:142">
      <c r="A133" s="365" t="str">
        <f t="shared" si="47"/>
        <v xml:space="preserve"> 015</v>
      </c>
      <c r="B133" s="370" t="s">
        <v>926</v>
      </c>
      <c r="C133" s="370" t="s">
        <v>1205</v>
      </c>
      <c r="D133" s="411">
        <v>3</v>
      </c>
      <c r="E133" s="411">
        <v>1</v>
      </c>
      <c r="F133" s="411">
        <v>0</v>
      </c>
      <c r="G133" s="411">
        <v>4</v>
      </c>
      <c r="H133" s="411">
        <v>3</v>
      </c>
      <c r="I133" s="411">
        <v>5</v>
      </c>
      <c r="J133" s="411">
        <v>1</v>
      </c>
      <c r="K133" s="411">
        <v>1</v>
      </c>
      <c r="L133" s="411">
        <v>3</v>
      </c>
      <c r="M133" s="411">
        <v>2</v>
      </c>
      <c r="N133" s="411">
        <v>0</v>
      </c>
      <c r="O133" s="412">
        <v>1</v>
      </c>
      <c r="P133" s="411">
        <f t="shared" si="48"/>
        <v>24</v>
      </c>
      <c r="Q133" s="411">
        <f t="shared" si="49"/>
        <v>16.967741935483872</v>
      </c>
      <c r="R133" s="411">
        <f t="shared" si="50"/>
        <v>3.2046718576195774</v>
      </c>
      <c r="S133" s="411">
        <f t="shared" si="51"/>
        <v>3.8275862068965516</v>
      </c>
      <c r="T133" s="411">
        <v>0</v>
      </c>
      <c r="U133" s="411">
        <v>0</v>
      </c>
      <c r="V133" s="411">
        <v>0</v>
      </c>
      <c r="W133" s="411">
        <v>0</v>
      </c>
      <c r="X133" s="411">
        <v>0</v>
      </c>
      <c r="Y133" s="411">
        <v>0</v>
      </c>
      <c r="Z133" s="411">
        <v>0</v>
      </c>
      <c r="AA133" s="411">
        <v>0</v>
      </c>
      <c r="AB133" s="411">
        <v>0</v>
      </c>
      <c r="AC133" s="411">
        <v>0</v>
      </c>
      <c r="AD133" s="411">
        <v>0</v>
      </c>
      <c r="AE133" s="412">
        <v>0</v>
      </c>
      <c r="AF133" s="411">
        <f t="shared" si="52"/>
        <v>0</v>
      </c>
      <c r="AG133" s="411">
        <v>0</v>
      </c>
      <c r="AH133" s="411">
        <v>0</v>
      </c>
      <c r="AI133" s="411">
        <v>0</v>
      </c>
      <c r="AJ133" s="411">
        <v>0</v>
      </c>
      <c r="AK133" s="411">
        <v>0</v>
      </c>
      <c r="AL133" s="411">
        <v>0</v>
      </c>
      <c r="AM133" s="411">
        <v>0</v>
      </c>
      <c r="AN133" s="411">
        <v>0</v>
      </c>
      <c r="AO133" s="411">
        <v>0</v>
      </c>
      <c r="AP133" s="411">
        <v>0</v>
      </c>
      <c r="AQ133" s="411">
        <v>0</v>
      </c>
      <c r="AR133" s="412">
        <v>0</v>
      </c>
      <c r="AS133" s="411">
        <f t="shared" si="53"/>
        <v>0</v>
      </c>
      <c r="AT133" s="411">
        <f t="shared" si="54"/>
        <v>0</v>
      </c>
      <c r="AU133" s="411">
        <f t="shared" si="55"/>
        <v>0</v>
      </c>
      <c r="AV133" s="411">
        <f t="shared" si="56"/>
        <v>0</v>
      </c>
      <c r="AW133" s="411">
        <v>0</v>
      </c>
      <c r="AX133" s="411">
        <v>0</v>
      </c>
      <c r="AY133" s="411">
        <v>0</v>
      </c>
      <c r="AZ133" s="411">
        <v>0</v>
      </c>
      <c r="BA133" s="411">
        <v>0</v>
      </c>
      <c r="BB133" s="411">
        <v>0</v>
      </c>
      <c r="BC133" s="411">
        <v>0</v>
      </c>
      <c r="BD133" s="411">
        <v>0</v>
      </c>
      <c r="BE133" s="411">
        <v>0</v>
      </c>
      <c r="BF133" s="411">
        <v>0</v>
      </c>
      <c r="BG133" s="411">
        <v>0</v>
      </c>
      <c r="BH133" s="412">
        <v>0</v>
      </c>
      <c r="BI133" s="411">
        <f t="shared" si="57"/>
        <v>0</v>
      </c>
      <c r="BJ133" s="411">
        <v>0</v>
      </c>
      <c r="BK133" s="411">
        <v>0</v>
      </c>
      <c r="BL133" s="411">
        <v>0</v>
      </c>
      <c r="BM133" s="411">
        <v>0</v>
      </c>
      <c r="BN133" s="411">
        <v>0</v>
      </c>
      <c r="BO133" s="411">
        <v>0</v>
      </c>
      <c r="BP133" s="411">
        <v>0</v>
      </c>
      <c r="BQ133" s="411">
        <v>0</v>
      </c>
      <c r="BR133" s="411">
        <v>0</v>
      </c>
      <c r="BS133" s="411">
        <v>0</v>
      </c>
      <c r="BT133" s="411">
        <v>0</v>
      </c>
      <c r="BU133" s="412">
        <v>0</v>
      </c>
      <c r="BV133" s="411">
        <f t="shared" si="58"/>
        <v>0</v>
      </c>
      <c r="BW133" s="411">
        <v>0</v>
      </c>
      <c r="BX133" s="411">
        <v>0</v>
      </c>
      <c r="BY133" s="411">
        <v>0</v>
      </c>
      <c r="BZ133" s="411">
        <v>0</v>
      </c>
      <c r="CA133" s="411">
        <v>0</v>
      </c>
      <c r="CB133" s="411">
        <v>0</v>
      </c>
      <c r="CC133" s="411">
        <v>0</v>
      </c>
      <c r="CD133" s="411">
        <v>0</v>
      </c>
      <c r="CE133" s="411">
        <v>0</v>
      </c>
      <c r="CF133" s="411">
        <v>0</v>
      </c>
      <c r="CG133" s="411">
        <v>0</v>
      </c>
      <c r="CH133" s="412">
        <v>0</v>
      </c>
      <c r="CI133" s="411">
        <f t="shared" si="59"/>
        <v>0</v>
      </c>
      <c r="CJ133" s="411">
        <v>0</v>
      </c>
      <c r="CK133" s="411">
        <v>0</v>
      </c>
      <c r="CL133" s="411">
        <v>0</v>
      </c>
      <c r="CM133" s="411">
        <v>0</v>
      </c>
      <c r="CN133" s="411">
        <v>0</v>
      </c>
      <c r="CO133" s="411">
        <v>0</v>
      </c>
      <c r="CP133" s="411">
        <v>0</v>
      </c>
      <c r="CQ133" s="411">
        <v>0</v>
      </c>
      <c r="CR133" s="411">
        <v>0</v>
      </c>
      <c r="CS133" s="411">
        <v>0</v>
      </c>
      <c r="CT133" s="411">
        <v>0</v>
      </c>
      <c r="CU133" s="412">
        <v>0</v>
      </c>
      <c r="CV133" s="411">
        <f t="shared" si="60"/>
        <v>0</v>
      </c>
      <c r="CW133" s="411">
        <v>0</v>
      </c>
      <c r="CX133" s="411">
        <v>0</v>
      </c>
      <c r="CY133" s="411">
        <v>0</v>
      </c>
      <c r="CZ133" s="411">
        <v>0</v>
      </c>
      <c r="DA133" s="411">
        <v>0</v>
      </c>
      <c r="DB133" s="411">
        <v>0</v>
      </c>
      <c r="DC133" s="411">
        <v>0</v>
      </c>
      <c r="DD133" s="411">
        <v>0</v>
      </c>
      <c r="DE133" s="411">
        <v>0</v>
      </c>
      <c r="DF133" s="411">
        <v>0</v>
      </c>
      <c r="DG133" s="411">
        <v>0</v>
      </c>
      <c r="DH133" s="412">
        <v>0</v>
      </c>
      <c r="DI133" s="411">
        <f t="shared" si="61"/>
        <v>0</v>
      </c>
      <c r="DJ133" s="411">
        <v>0</v>
      </c>
      <c r="DK133" s="411">
        <v>0</v>
      </c>
      <c r="DL133" s="411">
        <v>0</v>
      </c>
      <c r="DM133" s="411">
        <v>0</v>
      </c>
      <c r="DN133" s="411">
        <v>0</v>
      </c>
      <c r="DO133" s="411">
        <v>0</v>
      </c>
      <c r="DP133" s="411">
        <v>0</v>
      </c>
      <c r="DQ133" s="411">
        <v>0</v>
      </c>
      <c r="DR133" s="411">
        <v>0</v>
      </c>
      <c r="DS133" s="411">
        <v>0</v>
      </c>
      <c r="DT133" s="411">
        <v>0</v>
      </c>
      <c r="DU133" s="412">
        <v>0</v>
      </c>
      <c r="DV133" s="411">
        <f t="shared" si="62"/>
        <v>0</v>
      </c>
      <c r="DW133" s="412">
        <v>0</v>
      </c>
      <c r="DX133" s="412">
        <v>0</v>
      </c>
      <c r="DY133" s="412">
        <v>0</v>
      </c>
      <c r="DZ133" s="412">
        <v>0</v>
      </c>
      <c r="EA133" s="412">
        <v>0</v>
      </c>
      <c r="EB133" s="412">
        <v>0</v>
      </c>
      <c r="EC133" s="412">
        <v>0</v>
      </c>
      <c r="ED133" s="412">
        <v>0</v>
      </c>
      <c r="EE133" s="412">
        <v>0</v>
      </c>
      <c r="EF133" s="412">
        <v>0</v>
      </c>
      <c r="EG133" s="412">
        <v>0</v>
      </c>
      <c r="EH133" s="412">
        <v>0</v>
      </c>
      <c r="EI133" s="411">
        <f t="shared" si="63"/>
        <v>0</v>
      </c>
      <c r="EK133" s="411">
        <f t="shared" si="64"/>
        <v>24</v>
      </c>
      <c r="EL133" s="7">
        <f t="shared" si="65"/>
        <v>-24</v>
      </c>
    </row>
    <row r="134" spans="1:142">
      <c r="A134" s="365" t="str">
        <f t="shared" si="47"/>
        <v xml:space="preserve"> 015</v>
      </c>
      <c r="B134" s="370" t="s">
        <v>926</v>
      </c>
      <c r="C134" s="370" t="s">
        <v>1206</v>
      </c>
      <c r="D134" s="411">
        <v>0</v>
      </c>
      <c r="E134" s="411">
        <v>0</v>
      </c>
      <c r="F134" s="411">
        <v>0</v>
      </c>
      <c r="G134" s="411">
        <v>0</v>
      </c>
      <c r="H134" s="411">
        <v>1</v>
      </c>
      <c r="I134" s="411">
        <v>1</v>
      </c>
      <c r="J134" s="411">
        <v>0</v>
      </c>
      <c r="K134" s="411">
        <v>0</v>
      </c>
      <c r="L134" s="411">
        <v>0</v>
      </c>
      <c r="M134" s="411">
        <v>0</v>
      </c>
      <c r="N134" s="411">
        <v>0</v>
      </c>
      <c r="O134" s="412">
        <v>0</v>
      </c>
      <c r="P134" s="411">
        <f t="shared" si="48"/>
        <v>2</v>
      </c>
      <c r="Q134" s="411">
        <f t="shared" si="49"/>
        <v>2</v>
      </c>
      <c r="R134" s="411">
        <f t="shared" si="50"/>
        <v>0</v>
      </c>
      <c r="S134" s="411">
        <f t="shared" si="51"/>
        <v>0</v>
      </c>
      <c r="T134" s="411">
        <v>0</v>
      </c>
      <c r="U134" s="411">
        <v>0</v>
      </c>
      <c r="V134" s="411">
        <v>0</v>
      </c>
      <c r="W134" s="411">
        <v>0</v>
      </c>
      <c r="X134" s="411">
        <v>0</v>
      </c>
      <c r="Y134" s="411">
        <v>0</v>
      </c>
      <c r="Z134" s="411">
        <v>0</v>
      </c>
      <c r="AA134" s="411">
        <v>0</v>
      </c>
      <c r="AB134" s="411">
        <v>0</v>
      </c>
      <c r="AC134" s="411">
        <v>0</v>
      </c>
      <c r="AD134" s="411">
        <v>0</v>
      </c>
      <c r="AE134" s="412">
        <v>0</v>
      </c>
      <c r="AF134" s="411">
        <f t="shared" si="52"/>
        <v>0</v>
      </c>
      <c r="AG134" s="411">
        <v>0</v>
      </c>
      <c r="AH134" s="411">
        <v>0</v>
      </c>
      <c r="AI134" s="411">
        <v>0</v>
      </c>
      <c r="AJ134" s="411">
        <v>0</v>
      </c>
      <c r="AK134" s="411">
        <v>0</v>
      </c>
      <c r="AL134" s="411">
        <v>0</v>
      </c>
      <c r="AM134" s="411">
        <v>0</v>
      </c>
      <c r="AN134" s="411">
        <v>0</v>
      </c>
      <c r="AO134" s="411">
        <v>0</v>
      </c>
      <c r="AP134" s="411">
        <v>0</v>
      </c>
      <c r="AQ134" s="411">
        <v>0</v>
      </c>
      <c r="AR134" s="412">
        <v>0</v>
      </c>
      <c r="AS134" s="411">
        <f t="shared" si="53"/>
        <v>0</v>
      </c>
      <c r="AT134" s="411">
        <f t="shared" si="54"/>
        <v>0</v>
      </c>
      <c r="AU134" s="411">
        <f t="shared" si="55"/>
        <v>0</v>
      </c>
      <c r="AV134" s="411">
        <f t="shared" si="56"/>
        <v>0</v>
      </c>
      <c r="AW134" s="411">
        <v>0</v>
      </c>
      <c r="AX134" s="411">
        <v>0</v>
      </c>
      <c r="AY134" s="411">
        <v>0</v>
      </c>
      <c r="AZ134" s="411">
        <v>0</v>
      </c>
      <c r="BA134" s="411">
        <v>0</v>
      </c>
      <c r="BB134" s="411">
        <v>0</v>
      </c>
      <c r="BC134" s="411">
        <v>0</v>
      </c>
      <c r="BD134" s="411">
        <v>0</v>
      </c>
      <c r="BE134" s="411">
        <v>0</v>
      </c>
      <c r="BF134" s="411">
        <v>0</v>
      </c>
      <c r="BG134" s="411">
        <v>0</v>
      </c>
      <c r="BH134" s="412">
        <v>0</v>
      </c>
      <c r="BI134" s="411">
        <f t="shared" si="57"/>
        <v>0</v>
      </c>
      <c r="BJ134" s="411">
        <v>0</v>
      </c>
      <c r="BK134" s="411">
        <v>0</v>
      </c>
      <c r="BL134" s="411">
        <v>0</v>
      </c>
      <c r="BM134" s="411">
        <v>0</v>
      </c>
      <c r="BN134" s="411">
        <v>0</v>
      </c>
      <c r="BO134" s="411">
        <v>0</v>
      </c>
      <c r="BP134" s="411">
        <v>0</v>
      </c>
      <c r="BQ134" s="411">
        <v>0</v>
      </c>
      <c r="BR134" s="411">
        <v>0</v>
      </c>
      <c r="BS134" s="411">
        <v>0</v>
      </c>
      <c r="BT134" s="411">
        <v>0</v>
      </c>
      <c r="BU134" s="412">
        <v>0</v>
      </c>
      <c r="BV134" s="411">
        <f t="shared" si="58"/>
        <v>0</v>
      </c>
      <c r="BW134" s="411">
        <v>0</v>
      </c>
      <c r="BX134" s="411">
        <v>0</v>
      </c>
      <c r="BY134" s="411">
        <v>0</v>
      </c>
      <c r="BZ134" s="411">
        <v>0</v>
      </c>
      <c r="CA134" s="411">
        <v>0</v>
      </c>
      <c r="CB134" s="411">
        <v>0</v>
      </c>
      <c r="CC134" s="411">
        <v>0</v>
      </c>
      <c r="CD134" s="411">
        <v>0</v>
      </c>
      <c r="CE134" s="411">
        <v>0</v>
      </c>
      <c r="CF134" s="411">
        <v>0</v>
      </c>
      <c r="CG134" s="411">
        <v>0</v>
      </c>
      <c r="CH134" s="412">
        <v>0</v>
      </c>
      <c r="CI134" s="411">
        <f t="shared" si="59"/>
        <v>0</v>
      </c>
      <c r="CJ134" s="411">
        <v>0</v>
      </c>
      <c r="CK134" s="411">
        <v>0</v>
      </c>
      <c r="CL134" s="411">
        <v>0</v>
      </c>
      <c r="CM134" s="411">
        <v>0</v>
      </c>
      <c r="CN134" s="411">
        <v>0</v>
      </c>
      <c r="CO134" s="411">
        <v>0</v>
      </c>
      <c r="CP134" s="411">
        <v>0</v>
      </c>
      <c r="CQ134" s="411">
        <v>0</v>
      </c>
      <c r="CR134" s="411">
        <v>0</v>
      </c>
      <c r="CS134" s="411">
        <v>0</v>
      </c>
      <c r="CT134" s="411">
        <v>0</v>
      </c>
      <c r="CU134" s="412">
        <v>0</v>
      </c>
      <c r="CV134" s="411">
        <f t="shared" si="60"/>
        <v>0</v>
      </c>
      <c r="CW134" s="411">
        <v>0</v>
      </c>
      <c r="CX134" s="411">
        <v>0</v>
      </c>
      <c r="CY134" s="411">
        <v>0</v>
      </c>
      <c r="CZ134" s="411">
        <v>0</v>
      </c>
      <c r="DA134" s="411">
        <v>0</v>
      </c>
      <c r="DB134" s="411">
        <v>0</v>
      </c>
      <c r="DC134" s="411">
        <v>0</v>
      </c>
      <c r="DD134" s="411">
        <v>0</v>
      </c>
      <c r="DE134" s="411">
        <v>0</v>
      </c>
      <c r="DF134" s="411">
        <v>0</v>
      </c>
      <c r="DG134" s="411">
        <v>0</v>
      </c>
      <c r="DH134" s="412">
        <v>0</v>
      </c>
      <c r="DI134" s="411">
        <f t="shared" si="61"/>
        <v>0</v>
      </c>
      <c r="DJ134" s="411">
        <v>0</v>
      </c>
      <c r="DK134" s="411">
        <v>0</v>
      </c>
      <c r="DL134" s="411">
        <v>0</v>
      </c>
      <c r="DM134" s="411">
        <v>0</v>
      </c>
      <c r="DN134" s="411">
        <v>0</v>
      </c>
      <c r="DO134" s="411">
        <v>0</v>
      </c>
      <c r="DP134" s="411">
        <v>0</v>
      </c>
      <c r="DQ134" s="411">
        <v>0</v>
      </c>
      <c r="DR134" s="411">
        <v>0</v>
      </c>
      <c r="DS134" s="411">
        <v>0</v>
      </c>
      <c r="DT134" s="411">
        <v>0</v>
      </c>
      <c r="DU134" s="412">
        <v>0</v>
      </c>
      <c r="DV134" s="411">
        <f t="shared" si="62"/>
        <v>0</v>
      </c>
      <c r="DW134" s="412">
        <v>0</v>
      </c>
      <c r="DX134" s="412">
        <v>0</v>
      </c>
      <c r="DY134" s="412">
        <v>0</v>
      </c>
      <c r="DZ134" s="412">
        <v>0</v>
      </c>
      <c r="EA134" s="412">
        <v>0</v>
      </c>
      <c r="EB134" s="412">
        <v>0</v>
      </c>
      <c r="EC134" s="412">
        <v>0</v>
      </c>
      <c r="ED134" s="412">
        <v>0</v>
      </c>
      <c r="EE134" s="412">
        <v>0</v>
      </c>
      <c r="EF134" s="412">
        <v>0</v>
      </c>
      <c r="EG134" s="412">
        <v>0</v>
      </c>
      <c r="EH134" s="412">
        <v>0</v>
      </c>
      <c r="EI134" s="411">
        <f t="shared" si="63"/>
        <v>0</v>
      </c>
      <c r="EK134" s="411">
        <f t="shared" si="64"/>
        <v>2</v>
      </c>
      <c r="EL134" s="7">
        <f t="shared" si="65"/>
        <v>-2</v>
      </c>
    </row>
    <row r="135" spans="1:142">
      <c r="A135" s="365" t="str">
        <f t="shared" si="47"/>
        <v xml:space="preserve"> 015</v>
      </c>
      <c r="B135" s="370" t="s">
        <v>926</v>
      </c>
      <c r="C135" s="370" t="s">
        <v>1207</v>
      </c>
      <c r="D135" s="411">
        <v>2</v>
      </c>
      <c r="E135" s="411">
        <v>1</v>
      </c>
      <c r="F135" s="411">
        <v>0</v>
      </c>
      <c r="G135" s="411">
        <v>3</v>
      </c>
      <c r="H135" s="411">
        <v>1</v>
      </c>
      <c r="I135" s="411">
        <v>2</v>
      </c>
      <c r="J135" s="411">
        <v>0</v>
      </c>
      <c r="K135" s="411">
        <v>1</v>
      </c>
      <c r="L135" s="411">
        <v>2</v>
      </c>
      <c r="M135" s="411">
        <v>2</v>
      </c>
      <c r="N135" s="411">
        <v>0</v>
      </c>
      <c r="O135" s="412">
        <v>1</v>
      </c>
      <c r="P135" s="411">
        <f t="shared" si="48"/>
        <v>15</v>
      </c>
      <c r="Q135" s="411">
        <f t="shared" si="49"/>
        <v>9</v>
      </c>
      <c r="R135" s="411">
        <f t="shared" si="50"/>
        <v>2.4482758620689653</v>
      </c>
      <c r="S135" s="411">
        <f t="shared" si="51"/>
        <v>3.5517241379310347</v>
      </c>
      <c r="T135" s="411">
        <v>0</v>
      </c>
      <c r="U135" s="411">
        <v>0</v>
      </c>
      <c r="V135" s="411">
        <v>0</v>
      </c>
      <c r="W135" s="411">
        <v>0</v>
      </c>
      <c r="X135" s="411">
        <v>0</v>
      </c>
      <c r="Y135" s="411">
        <v>0</v>
      </c>
      <c r="Z135" s="411">
        <v>0</v>
      </c>
      <c r="AA135" s="411">
        <v>0</v>
      </c>
      <c r="AB135" s="411">
        <v>0</v>
      </c>
      <c r="AC135" s="411">
        <v>0</v>
      </c>
      <c r="AD135" s="411">
        <v>0</v>
      </c>
      <c r="AE135" s="412">
        <v>0</v>
      </c>
      <c r="AF135" s="411">
        <f t="shared" si="52"/>
        <v>0</v>
      </c>
      <c r="AG135" s="411">
        <v>0</v>
      </c>
      <c r="AH135" s="411">
        <v>0</v>
      </c>
      <c r="AI135" s="411">
        <v>0</v>
      </c>
      <c r="AJ135" s="411">
        <v>0</v>
      </c>
      <c r="AK135" s="411">
        <v>0</v>
      </c>
      <c r="AL135" s="411">
        <v>0</v>
      </c>
      <c r="AM135" s="411">
        <v>0</v>
      </c>
      <c r="AN135" s="411">
        <v>0</v>
      </c>
      <c r="AO135" s="411">
        <v>0</v>
      </c>
      <c r="AP135" s="411">
        <v>0</v>
      </c>
      <c r="AQ135" s="411">
        <v>0</v>
      </c>
      <c r="AR135" s="412">
        <v>0</v>
      </c>
      <c r="AS135" s="411">
        <f t="shared" si="53"/>
        <v>0</v>
      </c>
      <c r="AT135" s="411">
        <f t="shared" si="54"/>
        <v>0</v>
      </c>
      <c r="AU135" s="411">
        <f t="shared" si="55"/>
        <v>0</v>
      </c>
      <c r="AV135" s="411">
        <f t="shared" si="56"/>
        <v>0</v>
      </c>
      <c r="AW135" s="411">
        <v>0</v>
      </c>
      <c r="AX135" s="411">
        <v>0</v>
      </c>
      <c r="AY135" s="411">
        <v>0</v>
      </c>
      <c r="AZ135" s="411">
        <v>0</v>
      </c>
      <c r="BA135" s="411">
        <v>0</v>
      </c>
      <c r="BB135" s="411">
        <v>0</v>
      </c>
      <c r="BC135" s="411">
        <v>0</v>
      </c>
      <c r="BD135" s="411">
        <v>0</v>
      </c>
      <c r="BE135" s="411">
        <v>0</v>
      </c>
      <c r="BF135" s="411">
        <v>0</v>
      </c>
      <c r="BG135" s="411">
        <v>0</v>
      </c>
      <c r="BH135" s="412">
        <v>0</v>
      </c>
      <c r="BI135" s="411">
        <f t="shared" si="57"/>
        <v>0</v>
      </c>
      <c r="BJ135" s="411">
        <v>0</v>
      </c>
      <c r="BK135" s="411">
        <v>0</v>
      </c>
      <c r="BL135" s="411">
        <v>0</v>
      </c>
      <c r="BM135" s="411">
        <v>0</v>
      </c>
      <c r="BN135" s="411">
        <v>0</v>
      </c>
      <c r="BO135" s="411">
        <v>0</v>
      </c>
      <c r="BP135" s="411">
        <v>0</v>
      </c>
      <c r="BQ135" s="411">
        <v>0</v>
      </c>
      <c r="BR135" s="411">
        <v>0</v>
      </c>
      <c r="BS135" s="411">
        <v>0</v>
      </c>
      <c r="BT135" s="411">
        <v>0</v>
      </c>
      <c r="BU135" s="412">
        <v>0</v>
      </c>
      <c r="BV135" s="411">
        <f t="shared" si="58"/>
        <v>0</v>
      </c>
      <c r="BW135" s="411">
        <v>0</v>
      </c>
      <c r="BX135" s="411">
        <v>0</v>
      </c>
      <c r="BY135" s="411">
        <v>0</v>
      </c>
      <c r="BZ135" s="411">
        <v>0</v>
      </c>
      <c r="CA135" s="411">
        <v>0</v>
      </c>
      <c r="CB135" s="411">
        <v>0</v>
      </c>
      <c r="CC135" s="411">
        <v>0</v>
      </c>
      <c r="CD135" s="411">
        <v>0</v>
      </c>
      <c r="CE135" s="411">
        <v>0</v>
      </c>
      <c r="CF135" s="411">
        <v>0</v>
      </c>
      <c r="CG135" s="411">
        <v>0</v>
      </c>
      <c r="CH135" s="412">
        <v>0</v>
      </c>
      <c r="CI135" s="411">
        <f t="shared" si="59"/>
        <v>0</v>
      </c>
      <c r="CJ135" s="411">
        <v>0</v>
      </c>
      <c r="CK135" s="411">
        <v>0</v>
      </c>
      <c r="CL135" s="411">
        <v>0</v>
      </c>
      <c r="CM135" s="411">
        <v>0</v>
      </c>
      <c r="CN135" s="411">
        <v>0</v>
      </c>
      <c r="CO135" s="411">
        <v>0</v>
      </c>
      <c r="CP135" s="411">
        <v>0</v>
      </c>
      <c r="CQ135" s="411">
        <v>0</v>
      </c>
      <c r="CR135" s="411">
        <v>0</v>
      </c>
      <c r="CS135" s="411">
        <v>0</v>
      </c>
      <c r="CT135" s="411">
        <v>0</v>
      </c>
      <c r="CU135" s="412">
        <v>0</v>
      </c>
      <c r="CV135" s="411">
        <f t="shared" si="60"/>
        <v>0</v>
      </c>
      <c r="CW135" s="411">
        <v>0</v>
      </c>
      <c r="CX135" s="411">
        <v>0</v>
      </c>
      <c r="CY135" s="411">
        <v>0</v>
      </c>
      <c r="CZ135" s="411">
        <v>0</v>
      </c>
      <c r="DA135" s="411">
        <v>0</v>
      </c>
      <c r="DB135" s="411">
        <v>0</v>
      </c>
      <c r="DC135" s="411">
        <v>0</v>
      </c>
      <c r="DD135" s="411">
        <v>0</v>
      </c>
      <c r="DE135" s="411">
        <v>0</v>
      </c>
      <c r="DF135" s="411">
        <v>0</v>
      </c>
      <c r="DG135" s="411">
        <v>0</v>
      </c>
      <c r="DH135" s="412">
        <v>0</v>
      </c>
      <c r="DI135" s="411">
        <f t="shared" si="61"/>
        <v>0</v>
      </c>
      <c r="DJ135" s="411">
        <v>0</v>
      </c>
      <c r="DK135" s="411">
        <v>0</v>
      </c>
      <c r="DL135" s="411">
        <v>0</v>
      </c>
      <c r="DM135" s="411">
        <v>0</v>
      </c>
      <c r="DN135" s="411">
        <v>0</v>
      </c>
      <c r="DO135" s="411">
        <v>0</v>
      </c>
      <c r="DP135" s="411">
        <v>0</v>
      </c>
      <c r="DQ135" s="411">
        <v>0</v>
      </c>
      <c r="DR135" s="411">
        <v>0</v>
      </c>
      <c r="DS135" s="411">
        <v>0</v>
      </c>
      <c r="DT135" s="411">
        <v>0</v>
      </c>
      <c r="DU135" s="412">
        <v>0</v>
      </c>
      <c r="DV135" s="411">
        <f t="shared" si="62"/>
        <v>0</v>
      </c>
      <c r="DW135" s="412">
        <v>0</v>
      </c>
      <c r="DX135" s="412">
        <v>0</v>
      </c>
      <c r="DY135" s="412">
        <v>0</v>
      </c>
      <c r="DZ135" s="412">
        <v>0</v>
      </c>
      <c r="EA135" s="412">
        <v>0</v>
      </c>
      <c r="EB135" s="412">
        <v>0</v>
      </c>
      <c r="EC135" s="412">
        <v>0</v>
      </c>
      <c r="ED135" s="412">
        <v>0</v>
      </c>
      <c r="EE135" s="412">
        <v>0</v>
      </c>
      <c r="EF135" s="412">
        <v>0</v>
      </c>
      <c r="EG135" s="412">
        <v>0</v>
      </c>
      <c r="EH135" s="412">
        <v>0</v>
      </c>
      <c r="EI135" s="411">
        <f t="shared" si="63"/>
        <v>0</v>
      </c>
      <c r="EK135" s="411">
        <f t="shared" si="64"/>
        <v>15</v>
      </c>
      <c r="EL135" s="7">
        <f t="shared" si="65"/>
        <v>-15</v>
      </c>
    </row>
    <row r="136" spans="1:142">
      <c r="A136" s="365" t="str">
        <f t="shared" si="47"/>
        <v xml:space="preserve"> 015</v>
      </c>
      <c r="B136" s="370" t="s">
        <v>926</v>
      </c>
      <c r="C136" s="370" t="s">
        <v>1208</v>
      </c>
      <c r="D136" s="411">
        <v>3</v>
      </c>
      <c r="E136" s="411">
        <v>3</v>
      </c>
      <c r="F136" s="411">
        <v>8</v>
      </c>
      <c r="G136" s="411">
        <v>7</v>
      </c>
      <c r="H136" s="411">
        <v>7</v>
      </c>
      <c r="I136" s="411">
        <v>0</v>
      </c>
      <c r="J136" s="411">
        <v>1</v>
      </c>
      <c r="K136" s="411">
        <v>4</v>
      </c>
      <c r="L136" s="411">
        <v>2</v>
      </c>
      <c r="M136" s="411">
        <v>2</v>
      </c>
      <c r="N136" s="411">
        <v>3</v>
      </c>
      <c r="O136" s="412">
        <v>3</v>
      </c>
      <c r="P136" s="411">
        <f t="shared" si="48"/>
        <v>43</v>
      </c>
      <c r="Q136" s="411">
        <f t="shared" si="49"/>
        <v>28.967741935483872</v>
      </c>
      <c r="R136" s="411">
        <f t="shared" si="50"/>
        <v>5.4805339265850943</v>
      </c>
      <c r="S136" s="411">
        <f t="shared" si="51"/>
        <v>8.5517241379310338</v>
      </c>
      <c r="T136" s="411">
        <v>0</v>
      </c>
      <c r="U136" s="411">
        <v>0</v>
      </c>
      <c r="V136" s="411">
        <v>0</v>
      </c>
      <c r="W136" s="411">
        <v>0</v>
      </c>
      <c r="X136" s="411">
        <v>0</v>
      </c>
      <c r="Y136" s="411">
        <v>0</v>
      </c>
      <c r="Z136" s="411">
        <v>0</v>
      </c>
      <c r="AA136" s="411">
        <v>0</v>
      </c>
      <c r="AB136" s="411">
        <v>0</v>
      </c>
      <c r="AC136" s="411">
        <v>0</v>
      </c>
      <c r="AD136" s="411">
        <v>0</v>
      </c>
      <c r="AE136" s="412">
        <v>0</v>
      </c>
      <c r="AF136" s="411">
        <f t="shared" si="52"/>
        <v>0</v>
      </c>
      <c r="AG136" s="411">
        <v>0</v>
      </c>
      <c r="AH136" s="411">
        <v>0</v>
      </c>
      <c r="AI136" s="411">
        <v>0</v>
      </c>
      <c r="AJ136" s="411">
        <v>0</v>
      </c>
      <c r="AK136" s="411">
        <v>0</v>
      </c>
      <c r="AL136" s="411">
        <v>0</v>
      </c>
      <c r="AM136" s="411">
        <v>0</v>
      </c>
      <c r="AN136" s="411">
        <v>0</v>
      </c>
      <c r="AO136" s="411">
        <v>0</v>
      </c>
      <c r="AP136" s="411">
        <v>0</v>
      </c>
      <c r="AQ136" s="411">
        <v>0</v>
      </c>
      <c r="AR136" s="412">
        <v>0</v>
      </c>
      <c r="AS136" s="411">
        <f t="shared" si="53"/>
        <v>0</v>
      </c>
      <c r="AT136" s="411">
        <f t="shared" si="54"/>
        <v>0</v>
      </c>
      <c r="AU136" s="411">
        <f t="shared" si="55"/>
        <v>0</v>
      </c>
      <c r="AV136" s="411">
        <f t="shared" si="56"/>
        <v>0</v>
      </c>
      <c r="AW136" s="411">
        <v>0</v>
      </c>
      <c r="AX136" s="411">
        <v>0</v>
      </c>
      <c r="AY136" s="411">
        <v>0</v>
      </c>
      <c r="AZ136" s="411">
        <v>0</v>
      </c>
      <c r="BA136" s="411">
        <v>0</v>
      </c>
      <c r="BB136" s="411">
        <v>0</v>
      </c>
      <c r="BC136" s="411">
        <v>0</v>
      </c>
      <c r="BD136" s="411">
        <v>0</v>
      </c>
      <c r="BE136" s="411">
        <v>0</v>
      </c>
      <c r="BF136" s="411">
        <v>0</v>
      </c>
      <c r="BG136" s="411">
        <v>0</v>
      </c>
      <c r="BH136" s="412">
        <v>0</v>
      </c>
      <c r="BI136" s="411">
        <f t="shared" si="57"/>
        <v>0</v>
      </c>
      <c r="BJ136" s="411">
        <v>0</v>
      </c>
      <c r="BK136" s="411">
        <v>0</v>
      </c>
      <c r="BL136" s="411">
        <v>0</v>
      </c>
      <c r="BM136" s="411">
        <v>0</v>
      </c>
      <c r="BN136" s="411">
        <v>0</v>
      </c>
      <c r="BO136" s="411">
        <v>0</v>
      </c>
      <c r="BP136" s="411">
        <v>0</v>
      </c>
      <c r="BQ136" s="411">
        <v>0</v>
      </c>
      <c r="BR136" s="411">
        <v>0</v>
      </c>
      <c r="BS136" s="411">
        <v>0</v>
      </c>
      <c r="BT136" s="411">
        <v>0</v>
      </c>
      <c r="BU136" s="412">
        <v>0</v>
      </c>
      <c r="BV136" s="411">
        <f t="shared" si="58"/>
        <v>0</v>
      </c>
      <c r="BW136" s="411">
        <v>0</v>
      </c>
      <c r="BX136" s="411">
        <v>0</v>
      </c>
      <c r="BY136" s="411">
        <v>0</v>
      </c>
      <c r="BZ136" s="411">
        <v>0</v>
      </c>
      <c r="CA136" s="411">
        <v>0</v>
      </c>
      <c r="CB136" s="411">
        <v>0</v>
      </c>
      <c r="CC136" s="411">
        <v>0</v>
      </c>
      <c r="CD136" s="411">
        <v>0</v>
      </c>
      <c r="CE136" s="411">
        <v>0</v>
      </c>
      <c r="CF136" s="411">
        <v>0</v>
      </c>
      <c r="CG136" s="411">
        <v>0</v>
      </c>
      <c r="CH136" s="412">
        <v>0</v>
      </c>
      <c r="CI136" s="411">
        <f t="shared" si="59"/>
        <v>0</v>
      </c>
      <c r="CJ136" s="411">
        <v>0</v>
      </c>
      <c r="CK136" s="411">
        <v>0</v>
      </c>
      <c r="CL136" s="411">
        <v>0</v>
      </c>
      <c r="CM136" s="411">
        <v>0</v>
      </c>
      <c r="CN136" s="411">
        <v>0</v>
      </c>
      <c r="CO136" s="411">
        <v>0</v>
      </c>
      <c r="CP136" s="411">
        <v>0</v>
      </c>
      <c r="CQ136" s="411">
        <v>0</v>
      </c>
      <c r="CR136" s="411">
        <v>0</v>
      </c>
      <c r="CS136" s="411">
        <v>0</v>
      </c>
      <c r="CT136" s="411">
        <v>0</v>
      </c>
      <c r="CU136" s="412">
        <v>0</v>
      </c>
      <c r="CV136" s="411">
        <f t="shared" si="60"/>
        <v>0</v>
      </c>
      <c r="CW136" s="411">
        <v>0</v>
      </c>
      <c r="CX136" s="411">
        <v>0</v>
      </c>
      <c r="CY136" s="411">
        <v>0</v>
      </c>
      <c r="CZ136" s="411">
        <v>0</v>
      </c>
      <c r="DA136" s="411">
        <v>0</v>
      </c>
      <c r="DB136" s="411">
        <v>0</v>
      </c>
      <c r="DC136" s="411">
        <v>0</v>
      </c>
      <c r="DD136" s="411">
        <v>0</v>
      </c>
      <c r="DE136" s="411">
        <v>0</v>
      </c>
      <c r="DF136" s="411">
        <v>0</v>
      </c>
      <c r="DG136" s="411">
        <v>0</v>
      </c>
      <c r="DH136" s="412">
        <v>0</v>
      </c>
      <c r="DI136" s="411">
        <f t="shared" si="61"/>
        <v>0</v>
      </c>
      <c r="DJ136" s="411">
        <v>0</v>
      </c>
      <c r="DK136" s="411">
        <v>0</v>
      </c>
      <c r="DL136" s="411">
        <v>0</v>
      </c>
      <c r="DM136" s="411">
        <v>0</v>
      </c>
      <c r="DN136" s="411">
        <v>0</v>
      </c>
      <c r="DO136" s="411">
        <v>0</v>
      </c>
      <c r="DP136" s="411">
        <v>0</v>
      </c>
      <c r="DQ136" s="411">
        <v>0</v>
      </c>
      <c r="DR136" s="411">
        <v>0</v>
      </c>
      <c r="DS136" s="411">
        <v>0</v>
      </c>
      <c r="DT136" s="411">
        <v>0</v>
      </c>
      <c r="DU136" s="412">
        <v>0</v>
      </c>
      <c r="DV136" s="411">
        <f t="shared" si="62"/>
        <v>0</v>
      </c>
      <c r="DW136" s="412">
        <v>0</v>
      </c>
      <c r="DX136" s="412">
        <v>0</v>
      </c>
      <c r="DY136" s="412">
        <v>0</v>
      </c>
      <c r="DZ136" s="412">
        <v>0</v>
      </c>
      <c r="EA136" s="412">
        <v>0</v>
      </c>
      <c r="EB136" s="412">
        <v>0</v>
      </c>
      <c r="EC136" s="412">
        <v>0</v>
      </c>
      <c r="ED136" s="412">
        <v>0</v>
      </c>
      <c r="EE136" s="412">
        <v>0</v>
      </c>
      <c r="EF136" s="412">
        <v>0</v>
      </c>
      <c r="EG136" s="412">
        <v>0</v>
      </c>
      <c r="EH136" s="412">
        <v>0</v>
      </c>
      <c r="EI136" s="411">
        <f t="shared" si="63"/>
        <v>0</v>
      </c>
      <c r="EK136" s="411">
        <f t="shared" si="64"/>
        <v>43</v>
      </c>
      <c r="EL136" s="7">
        <f t="shared" si="65"/>
        <v>-43</v>
      </c>
    </row>
    <row r="137" spans="1:142">
      <c r="A137" s="365" t="str">
        <f t="shared" si="47"/>
        <v xml:space="preserve"> 015</v>
      </c>
      <c r="B137" s="370" t="s">
        <v>926</v>
      </c>
      <c r="C137" s="370" t="s">
        <v>1209</v>
      </c>
      <c r="D137" s="411">
        <v>2</v>
      </c>
      <c r="E137" s="411">
        <v>0</v>
      </c>
      <c r="F137" s="411">
        <v>3</v>
      </c>
      <c r="G137" s="411">
        <v>1</v>
      </c>
      <c r="H137" s="411">
        <v>3</v>
      </c>
      <c r="I137" s="411">
        <v>0</v>
      </c>
      <c r="J137" s="411">
        <v>0</v>
      </c>
      <c r="K137" s="411">
        <v>4</v>
      </c>
      <c r="L137" s="411">
        <v>1</v>
      </c>
      <c r="M137" s="411">
        <v>2</v>
      </c>
      <c r="N137" s="411">
        <v>1</v>
      </c>
      <c r="O137" s="412">
        <v>2</v>
      </c>
      <c r="P137" s="411">
        <f t="shared" si="48"/>
        <v>19</v>
      </c>
      <c r="Q137" s="411">
        <f t="shared" si="49"/>
        <v>9</v>
      </c>
      <c r="R137" s="411">
        <f t="shared" si="50"/>
        <v>4.7241379310344831</v>
      </c>
      <c r="S137" s="411">
        <f t="shared" si="51"/>
        <v>5.2758620689655169</v>
      </c>
      <c r="T137" s="411">
        <v>0</v>
      </c>
      <c r="U137" s="411">
        <v>0</v>
      </c>
      <c r="V137" s="411">
        <v>0</v>
      </c>
      <c r="W137" s="411">
        <v>0</v>
      </c>
      <c r="X137" s="411">
        <v>0</v>
      </c>
      <c r="Y137" s="411">
        <v>0</v>
      </c>
      <c r="Z137" s="411">
        <v>0</v>
      </c>
      <c r="AA137" s="411">
        <v>0</v>
      </c>
      <c r="AB137" s="411">
        <v>0</v>
      </c>
      <c r="AC137" s="411">
        <v>0</v>
      </c>
      <c r="AD137" s="411">
        <v>0</v>
      </c>
      <c r="AE137" s="412">
        <v>0</v>
      </c>
      <c r="AF137" s="411">
        <f t="shared" si="52"/>
        <v>0</v>
      </c>
      <c r="AG137" s="411">
        <v>0</v>
      </c>
      <c r="AH137" s="411">
        <v>0</v>
      </c>
      <c r="AI137" s="411">
        <v>0</v>
      </c>
      <c r="AJ137" s="411">
        <v>0</v>
      </c>
      <c r="AK137" s="411">
        <v>0</v>
      </c>
      <c r="AL137" s="411">
        <v>0</v>
      </c>
      <c r="AM137" s="411">
        <v>0</v>
      </c>
      <c r="AN137" s="411">
        <v>0</v>
      </c>
      <c r="AO137" s="411">
        <v>0</v>
      </c>
      <c r="AP137" s="411">
        <v>0</v>
      </c>
      <c r="AQ137" s="411">
        <v>0</v>
      </c>
      <c r="AR137" s="412">
        <v>0</v>
      </c>
      <c r="AS137" s="411">
        <f t="shared" si="53"/>
        <v>0</v>
      </c>
      <c r="AT137" s="411">
        <f t="shared" si="54"/>
        <v>0</v>
      </c>
      <c r="AU137" s="411">
        <f t="shared" si="55"/>
        <v>0</v>
      </c>
      <c r="AV137" s="411">
        <f t="shared" si="56"/>
        <v>0</v>
      </c>
      <c r="AW137" s="411">
        <v>0</v>
      </c>
      <c r="AX137" s="411">
        <v>0</v>
      </c>
      <c r="AY137" s="411">
        <v>0</v>
      </c>
      <c r="AZ137" s="411">
        <v>0</v>
      </c>
      <c r="BA137" s="411">
        <v>0</v>
      </c>
      <c r="BB137" s="411">
        <v>0</v>
      </c>
      <c r="BC137" s="411">
        <v>0</v>
      </c>
      <c r="BD137" s="411">
        <v>0</v>
      </c>
      <c r="BE137" s="411">
        <v>0</v>
      </c>
      <c r="BF137" s="411">
        <v>0</v>
      </c>
      <c r="BG137" s="411">
        <v>0</v>
      </c>
      <c r="BH137" s="412">
        <v>0</v>
      </c>
      <c r="BI137" s="411">
        <f t="shared" si="57"/>
        <v>0</v>
      </c>
      <c r="BJ137" s="411">
        <v>0</v>
      </c>
      <c r="BK137" s="411">
        <v>0</v>
      </c>
      <c r="BL137" s="411">
        <v>0</v>
      </c>
      <c r="BM137" s="411">
        <v>0</v>
      </c>
      <c r="BN137" s="411">
        <v>0</v>
      </c>
      <c r="BO137" s="411">
        <v>0</v>
      </c>
      <c r="BP137" s="411">
        <v>0</v>
      </c>
      <c r="BQ137" s="411">
        <v>0</v>
      </c>
      <c r="BR137" s="411">
        <v>0</v>
      </c>
      <c r="BS137" s="411">
        <v>0</v>
      </c>
      <c r="BT137" s="411">
        <v>0</v>
      </c>
      <c r="BU137" s="412">
        <v>0</v>
      </c>
      <c r="BV137" s="411">
        <f t="shared" si="58"/>
        <v>0</v>
      </c>
      <c r="BW137" s="411">
        <v>0</v>
      </c>
      <c r="BX137" s="411">
        <v>0</v>
      </c>
      <c r="BY137" s="411">
        <v>0</v>
      </c>
      <c r="BZ137" s="411">
        <v>0</v>
      </c>
      <c r="CA137" s="411">
        <v>0</v>
      </c>
      <c r="CB137" s="411">
        <v>0</v>
      </c>
      <c r="CC137" s="411">
        <v>0</v>
      </c>
      <c r="CD137" s="411">
        <v>0</v>
      </c>
      <c r="CE137" s="411">
        <v>0</v>
      </c>
      <c r="CF137" s="411">
        <v>0</v>
      </c>
      <c r="CG137" s="411">
        <v>0</v>
      </c>
      <c r="CH137" s="412">
        <v>0</v>
      </c>
      <c r="CI137" s="411">
        <f t="shared" si="59"/>
        <v>0</v>
      </c>
      <c r="CJ137" s="411">
        <v>0</v>
      </c>
      <c r="CK137" s="411">
        <v>0</v>
      </c>
      <c r="CL137" s="411">
        <v>0</v>
      </c>
      <c r="CM137" s="411">
        <v>0</v>
      </c>
      <c r="CN137" s="411">
        <v>0</v>
      </c>
      <c r="CO137" s="411">
        <v>0</v>
      </c>
      <c r="CP137" s="411">
        <v>0</v>
      </c>
      <c r="CQ137" s="411">
        <v>0</v>
      </c>
      <c r="CR137" s="411">
        <v>0</v>
      </c>
      <c r="CS137" s="411">
        <v>0</v>
      </c>
      <c r="CT137" s="411">
        <v>0</v>
      </c>
      <c r="CU137" s="412">
        <v>0</v>
      </c>
      <c r="CV137" s="411">
        <f t="shared" si="60"/>
        <v>0</v>
      </c>
      <c r="CW137" s="411">
        <v>0</v>
      </c>
      <c r="CX137" s="411">
        <v>0</v>
      </c>
      <c r="CY137" s="411">
        <v>0</v>
      </c>
      <c r="CZ137" s="411">
        <v>0</v>
      </c>
      <c r="DA137" s="411">
        <v>0</v>
      </c>
      <c r="DB137" s="411">
        <v>0</v>
      </c>
      <c r="DC137" s="411">
        <v>0</v>
      </c>
      <c r="DD137" s="411">
        <v>0</v>
      </c>
      <c r="DE137" s="411">
        <v>0</v>
      </c>
      <c r="DF137" s="411">
        <v>0</v>
      </c>
      <c r="DG137" s="411">
        <v>0</v>
      </c>
      <c r="DH137" s="412">
        <v>0</v>
      </c>
      <c r="DI137" s="411">
        <f t="shared" si="61"/>
        <v>0</v>
      </c>
      <c r="DJ137" s="411">
        <v>0</v>
      </c>
      <c r="DK137" s="411">
        <v>0</v>
      </c>
      <c r="DL137" s="411">
        <v>0</v>
      </c>
      <c r="DM137" s="411">
        <v>0</v>
      </c>
      <c r="DN137" s="411">
        <v>0</v>
      </c>
      <c r="DO137" s="411">
        <v>0</v>
      </c>
      <c r="DP137" s="411">
        <v>0</v>
      </c>
      <c r="DQ137" s="411">
        <v>0</v>
      </c>
      <c r="DR137" s="411">
        <v>0</v>
      </c>
      <c r="DS137" s="411">
        <v>0</v>
      </c>
      <c r="DT137" s="411">
        <v>0</v>
      </c>
      <c r="DU137" s="412">
        <v>0</v>
      </c>
      <c r="DV137" s="411">
        <f t="shared" si="62"/>
        <v>0</v>
      </c>
      <c r="DW137" s="412">
        <v>0</v>
      </c>
      <c r="DX137" s="412">
        <v>0</v>
      </c>
      <c r="DY137" s="412">
        <v>0</v>
      </c>
      <c r="DZ137" s="412">
        <v>0</v>
      </c>
      <c r="EA137" s="412">
        <v>0</v>
      </c>
      <c r="EB137" s="412">
        <v>0</v>
      </c>
      <c r="EC137" s="412">
        <v>0</v>
      </c>
      <c r="ED137" s="412">
        <v>0</v>
      </c>
      <c r="EE137" s="412">
        <v>0</v>
      </c>
      <c r="EF137" s="412">
        <v>0</v>
      </c>
      <c r="EG137" s="412">
        <v>0</v>
      </c>
      <c r="EH137" s="412">
        <v>0</v>
      </c>
      <c r="EI137" s="411">
        <f t="shared" si="63"/>
        <v>0</v>
      </c>
      <c r="EK137" s="411">
        <f t="shared" si="64"/>
        <v>19</v>
      </c>
      <c r="EL137" s="7">
        <f t="shared" si="65"/>
        <v>-19</v>
      </c>
    </row>
    <row r="138" spans="1:142">
      <c r="A138" s="365" t="str">
        <f t="shared" si="47"/>
        <v xml:space="preserve"> 015</v>
      </c>
      <c r="B138" s="370" t="s">
        <v>926</v>
      </c>
      <c r="C138" s="370" t="s">
        <v>1187</v>
      </c>
      <c r="D138" s="411">
        <v>61204</v>
      </c>
      <c r="E138" s="411">
        <v>61444</v>
      </c>
      <c r="F138" s="411">
        <v>61453</v>
      </c>
      <c r="G138" s="411">
        <v>61548</v>
      </c>
      <c r="H138" s="411">
        <v>61428</v>
      </c>
      <c r="I138" s="411">
        <v>61621</v>
      </c>
      <c r="J138" s="411">
        <v>61769</v>
      </c>
      <c r="K138" s="411">
        <v>33059</v>
      </c>
      <c r="L138" s="411">
        <v>55276</v>
      </c>
      <c r="M138" s="411">
        <v>35823</v>
      </c>
      <c r="N138" s="411">
        <v>61800</v>
      </c>
      <c r="O138" s="412">
        <v>61881</v>
      </c>
      <c r="P138" s="411">
        <f t="shared" si="48"/>
        <v>678306</v>
      </c>
      <c r="Q138" s="411">
        <f t="shared" si="49"/>
        <v>428474.45161290321</v>
      </c>
      <c r="R138" s="411">
        <f t="shared" si="50"/>
        <v>75078.996662958845</v>
      </c>
      <c r="S138" s="411">
        <f t="shared" si="51"/>
        <v>174752.55172413794</v>
      </c>
      <c r="T138" s="411">
        <v>0</v>
      </c>
      <c r="U138" s="411">
        <v>0</v>
      </c>
      <c r="V138" s="411">
        <v>0</v>
      </c>
      <c r="W138" s="411">
        <v>0</v>
      </c>
      <c r="X138" s="411">
        <v>0</v>
      </c>
      <c r="Y138" s="411">
        <v>0</v>
      </c>
      <c r="Z138" s="411">
        <v>0</v>
      </c>
      <c r="AA138" s="411">
        <v>0</v>
      </c>
      <c r="AB138" s="411">
        <v>0</v>
      </c>
      <c r="AC138" s="411">
        <v>0</v>
      </c>
      <c r="AD138" s="411">
        <v>0</v>
      </c>
      <c r="AE138" s="412">
        <v>0</v>
      </c>
      <c r="AF138" s="411">
        <f t="shared" si="52"/>
        <v>0</v>
      </c>
      <c r="AG138" s="411">
        <v>0</v>
      </c>
      <c r="AH138" s="411">
        <v>0</v>
      </c>
      <c r="AI138" s="411">
        <v>0</v>
      </c>
      <c r="AJ138" s="411">
        <v>0</v>
      </c>
      <c r="AK138" s="411">
        <v>0</v>
      </c>
      <c r="AL138" s="411">
        <v>0</v>
      </c>
      <c r="AM138" s="411">
        <v>0</v>
      </c>
      <c r="AN138" s="411">
        <v>0</v>
      </c>
      <c r="AO138" s="411">
        <v>0</v>
      </c>
      <c r="AP138" s="411">
        <v>0</v>
      </c>
      <c r="AQ138" s="411">
        <v>0</v>
      </c>
      <c r="AR138" s="412">
        <v>0</v>
      </c>
      <c r="AS138" s="411">
        <f t="shared" si="53"/>
        <v>0</v>
      </c>
      <c r="AT138" s="411">
        <f t="shared" si="54"/>
        <v>0</v>
      </c>
      <c r="AU138" s="411">
        <f t="shared" si="55"/>
        <v>0</v>
      </c>
      <c r="AV138" s="411">
        <f t="shared" si="56"/>
        <v>0</v>
      </c>
      <c r="AW138" s="411">
        <v>0</v>
      </c>
      <c r="AX138" s="411">
        <v>0</v>
      </c>
      <c r="AY138" s="411">
        <v>0</v>
      </c>
      <c r="AZ138" s="411">
        <v>0</v>
      </c>
      <c r="BA138" s="411">
        <v>0</v>
      </c>
      <c r="BB138" s="411">
        <v>0</v>
      </c>
      <c r="BC138" s="411">
        <v>0</v>
      </c>
      <c r="BD138" s="411">
        <v>0</v>
      </c>
      <c r="BE138" s="411">
        <v>0</v>
      </c>
      <c r="BF138" s="411">
        <v>0</v>
      </c>
      <c r="BG138" s="411">
        <v>0</v>
      </c>
      <c r="BH138" s="412">
        <v>0</v>
      </c>
      <c r="BI138" s="411">
        <f t="shared" si="57"/>
        <v>0</v>
      </c>
      <c r="BJ138" s="411">
        <v>0</v>
      </c>
      <c r="BK138" s="411">
        <v>0</v>
      </c>
      <c r="BL138" s="411">
        <v>0</v>
      </c>
      <c r="BM138" s="411">
        <v>0</v>
      </c>
      <c r="BN138" s="411">
        <v>0</v>
      </c>
      <c r="BO138" s="411">
        <v>0</v>
      </c>
      <c r="BP138" s="411">
        <v>0</v>
      </c>
      <c r="BQ138" s="411">
        <v>0</v>
      </c>
      <c r="BR138" s="411">
        <v>0</v>
      </c>
      <c r="BS138" s="411">
        <v>0</v>
      </c>
      <c r="BT138" s="411">
        <v>0</v>
      </c>
      <c r="BU138" s="412">
        <v>0</v>
      </c>
      <c r="BV138" s="411">
        <f t="shared" si="58"/>
        <v>0</v>
      </c>
      <c r="BW138" s="411">
        <v>0</v>
      </c>
      <c r="BX138" s="411">
        <v>0</v>
      </c>
      <c r="BY138" s="411">
        <v>0</v>
      </c>
      <c r="BZ138" s="411">
        <v>0</v>
      </c>
      <c r="CA138" s="411">
        <v>0</v>
      </c>
      <c r="CB138" s="411">
        <v>0</v>
      </c>
      <c r="CC138" s="411">
        <v>0</v>
      </c>
      <c r="CD138" s="411">
        <v>0</v>
      </c>
      <c r="CE138" s="411">
        <v>0</v>
      </c>
      <c r="CF138" s="411">
        <v>0</v>
      </c>
      <c r="CG138" s="411">
        <v>0</v>
      </c>
      <c r="CH138" s="412">
        <v>0</v>
      </c>
      <c r="CI138" s="411">
        <f t="shared" si="59"/>
        <v>0</v>
      </c>
      <c r="CJ138" s="411">
        <v>0</v>
      </c>
      <c r="CK138" s="411">
        <v>0</v>
      </c>
      <c r="CL138" s="411">
        <v>0</v>
      </c>
      <c r="CM138" s="411">
        <v>0</v>
      </c>
      <c r="CN138" s="411">
        <v>0</v>
      </c>
      <c r="CO138" s="411">
        <v>0</v>
      </c>
      <c r="CP138" s="411">
        <v>0</v>
      </c>
      <c r="CQ138" s="411">
        <v>0</v>
      </c>
      <c r="CR138" s="411">
        <v>0</v>
      </c>
      <c r="CS138" s="411">
        <v>0</v>
      </c>
      <c r="CT138" s="411">
        <v>0</v>
      </c>
      <c r="CU138" s="412">
        <v>0</v>
      </c>
      <c r="CV138" s="411">
        <f t="shared" si="60"/>
        <v>0</v>
      </c>
      <c r="CW138" s="411">
        <v>0</v>
      </c>
      <c r="CX138" s="411">
        <v>0</v>
      </c>
      <c r="CY138" s="411">
        <v>0</v>
      </c>
      <c r="CZ138" s="411">
        <v>0</v>
      </c>
      <c r="DA138" s="411">
        <v>0</v>
      </c>
      <c r="DB138" s="411">
        <v>0</v>
      </c>
      <c r="DC138" s="411">
        <v>0</v>
      </c>
      <c r="DD138" s="411">
        <v>0</v>
      </c>
      <c r="DE138" s="411">
        <v>0</v>
      </c>
      <c r="DF138" s="411">
        <v>0</v>
      </c>
      <c r="DG138" s="411">
        <v>0</v>
      </c>
      <c r="DH138" s="412">
        <v>0</v>
      </c>
      <c r="DI138" s="411">
        <f t="shared" si="61"/>
        <v>0</v>
      </c>
      <c r="DJ138" s="411">
        <v>0</v>
      </c>
      <c r="DK138" s="411">
        <v>0</v>
      </c>
      <c r="DL138" s="411">
        <v>0</v>
      </c>
      <c r="DM138" s="411">
        <v>0</v>
      </c>
      <c r="DN138" s="411">
        <v>0</v>
      </c>
      <c r="DO138" s="411">
        <v>0</v>
      </c>
      <c r="DP138" s="411">
        <v>0</v>
      </c>
      <c r="DQ138" s="411">
        <v>0</v>
      </c>
      <c r="DR138" s="411">
        <v>0</v>
      </c>
      <c r="DS138" s="411">
        <v>0</v>
      </c>
      <c r="DT138" s="411">
        <v>0</v>
      </c>
      <c r="DU138" s="412">
        <v>0</v>
      </c>
      <c r="DV138" s="411">
        <f t="shared" si="62"/>
        <v>0</v>
      </c>
      <c r="DW138" s="412">
        <v>0</v>
      </c>
      <c r="DX138" s="412">
        <v>0</v>
      </c>
      <c r="DY138" s="412">
        <v>0</v>
      </c>
      <c r="DZ138" s="412">
        <v>0</v>
      </c>
      <c r="EA138" s="412">
        <v>0</v>
      </c>
      <c r="EB138" s="412">
        <v>0</v>
      </c>
      <c r="EC138" s="412">
        <v>0</v>
      </c>
      <c r="ED138" s="412">
        <v>0</v>
      </c>
      <c r="EE138" s="412">
        <v>0</v>
      </c>
      <c r="EF138" s="412">
        <v>0</v>
      </c>
      <c r="EG138" s="412">
        <v>0</v>
      </c>
      <c r="EH138" s="412">
        <v>0</v>
      </c>
      <c r="EI138" s="411">
        <f t="shared" si="63"/>
        <v>0</v>
      </c>
      <c r="EK138" s="411">
        <f t="shared" si="64"/>
        <v>678306</v>
      </c>
      <c r="EL138" s="7">
        <f t="shared" si="65"/>
        <v>-678306</v>
      </c>
    </row>
    <row r="139" spans="1:142">
      <c r="A139" s="365" t="str">
        <f t="shared" si="47"/>
        <v xml:space="preserve"> 015</v>
      </c>
      <c r="B139" s="370" t="s">
        <v>926</v>
      </c>
      <c r="C139" s="370" t="s">
        <v>1210</v>
      </c>
      <c r="D139" s="411">
        <v>4</v>
      </c>
      <c r="E139" s="411">
        <v>5</v>
      </c>
      <c r="F139" s="411">
        <v>2</v>
      </c>
      <c r="G139" s="411">
        <v>1</v>
      </c>
      <c r="H139" s="411">
        <v>1</v>
      </c>
      <c r="I139" s="411">
        <v>0</v>
      </c>
      <c r="J139" s="411">
        <v>0</v>
      </c>
      <c r="K139" s="411">
        <v>0</v>
      </c>
      <c r="L139" s="411">
        <v>1</v>
      </c>
      <c r="M139" s="411">
        <v>1</v>
      </c>
      <c r="N139" s="411">
        <v>2</v>
      </c>
      <c r="O139" s="412">
        <v>1</v>
      </c>
      <c r="P139" s="411">
        <f t="shared" si="48"/>
        <v>18</v>
      </c>
      <c r="Q139" s="411">
        <f t="shared" si="49"/>
        <v>13</v>
      </c>
      <c r="R139" s="411">
        <f t="shared" si="50"/>
        <v>0.72413793103448276</v>
      </c>
      <c r="S139" s="411">
        <f t="shared" si="51"/>
        <v>4.2758620689655169</v>
      </c>
      <c r="T139" s="411">
        <v>0</v>
      </c>
      <c r="U139" s="411">
        <v>0</v>
      </c>
      <c r="V139" s="411">
        <v>0</v>
      </c>
      <c r="W139" s="411">
        <v>0</v>
      </c>
      <c r="X139" s="411">
        <v>0</v>
      </c>
      <c r="Y139" s="411">
        <v>0</v>
      </c>
      <c r="Z139" s="411">
        <v>0</v>
      </c>
      <c r="AA139" s="411">
        <v>0</v>
      </c>
      <c r="AB139" s="411">
        <v>0</v>
      </c>
      <c r="AC139" s="411">
        <v>0</v>
      </c>
      <c r="AD139" s="411">
        <v>0</v>
      </c>
      <c r="AE139" s="412">
        <v>0</v>
      </c>
      <c r="AF139" s="411">
        <f t="shared" si="52"/>
        <v>0</v>
      </c>
      <c r="AG139" s="411">
        <v>0</v>
      </c>
      <c r="AH139" s="411">
        <v>0</v>
      </c>
      <c r="AI139" s="411">
        <v>0</v>
      </c>
      <c r="AJ139" s="411">
        <v>0</v>
      </c>
      <c r="AK139" s="411">
        <v>0</v>
      </c>
      <c r="AL139" s="411">
        <v>0</v>
      </c>
      <c r="AM139" s="411">
        <v>0</v>
      </c>
      <c r="AN139" s="411">
        <v>0</v>
      </c>
      <c r="AO139" s="411">
        <v>0</v>
      </c>
      <c r="AP139" s="411">
        <v>0</v>
      </c>
      <c r="AQ139" s="411">
        <v>0</v>
      </c>
      <c r="AR139" s="412">
        <v>0</v>
      </c>
      <c r="AS139" s="411">
        <f t="shared" si="53"/>
        <v>0</v>
      </c>
      <c r="AT139" s="411">
        <f t="shared" si="54"/>
        <v>0</v>
      </c>
      <c r="AU139" s="411">
        <f t="shared" si="55"/>
        <v>0</v>
      </c>
      <c r="AV139" s="411">
        <f t="shared" si="56"/>
        <v>0</v>
      </c>
      <c r="AW139" s="411">
        <v>0</v>
      </c>
      <c r="AX139" s="411">
        <v>0</v>
      </c>
      <c r="AY139" s="411">
        <v>0</v>
      </c>
      <c r="AZ139" s="411">
        <v>0</v>
      </c>
      <c r="BA139" s="411">
        <v>0</v>
      </c>
      <c r="BB139" s="411">
        <v>0</v>
      </c>
      <c r="BC139" s="411">
        <v>0</v>
      </c>
      <c r="BD139" s="411">
        <v>0</v>
      </c>
      <c r="BE139" s="411">
        <v>0</v>
      </c>
      <c r="BF139" s="411">
        <v>0</v>
      </c>
      <c r="BG139" s="411">
        <v>0</v>
      </c>
      <c r="BH139" s="412">
        <v>0</v>
      </c>
      <c r="BI139" s="411">
        <f t="shared" si="57"/>
        <v>0</v>
      </c>
      <c r="BJ139" s="411">
        <v>0</v>
      </c>
      <c r="BK139" s="411">
        <v>0</v>
      </c>
      <c r="BL139" s="411">
        <v>0</v>
      </c>
      <c r="BM139" s="411">
        <v>0</v>
      </c>
      <c r="BN139" s="411">
        <v>0</v>
      </c>
      <c r="BO139" s="411">
        <v>0</v>
      </c>
      <c r="BP139" s="411">
        <v>0</v>
      </c>
      <c r="BQ139" s="411">
        <v>0</v>
      </c>
      <c r="BR139" s="411">
        <v>0</v>
      </c>
      <c r="BS139" s="411">
        <v>0</v>
      </c>
      <c r="BT139" s="411">
        <v>0</v>
      </c>
      <c r="BU139" s="412">
        <v>0</v>
      </c>
      <c r="BV139" s="411">
        <f t="shared" si="58"/>
        <v>0</v>
      </c>
      <c r="BW139" s="411">
        <v>0</v>
      </c>
      <c r="BX139" s="411">
        <v>0</v>
      </c>
      <c r="BY139" s="411">
        <v>0</v>
      </c>
      <c r="BZ139" s="411">
        <v>0</v>
      </c>
      <c r="CA139" s="411">
        <v>0</v>
      </c>
      <c r="CB139" s="411">
        <v>0</v>
      </c>
      <c r="CC139" s="411">
        <v>0</v>
      </c>
      <c r="CD139" s="411">
        <v>0</v>
      </c>
      <c r="CE139" s="411">
        <v>0</v>
      </c>
      <c r="CF139" s="411">
        <v>0</v>
      </c>
      <c r="CG139" s="411">
        <v>0</v>
      </c>
      <c r="CH139" s="412">
        <v>0</v>
      </c>
      <c r="CI139" s="411">
        <f t="shared" si="59"/>
        <v>0</v>
      </c>
      <c r="CJ139" s="411">
        <v>0</v>
      </c>
      <c r="CK139" s="411">
        <v>0</v>
      </c>
      <c r="CL139" s="411">
        <v>0</v>
      </c>
      <c r="CM139" s="411">
        <v>0</v>
      </c>
      <c r="CN139" s="411">
        <v>0</v>
      </c>
      <c r="CO139" s="411">
        <v>0</v>
      </c>
      <c r="CP139" s="411">
        <v>0</v>
      </c>
      <c r="CQ139" s="411">
        <v>0</v>
      </c>
      <c r="CR139" s="411">
        <v>0</v>
      </c>
      <c r="CS139" s="411">
        <v>0</v>
      </c>
      <c r="CT139" s="411">
        <v>0</v>
      </c>
      <c r="CU139" s="412">
        <v>0</v>
      </c>
      <c r="CV139" s="411">
        <f t="shared" si="60"/>
        <v>0</v>
      </c>
      <c r="CW139" s="411">
        <v>0</v>
      </c>
      <c r="CX139" s="411">
        <v>0</v>
      </c>
      <c r="CY139" s="411">
        <v>0</v>
      </c>
      <c r="CZ139" s="411">
        <v>0</v>
      </c>
      <c r="DA139" s="411">
        <v>0</v>
      </c>
      <c r="DB139" s="411">
        <v>0</v>
      </c>
      <c r="DC139" s="411">
        <v>0</v>
      </c>
      <c r="DD139" s="411">
        <v>0</v>
      </c>
      <c r="DE139" s="411">
        <v>0</v>
      </c>
      <c r="DF139" s="411">
        <v>0</v>
      </c>
      <c r="DG139" s="411">
        <v>0</v>
      </c>
      <c r="DH139" s="412">
        <v>0</v>
      </c>
      <c r="DI139" s="411">
        <f t="shared" si="61"/>
        <v>0</v>
      </c>
      <c r="DJ139" s="411">
        <v>0</v>
      </c>
      <c r="DK139" s="411">
        <v>0</v>
      </c>
      <c r="DL139" s="411">
        <v>0</v>
      </c>
      <c r="DM139" s="411">
        <v>0</v>
      </c>
      <c r="DN139" s="411">
        <v>0</v>
      </c>
      <c r="DO139" s="411">
        <v>0</v>
      </c>
      <c r="DP139" s="411">
        <v>0</v>
      </c>
      <c r="DQ139" s="411">
        <v>0</v>
      </c>
      <c r="DR139" s="411">
        <v>0</v>
      </c>
      <c r="DS139" s="411">
        <v>0</v>
      </c>
      <c r="DT139" s="411">
        <v>0</v>
      </c>
      <c r="DU139" s="412">
        <v>0</v>
      </c>
      <c r="DV139" s="411">
        <f t="shared" si="62"/>
        <v>0</v>
      </c>
      <c r="DW139" s="412">
        <v>0</v>
      </c>
      <c r="DX139" s="412">
        <v>0</v>
      </c>
      <c r="DY139" s="412">
        <v>0</v>
      </c>
      <c r="DZ139" s="412">
        <v>0</v>
      </c>
      <c r="EA139" s="412">
        <v>0</v>
      </c>
      <c r="EB139" s="412">
        <v>0</v>
      </c>
      <c r="EC139" s="412">
        <v>0</v>
      </c>
      <c r="ED139" s="412">
        <v>0</v>
      </c>
      <c r="EE139" s="412">
        <v>0</v>
      </c>
      <c r="EF139" s="412">
        <v>0</v>
      </c>
      <c r="EG139" s="412">
        <v>0</v>
      </c>
      <c r="EH139" s="412">
        <v>0</v>
      </c>
      <c r="EI139" s="411">
        <f t="shared" si="63"/>
        <v>0</v>
      </c>
      <c r="EK139" s="411">
        <f t="shared" si="64"/>
        <v>18</v>
      </c>
      <c r="EL139" s="7">
        <f t="shared" si="65"/>
        <v>-18</v>
      </c>
    </row>
    <row r="140" spans="1:142">
      <c r="A140" s="365" t="str">
        <f t="shared" si="47"/>
        <v xml:space="preserve"> 015</v>
      </c>
      <c r="B140" s="370" t="s">
        <v>926</v>
      </c>
      <c r="C140" s="370" t="s">
        <v>1188</v>
      </c>
      <c r="D140" s="411">
        <v>5742</v>
      </c>
      <c r="E140" s="411">
        <v>900</v>
      </c>
      <c r="F140" s="411">
        <v>747</v>
      </c>
      <c r="G140" s="411">
        <v>814</v>
      </c>
      <c r="H140" s="411">
        <v>746</v>
      </c>
      <c r="I140" s="411">
        <v>767</v>
      </c>
      <c r="J140" s="411">
        <v>760</v>
      </c>
      <c r="K140" s="411">
        <v>469</v>
      </c>
      <c r="L140" s="411">
        <v>457</v>
      </c>
      <c r="M140" s="411">
        <v>321</v>
      </c>
      <c r="N140" s="411">
        <v>696</v>
      </c>
      <c r="O140" s="412">
        <v>723</v>
      </c>
      <c r="P140" s="411">
        <f t="shared" si="48"/>
        <v>13142</v>
      </c>
      <c r="Q140" s="411">
        <f t="shared" si="49"/>
        <v>10451.483870967742</v>
      </c>
      <c r="R140" s="411">
        <f t="shared" si="50"/>
        <v>824.44716351501665</v>
      </c>
      <c r="S140" s="411">
        <f t="shared" si="51"/>
        <v>1866.0689655172414</v>
      </c>
      <c r="T140" s="411">
        <v>0</v>
      </c>
      <c r="U140" s="411">
        <v>0</v>
      </c>
      <c r="V140" s="411">
        <v>0</v>
      </c>
      <c r="W140" s="411">
        <v>0</v>
      </c>
      <c r="X140" s="411">
        <v>0</v>
      </c>
      <c r="Y140" s="411">
        <v>0</v>
      </c>
      <c r="Z140" s="411">
        <v>0</v>
      </c>
      <c r="AA140" s="411">
        <v>0</v>
      </c>
      <c r="AB140" s="411">
        <v>0</v>
      </c>
      <c r="AC140" s="411">
        <v>0</v>
      </c>
      <c r="AD140" s="411">
        <v>0</v>
      </c>
      <c r="AE140" s="412">
        <v>0</v>
      </c>
      <c r="AF140" s="411">
        <f t="shared" si="52"/>
        <v>0</v>
      </c>
      <c r="AG140" s="411">
        <v>0</v>
      </c>
      <c r="AH140" s="411">
        <v>0</v>
      </c>
      <c r="AI140" s="411">
        <v>0</v>
      </c>
      <c r="AJ140" s="411">
        <v>0</v>
      </c>
      <c r="AK140" s="411">
        <v>0</v>
      </c>
      <c r="AL140" s="411">
        <v>0</v>
      </c>
      <c r="AM140" s="411">
        <v>0</v>
      </c>
      <c r="AN140" s="411">
        <v>0</v>
      </c>
      <c r="AO140" s="411">
        <v>0</v>
      </c>
      <c r="AP140" s="411">
        <v>0</v>
      </c>
      <c r="AQ140" s="411">
        <v>0</v>
      </c>
      <c r="AR140" s="412">
        <v>0</v>
      </c>
      <c r="AS140" s="411">
        <f t="shared" si="53"/>
        <v>0</v>
      </c>
      <c r="AT140" s="411">
        <f t="shared" si="54"/>
        <v>0</v>
      </c>
      <c r="AU140" s="411">
        <f t="shared" si="55"/>
        <v>0</v>
      </c>
      <c r="AV140" s="411">
        <f t="shared" si="56"/>
        <v>0</v>
      </c>
      <c r="AW140" s="411">
        <v>0</v>
      </c>
      <c r="AX140" s="411">
        <v>0</v>
      </c>
      <c r="AY140" s="411">
        <v>0</v>
      </c>
      <c r="AZ140" s="411">
        <v>0</v>
      </c>
      <c r="BA140" s="411">
        <v>0</v>
      </c>
      <c r="BB140" s="411">
        <v>0</v>
      </c>
      <c r="BC140" s="411">
        <v>0</v>
      </c>
      <c r="BD140" s="411">
        <v>0</v>
      </c>
      <c r="BE140" s="411">
        <v>0</v>
      </c>
      <c r="BF140" s="411">
        <v>0</v>
      </c>
      <c r="BG140" s="411">
        <v>0</v>
      </c>
      <c r="BH140" s="412">
        <v>0</v>
      </c>
      <c r="BI140" s="411">
        <f t="shared" si="57"/>
        <v>0</v>
      </c>
      <c r="BJ140" s="411">
        <v>0</v>
      </c>
      <c r="BK140" s="411">
        <v>0</v>
      </c>
      <c r="BL140" s="411">
        <v>0</v>
      </c>
      <c r="BM140" s="411">
        <v>0</v>
      </c>
      <c r="BN140" s="411">
        <v>0</v>
      </c>
      <c r="BO140" s="411">
        <v>0</v>
      </c>
      <c r="BP140" s="411">
        <v>0</v>
      </c>
      <c r="BQ140" s="411">
        <v>0</v>
      </c>
      <c r="BR140" s="411">
        <v>0</v>
      </c>
      <c r="BS140" s="411">
        <v>0</v>
      </c>
      <c r="BT140" s="411">
        <v>0</v>
      </c>
      <c r="BU140" s="412">
        <v>0</v>
      </c>
      <c r="BV140" s="411">
        <f t="shared" si="58"/>
        <v>0</v>
      </c>
      <c r="BW140" s="411">
        <v>0</v>
      </c>
      <c r="BX140" s="411">
        <v>0</v>
      </c>
      <c r="BY140" s="411">
        <v>0</v>
      </c>
      <c r="BZ140" s="411">
        <v>0</v>
      </c>
      <c r="CA140" s="411">
        <v>0</v>
      </c>
      <c r="CB140" s="411">
        <v>0</v>
      </c>
      <c r="CC140" s="411">
        <v>0</v>
      </c>
      <c r="CD140" s="411">
        <v>0</v>
      </c>
      <c r="CE140" s="411">
        <v>0</v>
      </c>
      <c r="CF140" s="411">
        <v>0</v>
      </c>
      <c r="CG140" s="411">
        <v>0</v>
      </c>
      <c r="CH140" s="412">
        <v>0</v>
      </c>
      <c r="CI140" s="411">
        <f t="shared" si="59"/>
        <v>0</v>
      </c>
      <c r="CJ140" s="411">
        <v>0</v>
      </c>
      <c r="CK140" s="411">
        <v>0</v>
      </c>
      <c r="CL140" s="411">
        <v>0</v>
      </c>
      <c r="CM140" s="411">
        <v>0</v>
      </c>
      <c r="CN140" s="411">
        <v>0</v>
      </c>
      <c r="CO140" s="411">
        <v>0</v>
      </c>
      <c r="CP140" s="411">
        <v>0</v>
      </c>
      <c r="CQ140" s="411">
        <v>0</v>
      </c>
      <c r="CR140" s="411">
        <v>0</v>
      </c>
      <c r="CS140" s="411">
        <v>0</v>
      </c>
      <c r="CT140" s="411">
        <v>0</v>
      </c>
      <c r="CU140" s="412">
        <v>0</v>
      </c>
      <c r="CV140" s="411">
        <f t="shared" si="60"/>
        <v>0</v>
      </c>
      <c r="CW140" s="411">
        <v>0</v>
      </c>
      <c r="CX140" s="411">
        <v>0</v>
      </c>
      <c r="CY140" s="411">
        <v>0</v>
      </c>
      <c r="CZ140" s="411">
        <v>0</v>
      </c>
      <c r="DA140" s="411">
        <v>0</v>
      </c>
      <c r="DB140" s="411">
        <v>0</v>
      </c>
      <c r="DC140" s="411">
        <v>0</v>
      </c>
      <c r="DD140" s="411">
        <v>0</v>
      </c>
      <c r="DE140" s="411">
        <v>0</v>
      </c>
      <c r="DF140" s="411">
        <v>0</v>
      </c>
      <c r="DG140" s="411">
        <v>0</v>
      </c>
      <c r="DH140" s="412">
        <v>0</v>
      </c>
      <c r="DI140" s="411">
        <f t="shared" si="61"/>
        <v>0</v>
      </c>
      <c r="DJ140" s="411">
        <v>0</v>
      </c>
      <c r="DK140" s="411">
        <v>0</v>
      </c>
      <c r="DL140" s="411">
        <v>0</v>
      </c>
      <c r="DM140" s="411">
        <v>0</v>
      </c>
      <c r="DN140" s="411">
        <v>0</v>
      </c>
      <c r="DO140" s="411">
        <v>0</v>
      </c>
      <c r="DP140" s="411">
        <v>0</v>
      </c>
      <c r="DQ140" s="411">
        <v>0</v>
      </c>
      <c r="DR140" s="411">
        <v>0</v>
      </c>
      <c r="DS140" s="411">
        <v>0</v>
      </c>
      <c r="DT140" s="411">
        <v>0</v>
      </c>
      <c r="DU140" s="412">
        <v>0</v>
      </c>
      <c r="DV140" s="411">
        <f t="shared" si="62"/>
        <v>0</v>
      </c>
      <c r="DW140" s="412">
        <v>0</v>
      </c>
      <c r="DX140" s="412">
        <v>0</v>
      </c>
      <c r="DY140" s="412">
        <v>0</v>
      </c>
      <c r="DZ140" s="412">
        <v>0</v>
      </c>
      <c r="EA140" s="412">
        <v>0</v>
      </c>
      <c r="EB140" s="412">
        <v>0</v>
      </c>
      <c r="EC140" s="412">
        <v>0</v>
      </c>
      <c r="ED140" s="412">
        <v>0</v>
      </c>
      <c r="EE140" s="412">
        <v>0</v>
      </c>
      <c r="EF140" s="412">
        <v>0</v>
      </c>
      <c r="EG140" s="412">
        <v>0</v>
      </c>
      <c r="EH140" s="412">
        <v>0</v>
      </c>
      <c r="EI140" s="411">
        <f t="shared" si="63"/>
        <v>0</v>
      </c>
      <c r="EK140" s="411">
        <f t="shared" si="64"/>
        <v>13142</v>
      </c>
      <c r="EL140" s="7">
        <f t="shared" si="65"/>
        <v>-13142</v>
      </c>
    </row>
    <row r="141" spans="1:142">
      <c r="A141" s="365" t="str">
        <f t="shared" si="47"/>
        <v xml:space="preserve"> 017</v>
      </c>
      <c r="B141" s="370" t="s">
        <v>931</v>
      </c>
      <c r="C141" s="370" t="s">
        <v>1167</v>
      </c>
      <c r="D141" s="411">
        <v>245</v>
      </c>
      <c r="E141" s="411">
        <v>244</v>
      </c>
      <c r="F141" s="411">
        <v>242</v>
      </c>
      <c r="G141" s="411">
        <v>237</v>
      </c>
      <c r="H141" s="411">
        <v>237</v>
      </c>
      <c r="I141" s="411">
        <v>237</v>
      </c>
      <c r="J141" s="411">
        <v>232</v>
      </c>
      <c r="K141" s="411">
        <v>232</v>
      </c>
      <c r="L141" s="411">
        <v>231</v>
      </c>
      <c r="M141" s="411">
        <v>230</v>
      </c>
      <c r="N141" s="411">
        <v>230</v>
      </c>
      <c r="O141" s="412">
        <v>228</v>
      </c>
      <c r="P141" s="411">
        <f t="shared" si="48"/>
        <v>2825</v>
      </c>
      <c r="Q141" s="411">
        <f t="shared" si="49"/>
        <v>1666.516129032258</v>
      </c>
      <c r="R141" s="411">
        <f t="shared" si="50"/>
        <v>406.75973303670742</v>
      </c>
      <c r="S141" s="411">
        <f t="shared" si="51"/>
        <v>751.72413793103453</v>
      </c>
      <c r="T141" s="411">
        <v>0</v>
      </c>
      <c r="U141" s="411">
        <v>0</v>
      </c>
      <c r="V141" s="411">
        <v>-2</v>
      </c>
      <c r="W141" s="411">
        <v>0</v>
      </c>
      <c r="X141" s="411">
        <v>0</v>
      </c>
      <c r="Y141" s="411">
        <v>0</v>
      </c>
      <c r="Z141" s="411">
        <v>0</v>
      </c>
      <c r="AA141" s="411">
        <v>0</v>
      </c>
      <c r="AB141" s="411">
        <v>-1</v>
      </c>
      <c r="AC141" s="411">
        <v>0</v>
      </c>
      <c r="AD141" s="411">
        <v>0</v>
      </c>
      <c r="AE141" s="412">
        <v>0</v>
      </c>
      <c r="AF141" s="411">
        <f t="shared" si="52"/>
        <v>-3</v>
      </c>
      <c r="AG141" s="411">
        <v>245</v>
      </c>
      <c r="AH141" s="411">
        <v>244</v>
      </c>
      <c r="AI141" s="411">
        <v>240</v>
      </c>
      <c r="AJ141" s="411">
        <v>237</v>
      </c>
      <c r="AK141" s="411">
        <v>237</v>
      </c>
      <c r="AL141" s="411">
        <v>237</v>
      </c>
      <c r="AM141" s="411">
        <v>232</v>
      </c>
      <c r="AN141" s="411">
        <v>232</v>
      </c>
      <c r="AO141" s="411">
        <v>230</v>
      </c>
      <c r="AP141" s="411">
        <v>230</v>
      </c>
      <c r="AQ141" s="411">
        <v>230</v>
      </c>
      <c r="AR141" s="412">
        <v>228</v>
      </c>
      <c r="AS141" s="411">
        <f t="shared" si="53"/>
        <v>2822</v>
      </c>
      <c r="AT141" s="411">
        <f t="shared" si="54"/>
        <v>1664.516129032258</v>
      </c>
      <c r="AU141" s="411">
        <f t="shared" si="55"/>
        <v>406.035595105673</v>
      </c>
      <c r="AV141" s="411">
        <f t="shared" si="56"/>
        <v>751.44827586206895</v>
      </c>
      <c r="AW141" s="411">
        <v>0</v>
      </c>
      <c r="AX141" s="411">
        <v>0</v>
      </c>
      <c r="AY141" s="411">
        <v>0</v>
      </c>
      <c r="AZ141" s="411">
        <v>0</v>
      </c>
      <c r="BA141" s="411">
        <v>0</v>
      </c>
      <c r="BB141" s="411">
        <v>0</v>
      </c>
      <c r="BC141" s="411">
        <v>0</v>
      </c>
      <c r="BD141" s="411">
        <v>0</v>
      </c>
      <c r="BE141" s="411">
        <v>0</v>
      </c>
      <c r="BF141" s="411">
        <v>0</v>
      </c>
      <c r="BG141" s="411">
        <v>0</v>
      </c>
      <c r="BH141" s="412">
        <v>0</v>
      </c>
      <c r="BI141" s="411">
        <f t="shared" si="57"/>
        <v>0</v>
      </c>
      <c r="BJ141" s="411">
        <v>245</v>
      </c>
      <c r="BK141" s="411">
        <v>244</v>
      </c>
      <c r="BL141" s="411">
        <v>240</v>
      </c>
      <c r="BM141" s="411">
        <v>237</v>
      </c>
      <c r="BN141" s="411">
        <v>237</v>
      </c>
      <c r="BO141" s="411">
        <v>237</v>
      </c>
      <c r="BP141" s="411">
        <v>232</v>
      </c>
      <c r="BQ141" s="411">
        <v>232</v>
      </c>
      <c r="BR141" s="411">
        <v>230</v>
      </c>
      <c r="BS141" s="411">
        <v>230</v>
      </c>
      <c r="BT141" s="411">
        <v>230</v>
      </c>
      <c r="BU141" s="412">
        <v>228</v>
      </c>
      <c r="BV141" s="411">
        <f t="shared" si="58"/>
        <v>2822</v>
      </c>
      <c r="BW141" s="411">
        <v>0</v>
      </c>
      <c r="BX141" s="411">
        <v>0</v>
      </c>
      <c r="BY141" s="411">
        <v>0</v>
      </c>
      <c r="BZ141" s="411">
        <v>0</v>
      </c>
      <c r="CA141" s="411">
        <v>0</v>
      </c>
      <c r="CB141" s="411">
        <v>0</v>
      </c>
      <c r="CC141" s="411">
        <v>0</v>
      </c>
      <c r="CD141" s="411">
        <v>0</v>
      </c>
      <c r="CE141" s="411">
        <v>0</v>
      </c>
      <c r="CF141" s="411">
        <v>0</v>
      </c>
      <c r="CG141" s="411">
        <v>0</v>
      </c>
      <c r="CH141" s="412">
        <v>0</v>
      </c>
      <c r="CI141" s="411">
        <f t="shared" si="59"/>
        <v>0</v>
      </c>
      <c r="CJ141" s="411">
        <v>245</v>
      </c>
      <c r="CK141" s="411">
        <v>244</v>
      </c>
      <c r="CL141" s="411">
        <v>240</v>
      </c>
      <c r="CM141" s="411">
        <v>237</v>
      </c>
      <c r="CN141" s="411">
        <v>237</v>
      </c>
      <c r="CO141" s="411">
        <v>237</v>
      </c>
      <c r="CP141" s="411">
        <v>232</v>
      </c>
      <c r="CQ141" s="411">
        <v>232</v>
      </c>
      <c r="CR141" s="411">
        <v>230</v>
      </c>
      <c r="CS141" s="411">
        <v>230</v>
      </c>
      <c r="CT141" s="411">
        <v>230</v>
      </c>
      <c r="CU141" s="412">
        <v>228</v>
      </c>
      <c r="CV141" s="411">
        <f t="shared" si="60"/>
        <v>2822</v>
      </c>
      <c r="CW141" s="411">
        <v>-17</v>
      </c>
      <c r="CX141" s="411">
        <v>-16</v>
      </c>
      <c r="CY141" s="411">
        <v>-12</v>
      </c>
      <c r="CZ141" s="411">
        <v>-9</v>
      </c>
      <c r="DA141" s="411">
        <v>-9</v>
      </c>
      <c r="DB141" s="411">
        <v>-9</v>
      </c>
      <c r="DC141" s="411">
        <v>-4</v>
      </c>
      <c r="DD141" s="411">
        <v>-4</v>
      </c>
      <c r="DE141" s="411">
        <v>-2</v>
      </c>
      <c r="DF141" s="411">
        <v>-2</v>
      </c>
      <c r="DG141" s="411">
        <v>-2</v>
      </c>
      <c r="DH141" s="412">
        <v>0</v>
      </c>
      <c r="DI141" s="411">
        <f t="shared" si="61"/>
        <v>-86</v>
      </c>
      <c r="DJ141" s="411">
        <v>228</v>
      </c>
      <c r="DK141" s="411">
        <v>228</v>
      </c>
      <c r="DL141" s="411">
        <v>228</v>
      </c>
      <c r="DM141" s="411">
        <v>228</v>
      </c>
      <c r="DN141" s="411">
        <v>228</v>
      </c>
      <c r="DO141" s="411">
        <v>228</v>
      </c>
      <c r="DP141" s="411">
        <v>228</v>
      </c>
      <c r="DQ141" s="411">
        <v>228</v>
      </c>
      <c r="DR141" s="411">
        <v>228</v>
      </c>
      <c r="DS141" s="411">
        <v>228</v>
      </c>
      <c r="DT141" s="411">
        <v>228</v>
      </c>
      <c r="DU141" s="412">
        <v>228</v>
      </c>
      <c r="DV141" s="411">
        <f t="shared" si="62"/>
        <v>2736</v>
      </c>
      <c r="DW141" s="412">
        <v>228</v>
      </c>
      <c r="DX141" s="412">
        <v>228</v>
      </c>
      <c r="DY141" s="412">
        <v>228</v>
      </c>
      <c r="DZ141" s="412">
        <v>228</v>
      </c>
      <c r="EA141" s="412">
        <v>228</v>
      </c>
      <c r="EB141" s="412">
        <v>228</v>
      </c>
      <c r="EC141" s="412">
        <v>228</v>
      </c>
      <c r="ED141" s="412">
        <v>228</v>
      </c>
      <c r="EE141" s="412">
        <v>228</v>
      </c>
      <c r="EF141" s="412">
        <v>228</v>
      </c>
      <c r="EG141" s="412">
        <v>228</v>
      </c>
      <c r="EH141" s="412">
        <v>228</v>
      </c>
      <c r="EI141" s="411">
        <f t="shared" si="63"/>
        <v>2736</v>
      </c>
      <c r="EK141" s="411">
        <f t="shared" si="64"/>
        <v>2736</v>
      </c>
      <c r="EL141" s="7">
        <f t="shared" si="65"/>
        <v>0</v>
      </c>
    </row>
    <row r="142" spans="1:142">
      <c r="A142" s="365" t="str">
        <f t="shared" si="47"/>
        <v xml:space="preserve"> 017</v>
      </c>
      <c r="B142" s="370" t="s">
        <v>931</v>
      </c>
      <c r="C142" s="370" t="s">
        <v>1168</v>
      </c>
      <c r="D142" s="411">
        <v>289558</v>
      </c>
      <c r="E142" s="411">
        <v>397239</v>
      </c>
      <c r="F142" s="411">
        <v>347393</v>
      </c>
      <c r="G142" s="411">
        <v>298530</v>
      </c>
      <c r="H142" s="411">
        <v>237017</v>
      </c>
      <c r="I142" s="411">
        <v>233582</v>
      </c>
      <c r="J142" s="411">
        <v>412534</v>
      </c>
      <c r="K142" s="411">
        <v>554435</v>
      </c>
      <c r="L142" s="411">
        <v>516509</v>
      </c>
      <c r="M142" s="411">
        <v>387482</v>
      </c>
      <c r="N142" s="411">
        <v>260763</v>
      </c>
      <c r="O142" s="412">
        <v>216575</v>
      </c>
      <c r="P142" s="411">
        <f t="shared" si="48"/>
        <v>4151617</v>
      </c>
      <c r="Q142" s="411">
        <f t="shared" si="49"/>
        <v>2202545.4516129033</v>
      </c>
      <c r="R142" s="411">
        <f t="shared" si="50"/>
        <v>941766.30700778635</v>
      </c>
      <c r="S142" s="411">
        <f t="shared" si="51"/>
        <v>1007305.2413793104</v>
      </c>
      <c r="T142" s="411">
        <v>0</v>
      </c>
      <c r="U142" s="411">
        <v>1425</v>
      </c>
      <c r="V142" s="411">
        <v>-1425</v>
      </c>
      <c r="W142" s="411">
        <v>0</v>
      </c>
      <c r="X142" s="411">
        <v>0</v>
      </c>
      <c r="Y142" s="411">
        <v>0</v>
      </c>
      <c r="Z142" s="411">
        <v>0</v>
      </c>
      <c r="AA142" s="411">
        <v>269</v>
      </c>
      <c r="AB142" s="411">
        <v>1126</v>
      </c>
      <c r="AC142" s="411">
        <v>523</v>
      </c>
      <c r="AD142" s="411">
        <v>-1918</v>
      </c>
      <c r="AE142" s="412">
        <v>0</v>
      </c>
      <c r="AF142" s="411">
        <f t="shared" si="52"/>
        <v>0</v>
      </c>
      <c r="AG142" s="411">
        <v>289558</v>
      </c>
      <c r="AH142" s="411">
        <v>398664</v>
      </c>
      <c r="AI142" s="411">
        <v>345968</v>
      </c>
      <c r="AJ142" s="411">
        <v>298530</v>
      </c>
      <c r="AK142" s="411">
        <v>237017</v>
      </c>
      <c r="AL142" s="411">
        <v>233582</v>
      </c>
      <c r="AM142" s="411">
        <v>412534</v>
      </c>
      <c r="AN142" s="411">
        <v>554704</v>
      </c>
      <c r="AO142" s="411">
        <v>517635</v>
      </c>
      <c r="AP142" s="411">
        <v>388005</v>
      </c>
      <c r="AQ142" s="411">
        <v>258845</v>
      </c>
      <c r="AR142" s="412">
        <v>216575</v>
      </c>
      <c r="AS142" s="411">
        <f t="shared" si="53"/>
        <v>4151617</v>
      </c>
      <c r="AT142" s="411">
        <f t="shared" si="54"/>
        <v>2202545.4516129033</v>
      </c>
      <c r="AU142" s="411">
        <f t="shared" si="55"/>
        <v>942850.68631813116</v>
      </c>
      <c r="AV142" s="411">
        <f t="shared" si="56"/>
        <v>1006220.8620689656</v>
      </c>
      <c r="AW142" s="411">
        <v>0</v>
      </c>
      <c r="AX142" s="411">
        <v>0</v>
      </c>
      <c r="AY142" s="411">
        <v>0</v>
      </c>
      <c r="AZ142" s="411">
        <v>0</v>
      </c>
      <c r="BA142" s="411">
        <v>0</v>
      </c>
      <c r="BB142" s="411">
        <v>0</v>
      </c>
      <c r="BC142" s="411">
        <v>0</v>
      </c>
      <c r="BD142" s="411">
        <v>0</v>
      </c>
      <c r="BE142" s="411">
        <v>0</v>
      </c>
      <c r="BF142" s="411">
        <v>0</v>
      </c>
      <c r="BG142" s="411">
        <v>0</v>
      </c>
      <c r="BH142" s="412">
        <v>0</v>
      </c>
      <c r="BI142" s="411">
        <f t="shared" si="57"/>
        <v>0</v>
      </c>
      <c r="BJ142" s="411">
        <v>289558</v>
      </c>
      <c r="BK142" s="411">
        <v>398664</v>
      </c>
      <c r="BL142" s="411">
        <v>345968</v>
      </c>
      <c r="BM142" s="411">
        <v>298530</v>
      </c>
      <c r="BN142" s="411">
        <v>237017</v>
      </c>
      <c r="BO142" s="411">
        <v>233582</v>
      </c>
      <c r="BP142" s="411">
        <v>412534</v>
      </c>
      <c r="BQ142" s="411">
        <v>554704</v>
      </c>
      <c r="BR142" s="411">
        <v>517635</v>
      </c>
      <c r="BS142" s="411">
        <v>388005</v>
      </c>
      <c r="BT142" s="411">
        <v>258845</v>
      </c>
      <c r="BU142" s="412">
        <v>216575</v>
      </c>
      <c r="BV142" s="411">
        <f t="shared" si="58"/>
        <v>4151617</v>
      </c>
      <c r="BW142" s="411">
        <v>-37334.828161190002</v>
      </c>
      <c r="BX142" s="411">
        <v>-40675.687919999997</v>
      </c>
      <c r="BY142" s="411">
        <v>-30207.251081391994</v>
      </c>
      <c r="BZ142" s="411">
        <v>-33231.68731044</v>
      </c>
      <c r="CA142" s="411">
        <v>19013.622485517029</v>
      </c>
      <c r="CB142" s="411">
        <v>47354.254747245985</v>
      </c>
      <c r="CC142" s="411">
        <v>35369.550080598041</v>
      </c>
      <c r="CD142" s="411">
        <v>-67704.975830976036</v>
      </c>
      <c r="CE142" s="411">
        <v>25535.87146934995</v>
      </c>
      <c r="CF142" s="411">
        <v>44288.697251279955</v>
      </c>
      <c r="CG142" s="411">
        <v>-6189.4723905150022</v>
      </c>
      <c r="CH142" s="412">
        <v>26229.993614674982</v>
      </c>
      <c r="CI142" s="411">
        <f t="shared" si="59"/>
        <v>-17551.91304584709</v>
      </c>
      <c r="CJ142" s="411">
        <v>252223.17183881</v>
      </c>
      <c r="CK142" s="411">
        <v>357988.31208</v>
      </c>
      <c r="CL142" s="411">
        <v>315760.74891860801</v>
      </c>
      <c r="CM142" s="411">
        <v>265298.31268956</v>
      </c>
      <c r="CN142" s="411">
        <v>256030.62248551703</v>
      </c>
      <c r="CO142" s="411">
        <v>280936.25474724598</v>
      </c>
      <c r="CP142" s="411">
        <v>447903.55008059804</v>
      </c>
      <c r="CQ142" s="411">
        <v>486999.02416902396</v>
      </c>
      <c r="CR142" s="411">
        <v>543170.87146934995</v>
      </c>
      <c r="CS142" s="411">
        <v>432293.69725127995</v>
      </c>
      <c r="CT142" s="411">
        <v>252655.527609485</v>
      </c>
      <c r="CU142" s="412">
        <v>242804.99361467498</v>
      </c>
      <c r="CV142" s="411">
        <f t="shared" si="60"/>
        <v>4134065.0869541531</v>
      </c>
      <c r="CW142" s="411">
        <v>-17501.199678611301</v>
      </c>
      <c r="CX142" s="411">
        <v>-23474.643415081955</v>
      </c>
      <c r="CY142" s="411">
        <v>-15788.037445930415</v>
      </c>
      <c r="CZ142" s="411">
        <v>-10074.619469223806</v>
      </c>
      <c r="DA142" s="411">
        <v>-9722.6818665386236</v>
      </c>
      <c r="DB142" s="411">
        <v>-10668.465370148595</v>
      </c>
      <c r="DC142" s="411">
        <v>-7722.4750013896264</v>
      </c>
      <c r="DD142" s="411">
        <v>-8396.5348994659726</v>
      </c>
      <c r="DE142" s="411">
        <v>-4723.2249692986952</v>
      </c>
      <c r="DF142" s="411">
        <v>-3759.0756282719667</v>
      </c>
      <c r="DG142" s="411">
        <v>-2197.0045879085665</v>
      </c>
      <c r="DH142" s="412">
        <v>0</v>
      </c>
      <c r="DI142" s="411">
        <f t="shared" si="61"/>
        <v>-114027.96233186952</v>
      </c>
      <c r="DJ142" s="411">
        <v>234721.9721601987</v>
      </c>
      <c r="DK142" s="411">
        <v>334513.66866491805</v>
      </c>
      <c r="DL142" s="411">
        <v>299972.71147267759</v>
      </c>
      <c r="DM142" s="411">
        <v>255223.69322033619</v>
      </c>
      <c r="DN142" s="411">
        <v>246307.94061897841</v>
      </c>
      <c r="DO142" s="411">
        <v>270267.78937709739</v>
      </c>
      <c r="DP142" s="411">
        <v>440181.07507920841</v>
      </c>
      <c r="DQ142" s="411">
        <v>478602.48926955799</v>
      </c>
      <c r="DR142" s="411">
        <v>538447.64650005125</v>
      </c>
      <c r="DS142" s="411">
        <v>428534.62162300799</v>
      </c>
      <c r="DT142" s="411">
        <v>250458.52302157643</v>
      </c>
      <c r="DU142" s="412">
        <v>242804.99361467498</v>
      </c>
      <c r="DV142" s="411">
        <f t="shared" si="62"/>
        <v>4020037.124622284</v>
      </c>
      <c r="DW142" s="412">
        <v>234721.9721601987</v>
      </c>
      <c r="DX142" s="412">
        <v>334513.66866491805</v>
      </c>
      <c r="DY142" s="412">
        <v>299972.71147267759</v>
      </c>
      <c r="DZ142" s="412">
        <v>255223.69322033619</v>
      </c>
      <c r="EA142" s="412">
        <v>246307.94061897841</v>
      </c>
      <c r="EB142" s="412">
        <v>270267.78937709739</v>
      </c>
      <c r="EC142" s="412">
        <v>440181.07507920841</v>
      </c>
      <c r="ED142" s="412">
        <v>478602.48926955799</v>
      </c>
      <c r="EE142" s="412">
        <v>538447.64650005125</v>
      </c>
      <c r="EF142" s="412">
        <v>428534.62162300799</v>
      </c>
      <c r="EG142" s="412">
        <v>250458.52302157643</v>
      </c>
      <c r="EH142" s="412">
        <v>242804.99361467498</v>
      </c>
      <c r="EI142" s="411">
        <f t="shared" si="63"/>
        <v>4020037.124622284</v>
      </c>
      <c r="EK142" s="411">
        <f t="shared" si="64"/>
        <v>4020037.1246222835</v>
      </c>
      <c r="EL142" s="7">
        <f t="shared" si="65"/>
        <v>0</v>
      </c>
    </row>
    <row r="143" spans="1:142">
      <c r="A143" s="365" t="str">
        <f t="shared" si="47"/>
        <v xml:space="preserve"> 017</v>
      </c>
      <c r="B143" s="370" t="s">
        <v>931</v>
      </c>
      <c r="C143" s="370" t="s">
        <v>1169</v>
      </c>
      <c r="D143" s="411">
        <v>289558</v>
      </c>
      <c r="E143" s="411">
        <v>397239</v>
      </c>
      <c r="F143" s="411">
        <v>347393</v>
      </c>
      <c r="G143" s="411">
        <v>298530</v>
      </c>
      <c r="H143" s="411">
        <v>237017</v>
      </c>
      <c r="I143" s="411">
        <v>233582</v>
      </c>
      <c r="J143" s="411">
        <v>412534</v>
      </c>
      <c r="K143" s="411">
        <v>554435</v>
      </c>
      <c r="L143" s="411">
        <v>516509</v>
      </c>
      <c r="M143" s="411">
        <v>387482</v>
      </c>
      <c r="N143" s="411">
        <v>260763</v>
      </c>
      <c r="O143" s="412">
        <v>216575</v>
      </c>
      <c r="P143" s="411">
        <f t="shared" si="48"/>
        <v>4151617</v>
      </c>
      <c r="Q143" s="411">
        <f t="shared" si="49"/>
        <v>2202545.4516129033</v>
      </c>
      <c r="R143" s="411">
        <f t="shared" si="50"/>
        <v>941766.30700778635</v>
      </c>
      <c r="S143" s="411">
        <f t="shared" si="51"/>
        <v>1007305.2413793104</v>
      </c>
      <c r="T143" s="411">
        <v>0</v>
      </c>
      <c r="U143" s="411">
        <v>1425</v>
      </c>
      <c r="V143" s="411">
        <v>-1425</v>
      </c>
      <c r="W143" s="411">
        <v>0</v>
      </c>
      <c r="X143" s="411">
        <v>0</v>
      </c>
      <c r="Y143" s="411">
        <v>0</v>
      </c>
      <c r="Z143" s="411">
        <v>0</v>
      </c>
      <c r="AA143" s="411">
        <v>269</v>
      </c>
      <c r="AB143" s="411">
        <v>1126</v>
      </c>
      <c r="AC143" s="411">
        <v>523</v>
      </c>
      <c r="AD143" s="411">
        <v>-1918</v>
      </c>
      <c r="AE143" s="412">
        <v>0</v>
      </c>
      <c r="AF143" s="411">
        <f t="shared" si="52"/>
        <v>0</v>
      </c>
      <c r="AG143" s="411">
        <v>289558</v>
      </c>
      <c r="AH143" s="411">
        <v>398664</v>
      </c>
      <c r="AI143" s="411">
        <v>345968</v>
      </c>
      <c r="AJ143" s="411">
        <v>298530</v>
      </c>
      <c r="AK143" s="411">
        <v>237017</v>
      </c>
      <c r="AL143" s="411">
        <v>233582</v>
      </c>
      <c r="AM143" s="411">
        <v>412534</v>
      </c>
      <c r="AN143" s="411">
        <v>554704</v>
      </c>
      <c r="AO143" s="411">
        <v>517635</v>
      </c>
      <c r="AP143" s="411">
        <v>388005</v>
      </c>
      <c r="AQ143" s="411">
        <v>258845</v>
      </c>
      <c r="AR143" s="412">
        <v>216575</v>
      </c>
      <c r="AS143" s="411">
        <f t="shared" si="53"/>
        <v>4151617</v>
      </c>
      <c r="AT143" s="411">
        <f t="shared" si="54"/>
        <v>2202545.4516129033</v>
      </c>
      <c r="AU143" s="411">
        <f t="shared" si="55"/>
        <v>942850.68631813116</v>
      </c>
      <c r="AV143" s="411">
        <f t="shared" si="56"/>
        <v>1006220.8620689656</v>
      </c>
      <c r="AW143" s="411">
        <v>0</v>
      </c>
      <c r="AX143" s="411">
        <v>0</v>
      </c>
      <c r="AY143" s="411">
        <v>0</v>
      </c>
      <c r="AZ143" s="411">
        <v>0</v>
      </c>
      <c r="BA143" s="411">
        <v>0</v>
      </c>
      <c r="BB143" s="411">
        <v>0</v>
      </c>
      <c r="BC143" s="411">
        <v>0</v>
      </c>
      <c r="BD143" s="411">
        <v>0</v>
      </c>
      <c r="BE143" s="411">
        <v>0</v>
      </c>
      <c r="BF143" s="411">
        <v>0</v>
      </c>
      <c r="BG143" s="411">
        <v>0</v>
      </c>
      <c r="BH143" s="412">
        <v>0</v>
      </c>
      <c r="BI143" s="411">
        <f t="shared" si="57"/>
        <v>0</v>
      </c>
      <c r="BJ143" s="411">
        <v>289558</v>
      </c>
      <c r="BK143" s="411">
        <v>398664</v>
      </c>
      <c r="BL143" s="411">
        <v>345968</v>
      </c>
      <c r="BM143" s="411">
        <v>298530</v>
      </c>
      <c r="BN143" s="411">
        <v>237017</v>
      </c>
      <c r="BO143" s="411">
        <v>233582</v>
      </c>
      <c r="BP143" s="411">
        <v>412534</v>
      </c>
      <c r="BQ143" s="411">
        <v>554704</v>
      </c>
      <c r="BR143" s="411">
        <v>517635</v>
      </c>
      <c r="BS143" s="411">
        <v>388005</v>
      </c>
      <c r="BT143" s="411">
        <v>258845</v>
      </c>
      <c r="BU143" s="412">
        <v>216575</v>
      </c>
      <c r="BV143" s="411">
        <f t="shared" si="58"/>
        <v>4151617</v>
      </c>
      <c r="BW143" s="411">
        <v>-37334.828161190002</v>
      </c>
      <c r="BX143" s="411">
        <v>-40675.687919999997</v>
      </c>
      <c r="BY143" s="411">
        <v>-30207.251081391994</v>
      </c>
      <c r="BZ143" s="411">
        <v>-33231.68731044</v>
      </c>
      <c r="CA143" s="411">
        <v>19013.622485517029</v>
      </c>
      <c r="CB143" s="411">
        <v>47354.254747245985</v>
      </c>
      <c r="CC143" s="411">
        <v>35369.550080598041</v>
      </c>
      <c r="CD143" s="411">
        <v>-67704.975830976036</v>
      </c>
      <c r="CE143" s="411">
        <v>25535.87146934995</v>
      </c>
      <c r="CF143" s="411">
        <v>44288.697251279955</v>
      </c>
      <c r="CG143" s="411">
        <v>-6189.4723905150022</v>
      </c>
      <c r="CH143" s="412">
        <v>26229.993614674982</v>
      </c>
      <c r="CI143" s="411">
        <f t="shared" si="59"/>
        <v>-17551.91304584709</v>
      </c>
      <c r="CJ143" s="411">
        <v>252223.17183881</v>
      </c>
      <c r="CK143" s="411">
        <v>357988.31208</v>
      </c>
      <c r="CL143" s="411">
        <v>315760.74891860801</v>
      </c>
      <c r="CM143" s="411">
        <v>265298.31268956</v>
      </c>
      <c r="CN143" s="411">
        <v>256030.62248551703</v>
      </c>
      <c r="CO143" s="411">
        <v>280936.25474724598</v>
      </c>
      <c r="CP143" s="411">
        <v>447903.55008059804</v>
      </c>
      <c r="CQ143" s="411">
        <v>486999.02416902396</v>
      </c>
      <c r="CR143" s="411">
        <v>543170.87146934995</v>
      </c>
      <c r="CS143" s="411">
        <v>432293.69725127995</v>
      </c>
      <c r="CT143" s="411">
        <v>252655.527609485</v>
      </c>
      <c r="CU143" s="412">
        <v>242804.99361467498</v>
      </c>
      <c r="CV143" s="411">
        <f t="shared" si="60"/>
        <v>4134065.0869541531</v>
      </c>
      <c r="CW143" s="411">
        <v>-17501.199678611301</v>
      </c>
      <c r="CX143" s="411">
        <v>-23474.643415081955</v>
      </c>
      <c r="CY143" s="411">
        <v>-15788.037445930415</v>
      </c>
      <c r="CZ143" s="411">
        <v>-10074.619469223806</v>
      </c>
      <c r="DA143" s="411">
        <v>-9722.6818665386236</v>
      </c>
      <c r="DB143" s="411">
        <v>-10668.465370148595</v>
      </c>
      <c r="DC143" s="411">
        <v>-7722.4750013896264</v>
      </c>
      <c r="DD143" s="411">
        <v>-8396.5348994659726</v>
      </c>
      <c r="DE143" s="411">
        <v>-4723.2249692986952</v>
      </c>
      <c r="DF143" s="411">
        <v>-3759.0756282719667</v>
      </c>
      <c r="DG143" s="411">
        <v>-2197.0045879085665</v>
      </c>
      <c r="DH143" s="412">
        <v>0</v>
      </c>
      <c r="DI143" s="411">
        <f t="shared" si="61"/>
        <v>-114027.96233186952</v>
      </c>
      <c r="DJ143" s="411">
        <v>234721.9721601987</v>
      </c>
      <c r="DK143" s="411">
        <v>334513.66866491805</v>
      </c>
      <c r="DL143" s="411">
        <v>299972.71147267759</v>
      </c>
      <c r="DM143" s="411">
        <v>255223.69322033619</v>
      </c>
      <c r="DN143" s="411">
        <v>246307.94061897841</v>
      </c>
      <c r="DO143" s="411">
        <v>270267.78937709739</v>
      </c>
      <c r="DP143" s="411">
        <v>440181.07507920841</v>
      </c>
      <c r="DQ143" s="411">
        <v>478602.48926955799</v>
      </c>
      <c r="DR143" s="411">
        <v>538447.64650005125</v>
      </c>
      <c r="DS143" s="411">
        <v>428534.62162300799</v>
      </c>
      <c r="DT143" s="411">
        <v>250458.52302157643</v>
      </c>
      <c r="DU143" s="412">
        <v>242804.99361467498</v>
      </c>
      <c r="DV143" s="411">
        <f t="shared" si="62"/>
        <v>4020037.124622284</v>
      </c>
      <c r="DW143" s="412">
        <v>234721.9721601987</v>
      </c>
      <c r="DX143" s="412">
        <v>334513.66866491805</v>
      </c>
      <c r="DY143" s="412">
        <v>299972.71147267759</v>
      </c>
      <c r="DZ143" s="412">
        <v>255223.69322033619</v>
      </c>
      <c r="EA143" s="412">
        <v>246307.94061897841</v>
      </c>
      <c r="EB143" s="412">
        <v>270267.78937709739</v>
      </c>
      <c r="EC143" s="412">
        <v>440181.07507920841</v>
      </c>
      <c r="ED143" s="412">
        <v>478602.48926955799</v>
      </c>
      <c r="EE143" s="412">
        <v>538447.64650005125</v>
      </c>
      <c r="EF143" s="412">
        <v>428534.62162300799</v>
      </c>
      <c r="EG143" s="412">
        <v>250458.52302157643</v>
      </c>
      <c r="EH143" s="412">
        <v>242804.99361467498</v>
      </c>
      <c r="EI143" s="411">
        <f t="shared" si="63"/>
        <v>4020037.124622284</v>
      </c>
      <c r="EK143" s="411">
        <f t="shared" si="64"/>
        <v>4020037.1246222835</v>
      </c>
      <c r="EL143" s="7">
        <f t="shared" si="65"/>
        <v>0</v>
      </c>
    </row>
    <row r="144" spans="1:142">
      <c r="A144" s="365" t="str">
        <f t="shared" si="47"/>
        <v xml:space="preserve"> 017</v>
      </c>
      <c r="B144" s="370" t="s">
        <v>931</v>
      </c>
      <c r="C144" s="370" t="s">
        <v>1170</v>
      </c>
      <c r="D144" s="411">
        <v>289558</v>
      </c>
      <c r="E144" s="411">
        <v>397239</v>
      </c>
      <c r="F144" s="411">
        <v>347393</v>
      </c>
      <c r="G144" s="411">
        <v>298530</v>
      </c>
      <c r="H144" s="411">
        <v>237017</v>
      </c>
      <c r="I144" s="411">
        <v>233582</v>
      </c>
      <c r="J144" s="411">
        <v>412534</v>
      </c>
      <c r="K144" s="411">
        <v>554435</v>
      </c>
      <c r="L144" s="411">
        <v>516509</v>
      </c>
      <c r="M144" s="411">
        <v>387482</v>
      </c>
      <c r="N144" s="411">
        <v>260763</v>
      </c>
      <c r="O144" s="412">
        <v>216575</v>
      </c>
      <c r="P144" s="411">
        <f t="shared" si="48"/>
        <v>4151617</v>
      </c>
      <c r="Q144" s="411">
        <f t="shared" si="49"/>
        <v>2202545.4516129033</v>
      </c>
      <c r="R144" s="411">
        <f t="shared" si="50"/>
        <v>941766.30700778635</v>
      </c>
      <c r="S144" s="411">
        <f t="shared" si="51"/>
        <v>1007305.2413793104</v>
      </c>
      <c r="T144" s="411">
        <v>0</v>
      </c>
      <c r="U144" s="411">
        <v>1425</v>
      </c>
      <c r="V144" s="411">
        <v>-1425</v>
      </c>
      <c r="W144" s="411">
        <v>0</v>
      </c>
      <c r="X144" s="411">
        <v>0</v>
      </c>
      <c r="Y144" s="411">
        <v>0</v>
      </c>
      <c r="Z144" s="411">
        <v>0</v>
      </c>
      <c r="AA144" s="411">
        <v>269</v>
      </c>
      <c r="AB144" s="411">
        <v>1126</v>
      </c>
      <c r="AC144" s="411">
        <v>523</v>
      </c>
      <c r="AD144" s="411">
        <v>-1918</v>
      </c>
      <c r="AE144" s="412">
        <v>0</v>
      </c>
      <c r="AF144" s="411">
        <f t="shared" si="52"/>
        <v>0</v>
      </c>
      <c r="AG144" s="411">
        <v>289558</v>
      </c>
      <c r="AH144" s="411">
        <v>398664</v>
      </c>
      <c r="AI144" s="411">
        <v>345968</v>
      </c>
      <c r="AJ144" s="411">
        <v>298530</v>
      </c>
      <c r="AK144" s="411">
        <v>237017</v>
      </c>
      <c r="AL144" s="411">
        <v>233582</v>
      </c>
      <c r="AM144" s="411">
        <v>412534</v>
      </c>
      <c r="AN144" s="411">
        <v>554704</v>
      </c>
      <c r="AO144" s="411">
        <v>517635</v>
      </c>
      <c r="AP144" s="411">
        <v>388005</v>
      </c>
      <c r="AQ144" s="411">
        <v>258845</v>
      </c>
      <c r="AR144" s="412">
        <v>216575</v>
      </c>
      <c r="AS144" s="411">
        <f t="shared" si="53"/>
        <v>4151617</v>
      </c>
      <c r="AT144" s="411">
        <f t="shared" si="54"/>
        <v>2202545.4516129033</v>
      </c>
      <c r="AU144" s="411">
        <f t="shared" si="55"/>
        <v>942850.68631813116</v>
      </c>
      <c r="AV144" s="411">
        <f t="shared" si="56"/>
        <v>1006220.8620689656</v>
      </c>
      <c r="AW144" s="411">
        <v>0</v>
      </c>
      <c r="AX144" s="411">
        <v>0</v>
      </c>
      <c r="AY144" s="411">
        <v>0</v>
      </c>
      <c r="AZ144" s="411">
        <v>0</v>
      </c>
      <c r="BA144" s="411">
        <v>0</v>
      </c>
      <c r="BB144" s="411">
        <v>0</v>
      </c>
      <c r="BC144" s="411">
        <v>0</v>
      </c>
      <c r="BD144" s="411">
        <v>0</v>
      </c>
      <c r="BE144" s="411">
        <v>0</v>
      </c>
      <c r="BF144" s="411">
        <v>0</v>
      </c>
      <c r="BG144" s="411">
        <v>0</v>
      </c>
      <c r="BH144" s="412">
        <v>0</v>
      </c>
      <c r="BI144" s="411">
        <f t="shared" si="57"/>
        <v>0</v>
      </c>
      <c r="BJ144" s="411">
        <v>289558</v>
      </c>
      <c r="BK144" s="411">
        <v>398664</v>
      </c>
      <c r="BL144" s="411">
        <v>345968</v>
      </c>
      <c r="BM144" s="411">
        <v>298530</v>
      </c>
      <c r="BN144" s="411">
        <v>237017</v>
      </c>
      <c r="BO144" s="411">
        <v>233582</v>
      </c>
      <c r="BP144" s="411">
        <v>412534</v>
      </c>
      <c r="BQ144" s="411">
        <v>554704</v>
      </c>
      <c r="BR144" s="411">
        <v>517635</v>
      </c>
      <c r="BS144" s="411">
        <v>388005</v>
      </c>
      <c r="BT144" s="411">
        <v>258845</v>
      </c>
      <c r="BU144" s="412">
        <v>216575</v>
      </c>
      <c r="BV144" s="411">
        <f t="shared" si="58"/>
        <v>4151617</v>
      </c>
      <c r="BW144" s="411">
        <v>-37334.828161190002</v>
      </c>
      <c r="BX144" s="411">
        <v>-40675.687919999997</v>
      </c>
      <c r="BY144" s="411">
        <v>-30207.251081391994</v>
      </c>
      <c r="BZ144" s="411">
        <v>-33231.68731044</v>
      </c>
      <c r="CA144" s="411">
        <v>19013.622485517029</v>
      </c>
      <c r="CB144" s="411">
        <v>47354.254747245985</v>
      </c>
      <c r="CC144" s="411">
        <v>35369.550080598041</v>
      </c>
      <c r="CD144" s="411">
        <v>-67704.975830976036</v>
      </c>
      <c r="CE144" s="411">
        <v>25535.87146934995</v>
      </c>
      <c r="CF144" s="411">
        <v>44288.697251279955</v>
      </c>
      <c r="CG144" s="411">
        <v>-6189.4723905150022</v>
      </c>
      <c r="CH144" s="412">
        <v>26229.993614674982</v>
      </c>
      <c r="CI144" s="411">
        <f t="shared" si="59"/>
        <v>-17551.91304584709</v>
      </c>
      <c r="CJ144" s="411">
        <v>252223.17183881</v>
      </c>
      <c r="CK144" s="411">
        <v>357988.31208</v>
      </c>
      <c r="CL144" s="411">
        <v>315760.74891860801</v>
      </c>
      <c r="CM144" s="411">
        <v>265298.31268956</v>
      </c>
      <c r="CN144" s="411">
        <v>256030.62248551703</v>
      </c>
      <c r="CO144" s="411">
        <v>280936.25474724598</v>
      </c>
      <c r="CP144" s="411">
        <v>447903.55008059804</v>
      </c>
      <c r="CQ144" s="411">
        <v>486999.02416902396</v>
      </c>
      <c r="CR144" s="411">
        <v>543170.87146934995</v>
      </c>
      <c r="CS144" s="411">
        <v>432293.69725127995</v>
      </c>
      <c r="CT144" s="411">
        <v>252655.527609485</v>
      </c>
      <c r="CU144" s="412">
        <v>242804.99361467498</v>
      </c>
      <c r="CV144" s="411">
        <f t="shared" si="60"/>
        <v>4134065.0869541531</v>
      </c>
      <c r="CW144" s="411">
        <v>-17501.199678611301</v>
      </c>
      <c r="CX144" s="411">
        <v>-23474.643415081955</v>
      </c>
      <c r="CY144" s="411">
        <v>-15788.037445930415</v>
      </c>
      <c r="CZ144" s="411">
        <v>-10074.619469223806</v>
      </c>
      <c r="DA144" s="411">
        <v>-9722.6818665386236</v>
      </c>
      <c r="DB144" s="411">
        <v>-10668.465370148595</v>
      </c>
      <c r="DC144" s="411">
        <v>-7722.4750013896264</v>
      </c>
      <c r="DD144" s="411">
        <v>-8396.5348994659726</v>
      </c>
      <c r="DE144" s="411">
        <v>-4723.2249692986952</v>
      </c>
      <c r="DF144" s="411">
        <v>-3759.0756282719667</v>
      </c>
      <c r="DG144" s="411">
        <v>-2197.0045879085665</v>
      </c>
      <c r="DH144" s="412">
        <v>0</v>
      </c>
      <c r="DI144" s="411">
        <f t="shared" si="61"/>
        <v>-114027.96233186952</v>
      </c>
      <c r="DJ144" s="411">
        <v>234721.9721601987</v>
      </c>
      <c r="DK144" s="411">
        <v>334513.66866491805</v>
      </c>
      <c r="DL144" s="411">
        <v>299972.71147267759</v>
      </c>
      <c r="DM144" s="411">
        <v>255223.69322033619</v>
      </c>
      <c r="DN144" s="411">
        <v>246307.94061897841</v>
      </c>
      <c r="DO144" s="411">
        <v>270267.78937709739</v>
      </c>
      <c r="DP144" s="411">
        <v>440181.07507920841</v>
      </c>
      <c r="DQ144" s="411">
        <v>478602.48926955799</v>
      </c>
      <c r="DR144" s="411">
        <v>538447.64650005125</v>
      </c>
      <c r="DS144" s="411">
        <v>428534.62162300799</v>
      </c>
      <c r="DT144" s="411">
        <v>250458.52302157643</v>
      </c>
      <c r="DU144" s="412">
        <v>242804.99361467498</v>
      </c>
      <c r="DV144" s="411">
        <f t="shared" si="62"/>
        <v>4020037.124622284</v>
      </c>
      <c r="DW144" s="412">
        <v>234721.9721601987</v>
      </c>
      <c r="DX144" s="412">
        <v>334513.66866491805</v>
      </c>
      <c r="DY144" s="412">
        <v>299972.71147267759</v>
      </c>
      <c r="DZ144" s="412">
        <v>255223.69322033619</v>
      </c>
      <c r="EA144" s="412">
        <v>246307.94061897841</v>
      </c>
      <c r="EB144" s="412">
        <v>270267.78937709739</v>
      </c>
      <c r="EC144" s="412">
        <v>440181.07507920841</v>
      </c>
      <c r="ED144" s="412">
        <v>478602.48926955799</v>
      </c>
      <c r="EE144" s="412">
        <v>538447.64650005125</v>
      </c>
      <c r="EF144" s="412">
        <v>428534.62162300799</v>
      </c>
      <c r="EG144" s="412">
        <v>250458.52302157643</v>
      </c>
      <c r="EH144" s="412">
        <v>242804.99361467498</v>
      </c>
      <c r="EI144" s="411">
        <f t="shared" si="63"/>
        <v>4020037.124622284</v>
      </c>
      <c r="EK144" s="411">
        <f t="shared" si="64"/>
        <v>4020037.1246222835</v>
      </c>
      <c r="EL144" s="7">
        <f t="shared" si="65"/>
        <v>0</v>
      </c>
    </row>
    <row r="145" spans="1:142">
      <c r="A145" s="365" t="str">
        <f t="shared" si="47"/>
        <v xml:space="preserve"> 017</v>
      </c>
      <c r="B145" s="370" t="s">
        <v>931</v>
      </c>
      <c r="C145" s="370" t="s">
        <v>1171</v>
      </c>
      <c r="D145" s="411">
        <v>289558</v>
      </c>
      <c r="E145" s="411">
        <v>397239</v>
      </c>
      <c r="F145" s="411">
        <v>347393</v>
      </c>
      <c r="G145" s="411">
        <v>298530</v>
      </c>
      <c r="H145" s="411">
        <v>237017</v>
      </c>
      <c r="I145" s="411">
        <v>233582</v>
      </c>
      <c r="J145" s="411">
        <v>412534</v>
      </c>
      <c r="K145" s="411">
        <v>554435</v>
      </c>
      <c r="L145" s="411">
        <v>516509</v>
      </c>
      <c r="M145" s="411">
        <v>387482</v>
      </c>
      <c r="N145" s="411">
        <v>260763</v>
      </c>
      <c r="O145" s="412">
        <v>216575</v>
      </c>
      <c r="P145" s="411">
        <f t="shared" si="48"/>
        <v>4151617</v>
      </c>
      <c r="Q145" s="411">
        <f t="shared" si="49"/>
        <v>2202545.4516129033</v>
      </c>
      <c r="R145" s="411">
        <f t="shared" si="50"/>
        <v>941766.30700778635</v>
      </c>
      <c r="S145" s="411">
        <f t="shared" si="51"/>
        <v>1007305.2413793104</v>
      </c>
      <c r="T145" s="411">
        <v>0</v>
      </c>
      <c r="U145" s="411">
        <v>1425</v>
      </c>
      <c r="V145" s="411">
        <v>-1425</v>
      </c>
      <c r="W145" s="411">
        <v>0</v>
      </c>
      <c r="X145" s="411">
        <v>0</v>
      </c>
      <c r="Y145" s="411">
        <v>0</v>
      </c>
      <c r="Z145" s="411">
        <v>0</v>
      </c>
      <c r="AA145" s="411">
        <v>269</v>
      </c>
      <c r="AB145" s="411">
        <v>1126</v>
      </c>
      <c r="AC145" s="411">
        <v>523</v>
      </c>
      <c r="AD145" s="411">
        <v>-1918</v>
      </c>
      <c r="AE145" s="412">
        <v>0</v>
      </c>
      <c r="AF145" s="411">
        <f t="shared" si="52"/>
        <v>0</v>
      </c>
      <c r="AG145" s="411">
        <v>289558</v>
      </c>
      <c r="AH145" s="411">
        <v>398664</v>
      </c>
      <c r="AI145" s="411">
        <v>345968</v>
      </c>
      <c r="AJ145" s="411">
        <v>298530</v>
      </c>
      <c r="AK145" s="411">
        <v>237017</v>
      </c>
      <c r="AL145" s="411">
        <v>233582</v>
      </c>
      <c r="AM145" s="411">
        <v>412534</v>
      </c>
      <c r="AN145" s="411">
        <v>554704</v>
      </c>
      <c r="AO145" s="411">
        <v>517635</v>
      </c>
      <c r="AP145" s="411">
        <v>388005</v>
      </c>
      <c r="AQ145" s="411">
        <v>258845</v>
      </c>
      <c r="AR145" s="412">
        <v>216575</v>
      </c>
      <c r="AS145" s="411">
        <f t="shared" si="53"/>
        <v>4151617</v>
      </c>
      <c r="AT145" s="411">
        <f t="shared" si="54"/>
        <v>2202545.4516129033</v>
      </c>
      <c r="AU145" s="411">
        <f t="shared" si="55"/>
        <v>942850.68631813116</v>
      </c>
      <c r="AV145" s="411">
        <f t="shared" si="56"/>
        <v>1006220.8620689656</v>
      </c>
      <c r="AW145" s="411">
        <v>0</v>
      </c>
      <c r="AX145" s="411">
        <v>0</v>
      </c>
      <c r="AY145" s="411">
        <v>0</v>
      </c>
      <c r="AZ145" s="411">
        <v>0</v>
      </c>
      <c r="BA145" s="411">
        <v>0</v>
      </c>
      <c r="BB145" s="411">
        <v>0</v>
      </c>
      <c r="BC145" s="411">
        <v>0</v>
      </c>
      <c r="BD145" s="411">
        <v>0</v>
      </c>
      <c r="BE145" s="411">
        <v>0</v>
      </c>
      <c r="BF145" s="411">
        <v>0</v>
      </c>
      <c r="BG145" s="411">
        <v>0</v>
      </c>
      <c r="BH145" s="412">
        <v>0</v>
      </c>
      <c r="BI145" s="411">
        <f t="shared" si="57"/>
        <v>0</v>
      </c>
      <c r="BJ145" s="411">
        <v>289558</v>
      </c>
      <c r="BK145" s="411">
        <v>398664</v>
      </c>
      <c r="BL145" s="411">
        <v>345968</v>
      </c>
      <c r="BM145" s="411">
        <v>298530</v>
      </c>
      <c r="BN145" s="411">
        <v>237017</v>
      </c>
      <c r="BO145" s="411">
        <v>233582</v>
      </c>
      <c r="BP145" s="411">
        <v>412534</v>
      </c>
      <c r="BQ145" s="411">
        <v>554704</v>
      </c>
      <c r="BR145" s="411">
        <v>517635</v>
      </c>
      <c r="BS145" s="411">
        <v>388005</v>
      </c>
      <c r="BT145" s="411">
        <v>258845</v>
      </c>
      <c r="BU145" s="412">
        <v>216575</v>
      </c>
      <c r="BV145" s="411">
        <f t="shared" si="58"/>
        <v>4151617</v>
      </c>
      <c r="BW145" s="411">
        <v>-37334.828161190002</v>
      </c>
      <c r="BX145" s="411">
        <v>-40675.687919999997</v>
      </c>
      <c r="BY145" s="411">
        <v>-30207.251081391994</v>
      </c>
      <c r="BZ145" s="411">
        <v>-33231.68731044</v>
      </c>
      <c r="CA145" s="411">
        <v>19013.622485517029</v>
      </c>
      <c r="CB145" s="411">
        <v>47354.254747245985</v>
      </c>
      <c r="CC145" s="411">
        <v>35369.550080598041</v>
      </c>
      <c r="CD145" s="411">
        <v>-67704.975830976036</v>
      </c>
      <c r="CE145" s="411">
        <v>25535.87146934995</v>
      </c>
      <c r="CF145" s="411">
        <v>44288.697251279955</v>
      </c>
      <c r="CG145" s="411">
        <v>-6189.4723905150022</v>
      </c>
      <c r="CH145" s="412">
        <v>26229.993614674982</v>
      </c>
      <c r="CI145" s="411">
        <f t="shared" si="59"/>
        <v>-17551.91304584709</v>
      </c>
      <c r="CJ145" s="411">
        <v>252223.17183881</v>
      </c>
      <c r="CK145" s="411">
        <v>357988.31208</v>
      </c>
      <c r="CL145" s="411">
        <v>315760.74891860801</v>
      </c>
      <c r="CM145" s="411">
        <v>265298.31268956</v>
      </c>
      <c r="CN145" s="411">
        <v>256030.62248551703</v>
      </c>
      <c r="CO145" s="411">
        <v>280936.25474724598</v>
      </c>
      <c r="CP145" s="411">
        <v>447903.55008059804</v>
      </c>
      <c r="CQ145" s="411">
        <v>486999.02416902396</v>
      </c>
      <c r="CR145" s="411">
        <v>543170.87146934995</v>
      </c>
      <c r="CS145" s="411">
        <v>432293.69725127995</v>
      </c>
      <c r="CT145" s="411">
        <v>252655.527609485</v>
      </c>
      <c r="CU145" s="412">
        <v>242804.99361467498</v>
      </c>
      <c r="CV145" s="411">
        <f t="shared" si="60"/>
        <v>4134065.0869541531</v>
      </c>
      <c r="CW145" s="411">
        <v>-17501.199678611301</v>
      </c>
      <c r="CX145" s="411">
        <v>-23474.643415081955</v>
      </c>
      <c r="CY145" s="411">
        <v>-15788.037445930415</v>
      </c>
      <c r="CZ145" s="411">
        <v>-10074.619469223806</v>
      </c>
      <c r="DA145" s="411">
        <v>-9722.6818665386236</v>
      </c>
      <c r="DB145" s="411">
        <v>-10668.465370148595</v>
      </c>
      <c r="DC145" s="411">
        <v>-7722.4750013896264</v>
      </c>
      <c r="DD145" s="411">
        <v>-8396.5348994659726</v>
      </c>
      <c r="DE145" s="411">
        <v>-4723.2249692986952</v>
      </c>
      <c r="DF145" s="411">
        <v>-3759.0756282719667</v>
      </c>
      <c r="DG145" s="411">
        <v>-2197.0045879085665</v>
      </c>
      <c r="DH145" s="412">
        <v>0</v>
      </c>
      <c r="DI145" s="411">
        <f t="shared" si="61"/>
        <v>-114027.96233186952</v>
      </c>
      <c r="DJ145" s="411">
        <v>234721.9721601987</v>
      </c>
      <c r="DK145" s="411">
        <v>334513.66866491805</v>
      </c>
      <c r="DL145" s="411">
        <v>299972.71147267759</v>
      </c>
      <c r="DM145" s="411">
        <v>255223.69322033619</v>
      </c>
      <c r="DN145" s="411">
        <v>246307.94061897841</v>
      </c>
      <c r="DO145" s="411">
        <v>270267.78937709739</v>
      </c>
      <c r="DP145" s="411">
        <v>440181.07507920841</v>
      </c>
      <c r="DQ145" s="411">
        <v>478602.48926955799</v>
      </c>
      <c r="DR145" s="411">
        <v>538447.64650005125</v>
      </c>
      <c r="DS145" s="411">
        <v>428534.62162300799</v>
      </c>
      <c r="DT145" s="411">
        <v>250458.52302157643</v>
      </c>
      <c r="DU145" s="412">
        <v>242804.99361467498</v>
      </c>
      <c r="DV145" s="411">
        <f t="shared" si="62"/>
        <v>4020037.124622284</v>
      </c>
      <c r="DW145" s="412">
        <v>234721.9721601987</v>
      </c>
      <c r="DX145" s="412">
        <v>334513.66866491805</v>
      </c>
      <c r="DY145" s="412">
        <v>299972.71147267759</v>
      </c>
      <c r="DZ145" s="412">
        <v>255223.69322033619</v>
      </c>
      <c r="EA145" s="412">
        <v>246307.94061897841</v>
      </c>
      <c r="EB145" s="412">
        <v>270267.78937709739</v>
      </c>
      <c r="EC145" s="412">
        <v>440181.07507920841</v>
      </c>
      <c r="ED145" s="412">
        <v>478602.48926955799</v>
      </c>
      <c r="EE145" s="412">
        <v>538447.64650005125</v>
      </c>
      <c r="EF145" s="412">
        <v>428534.62162300799</v>
      </c>
      <c r="EG145" s="412">
        <v>250458.52302157643</v>
      </c>
      <c r="EH145" s="412">
        <v>242804.99361467498</v>
      </c>
      <c r="EI145" s="411">
        <f t="shared" si="63"/>
        <v>4020037.124622284</v>
      </c>
      <c r="EK145" s="411">
        <f t="shared" si="64"/>
        <v>4020037.1246222835</v>
      </c>
      <c r="EL145" s="7">
        <f t="shared" si="65"/>
        <v>0</v>
      </c>
    </row>
    <row r="146" spans="1:142">
      <c r="A146" s="365" t="str">
        <f t="shared" si="47"/>
        <v xml:space="preserve"> 017</v>
      </c>
      <c r="B146" s="370" t="s">
        <v>931</v>
      </c>
      <c r="C146" s="370" t="s">
        <v>1172</v>
      </c>
      <c r="D146" s="411">
        <v>289558</v>
      </c>
      <c r="E146" s="411">
        <v>397239</v>
      </c>
      <c r="F146" s="411">
        <v>347393</v>
      </c>
      <c r="G146" s="411">
        <v>298530</v>
      </c>
      <c r="H146" s="411">
        <v>237017</v>
      </c>
      <c r="I146" s="411">
        <v>233582</v>
      </c>
      <c r="J146" s="411">
        <v>412534</v>
      </c>
      <c r="K146" s="411">
        <v>554435</v>
      </c>
      <c r="L146" s="411">
        <v>516509</v>
      </c>
      <c r="M146" s="411">
        <v>387482</v>
      </c>
      <c r="N146" s="411">
        <v>260763</v>
      </c>
      <c r="O146" s="412">
        <v>216575</v>
      </c>
      <c r="P146" s="411">
        <f t="shared" si="48"/>
        <v>4151617</v>
      </c>
      <c r="Q146" s="411">
        <f t="shared" si="49"/>
        <v>2202545.4516129033</v>
      </c>
      <c r="R146" s="411">
        <f t="shared" si="50"/>
        <v>941766.30700778635</v>
      </c>
      <c r="S146" s="411">
        <f t="shared" si="51"/>
        <v>1007305.2413793104</v>
      </c>
      <c r="T146" s="411">
        <v>0</v>
      </c>
      <c r="U146" s="411">
        <v>1425</v>
      </c>
      <c r="V146" s="411">
        <v>-1425</v>
      </c>
      <c r="W146" s="411">
        <v>0</v>
      </c>
      <c r="X146" s="411">
        <v>0</v>
      </c>
      <c r="Y146" s="411">
        <v>0</v>
      </c>
      <c r="Z146" s="411">
        <v>0</v>
      </c>
      <c r="AA146" s="411">
        <v>269</v>
      </c>
      <c r="AB146" s="411">
        <v>1126</v>
      </c>
      <c r="AC146" s="411">
        <v>523</v>
      </c>
      <c r="AD146" s="411">
        <v>-1918</v>
      </c>
      <c r="AE146" s="412">
        <v>0</v>
      </c>
      <c r="AF146" s="411">
        <f t="shared" si="52"/>
        <v>0</v>
      </c>
      <c r="AG146" s="411">
        <v>289558</v>
      </c>
      <c r="AH146" s="411">
        <v>398664</v>
      </c>
      <c r="AI146" s="411">
        <v>345968</v>
      </c>
      <c r="AJ146" s="411">
        <v>298530</v>
      </c>
      <c r="AK146" s="411">
        <v>237017</v>
      </c>
      <c r="AL146" s="411">
        <v>233582</v>
      </c>
      <c r="AM146" s="411">
        <v>412534</v>
      </c>
      <c r="AN146" s="411">
        <v>554704</v>
      </c>
      <c r="AO146" s="411">
        <v>517635</v>
      </c>
      <c r="AP146" s="411">
        <v>388005</v>
      </c>
      <c r="AQ146" s="411">
        <v>258845</v>
      </c>
      <c r="AR146" s="412">
        <v>216575</v>
      </c>
      <c r="AS146" s="411">
        <f t="shared" si="53"/>
        <v>4151617</v>
      </c>
      <c r="AT146" s="411">
        <f t="shared" si="54"/>
        <v>2202545.4516129033</v>
      </c>
      <c r="AU146" s="411">
        <f t="shared" si="55"/>
        <v>942850.68631813116</v>
      </c>
      <c r="AV146" s="411">
        <f t="shared" si="56"/>
        <v>1006220.8620689656</v>
      </c>
      <c r="AW146" s="411">
        <v>0</v>
      </c>
      <c r="AX146" s="411">
        <v>0</v>
      </c>
      <c r="AY146" s="411">
        <v>0</v>
      </c>
      <c r="AZ146" s="411">
        <v>0</v>
      </c>
      <c r="BA146" s="411">
        <v>0</v>
      </c>
      <c r="BB146" s="411">
        <v>0</v>
      </c>
      <c r="BC146" s="411">
        <v>0</v>
      </c>
      <c r="BD146" s="411">
        <v>0</v>
      </c>
      <c r="BE146" s="411">
        <v>0</v>
      </c>
      <c r="BF146" s="411">
        <v>0</v>
      </c>
      <c r="BG146" s="411">
        <v>0</v>
      </c>
      <c r="BH146" s="412">
        <v>0</v>
      </c>
      <c r="BI146" s="411">
        <f t="shared" si="57"/>
        <v>0</v>
      </c>
      <c r="BJ146" s="411">
        <v>289558</v>
      </c>
      <c r="BK146" s="411">
        <v>398664</v>
      </c>
      <c r="BL146" s="411">
        <v>345968</v>
      </c>
      <c r="BM146" s="411">
        <v>298530</v>
      </c>
      <c r="BN146" s="411">
        <v>237017</v>
      </c>
      <c r="BO146" s="411">
        <v>233582</v>
      </c>
      <c r="BP146" s="411">
        <v>412534</v>
      </c>
      <c r="BQ146" s="411">
        <v>554704</v>
      </c>
      <c r="BR146" s="411">
        <v>517635</v>
      </c>
      <c r="BS146" s="411">
        <v>388005</v>
      </c>
      <c r="BT146" s="411">
        <v>258845</v>
      </c>
      <c r="BU146" s="412">
        <v>216575</v>
      </c>
      <c r="BV146" s="411">
        <f t="shared" si="58"/>
        <v>4151617</v>
      </c>
      <c r="BW146" s="411">
        <v>-37334.828161190002</v>
      </c>
      <c r="BX146" s="411">
        <v>-40675.687919999997</v>
      </c>
      <c r="BY146" s="411">
        <v>-30207.251081391994</v>
      </c>
      <c r="BZ146" s="411">
        <v>-33231.68731044</v>
      </c>
      <c r="CA146" s="411">
        <v>19013.622485517029</v>
      </c>
      <c r="CB146" s="411">
        <v>47354.254747245985</v>
      </c>
      <c r="CC146" s="411">
        <v>35369.550080598041</v>
      </c>
      <c r="CD146" s="411">
        <v>-67704.975830976036</v>
      </c>
      <c r="CE146" s="411">
        <v>25535.87146934995</v>
      </c>
      <c r="CF146" s="411">
        <v>44288.697251279955</v>
      </c>
      <c r="CG146" s="411">
        <v>-6189.4723905150022</v>
      </c>
      <c r="CH146" s="412">
        <v>26229.993614674982</v>
      </c>
      <c r="CI146" s="514">
        <f t="shared" si="59"/>
        <v>-17551.91304584709</v>
      </c>
      <c r="CJ146" s="411">
        <v>252223.17183881</v>
      </c>
      <c r="CK146" s="411">
        <v>357988.31208</v>
      </c>
      <c r="CL146" s="411">
        <v>315760.74891860801</v>
      </c>
      <c r="CM146" s="411">
        <v>265298.31268956</v>
      </c>
      <c r="CN146" s="411">
        <v>256030.62248551703</v>
      </c>
      <c r="CO146" s="411">
        <v>280936.25474724598</v>
      </c>
      <c r="CP146" s="411">
        <v>447903.55008059804</v>
      </c>
      <c r="CQ146" s="411">
        <v>486999.02416902396</v>
      </c>
      <c r="CR146" s="411">
        <v>543170.87146934995</v>
      </c>
      <c r="CS146" s="411">
        <v>432293.69725127995</v>
      </c>
      <c r="CT146" s="411">
        <v>252655.527609485</v>
      </c>
      <c r="CU146" s="412">
        <v>242804.99361467498</v>
      </c>
      <c r="CV146" s="411">
        <f t="shared" si="60"/>
        <v>4134065.0869541531</v>
      </c>
      <c r="CW146" s="411">
        <v>-17501.199678611301</v>
      </c>
      <c r="CX146" s="411">
        <v>-23474.643415081955</v>
      </c>
      <c r="CY146" s="411">
        <v>-15788.037445930415</v>
      </c>
      <c r="CZ146" s="411">
        <v>-10074.619469223806</v>
      </c>
      <c r="DA146" s="411">
        <v>-9722.6818665386236</v>
      </c>
      <c r="DB146" s="411">
        <v>-10668.465370148595</v>
      </c>
      <c r="DC146" s="411">
        <v>-7722.4750013896264</v>
      </c>
      <c r="DD146" s="411">
        <v>-8396.5348994659726</v>
      </c>
      <c r="DE146" s="411">
        <v>-4723.2249692986952</v>
      </c>
      <c r="DF146" s="411">
        <v>-3759.0756282719667</v>
      </c>
      <c r="DG146" s="411">
        <v>-2197.0045879085665</v>
      </c>
      <c r="DH146" s="412">
        <v>0</v>
      </c>
      <c r="DI146" s="514">
        <f t="shared" si="61"/>
        <v>-114027.96233186952</v>
      </c>
      <c r="DJ146" s="411">
        <v>234721.9721601987</v>
      </c>
      <c r="DK146" s="411">
        <v>334513.66866491805</v>
      </c>
      <c r="DL146" s="411">
        <v>299972.71147267759</v>
      </c>
      <c r="DM146" s="411">
        <v>255223.69322033619</v>
      </c>
      <c r="DN146" s="411">
        <v>246307.94061897841</v>
      </c>
      <c r="DO146" s="411">
        <v>270267.78937709739</v>
      </c>
      <c r="DP146" s="411">
        <v>440181.07507920841</v>
      </c>
      <c r="DQ146" s="411">
        <v>478602.48926955799</v>
      </c>
      <c r="DR146" s="411">
        <v>538447.64650005125</v>
      </c>
      <c r="DS146" s="411">
        <v>428534.62162300799</v>
      </c>
      <c r="DT146" s="411">
        <v>250458.52302157643</v>
      </c>
      <c r="DU146" s="412">
        <v>242804.99361467498</v>
      </c>
      <c r="DV146" s="411">
        <f t="shared" si="62"/>
        <v>4020037.124622284</v>
      </c>
      <c r="DW146" s="412">
        <v>234721.9721601987</v>
      </c>
      <c r="DX146" s="412">
        <v>334513.66866491805</v>
      </c>
      <c r="DY146" s="412">
        <v>299972.71147267759</v>
      </c>
      <c r="DZ146" s="412">
        <v>255223.69322033619</v>
      </c>
      <c r="EA146" s="412">
        <v>246307.94061897841</v>
      </c>
      <c r="EB146" s="412">
        <v>270267.78937709739</v>
      </c>
      <c r="EC146" s="412">
        <v>440181.07507920841</v>
      </c>
      <c r="ED146" s="412">
        <v>478602.48926955799</v>
      </c>
      <c r="EE146" s="412">
        <v>538447.64650005125</v>
      </c>
      <c r="EF146" s="412">
        <v>428534.62162300799</v>
      </c>
      <c r="EG146" s="412">
        <v>250458.52302157643</v>
      </c>
      <c r="EH146" s="412">
        <v>242804.99361467498</v>
      </c>
      <c r="EI146" s="411">
        <f t="shared" si="63"/>
        <v>4020037.124622284</v>
      </c>
      <c r="EK146" s="411">
        <f t="shared" si="64"/>
        <v>4020037.1246222835</v>
      </c>
      <c r="EL146" s="7">
        <f t="shared" si="65"/>
        <v>0</v>
      </c>
    </row>
    <row r="147" spans="1:142">
      <c r="A147" s="365" t="str">
        <f t="shared" si="47"/>
        <v xml:space="preserve"> 017</v>
      </c>
      <c r="B147" s="370" t="s">
        <v>931</v>
      </c>
      <c r="C147" s="370" t="s">
        <v>919</v>
      </c>
      <c r="D147" s="411">
        <v>245.13329999999999</v>
      </c>
      <c r="E147" s="411">
        <v>244</v>
      </c>
      <c r="F147" s="411">
        <v>240.93340000000001</v>
      </c>
      <c r="G147" s="411">
        <v>236.77420000000001</v>
      </c>
      <c r="H147" s="411">
        <v>237</v>
      </c>
      <c r="I147" s="411">
        <v>237</v>
      </c>
      <c r="J147" s="411">
        <v>232.16669999999999</v>
      </c>
      <c r="K147" s="411">
        <v>231.9667</v>
      </c>
      <c r="L147" s="411">
        <v>230.73330000000001</v>
      </c>
      <c r="M147" s="411">
        <v>230</v>
      </c>
      <c r="N147" s="411">
        <v>230.26670000000001</v>
      </c>
      <c r="O147" s="412">
        <v>228.4667</v>
      </c>
      <c r="P147" s="411">
        <f t="shared" si="48"/>
        <v>2824.4409999999998</v>
      </c>
      <c r="Q147" s="411">
        <f t="shared" si="49"/>
        <v>1665.5183516129032</v>
      </c>
      <c r="R147" s="411">
        <f t="shared" si="50"/>
        <v>406.53868286985539</v>
      </c>
      <c r="S147" s="411">
        <f t="shared" si="51"/>
        <v>752.38396551724145</v>
      </c>
      <c r="T147" s="411">
        <v>0</v>
      </c>
      <c r="U147" s="411">
        <v>0</v>
      </c>
      <c r="V147" s="411">
        <v>-1.9911851239669431</v>
      </c>
      <c r="W147" s="411">
        <v>0</v>
      </c>
      <c r="X147" s="411">
        <v>0</v>
      </c>
      <c r="Y147" s="411">
        <v>0</v>
      </c>
      <c r="Z147" s="411">
        <v>0</v>
      </c>
      <c r="AA147" s="411">
        <v>0</v>
      </c>
      <c r="AB147" s="411">
        <v>-0.99884545454546014</v>
      </c>
      <c r="AC147" s="411">
        <v>0</v>
      </c>
      <c r="AD147" s="411">
        <v>0</v>
      </c>
      <c r="AE147" s="412">
        <v>0</v>
      </c>
      <c r="AF147" s="411">
        <f t="shared" si="52"/>
        <v>-2.9900305785124033</v>
      </c>
      <c r="AG147" s="411">
        <v>245.13329999999999</v>
      </c>
      <c r="AH147" s="411">
        <v>244</v>
      </c>
      <c r="AI147" s="411">
        <v>238.94221487603306</v>
      </c>
      <c r="AJ147" s="411">
        <v>236.77420000000001</v>
      </c>
      <c r="AK147" s="411">
        <v>237</v>
      </c>
      <c r="AL147" s="411">
        <v>237</v>
      </c>
      <c r="AM147" s="411">
        <v>232.16669999999999</v>
      </c>
      <c r="AN147" s="411">
        <v>231.9667</v>
      </c>
      <c r="AO147" s="411">
        <v>229.73445454545455</v>
      </c>
      <c r="AP147" s="411">
        <v>230</v>
      </c>
      <c r="AQ147" s="411">
        <v>230.26670000000001</v>
      </c>
      <c r="AR147" s="412">
        <v>228.4667</v>
      </c>
      <c r="AS147" s="411">
        <f t="shared" si="53"/>
        <v>2821.4509694214876</v>
      </c>
      <c r="AT147" s="411">
        <f t="shared" si="54"/>
        <v>1663.5271664889362</v>
      </c>
      <c r="AU147" s="411">
        <f t="shared" si="55"/>
        <v>405.81538098897767</v>
      </c>
      <c r="AV147" s="411">
        <f t="shared" si="56"/>
        <v>752.10842194357372</v>
      </c>
      <c r="AW147" s="411">
        <v>0</v>
      </c>
      <c r="AX147" s="411">
        <v>0</v>
      </c>
      <c r="AY147" s="411">
        <v>0</v>
      </c>
      <c r="AZ147" s="411">
        <v>0</v>
      </c>
      <c r="BA147" s="411">
        <v>0</v>
      </c>
      <c r="BB147" s="411">
        <v>0</v>
      </c>
      <c r="BC147" s="411">
        <v>0</v>
      </c>
      <c r="BD147" s="411">
        <v>0</v>
      </c>
      <c r="BE147" s="411">
        <v>0</v>
      </c>
      <c r="BF147" s="411">
        <v>0</v>
      </c>
      <c r="BG147" s="411">
        <v>0</v>
      </c>
      <c r="BH147" s="412">
        <v>0</v>
      </c>
      <c r="BI147" s="411">
        <f t="shared" si="57"/>
        <v>0</v>
      </c>
      <c r="BJ147" s="411">
        <v>245.13329999999999</v>
      </c>
      <c r="BK147" s="411">
        <v>244</v>
      </c>
      <c r="BL147" s="411">
        <v>238.94221487603306</v>
      </c>
      <c r="BM147" s="411">
        <v>236.77420000000001</v>
      </c>
      <c r="BN147" s="411">
        <v>237</v>
      </c>
      <c r="BO147" s="411">
        <v>237</v>
      </c>
      <c r="BP147" s="411">
        <v>232.16669999999999</v>
      </c>
      <c r="BQ147" s="411">
        <v>231.9667</v>
      </c>
      <c r="BR147" s="411">
        <v>229.73445454545455</v>
      </c>
      <c r="BS147" s="411">
        <v>230</v>
      </c>
      <c r="BT147" s="411">
        <v>230.26670000000001</v>
      </c>
      <c r="BU147" s="412">
        <v>228.4667</v>
      </c>
      <c r="BV147" s="411">
        <f t="shared" si="58"/>
        <v>2821.4509694214876</v>
      </c>
      <c r="BW147" s="411">
        <v>0</v>
      </c>
      <c r="BX147" s="411">
        <v>0</v>
      </c>
      <c r="BY147" s="411">
        <v>0</v>
      </c>
      <c r="BZ147" s="411">
        <v>0</v>
      </c>
      <c r="CA147" s="411">
        <v>0</v>
      </c>
      <c r="CB147" s="411">
        <v>0</v>
      </c>
      <c r="CC147" s="411">
        <v>0</v>
      </c>
      <c r="CD147" s="411">
        <v>0</v>
      </c>
      <c r="CE147" s="411">
        <v>0</v>
      </c>
      <c r="CF147" s="411">
        <v>0</v>
      </c>
      <c r="CG147" s="411">
        <v>0</v>
      </c>
      <c r="CH147" s="412">
        <v>0</v>
      </c>
      <c r="CI147" s="411">
        <f t="shared" si="59"/>
        <v>0</v>
      </c>
      <c r="CJ147" s="411">
        <v>245.13329999999999</v>
      </c>
      <c r="CK147" s="411">
        <v>244</v>
      </c>
      <c r="CL147" s="411">
        <v>238.94221487603306</v>
      </c>
      <c r="CM147" s="411">
        <v>236.77420000000001</v>
      </c>
      <c r="CN147" s="411">
        <v>237</v>
      </c>
      <c r="CO147" s="411">
        <v>237</v>
      </c>
      <c r="CP147" s="411">
        <v>232.16669999999999</v>
      </c>
      <c r="CQ147" s="411">
        <v>231.9667</v>
      </c>
      <c r="CR147" s="411">
        <v>229.73445454545455</v>
      </c>
      <c r="CS147" s="411">
        <v>230</v>
      </c>
      <c r="CT147" s="411">
        <v>230.26670000000001</v>
      </c>
      <c r="CU147" s="412">
        <v>228.4667</v>
      </c>
      <c r="CV147" s="411">
        <f t="shared" si="60"/>
        <v>2821.4509694214876</v>
      </c>
      <c r="CW147" s="411">
        <v>-17.009249387755091</v>
      </c>
      <c r="CX147" s="411">
        <v>-16</v>
      </c>
      <c r="CY147" s="411">
        <v>-11.947110743801659</v>
      </c>
      <c r="CZ147" s="411">
        <v>-8.9914253164556897</v>
      </c>
      <c r="DA147" s="411">
        <v>-9</v>
      </c>
      <c r="DB147" s="411">
        <v>-9</v>
      </c>
      <c r="DC147" s="411">
        <v>-4.0028741379310304</v>
      </c>
      <c r="DD147" s="411">
        <v>-3.9994258620689607</v>
      </c>
      <c r="DE147" s="411">
        <v>-1.9976909090908919</v>
      </c>
      <c r="DF147" s="411">
        <v>-2</v>
      </c>
      <c r="DG147" s="411">
        <v>-2.0023191304347847</v>
      </c>
      <c r="DH147" s="412">
        <v>0</v>
      </c>
      <c r="DI147" s="411">
        <f t="shared" si="61"/>
        <v>-85.950095487538107</v>
      </c>
      <c r="DJ147" s="411">
        <v>228.1240506122449</v>
      </c>
      <c r="DK147" s="411">
        <v>228</v>
      </c>
      <c r="DL147" s="411">
        <v>226.9951041322314</v>
      </c>
      <c r="DM147" s="411">
        <v>227.78277468354432</v>
      </c>
      <c r="DN147" s="411">
        <v>228</v>
      </c>
      <c r="DO147" s="411">
        <v>228</v>
      </c>
      <c r="DP147" s="411">
        <v>228.16382586206896</v>
      </c>
      <c r="DQ147" s="411">
        <v>227.96727413793104</v>
      </c>
      <c r="DR147" s="411">
        <v>227.73676363636366</v>
      </c>
      <c r="DS147" s="411">
        <v>228</v>
      </c>
      <c r="DT147" s="411">
        <v>228.26438086956523</v>
      </c>
      <c r="DU147" s="412">
        <v>228.4667</v>
      </c>
      <c r="DV147" s="411">
        <f t="shared" si="62"/>
        <v>2735.5008739339496</v>
      </c>
      <c r="DW147" s="412">
        <v>228.1240506122449</v>
      </c>
      <c r="DX147" s="412">
        <v>228</v>
      </c>
      <c r="DY147" s="412">
        <v>226.9951041322314</v>
      </c>
      <c r="DZ147" s="412">
        <v>227.78277468354432</v>
      </c>
      <c r="EA147" s="412">
        <v>228</v>
      </c>
      <c r="EB147" s="412">
        <v>228</v>
      </c>
      <c r="EC147" s="412">
        <v>228.16382586206896</v>
      </c>
      <c r="ED147" s="412">
        <v>227.96727413793104</v>
      </c>
      <c r="EE147" s="412">
        <v>227.73676363636366</v>
      </c>
      <c r="EF147" s="412">
        <v>228</v>
      </c>
      <c r="EG147" s="412">
        <v>228.26438086956523</v>
      </c>
      <c r="EH147" s="412">
        <v>228.4667</v>
      </c>
      <c r="EI147" s="411">
        <f t="shared" si="63"/>
        <v>2735.5008739339496</v>
      </c>
      <c r="EK147" s="411">
        <f t="shared" si="64"/>
        <v>2735.5008739339496</v>
      </c>
      <c r="EL147" s="7">
        <f t="shared" si="65"/>
        <v>0</v>
      </c>
    </row>
    <row r="148" spans="1:142">
      <c r="A148" s="365" t="str">
        <f t="shared" si="47"/>
        <v xml:space="preserve"> 017</v>
      </c>
      <c r="B148" s="370" t="s">
        <v>931</v>
      </c>
      <c r="C148" s="370" t="s">
        <v>920</v>
      </c>
      <c r="D148" s="411">
        <v>289558</v>
      </c>
      <c r="E148" s="411">
        <v>397239</v>
      </c>
      <c r="F148" s="411">
        <v>347393</v>
      </c>
      <c r="G148" s="411">
        <v>298530</v>
      </c>
      <c r="H148" s="411">
        <v>237017</v>
      </c>
      <c r="I148" s="411">
        <v>233582</v>
      </c>
      <c r="J148" s="411">
        <v>412534</v>
      </c>
      <c r="K148" s="411">
        <v>554435</v>
      </c>
      <c r="L148" s="411">
        <v>516509</v>
      </c>
      <c r="M148" s="411">
        <v>387482</v>
      </c>
      <c r="N148" s="411">
        <v>260763</v>
      </c>
      <c r="O148" s="412">
        <v>216575</v>
      </c>
      <c r="P148" s="411">
        <f t="shared" si="48"/>
        <v>4151617</v>
      </c>
      <c r="Q148" s="411">
        <f t="shared" si="49"/>
        <v>2202545.4516129033</v>
      </c>
      <c r="R148" s="411">
        <f t="shared" si="50"/>
        <v>941766.30700778635</v>
      </c>
      <c r="S148" s="411">
        <f t="shared" si="51"/>
        <v>1007305.2413793104</v>
      </c>
      <c r="T148" s="411">
        <v>0</v>
      </c>
      <c r="U148" s="411">
        <v>1425</v>
      </c>
      <c r="V148" s="411">
        <v>-1425</v>
      </c>
      <c r="W148" s="411">
        <v>0</v>
      </c>
      <c r="X148" s="411">
        <v>0</v>
      </c>
      <c r="Y148" s="411">
        <v>0</v>
      </c>
      <c r="Z148" s="411">
        <v>0</v>
      </c>
      <c r="AA148" s="411">
        <v>269</v>
      </c>
      <c r="AB148" s="411">
        <v>1126</v>
      </c>
      <c r="AC148" s="411">
        <v>523</v>
      </c>
      <c r="AD148" s="411">
        <v>-1918</v>
      </c>
      <c r="AE148" s="412">
        <v>0</v>
      </c>
      <c r="AF148" s="411">
        <f t="shared" si="52"/>
        <v>0</v>
      </c>
      <c r="AG148" s="411">
        <v>289558</v>
      </c>
      <c r="AH148" s="411">
        <v>398664</v>
      </c>
      <c r="AI148" s="411">
        <v>345968</v>
      </c>
      <c r="AJ148" s="411">
        <v>298530</v>
      </c>
      <c r="AK148" s="411">
        <v>237017</v>
      </c>
      <c r="AL148" s="411">
        <v>233582</v>
      </c>
      <c r="AM148" s="411">
        <v>412534</v>
      </c>
      <c r="AN148" s="411">
        <v>554704</v>
      </c>
      <c r="AO148" s="411">
        <v>517635</v>
      </c>
      <c r="AP148" s="411">
        <v>388005</v>
      </c>
      <c r="AQ148" s="411">
        <v>258845</v>
      </c>
      <c r="AR148" s="412">
        <v>216575</v>
      </c>
      <c r="AS148" s="411">
        <f t="shared" si="53"/>
        <v>4151617</v>
      </c>
      <c r="AT148" s="411">
        <f t="shared" si="54"/>
        <v>2202545.4516129033</v>
      </c>
      <c r="AU148" s="411">
        <f t="shared" si="55"/>
        <v>942850.68631813116</v>
      </c>
      <c r="AV148" s="411">
        <f t="shared" si="56"/>
        <v>1006220.8620689656</v>
      </c>
      <c r="AW148" s="411">
        <v>0</v>
      </c>
      <c r="AX148" s="411">
        <v>0</v>
      </c>
      <c r="AY148" s="411">
        <v>0</v>
      </c>
      <c r="AZ148" s="411">
        <v>0</v>
      </c>
      <c r="BA148" s="411">
        <v>0</v>
      </c>
      <c r="BB148" s="411">
        <v>0</v>
      </c>
      <c r="BC148" s="411">
        <v>0</v>
      </c>
      <c r="BD148" s="411">
        <v>0</v>
      </c>
      <c r="BE148" s="411">
        <v>0</v>
      </c>
      <c r="BF148" s="411">
        <v>0</v>
      </c>
      <c r="BG148" s="411">
        <v>0</v>
      </c>
      <c r="BH148" s="412">
        <v>0</v>
      </c>
      <c r="BI148" s="411">
        <f t="shared" si="57"/>
        <v>0</v>
      </c>
      <c r="BJ148" s="411">
        <v>289558</v>
      </c>
      <c r="BK148" s="411">
        <v>398664</v>
      </c>
      <c r="BL148" s="411">
        <v>345968</v>
      </c>
      <c r="BM148" s="411">
        <v>298530</v>
      </c>
      <c r="BN148" s="411">
        <v>237017</v>
      </c>
      <c r="BO148" s="411">
        <v>233582</v>
      </c>
      <c r="BP148" s="411">
        <v>412534</v>
      </c>
      <c r="BQ148" s="411">
        <v>554704</v>
      </c>
      <c r="BR148" s="411">
        <v>517635</v>
      </c>
      <c r="BS148" s="411">
        <v>388005</v>
      </c>
      <c r="BT148" s="411">
        <v>258845</v>
      </c>
      <c r="BU148" s="412">
        <v>216575</v>
      </c>
      <c r="BV148" s="411">
        <f t="shared" si="58"/>
        <v>4151617</v>
      </c>
      <c r="BW148" s="411">
        <v>-37334.828161190002</v>
      </c>
      <c r="BX148" s="411">
        <v>-40675.687919999997</v>
      </c>
      <c r="BY148" s="411">
        <v>-30207.251081391994</v>
      </c>
      <c r="BZ148" s="411">
        <v>-33231.68731044</v>
      </c>
      <c r="CA148" s="411">
        <v>19013.622485517029</v>
      </c>
      <c r="CB148" s="411">
        <v>47354.254747245985</v>
      </c>
      <c r="CC148" s="411">
        <v>35369.550080598041</v>
      </c>
      <c r="CD148" s="411">
        <v>-67704.975830976036</v>
      </c>
      <c r="CE148" s="411">
        <v>25535.87146934995</v>
      </c>
      <c r="CF148" s="411">
        <v>44288.697251279955</v>
      </c>
      <c r="CG148" s="411">
        <v>-6189.4723905150022</v>
      </c>
      <c r="CH148" s="412">
        <v>26229.993614674982</v>
      </c>
      <c r="CI148" s="411">
        <f t="shared" si="59"/>
        <v>-17551.91304584709</v>
      </c>
      <c r="CJ148" s="411">
        <v>252223.17183881</v>
      </c>
      <c r="CK148" s="411">
        <v>357988.31208</v>
      </c>
      <c r="CL148" s="411">
        <v>315760.74891860801</v>
      </c>
      <c r="CM148" s="411">
        <v>265298.31268956</v>
      </c>
      <c r="CN148" s="411">
        <v>256030.62248551703</v>
      </c>
      <c r="CO148" s="411">
        <v>280936.25474724598</v>
      </c>
      <c r="CP148" s="411">
        <v>447903.55008059804</v>
      </c>
      <c r="CQ148" s="411">
        <v>486999.02416902396</v>
      </c>
      <c r="CR148" s="411">
        <v>543170.87146934995</v>
      </c>
      <c r="CS148" s="411">
        <v>432293.69725127995</v>
      </c>
      <c r="CT148" s="411">
        <v>252655.527609485</v>
      </c>
      <c r="CU148" s="412">
        <v>242804.99361467498</v>
      </c>
      <c r="CV148" s="411">
        <f t="shared" si="60"/>
        <v>4134065.0869541531</v>
      </c>
      <c r="CW148" s="411">
        <v>-17501.199678611301</v>
      </c>
      <c r="CX148" s="411">
        <v>-23474.643415081955</v>
      </c>
      <c r="CY148" s="411">
        <v>-15788.037445930415</v>
      </c>
      <c r="CZ148" s="411">
        <v>-10074.619469223806</v>
      </c>
      <c r="DA148" s="411">
        <v>-9722.6818665386236</v>
      </c>
      <c r="DB148" s="411">
        <v>-10668.465370148595</v>
      </c>
      <c r="DC148" s="411">
        <v>-7722.4750013896264</v>
      </c>
      <c r="DD148" s="411">
        <v>-8396.5348994659726</v>
      </c>
      <c r="DE148" s="411">
        <v>-4723.2249692986952</v>
      </c>
      <c r="DF148" s="411">
        <v>-3759.0756282719667</v>
      </c>
      <c r="DG148" s="411">
        <v>-2197.0045879085665</v>
      </c>
      <c r="DH148" s="412">
        <v>0</v>
      </c>
      <c r="DI148" s="411">
        <f t="shared" si="61"/>
        <v>-114027.96233186952</v>
      </c>
      <c r="DJ148" s="411">
        <v>234721.9721601987</v>
      </c>
      <c r="DK148" s="411">
        <v>334513.66866491805</v>
      </c>
      <c r="DL148" s="411">
        <v>299972.71147267759</v>
      </c>
      <c r="DM148" s="411">
        <v>255223.69322033619</v>
      </c>
      <c r="DN148" s="411">
        <v>246307.94061897841</v>
      </c>
      <c r="DO148" s="411">
        <v>270267.78937709739</v>
      </c>
      <c r="DP148" s="411">
        <v>440181.07507920841</v>
      </c>
      <c r="DQ148" s="411">
        <v>478602.48926955799</v>
      </c>
      <c r="DR148" s="411">
        <v>538447.64650005125</v>
      </c>
      <c r="DS148" s="411">
        <v>428534.62162300799</v>
      </c>
      <c r="DT148" s="411">
        <v>250458.52302157643</v>
      </c>
      <c r="DU148" s="412">
        <v>242804.99361467498</v>
      </c>
      <c r="DV148" s="411">
        <f t="shared" si="62"/>
        <v>4020037.124622284</v>
      </c>
      <c r="DW148" s="412">
        <v>234721.9721601987</v>
      </c>
      <c r="DX148" s="412">
        <v>334513.66866491805</v>
      </c>
      <c r="DY148" s="412">
        <v>299972.71147267759</v>
      </c>
      <c r="DZ148" s="412">
        <v>255223.69322033619</v>
      </c>
      <c r="EA148" s="412">
        <v>246307.94061897841</v>
      </c>
      <c r="EB148" s="412">
        <v>270267.78937709739</v>
      </c>
      <c r="EC148" s="412">
        <v>440181.07507920841</v>
      </c>
      <c r="ED148" s="412">
        <v>478602.48926955799</v>
      </c>
      <c r="EE148" s="412">
        <v>538447.64650005125</v>
      </c>
      <c r="EF148" s="412">
        <v>428534.62162300799</v>
      </c>
      <c r="EG148" s="412">
        <v>250458.52302157643</v>
      </c>
      <c r="EH148" s="412">
        <v>242804.99361467498</v>
      </c>
      <c r="EI148" s="411">
        <f t="shared" si="63"/>
        <v>4020037.124622284</v>
      </c>
      <c r="EK148" s="411">
        <f t="shared" si="64"/>
        <v>4020037.1246222835</v>
      </c>
      <c r="EL148" s="7">
        <f t="shared" si="65"/>
        <v>0</v>
      </c>
    </row>
    <row r="149" spans="1:142">
      <c r="A149" s="489" t="str">
        <f t="shared" si="47"/>
        <v xml:space="preserve"> 017</v>
      </c>
      <c r="B149" s="370" t="s">
        <v>931</v>
      </c>
      <c r="C149" s="370" t="s">
        <v>927</v>
      </c>
      <c r="D149" s="411">
        <v>289558</v>
      </c>
      <c r="E149" s="411">
        <v>397239</v>
      </c>
      <c r="F149" s="411">
        <v>347393</v>
      </c>
      <c r="G149" s="411">
        <v>298530</v>
      </c>
      <c r="H149" s="411">
        <v>237017</v>
      </c>
      <c r="I149" s="411">
        <v>233582</v>
      </c>
      <c r="J149" s="411">
        <v>412534</v>
      </c>
      <c r="K149" s="411">
        <v>554435</v>
      </c>
      <c r="L149" s="411">
        <v>516509</v>
      </c>
      <c r="M149" s="411">
        <v>387482</v>
      </c>
      <c r="N149" s="411">
        <v>260763</v>
      </c>
      <c r="O149" s="412">
        <v>216575</v>
      </c>
      <c r="P149" s="411">
        <f t="shared" si="48"/>
        <v>4151617</v>
      </c>
      <c r="Q149" s="411">
        <f t="shared" si="49"/>
        <v>2202545.4516129033</v>
      </c>
      <c r="R149" s="411">
        <f t="shared" si="50"/>
        <v>941766.30700778635</v>
      </c>
      <c r="S149" s="411">
        <f t="shared" si="51"/>
        <v>1007305.2413793104</v>
      </c>
      <c r="T149" s="411">
        <v>0</v>
      </c>
      <c r="U149" s="411">
        <v>1425</v>
      </c>
      <c r="V149" s="411">
        <v>-1425</v>
      </c>
      <c r="W149" s="411">
        <v>0</v>
      </c>
      <c r="X149" s="411">
        <v>0</v>
      </c>
      <c r="Y149" s="411">
        <v>0</v>
      </c>
      <c r="Z149" s="411">
        <v>0</v>
      </c>
      <c r="AA149" s="411">
        <v>269</v>
      </c>
      <c r="AB149" s="411">
        <v>1126</v>
      </c>
      <c r="AC149" s="411">
        <v>523</v>
      </c>
      <c r="AD149" s="411">
        <v>-1918</v>
      </c>
      <c r="AE149" s="412">
        <v>0</v>
      </c>
      <c r="AF149" s="411">
        <f t="shared" si="52"/>
        <v>0</v>
      </c>
      <c r="AG149" s="411">
        <v>289558</v>
      </c>
      <c r="AH149" s="411">
        <v>398664</v>
      </c>
      <c r="AI149" s="411">
        <v>345968</v>
      </c>
      <c r="AJ149" s="411">
        <v>298530</v>
      </c>
      <c r="AK149" s="411">
        <v>237017</v>
      </c>
      <c r="AL149" s="411">
        <v>233582</v>
      </c>
      <c r="AM149" s="411">
        <v>412534</v>
      </c>
      <c r="AN149" s="411">
        <v>554704</v>
      </c>
      <c r="AO149" s="411">
        <v>517635</v>
      </c>
      <c r="AP149" s="411">
        <v>388005</v>
      </c>
      <c r="AQ149" s="411">
        <v>258845</v>
      </c>
      <c r="AR149" s="412">
        <v>216575</v>
      </c>
      <c r="AS149" s="411">
        <f t="shared" si="53"/>
        <v>4151617</v>
      </c>
      <c r="AT149" s="411">
        <f t="shared" si="54"/>
        <v>2202545.4516129033</v>
      </c>
      <c r="AU149" s="411">
        <f t="shared" si="55"/>
        <v>942850.68631813116</v>
      </c>
      <c r="AV149" s="411">
        <f t="shared" si="56"/>
        <v>1006220.8620689656</v>
      </c>
      <c r="AW149" s="411">
        <v>0</v>
      </c>
      <c r="AX149" s="411">
        <v>0</v>
      </c>
      <c r="AY149" s="411">
        <v>0</v>
      </c>
      <c r="AZ149" s="411">
        <v>0</v>
      </c>
      <c r="BA149" s="411">
        <v>0</v>
      </c>
      <c r="BB149" s="411">
        <v>0</v>
      </c>
      <c r="BC149" s="411">
        <v>0</v>
      </c>
      <c r="BD149" s="411">
        <v>0</v>
      </c>
      <c r="BE149" s="411">
        <v>0</v>
      </c>
      <c r="BF149" s="411">
        <v>0</v>
      </c>
      <c r="BG149" s="411">
        <v>0</v>
      </c>
      <c r="BH149" s="412">
        <v>0</v>
      </c>
      <c r="BI149" s="411">
        <f t="shared" si="57"/>
        <v>0</v>
      </c>
      <c r="BJ149" s="411">
        <v>289558</v>
      </c>
      <c r="BK149" s="411">
        <v>398664</v>
      </c>
      <c r="BL149" s="411">
        <v>345968</v>
      </c>
      <c r="BM149" s="411">
        <v>298530</v>
      </c>
      <c r="BN149" s="411">
        <v>237017</v>
      </c>
      <c r="BO149" s="411">
        <v>233582</v>
      </c>
      <c r="BP149" s="411">
        <v>412534</v>
      </c>
      <c r="BQ149" s="411">
        <v>554704</v>
      </c>
      <c r="BR149" s="411">
        <v>517635</v>
      </c>
      <c r="BS149" s="411">
        <v>388005</v>
      </c>
      <c r="BT149" s="411">
        <v>258845</v>
      </c>
      <c r="BU149" s="412">
        <v>216575</v>
      </c>
      <c r="BV149" s="411">
        <f t="shared" si="58"/>
        <v>4151617</v>
      </c>
      <c r="BW149" s="411">
        <v>-37334.828161190002</v>
      </c>
      <c r="BX149" s="411">
        <v>-40675.687919999997</v>
      </c>
      <c r="BY149" s="411">
        <v>-30207.251081391994</v>
      </c>
      <c r="BZ149" s="411">
        <v>-33231.68731044</v>
      </c>
      <c r="CA149" s="411">
        <v>19013.622485517029</v>
      </c>
      <c r="CB149" s="411">
        <v>47354.254747245985</v>
      </c>
      <c r="CC149" s="411">
        <v>35369.550080598041</v>
      </c>
      <c r="CD149" s="411">
        <v>-67704.975830976036</v>
      </c>
      <c r="CE149" s="411">
        <v>25535.87146934995</v>
      </c>
      <c r="CF149" s="411">
        <v>44288.697251279955</v>
      </c>
      <c r="CG149" s="411">
        <v>-6189.4723905150022</v>
      </c>
      <c r="CH149" s="412">
        <v>26229.993614674982</v>
      </c>
      <c r="CI149" s="411">
        <f t="shared" si="59"/>
        <v>-17551.91304584709</v>
      </c>
      <c r="CJ149" s="411">
        <v>252223.17183881</v>
      </c>
      <c r="CK149" s="411">
        <v>357988.31208</v>
      </c>
      <c r="CL149" s="411">
        <v>315760.74891860801</v>
      </c>
      <c r="CM149" s="411">
        <v>265298.31268956</v>
      </c>
      <c r="CN149" s="411">
        <v>256030.62248551703</v>
      </c>
      <c r="CO149" s="411">
        <v>280936.25474724598</v>
      </c>
      <c r="CP149" s="411">
        <v>447903.55008059804</v>
      </c>
      <c r="CQ149" s="411">
        <v>486999.02416902396</v>
      </c>
      <c r="CR149" s="411">
        <v>543170.87146934995</v>
      </c>
      <c r="CS149" s="411">
        <v>432293.69725127995</v>
      </c>
      <c r="CT149" s="411">
        <v>252655.527609485</v>
      </c>
      <c r="CU149" s="412">
        <v>242804.99361467498</v>
      </c>
      <c r="CV149" s="411">
        <f t="shared" si="60"/>
        <v>4134065.0869541531</v>
      </c>
      <c r="CW149" s="411">
        <v>-17501.199678611301</v>
      </c>
      <c r="CX149" s="411">
        <v>-23474.643415081955</v>
      </c>
      <c r="CY149" s="411">
        <v>-15788.037445930415</v>
      </c>
      <c r="CZ149" s="411">
        <v>-10074.619469223806</v>
      </c>
      <c r="DA149" s="411">
        <v>-9722.6818665386236</v>
      </c>
      <c r="DB149" s="411">
        <v>-10668.465370148595</v>
      </c>
      <c r="DC149" s="411">
        <v>-7722.4750013896264</v>
      </c>
      <c r="DD149" s="411">
        <v>-8396.5348994659726</v>
      </c>
      <c r="DE149" s="411">
        <v>-4723.2249692986952</v>
      </c>
      <c r="DF149" s="411">
        <v>-3759.0756282719667</v>
      </c>
      <c r="DG149" s="411">
        <v>-2197.0045879085665</v>
      </c>
      <c r="DH149" s="412">
        <v>0</v>
      </c>
      <c r="DI149" s="411">
        <f t="shared" si="61"/>
        <v>-114027.96233186952</v>
      </c>
      <c r="DJ149" s="411">
        <v>234721.9721601987</v>
      </c>
      <c r="DK149" s="411">
        <v>334513.66866491805</v>
      </c>
      <c r="DL149" s="411">
        <v>299972.71147267759</v>
      </c>
      <c r="DM149" s="411">
        <v>255223.69322033619</v>
      </c>
      <c r="DN149" s="411">
        <v>246307.94061897841</v>
      </c>
      <c r="DO149" s="411">
        <v>270267.78937709739</v>
      </c>
      <c r="DP149" s="411">
        <v>440181.07507920841</v>
      </c>
      <c r="DQ149" s="411">
        <v>478602.48926955799</v>
      </c>
      <c r="DR149" s="411">
        <v>538447.64650005125</v>
      </c>
      <c r="DS149" s="411">
        <v>428534.62162300799</v>
      </c>
      <c r="DT149" s="411">
        <v>250458.52302157643</v>
      </c>
      <c r="DU149" s="412">
        <v>242804.99361467498</v>
      </c>
      <c r="DV149" s="411">
        <f t="shared" si="62"/>
        <v>4020037.124622284</v>
      </c>
      <c r="DW149" s="412">
        <v>234721.9721601987</v>
      </c>
      <c r="DX149" s="412">
        <v>334513.66866491805</v>
      </c>
      <c r="DY149" s="412">
        <v>299972.71147267759</v>
      </c>
      <c r="DZ149" s="412">
        <v>255223.69322033619</v>
      </c>
      <c r="EA149" s="412">
        <v>246307.94061897841</v>
      </c>
      <c r="EB149" s="412">
        <v>270267.78937709739</v>
      </c>
      <c r="EC149" s="412">
        <v>440181.07507920841</v>
      </c>
      <c r="ED149" s="412">
        <v>478602.48926955799</v>
      </c>
      <c r="EE149" s="412">
        <v>538447.64650005125</v>
      </c>
      <c r="EF149" s="412">
        <v>428534.62162300799</v>
      </c>
      <c r="EG149" s="412">
        <v>250458.52302157643</v>
      </c>
      <c r="EH149" s="412">
        <v>242804.99361467498</v>
      </c>
      <c r="EI149" s="411">
        <f t="shared" si="63"/>
        <v>4020037.124622284</v>
      </c>
      <c r="EK149" s="411">
        <f t="shared" si="64"/>
        <v>4020037.1246222835</v>
      </c>
      <c r="EL149" s="7">
        <f t="shared" si="65"/>
        <v>0</v>
      </c>
    </row>
    <row r="150" spans="1:142">
      <c r="A150" s="365" t="str">
        <f t="shared" si="47"/>
        <v xml:space="preserve"> 017</v>
      </c>
      <c r="B150" s="370" t="s">
        <v>931</v>
      </c>
      <c r="C150" s="370" t="s">
        <v>1173</v>
      </c>
      <c r="D150" s="411">
        <v>0</v>
      </c>
      <c r="E150" s="411">
        <v>0</v>
      </c>
      <c r="F150" s="411">
        <v>26</v>
      </c>
      <c r="G150" s="411">
        <v>2</v>
      </c>
      <c r="H150" s="411">
        <v>0</v>
      </c>
      <c r="I150" s="411">
        <v>0</v>
      </c>
      <c r="J150" s="411">
        <v>10</v>
      </c>
      <c r="K150" s="411">
        <v>30</v>
      </c>
      <c r="L150" s="411">
        <v>77</v>
      </c>
      <c r="M150" s="411">
        <v>103</v>
      </c>
      <c r="N150" s="411">
        <v>0</v>
      </c>
      <c r="O150" s="412">
        <v>1</v>
      </c>
      <c r="P150" s="411">
        <f t="shared" si="48"/>
        <v>249</v>
      </c>
      <c r="Q150" s="411">
        <f t="shared" si="49"/>
        <v>37.677419354838712</v>
      </c>
      <c r="R150" s="411">
        <f t="shared" si="50"/>
        <v>86.08120133481647</v>
      </c>
      <c r="S150" s="411">
        <f t="shared" si="51"/>
        <v>125.24137931034483</v>
      </c>
      <c r="T150" s="411">
        <v>0</v>
      </c>
      <c r="U150" s="411">
        <v>0</v>
      </c>
      <c r="V150" s="411">
        <v>0</v>
      </c>
      <c r="W150" s="411">
        <v>0</v>
      </c>
      <c r="X150" s="411">
        <v>0</v>
      </c>
      <c r="Y150" s="411">
        <v>0</v>
      </c>
      <c r="Z150" s="411">
        <v>0</v>
      </c>
      <c r="AA150" s="411">
        <v>0</v>
      </c>
      <c r="AB150" s="411">
        <v>0</v>
      </c>
      <c r="AC150" s="411">
        <v>0</v>
      </c>
      <c r="AD150" s="411">
        <v>0</v>
      </c>
      <c r="AE150" s="412">
        <v>0</v>
      </c>
      <c r="AF150" s="411">
        <f t="shared" si="52"/>
        <v>0</v>
      </c>
      <c r="AG150" s="411">
        <v>0</v>
      </c>
      <c r="AH150" s="411">
        <v>0</v>
      </c>
      <c r="AI150" s="411">
        <v>0</v>
      </c>
      <c r="AJ150" s="411">
        <v>0</v>
      </c>
      <c r="AK150" s="411">
        <v>0</v>
      </c>
      <c r="AL150" s="411">
        <v>0</v>
      </c>
      <c r="AM150" s="411">
        <v>0</v>
      </c>
      <c r="AN150" s="411">
        <v>0</v>
      </c>
      <c r="AO150" s="411">
        <v>0</v>
      </c>
      <c r="AP150" s="411">
        <v>0</v>
      </c>
      <c r="AQ150" s="411">
        <v>0</v>
      </c>
      <c r="AR150" s="412">
        <v>0</v>
      </c>
      <c r="AS150" s="411">
        <f t="shared" si="53"/>
        <v>0</v>
      </c>
      <c r="AT150" s="411">
        <f t="shared" si="54"/>
        <v>0</v>
      </c>
      <c r="AU150" s="411">
        <f t="shared" si="55"/>
        <v>0</v>
      </c>
      <c r="AV150" s="411">
        <f t="shared" si="56"/>
        <v>0</v>
      </c>
      <c r="AW150" s="411">
        <v>0</v>
      </c>
      <c r="AX150" s="411">
        <v>0</v>
      </c>
      <c r="AY150" s="411">
        <v>0</v>
      </c>
      <c r="AZ150" s="411">
        <v>0</v>
      </c>
      <c r="BA150" s="411">
        <v>0</v>
      </c>
      <c r="BB150" s="411">
        <v>0</v>
      </c>
      <c r="BC150" s="411">
        <v>0</v>
      </c>
      <c r="BD150" s="411">
        <v>0</v>
      </c>
      <c r="BE150" s="411">
        <v>0</v>
      </c>
      <c r="BF150" s="411">
        <v>0</v>
      </c>
      <c r="BG150" s="411">
        <v>0</v>
      </c>
      <c r="BH150" s="412">
        <v>0</v>
      </c>
      <c r="BI150" s="411">
        <f t="shared" si="57"/>
        <v>0</v>
      </c>
      <c r="BJ150" s="411">
        <v>0</v>
      </c>
      <c r="BK150" s="411">
        <v>0</v>
      </c>
      <c r="BL150" s="411">
        <v>0</v>
      </c>
      <c r="BM150" s="411">
        <v>0</v>
      </c>
      <c r="BN150" s="411">
        <v>0</v>
      </c>
      <c r="BO150" s="411">
        <v>0</v>
      </c>
      <c r="BP150" s="411">
        <v>0</v>
      </c>
      <c r="BQ150" s="411">
        <v>0</v>
      </c>
      <c r="BR150" s="411">
        <v>0</v>
      </c>
      <c r="BS150" s="411">
        <v>0</v>
      </c>
      <c r="BT150" s="411">
        <v>0</v>
      </c>
      <c r="BU150" s="412">
        <v>0</v>
      </c>
      <c r="BV150" s="411">
        <f t="shared" si="58"/>
        <v>0</v>
      </c>
      <c r="BW150" s="411">
        <v>0</v>
      </c>
      <c r="BX150" s="411">
        <v>0</v>
      </c>
      <c r="BY150" s="411">
        <v>0</v>
      </c>
      <c r="BZ150" s="411">
        <v>0</v>
      </c>
      <c r="CA150" s="411">
        <v>0</v>
      </c>
      <c r="CB150" s="411">
        <v>0</v>
      </c>
      <c r="CC150" s="411">
        <v>0</v>
      </c>
      <c r="CD150" s="411">
        <v>0</v>
      </c>
      <c r="CE150" s="411">
        <v>0</v>
      </c>
      <c r="CF150" s="411">
        <v>0</v>
      </c>
      <c r="CG150" s="411">
        <v>0</v>
      </c>
      <c r="CH150" s="412">
        <v>0</v>
      </c>
      <c r="CI150" s="411">
        <f t="shared" si="59"/>
        <v>0</v>
      </c>
      <c r="CJ150" s="411">
        <v>0</v>
      </c>
      <c r="CK150" s="411">
        <v>0</v>
      </c>
      <c r="CL150" s="411">
        <v>0</v>
      </c>
      <c r="CM150" s="411">
        <v>0</v>
      </c>
      <c r="CN150" s="411">
        <v>0</v>
      </c>
      <c r="CO150" s="411">
        <v>0</v>
      </c>
      <c r="CP150" s="411">
        <v>0</v>
      </c>
      <c r="CQ150" s="411">
        <v>0</v>
      </c>
      <c r="CR150" s="411">
        <v>0</v>
      </c>
      <c r="CS150" s="411">
        <v>0</v>
      </c>
      <c r="CT150" s="411">
        <v>0</v>
      </c>
      <c r="CU150" s="412">
        <v>0</v>
      </c>
      <c r="CV150" s="411">
        <f t="shared" si="60"/>
        <v>0</v>
      </c>
      <c r="CW150" s="411">
        <v>0</v>
      </c>
      <c r="CX150" s="411">
        <v>0</v>
      </c>
      <c r="CY150" s="411">
        <v>0</v>
      </c>
      <c r="CZ150" s="411">
        <v>0</v>
      </c>
      <c r="DA150" s="411">
        <v>0</v>
      </c>
      <c r="DB150" s="411">
        <v>0</v>
      </c>
      <c r="DC150" s="411">
        <v>0</v>
      </c>
      <c r="DD150" s="411">
        <v>0</v>
      </c>
      <c r="DE150" s="411">
        <v>0</v>
      </c>
      <c r="DF150" s="411">
        <v>0</v>
      </c>
      <c r="DG150" s="411">
        <v>0</v>
      </c>
      <c r="DH150" s="412">
        <v>0</v>
      </c>
      <c r="DI150" s="411">
        <f t="shared" si="61"/>
        <v>0</v>
      </c>
      <c r="DJ150" s="411">
        <v>0</v>
      </c>
      <c r="DK150" s="411">
        <v>0</v>
      </c>
      <c r="DL150" s="411">
        <v>0</v>
      </c>
      <c r="DM150" s="411">
        <v>0</v>
      </c>
      <c r="DN150" s="411">
        <v>0</v>
      </c>
      <c r="DO150" s="411">
        <v>0</v>
      </c>
      <c r="DP150" s="411">
        <v>0</v>
      </c>
      <c r="DQ150" s="411">
        <v>0</v>
      </c>
      <c r="DR150" s="411">
        <v>0</v>
      </c>
      <c r="DS150" s="411">
        <v>0</v>
      </c>
      <c r="DT150" s="411">
        <v>0</v>
      </c>
      <c r="DU150" s="412">
        <v>0</v>
      </c>
      <c r="DV150" s="411">
        <f t="shared" si="62"/>
        <v>0</v>
      </c>
      <c r="DW150" s="412">
        <v>0</v>
      </c>
      <c r="DX150" s="412">
        <v>0</v>
      </c>
      <c r="DY150" s="412">
        <v>0</v>
      </c>
      <c r="DZ150" s="412">
        <v>0</v>
      </c>
      <c r="EA150" s="412">
        <v>0</v>
      </c>
      <c r="EB150" s="412">
        <v>0</v>
      </c>
      <c r="EC150" s="412">
        <v>0</v>
      </c>
      <c r="ED150" s="412">
        <v>0</v>
      </c>
      <c r="EE150" s="412">
        <v>0</v>
      </c>
      <c r="EF150" s="412">
        <v>0</v>
      </c>
      <c r="EG150" s="412">
        <v>0</v>
      </c>
      <c r="EH150" s="412">
        <v>0</v>
      </c>
      <c r="EI150" s="411">
        <f t="shared" si="63"/>
        <v>0</v>
      </c>
      <c r="EK150" s="411">
        <f t="shared" si="64"/>
        <v>249</v>
      </c>
      <c r="EL150" s="7">
        <f t="shared" si="65"/>
        <v>-249</v>
      </c>
    </row>
    <row r="151" spans="1:142">
      <c r="A151" s="365" t="str">
        <f t="shared" si="47"/>
        <v xml:space="preserve"> 017</v>
      </c>
      <c r="B151" s="370" t="s">
        <v>931</v>
      </c>
      <c r="C151" s="370" t="s">
        <v>1174</v>
      </c>
      <c r="D151" s="411">
        <v>2</v>
      </c>
      <c r="E151" s="411">
        <v>2</v>
      </c>
      <c r="F151" s="411">
        <v>2</v>
      </c>
      <c r="G151" s="411">
        <v>2</v>
      </c>
      <c r="H151" s="411">
        <v>2</v>
      </c>
      <c r="I151" s="411">
        <v>2</v>
      </c>
      <c r="J151" s="411">
        <v>2</v>
      </c>
      <c r="K151" s="411">
        <v>96</v>
      </c>
      <c r="L151" s="411">
        <v>9</v>
      </c>
      <c r="M151" s="411">
        <v>21</v>
      </c>
      <c r="N151" s="411">
        <v>1</v>
      </c>
      <c r="O151" s="412">
        <v>1</v>
      </c>
      <c r="P151" s="411">
        <f t="shared" si="48"/>
        <v>142</v>
      </c>
      <c r="Q151" s="411">
        <f t="shared" si="49"/>
        <v>13.935483870967742</v>
      </c>
      <c r="R151" s="411">
        <f t="shared" si="50"/>
        <v>102.5817575083426</v>
      </c>
      <c r="S151" s="411">
        <f t="shared" si="51"/>
        <v>25.482758620689655</v>
      </c>
      <c r="T151" s="411">
        <v>0</v>
      </c>
      <c r="U151" s="411">
        <v>0</v>
      </c>
      <c r="V151" s="411">
        <v>0</v>
      </c>
      <c r="W151" s="411">
        <v>0</v>
      </c>
      <c r="X151" s="411">
        <v>0</v>
      </c>
      <c r="Y151" s="411">
        <v>0</v>
      </c>
      <c r="Z151" s="411">
        <v>0</v>
      </c>
      <c r="AA151" s="411">
        <v>0</v>
      </c>
      <c r="AB151" s="411">
        <v>0</v>
      </c>
      <c r="AC151" s="411">
        <v>0</v>
      </c>
      <c r="AD151" s="411">
        <v>0</v>
      </c>
      <c r="AE151" s="412">
        <v>0</v>
      </c>
      <c r="AF151" s="411">
        <f t="shared" si="52"/>
        <v>0</v>
      </c>
      <c r="AG151" s="411">
        <v>0</v>
      </c>
      <c r="AH151" s="411">
        <v>0</v>
      </c>
      <c r="AI151" s="411">
        <v>0</v>
      </c>
      <c r="AJ151" s="411">
        <v>0</v>
      </c>
      <c r="AK151" s="411">
        <v>0</v>
      </c>
      <c r="AL151" s="411">
        <v>0</v>
      </c>
      <c r="AM151" s="411">
        <v>0</v>
      </c>
      <c r="AN151" s="411">
        <v>0</v>
      </c>
      <c r="AO151" s="411">
        <v>0</v>
      </c>
      <c r="AP151" s="411">
        <v>0</v>
      </c>
      <c r="AQ151" s="411">
        <v>0</v>
      </c>
      <c r="AR151" s="412">
        <v>0</v>
      </c>
      <c r="AS151" s="411">
        <f t="shared" si="53"/>
        <v>0</v>
      </c>
      <c r="AT151" s="411">
        <f t="shared" si="54"/>
        <v>0</v>
      </c>
      <c r="AU151" s="411">
        <f t="shared" si="55"/>
        <v>0</v>
      </c>
      <c r="AV151" s="411">
        <f t="shared" si="56"/>
        <v>0</v>
      </c>
      <c r="AW151" s="411">
        <v>0</v>
      </c>
      <c r="AX151" s="411">
        <v>0</v>
      </c>
      <c r="AY151" s="411">
        <v>0</v>
      </c>
      <c r="AZ151" s="411">
        <v>0</v>
      </c>
      <c r="BA151" s="411">
        <v>0</v>
      </c>
      <c r="BB151" s="411">
        <v>0</v>
      </c>
      <c r="BC151" s="411">
        <v>0</v>
      </c>
      <c r="BD151" s="411">
        <v>0</v>
      </c>
      <c r="BE151" s="411">
        <v>0</v>
      </c>
      <c r="BF151" s="411">
        <v>0</v>
      </c>
      <c r="BG151" s="411">
        <v>0</v>
      </c>
      <c r="BH151" s="412">
        <v>0</v>
      </c>
      <c r="BI151" s="411">
        <f t="shared" si="57"/>
        <v>0</v>
      </c>
      <c r="BJ151" s="411">
        <v>0</v>
      </c>
      <c r="BK151" s="411">
        <v>0</v>
      </c>
      <c r="BL151" s="411">
        <v>0</v>
      </c>
      <c r="BM151" s="411">
        <v>0</v>
      </c>
      <c r="BN151" s="411">
        <v>0</v>
      </c>
      <c r="BO151" s="411">
        <v>0</v>
      </c>
      <c r="BP151" s="411">
        <v>0</v>
      </c>
      <c r="BQ151" s="411">
        <v>0</v>
      </c>
      <c r="BR151" s="411">
        <v>0</v>
      </c>
      <c r="BS151" s="411">
        <v>0</v>
      </c>
      <c r="BT151" s="411">
        <v>0</v>
      </c>
      <c r="BU151" s="412">
        <v>0</v>
      </c>
      <c r="BV151" s="411">
        <f t="shared" si="58"/>
        <v>0</v>
      </c>
      <c r="BW151" s="411">
        <v>0</v>
      </c>
      <c r="BX151" s="411">
        <v>0</v>
      </c>
      <c r="BY151" s="411">
        <v>0</v>
      </c>
      <c r="BZ151" s="411">
        <v>0</v>
      </c>
      <c r="CA151" s="411">
        <v>0</v>
      </c>
      <c r="CB151" s="411">
        <v>0</v>
      </c>
      <c r="CC151" s="411">
        <v>0</v>
      </c>
      <c r="CD151" s="411">
        <v>0</v>
      </c>
      <c r="CE151" s="411">
        <v>0</v>
      </c>
      <c r="CF151" s="411">
        <v>0</v>
      </c>
      <c r="CG151" s="411">
        <v>0</v>
      </c>
      <c r="CH151" s="412">
        <v>0</v>
      </c>
      <c r="CI151" s="411">
        <f t="shared" si="59"/>
        <v>0</v>
      </c>
      <c r="CJ151" s="411">
        <v>0</v>
      </c>
      <c r="CK151" s="411">
        <v>0</v>
      </c>
      <c r="CL151" s="411">
        <v>0</v>
      </c>
      <c r="CM151" s="411">
        <v>0</v>
      </c>
      <c r="CN151" s="411">
        <v>0</v>
      </c>
      <c r="CO151" s="411">
        <v>0</v>
      </c>
      <c r="CP151" s="411">
        <v>0</v>
      </c>
      <c r="CQ151" s="411">
        <v>0</v>
      </c>
      <c r="CR151" s="411">
        <v>0</v>
      </c>
      <c r="CS151" s="411">
        <v>0</v>
      </c>
      <c r="CT151" s="411">
        <v>0</v>
      </c>
      <c r="CU151" s="412">
        <v>0</v>
      </c>
      <c r="CV151" s="411">
        <f t="shared" si="60"/>
        <v>0</v>
      </c>
      <c r="CW151" s="411">
        <v>0</v>
      </c>
      <c r="CX151" s="411">
        <v>0</v>
      </c>
      <c r="CY151" s="411">
        <v>0</v>
      </c>
      <c r="CZ151" s="411">
        <v>0</v>
      </c>
      <c r="DA151" s="411">
        <v>0</v>
      </c>
      <c r="DB151" s="411">
        <v>0</v>
      </c>
      <c r="DC151" s="411">
        <v>0</v>
      </c>
      <c r="DD151" s="411">
        <v>0</v>
      </c>
      <c r="DE151" s="411">
        <v>0</v>
      </c>
      <c r="DF151" s="411">
        <v>0</v>
      </c>
      <c r="DG151" s="411">
        <v>0</v>
      </c>
      <c r="DH151" s="412">
        <v>0</v>
      </c>
      <c r="DI151" s="411">
        <f t="shared" si="61"/>
        <v>0</v>
      </c>
      <c r="DJ151" s="411">
        <v>0</v>
      </c>
      <c r="DK151" s="411">
        <v>0</v>
      </c>
      <c r="DL151" s="411">
        <v>0</v>
      </c>
      <c r="DM151" s="411">
        <v>0</v>
      </c>
      <c r="DN151" s="411">
        <v>0</v>
      </c>
      <c r="DO151" s="411">
        <v>0</v>
      </c>
      <c r="DP151" s="411">
        <v>0</v>
      </c>
      <c r="DQ151" s="411">
        <v>0</v>
      </c>
      <c r="DR151" s="411">
        <v>0</v>
      </c>
      <c r="DS151" s="411">
        <v>0</v>
      </c>
      <c r="DT151" s="411">
        <v>0</v>
      </c>
      <c r="DU151" s="412">
        <v>0</v>
      </c>
      <c r="DV151" s="411">
        <f t="shared" si="62"/>
        <v>0</v>
      </c>
      <c r="DW151" s="412">
        <v>0</v>
      </c>
      <c r="DX151" s="412">
        <v>0</v>
      </c>
      <c r="DY151" s="412">
        <v>0</v>
      </c>
      <c r="DZ151" s="412">
        <v>0</v>
      </c>
      <c r="EA151" s="412">
        <v>0</v>
      </c>
      <c r="EB151" s="412">
        <v>0</v>
      </c>
      <c r="EC151" s="412">
        <v>0</v>
      </c>
      <c r="ED151" s="412">
        <v>0</v>
      </c>
      <c r="EE151" s="412">
        <v>0</v>
      </c>
      <c r="EF151" s="412">
        <v>0</v>
      </c>
      <c r="EG151" s="412">
        <v>0</v>
      </c>
      <c r="EH151" s="412">
        <v>0</v>
      </c>
      <c r="EI151" s="411">
        <f t="shared" si="63"/>
        <v>0</v>
      </c>
      <c r="EK151" s="411">
        <f t="shared" si="64"/>
        <v>142</v>
      </c>
      <c r="EL151" s="7">
        <f t="shared" si="65"/>
        <v>-142</v>
      </c>
    </row>
    <row r="152" spans="1:142">
      <c r="A152" s="365" t="str">
        <f t="shared" si="47"/>
        <v xml:space="preserve"> 017</v>
      </c>
      <c r="B152" s="370" t="s">
        <v>931</v>
      </c>
      <c r="C152" s="370" t="s">
        <v>1195</v>
      </c>
      <c r="D152" s="411">
        <v>0</v>
      </c>
      <c r="E152" s="411">
        <v>0</v>
      </c>
      <c r="F152" s="411">
        <v>0</v>
      </c>
      <c r="G152" s="411">
        <v>0</v>
      </c>
      <c r="H152" s="411">
        <v>0</v>
      </c>
      <c r="I152" s="411">
        <v>1</v>
      </c>
      <c r="J152" s="411">
        <v>0</v>
      </c>
      <c r="K152" s="411">
        <v>0</v>
      </c>
      <c r="L152" s="411">
        <v>0</v>
      </c>
      <c r="M152" s="411">
        <v>0</v>
      </c>
      <c r="N152" s="411">
        <v>0</v>
      </c>
      <c r="O152" s="412">
        <v>0</v>
      </c>
      <c r="P152" s="411">
        <f t="shared" si="48"/>
        <v>1</v>
      </c>
      <c r="Q152" s="411">
        <f t="shared" si="49"/>
        <v>1</v>
      </c>
      <c r="R152" s="411">
        <f t="shared" si="50"/>
        <v>0</v>
      </c>
      <c r="S152" s="411">
        <f t="shared" si="51"/>
        <v>0</v>
      </c>
      <c r="T152" s="411">
        <v>0</v>
      </c>
      <c r="U152" s="411">
        <v>0</v>
      </c>
      <c r="V152" s="411">
        <v>0</v>
      </c>
      <c r="W152" s="411">
        <v>0</v>
      </c>
      <c r="X152" s="411">
        <v>0</v>
      </c>
      <c r="Y152" s="411">
        <v>0</v>
      </c>
      <c r="Z152" s="411">
        <v>0</v>
      </c>
      <c r="AA152" s="411">
        <v>0</v>
      </c>
      <c r="AB152" s="411">
        <v>0</v>
      </c>
      <c r="AC152" s="411">
        <v>0</v>
      </c>
      <c r="AD152" s="411">
        <v>0</v>
      </c>
      <c r="AE152" s="412">
        <v>0</v>
      </c>
      <c r="AF152" s="411">
        <f t="shared" si="52"/>
        <v>0</v>
      </c>
      <c r="AG152" s="411">
        <v>0</v>
      </c>
      <c r="AH152" s="411">
        <v>0</v>
      </c>
      <c r="AI152" s="411">
        <v>0</v>
      </c>
      <c r="AJ152" s="411">
        <v>0</v>
      </c>
      <c r="AK152" s="411">
        <v>0</v>
      </c>
      <c r="AL152" s="411">
        <v>0</v>
      </c>
      <c r="AM152" s="411">
        <v>0</v>
      </c>
      <c r="AN152" s="411">
        <v>0</v>
      </c>
      <c r="AO152" s="411">
        <v>0</v>
      </c>
      <c r="AP152" s="411">
        <v>0</v>
      </c>
      <c r="AQ152" s="411">
        <v>0</v>
      </c>
      <c r="AR152" s="412">
        <v>0</v>
      </c>
      <c r="AS152" s="411">
        <f t="shared" si="53"/>
        <v>0</v>
      </c>
      <c r="AT152" s="411">
        <f t="shared" si="54"/>
        <v>0</v>
      </c>
      <c r="AU152" s="411">
        <f t="shared" si="55"/>
        <v>0</v>
      </c>
      <c r="AV152" s="411">
        <f t="shared" si="56"/>
        <v>0</v>
      </c>
      <c r="AW152" s="411">
        <v>0</v>
      </c>
      <c r="AX152" s="411">
        <v>0</v>
      </c>
      <c r="AY152" s="411">
        <v>0</v>
      </c>
      <c r="AZ152" s="411">
        <v>0</v>
      </c>
      <c r="BA152" s="411">
        <v>0</v>
      </c>
      <c r="BB152" s="411">
        <v>0</v>
      </c>
      <c r="BC152" s="411">
        <v>0</v>
      </c>
      <c r="BD152" s="411">
        <v>0</v>
      </c>
      <c r="BE152" s="411">
        <v>0</v>
      </c>
      <c r="BF152" s="411">
        <v>0</v>
      </c>
      <c r="BG152" s="411">
        <v>0</v>
      </c>
      <c r="BH152" s="412">
        <v>0</v>
      </c>
      <c r="BI152" s="411">
        <f t="shared" si="57"/>
        <v>0</v>
      </c>
      <c r="BJ152" s="411">
        <v>0</v>
      </c>
      <c r="BK152" s="411">
        <v>0</v>
      </c>
      <c r="BL152" s="411">
        <v>0</v>
      </c>
      <c r="BM152" s="411">
        <v>0</v>
      </c>
      <c r="BN152" s="411">
        <v>0</v>
      </c>
      <c r="BO152" s="411">
        <v>0</v>
      </c>
      <c r="BP152" s="411">
        <v>0</v>
      </c>
      <c r="BQ152" s="411">
        <v>0</v>
      </c>
      <c r="BR152" s="411">
        <v>0</v>
      </c>
      <c r="BS152" s="411">
        <v>0</v>
      </c>
      <c r="BT152" s="411">
        <v>0</v>
      </c>
      <c r="BU152" s="412">
        <v>0</v>
      </c>
      <c r="BV152" s="411">
        <f t="shared" si="58"/>
        <v>0</v>
      </c>
      <c r="BW152" s="411">
        <v>0</v>
      </c>
      <c r="BX152" s="411">
        <v>0</v>
      </c>
      <c r="BY152" s="411">
        <v>0</v>
      </c>
      <c r="BZ152" s="411">
        <v>0</v>
      </c>
      <c r="CA152" s="411">
        <v>0</v>
      </c>
      <c r="CB152" s="411">
        <v>0</v>
      </c>
      <c r="CC152" s="411">
        <v>0</v>
      </c>
      <c r="CD152" s="411">
        <v>0</v>
      </c>
      <c r="CE152" s="411">
        <v>0</v>
      </c>
      <c r="CF152" s="411">
        <v>0</v>
      </c>
      <c r="CG152" s="411">
        <v>0</v>
      </c>
      <c r="CH152" s="412">
        <v>0</v>
      </c>
      <c r="CI152" s="411">
        <f t="shared" si="59"/>
        <v>0</v>
      </c>
      <c r="CJ152" s="411">
        <v>0</v>
      </c>
      <c r="CK152" s="411">
        <v>0</v>
      </c>
      <c r="CL152" s="411">
        <v>0</v>
      </c>
      <c r="CM152" s="411">
        <v>0</v>
      </c>
      <c r="CN152" s="411">
        <v>0</v>
      </c>
      <c r="CO152" s="411">
        <v>0</v>
      </c>
      <c r="CP152" s="411">
        <v>0</v>
      </c>
      <c r="CQ152" s="411">
        <v>0</v>
      </c>
      <c r="CR152" s="411">
        <v>0</v>
      </c>
      <c r="CS152" s="411">
        <v>0</v>
      </c>
      <c r="CT152" s="411">
        <v>0</v>
      </c>
      <c r="CU152" s="412">
        <v>0</v>
      </c>
      <c r="CV152" s="411">
        <f t="shared" si="60"/>
        <v>0</v>
      </c>
      <c r="CW152" s="411">
        <v>0</v>
      </c>
      <c r="CX152" s="411">
        <v>0</v>
      </c>
      <c r="CY152" s="411">
        <v>0</v>
      </c>
      <c r="CZ152" s="411">
        <v>0</v>
      </c>
      <c r="DA152" s="411">
        <v>0</v>
      </c>
      <c r="DB152" s="411">
        <v>0</v>
      </c>
      <c r="DC152" s="411">
        <v>0</v>
      </c>
      <c r="DD152" s="411">
        <v>0</v>
      </c>
      <c r="DE152" s="411">
        <v>0</v>
      </c>
      <c r="DF152" s="411">
        <v>0</v>
      </c>
      <c r="DG152" s="411">
        <v>0</v>
      </c>
      <c r="DH152" s="412">
        <v>0</v>
      </c>
      <c r="DI152" s="411">
        <f t="shared" si="61"/>
        <v>0</v>
      </c>
      <c r="DJ152" s="411">
        <v>0</v>
      </c>
      <c r="DK152" s="411">
        <v>0</v>
      </c>
      <c r="DL152" s="411">
        <v>0</v>
      </c>
      <c r="DM152" s="411">
        <v>0</v>
      </c>
      <c r="DN152" s="411">
        <v>0</v>
      </c>
      <c r="DO152" s="411">
        <v>0</v>
      </c>
      <c r="DP152" s="411">
        <v>0</v>
      </c>
      <c r="DQ152" s="411">
        <v>0</v>
      </c>
      <c r="DR152" s="411">
        <v>0</v>
      </c>
      <c r="DS152" s="411">
        <v>0</v>
      </c>
      <c r="DT152" s="411">
        <v>0</v>
      </c>
      <c r="DU152" s="412">
        <v>0</v>
      </c>
      <c r="DV152" s="411">
        <f t="shared" si="62"/>
        <v>0</v>
      </c>
      <c r="DW152" s="412">
        <v>0</v>
      </c>
      <c r="DX152" s="412">
        <v>0</v>
      </c>
      <c r="DY152" s="412">
        <v>0</v>
      </c>
      <c r="DZ152" s="412">
        <v>0</v>
      </c>
      <c r="EA152" s="412">
        <v>0</v>
      </c>
      <c r="EB152" s="412">
        <v>0</v>
      </c>
      <c r="EC152" s="412">
        <v>0</v>
      </c>
      <c r="ED152" s="412">
        <v>0</v>
      </c>
      <c r="EE152" s="412">
        <v>0</v>
      </c>
      <c r="EF152" s="412">
        <v>0</v>
      </c>
      <c r="EG152" s="412">
        <v>0</v>
      </c>
      <c r="EH152" s="412">
        <v>0</v>
      </c>
      <c r="EI152" s="411">
        <f t="shared" si="63"/>
        <v>0</v>
      </c>
      <c r="EK152" s="411">
        <f t="shared" si="64"/>
        <v>1</v>
      </c>
      <c r="EL152" s="7">
        <f t="shared" si="65"/>
        <v>-1</v>
      </c>
    </row>
    <row r="153" spans="1:142">
      <c r="A153" s="365" t="str">
        <f t="shared" si="47"/>
        <v xml:space="preserve"> 017</v>
      </c>
      <c r="B153" s="370" t="s">
        <v>931</v>
      </c>
      <c r="C153" s="370" t="s">
        <v>1196</v>
      </c>
      <c r="D153" s="411">
        <v>1</v>
      </c>
      <c r="E153" s="411">
        <v>1</v>
      </c>
      <c r="F153" s="411">
        <v>0</v>
      </c>
      <c r="G153" s="411">
        <v>1</v>
      </c>
      <c r="H153" s="411">
        <v>1</v>
      </c>
      <c r="I153" s="411">
        <v>0</v>
      </c>
      <c r="J153" s="411">
        <v>1</v>
      </c>
      <c r="K153" s="411">
        <v>1</v>
      </c>
      <c r="L153" s="411">
        <v>1</v>
      </c>
      <c r="M153" s="411">
        <v>0</v>
      </c>
      <c r="N153" s="411">
        <v>1</v>
      </c>
      <c r="O153" s="412">
        <v>1</v>
      </c>
      <c r="P153" s="411">
        <f t="shared" si="48"/>
        <v>9</v>
      </c>
      <c r="Q153" s="411">
        <f t="shared" si="49"/>
        <v>4.967741935483871</v>
      </c>
      <c r="R153" s="411">
        <f t="shared" si="50"/>
        <v>1.7563959955506117</v>
      </c>
      <c r="S153" s="411">
        <f t="shared" si="51"/>
        <v>2.2758620689655173</v>
      </c>
      <c r="T153" s="411">
        <v>0</v>
      </c>
      <c r="U153" s="411">
        <v>0</v>
      </c>
      <c r="V153" s="411">
        <v>0</v>
      </c>
      <c r="W153" s="411">
        <v>0</v>
      </c>
      <c r="X153" s="411">
        <v>0</v>
      </c>
      <c r="Y153" s="411">
        <v>0</v>
      </c>
      <c r="Z153" s="411">
        <v>0</v>
      </c>
      <c r="AA153" s="411">
        <v>0</v>
      </c>
      <c r="AB153" s="411">
        <v>0</v>
      </c>
      <c r="AC153" s="411">
        <v>0</v>
      </c>
      <c r="AD153" s="411">
        <v>0</v>
      </c>
      <c r="AE153" s="412">
        <v>0</v>
      </c>
      <c r="AF153" s="411">
        <f t="shared" si="52"/>
        <v>0</v>
      </c>
      <c r="AG153" s="411">
        <v>0</v>
      </c>
      <c r="AH153" s="411">
        <v>0</v>
      </c>
      <c r="AI153" s="411">
        <v>0</v>
      </c>
      <c r="AJ153" s="411">
        <v>0</v>
      </c>
      <c r="AK153" s="411">
        <v>0</v>
      </c>
      <c r="AL153" s="411">
        <v>0</v>
      </c>
      <c r="AM153" s="411">
        <v>0</v>
      </c>
      <c r="AN153" s="411">
        <v>0</v>
      </c>
      <c r="AO153" s="411">
        <v>0</v>
      </c>
      <c r="AP153" s="411">
        <v>0</v>
      </c>
      <c r="AQ153" s="411">
        <v>0</v>
      </c>
      <c r="AR153" s="412">
        <v>0</v>
      </c>
      <c r="AS153" s="411">
        <f t="shared" si="53"/>
        <v>0</v>
      </c>
      <c r="AT153" s="411">
        <f t="shared" si="54"/>
        <v>0</v>
      </c>
      <c r="AU153" s="411">
        <f t="shared" si="55"/>
        <v>0</v>
      </c>
      <c r="AV153" s="411">
        <f t="shared" si="56"/>
        <v>0</v>
      </c>
      <c r="AW153" s="411">
        <v>0</v>
      </c>
      <c r="AX153" s="411">
        <v>0</v>
      </c>
      <c r="AY153" s="411">
        <v>0</v>
      </c>
      <c r="AZ153" s="411">
        <v>0</v>
      </c>
      <c r="BA153" s="411">
        <v>0</v>
      </c>
      <c r="BB153" s="411">
        <v>0</v>
      </c>
      <c r="BC153" s="411">
        <v>0</v>
      </c>
      <c r="BD153" s="411">
        <v>0</v>
      </c>
      <c r="BE153" s="411">
        <v>0</v>
      </c>
      <c r="BF153" s="411">
        <v>0</v>
      </c>
      <c r="BG153" s="411">
        <v>0</v>
      </c>
      <c r="BH153" s="412">
        <v>0</v>
      </c>
      <c r="BI153" s="411">
        <f t="shared" si="57"/>
        <v>0</v>
      </c>
      <c r="BJ153" s="411">
        <v>0</v>
      </c>
      <c r="BK153" s="411">
        <v>0</v>
      </c>
      <c r="BL153" s="411">
        <v>0</v>
      </c>
      <c r="BM153" s="411">
        <v>0</v>
      </c>
      <c r="BN153" s="411">
        <v>0</v>
      </c>
      <c r="BO153" s="411">
        <v>0</v>
      </c>
      <c r="BP153" s="411">
        <v>0</v>
      </c>
      <c r="BQ153" s="411">
        <v>0</v>
      </c>
      <c r="BR153" s="411">
        <v>0</v>
      </c>
      <c r="BS153" s="411">
        <v>0</v>
      </c>
      <c r="BT153" s="411">
        <v>0</v>
      </c>
      <c r="BU153" s="412">
        <v>0</v>
      </c>
      <c r="BV153" s="411">
        <f t="shared" si="58"/>
        <v>0</v>
      </c>
      <c r="BW153" s="411">
        <v>0</v>
      </c>
      <c r="BX153" s="411">
        <v>0</v>
      </c>
      <c r="BY153" s="411">
        <v>0</v>
      </c>
      <c r="BZ153" s="411">
        <v>0</v>
      </c>
      <c r="CA153" s="411">
        <v>0</v>
      </c>
      <c r="CB153" s="411">
        <v>0</v>
      </c>
      <c r="CC153" s="411">
        <v>0</v>
      </c>
      <c r="CD153" s="411">
        <v>0</v>
      </c>
      <c r="CE153" s="411">
        <v>0</v>
      </c>
      <c r="CF153" s="411">
        <v>0</v>
      </c>
      <c r="CG153" s="411">
        <v>0</v>
      </c>
      <c r="CH153" s="412">
        <v>0</v>
      </c>
      <c r="CI153" s="411">
        <f t="shared" si="59"/>
        <v>0</v>
      </c>
      <c r="CJ153" s="411">
        <v>0</v>
      </c>
      <c r="CK153" s="411">
        <v>0</v>
      </c>
      <c r="CL153" s="411">
        <v>0</v>
      </c>
      <c r="CM153" s="411">
        <v>0</v>
      </c>
      <c r="CN153" s="411">
        <v>0</v>
      </c>
      <c r="CO153" s="411">
        <v>0</v>
      </c>
      <c r="CP153" s="411">
        <v>0</v>
      </c>
      <c r="CQ153" s="411">
        <v>0</v>
      </c>
      <c r="CR153" s="411">
        <v>0</v>
      </c>
      <c r="CS153" s="411">
        <v>0</v>
      </c>
      <c r="CT153" s="411">
        <v>0</v>
      </c>
      <c r="CU153" s="412">
        <v>0</v>
      </c>
      <c r="CV153" s="411">
        <f t="shared" si="60"/>
        <v>0</v>
      </c>
      <c r="CW153" s="411">
        <v>0</v>
      </c>
      <c r="CX153" s="411">
        <v>0</v>
      </c>
      <c r="CY153" s="411">
        <v>0</v>
      </c>
      <c r="CZ153" s="411">
        <v>0</v>
      </c>
      <c r="DA153" s="411">
        <v>0</v>
      </c>
      <c r="DB153" s="411">
        <v>0</v>
      </c>
      <c r="DC153" s="411">
        <v>0</v>
      </c>
      <c r="DD153" s="411">
        <v>0</v>
      </c>
      <c r="DE153" s="411">
        <v>0</v>
      </c>
      <c r="DF153" s="411">
        <v>0</v>
      </c>
      <c r="DG153" s="411">
        <v>0</v>
      </c>
      <c r="DH153" s="412">
        <v>0</v>
      </c>
      <c r="DI153" s="411">
        <f t="shared" si="61"/>
        <v>0</v>
      </c>
      <c r="DJ153" s="411">
        <v>0</v>
      </c>
      <c r="DK153" s="411">
        <v>0</v>
      </c>
      <c r="DL153" s="411">
        <v>0</v>
      </c>
      <c r="DM153" s="411">
        <v>0</v>
      </c>
      <c r="DN153" s="411">
        <v>0</v>
      </c>
      <c r="DO153" s="411">
        <v>0</v>
      </c>
      <c r="DP153" s="411">
        <v>0</v>
      </c>
      <c r="DQ153" s="411">
        <v>0</v>
      </c>
      <c r="DR153" s="411">
        <v>0</v>
      </c>
      <c r="DS153" s="411">
        <v>0</v>
      </c>
      <c r="DT153" s="411">
        <v>0</v>
      </c>
      <c r="DU153" s="412">
        <v>0</v>
      </c>
      <c r="DV153" s="411">
        <f t="shared" si="62"/>
        <v>0</v>
      </c>
      <c r="DW153" s="412">
        <v>0</v>
      </c>
      <c r="DX153" s="412">
        <v>0</v>
      </c>
      <c r="DY153" s="412">
        <v>0</v>
      </c>
      <c r="DZ153" s="412">
        <v>0</v>
      </c>
      <c r="EA153" s="412">
        <v>0</v>
      </c>
      <c r="EB153" s="412">
        <v>0</v>
      </c>
      <c r="EC153" s="412">
        <v>0</v>
      </c>
      <c r="ED153" s="412">
        <v>0</v>
      </c>
      <c r="EE153" s="412">
        <v>0</v>
      </c>
      <c r="EF153" s="412">
        <v>0</v>
      </c>
      <c r="EG153" s="412">
        <v>0</v>
      </c>
      <c r="EH153" s="412">
        <v>0</v>
      </c>
      <c r="EI153" s="411">
        <f t="shared" si="63"/>
        <v>0</v>
      </c>
      <c r="EK153" s="411">
        <f t="shared" si="64"/>
        <v>9</v>
      </c>
      <c r="EL153" s="7">
        <f t="shared" si="65"/>
        <v>-9</v>
      </c>
    </row>
    <row r="154" spans="1:142">
      <c r="A154" s="365" t="str">
        <f t="shared" si="47"/>
        <v xml:space="preserve"> 017</v>
      </c>
      <c r="B154" s="370" t="s">
        <v>931</v>
      </c>
      <c r="C154" s="370" t="s">
        <v>1197</v>
      </c>
      <c r="D154" s="411">
        <v>0</v>
      </c>
      <c r="E154" s="411">
        <v>0</v>
      </c>
      <c r="F154" s="411">
        <v>0</v>
      </c>
      <c r="G154" s="411">
        <v>0</v>
      </c>
      <c r="H154" s="411">
        <v>0</v>
      </c>
      <c r="I154" s="411">
        <v>0</v>
      </c>
      <c r="J154" s="411">
        <v>0</v>
      </c>
      <c r="K154" s="411">
        <v>1</v>
      </c>
      <c r="L154" s="411">
        <v>0</v>
      </c>
      <c r="M154" s="411">
        <v>0</v>
      </c>
      <c r="N154" s="411">
        <v>0</v>
      </c>
      <c r="O154" s="412">
        <v>0</v>
      </c>
      <c r="P154" s="411">
        <f t="shared" si="48"/>
        <v>1</v>
      </c>
      <c r="Q154" s="411">
        <f t="shared" si="49"/>
        <v>0</v>
      </c>
      <c r="R154" s="411">
        <f t="shared" si="50"/>
        <v>1</v>
      </c>
      <c r="S154" s="411">
        <f t="shared" si="51"/>
        <v>0</v>
      </c>
      <c r="T154" s="411">
        <v>0</v>
      </c>
      <c r="U154" s="411">
        <v>0</v>
      </c>
      <c r="V154" s="411">
        <v>0</v>
      </c>
      <c r="W154" s="411">
        <v>0</v>
      </c>
      <c r="X154" s="411">
        <v>0</v>
      </c>
      <c r="Y154" s="411">
        <v>0</v>
      </c>
      <c r="Z154" s="411">
        <v>0</v>
      </c>
      <c r="AA154" s="411">
        <v>0</v>
      </c>
      <c r="AB154" s="411">
        <v>0</v>
      </c>
      <c r="AC154" s="411">
        <v>0</v>
      </c>
      <c r="AD154" s="411">
        <v>0</v>
      </c>
      <c r="AE154" s="412">
        <v>0</v>
      </c>
      <c r="AF154" s="411">
        <f t="shared" si="52"/>
        <v>0</v>
      </c>
      <c r="AG154" s="411">
        <v>0</v>
      </c>
      <c r="AH154" s="411">
        <v>0</v>
      </c>
      <c r="AI154" s="411">
        <v>0</v>
      </c>
      <c r="AJ154" s="411">
        <v>0</v>
      </c>
      <c r="AK154" s="411">
        <v>0</v>
      </c>
      <c r="AL154" s="411">
        <v>0</v>
      </c>
      <c r="AM154" s="411">
        <v>0</v>
      </c>
      <c r="AN154" s="411">
        <v>0</v>
      </c>
      <c r="AO154" s="411">
        <v>0</v>
      </c>
      <c r="AP154" s="411">
        <v>0</v>
      </c>
      <c r="AQ154" s="411">
        <v>0</v>
      </c>
      <c r="AR154" s="412">
        <v>0</v>
      </c>
      <c r="AS154" s="411">
        <f t="shared" si="53"/>
        <v>0</v>
      </c>
      <c r="AT154" s="411">
        <f t="shared" si="54"/>
        <v>0</v>
      </c>
      <c r="AU154" s="411">
        <f t="shared" si="55"/>
        <v>0</v>
      </c>
      <c r="AV154" s="411">
        <f t="shared" si="56"/>
        <v>0</v>
      </c>
      <c r="AW154" s="411">
        <v>0</v>
      </c>
      <c r="AX154" s="411">
        <v>0</v>
      </c>
      <c r="AY154" s="411">
        <v>0</v>
      </c>
      <c r="AZ154" s="411">
        <v>0</v>
      </c>
      <c r="BA154" s="411">
        <v>0</v>
      </c>
      <c r="BB154" s="411">
        <v>0</v>
      </c>
      <c r="BC154" s="411">
        <v>0</v>
      </c>
      <c r="BD154" s="411">
        <v>0</v>
      </c>
      <c r="BE154" s="411">
        <v>0</v>
      </c>
      <c r="BF154" s="411">
        <v>0</v>
      </c>
      <c r="BG154" s="411">
        <v>0</v>
      </c>
      <c r="BH154" s="412">
        <v>0</v>
      </c>
      <c r="BI154" s="411">
        <f t="shared" si="57"/>
        <v>0</v>
      </c>
      <c r="BJ154" s="411">
        <v>0</v>
      </c>
      <c r="BK154" s="411">
        <v>0</v>
      </c>
      <c r="BL154" s="411">
        <v>0</v>
      </c>
      <c r="BM154" s="411">
        <v>0</v>
      </c>
      <c r="BN154" s="411">
        <v>0</v>
      </c>
      <c r="BO154" s="411">
        <v>0</v>
      </c>
      <c r="BP154" s="411">
        <v>0</v>
      </c>
      <c r="BQ154" s="411">
        <v>0</v>
      </c>
      <c r="BR154" s="411">
        <v>0</v>
      </c>
      <c r="BS154" s="411">
        <v>0</v>
      </c>
      <c r="BT154" s="411">
        <v>0</v>
      </c>
      <c r="BU154" s="412">
        <v>0</v>
      </c>
      <c r="BV154" s="411">
        <f t="shared" si="58"/>
        <v>0</v>
      </c>
      <c r="BW154" s="411">
        <v>0</v>
      </c>
      <c r="BX154" s="411">
        <v>0</v>
      </c>
      <c r="BY154" s="411">
        <v>0</v>
      </c>
      <c r="BZ154" s="411">
        <v>0</v>
      </c>
      <c r="CA154" s="411">
        <v>0</v>
      </c>
      <c r="CB154" s="411">
        <v>0</v>
      </c>
      <c r="CC154" s="411">
        <v>0</v>
      </c>
      <c r="CD154" s="411">
        <v>0</v>
      </c>
      <c r="CE154" s="411">
        <v>0</v>
      </c>
      <c r="CF154" s="411">
        <v>0</v>
      </c>
      <c r="CG154" s="411">
        <v>0</v>
      </c>
      <c r="CH154" s="412">
        <v>0</v>
      </c>
      <c r="CI154" s="411">
        <f t="shared" si="59"/>
        <v>0</v>
      </c>
      <c r="CJ154" s="411">
        <v>0</v>
      </c>
      <c r="CK154" s="411">
        <v>0</v>
      </c>
      <c r="CL154" s="411">
        <v>0</v>
      </c>
      <c r="CM154" s="411">
        <v>0</v>
      </c>
      <c r="CN154" s="411">
        <v>0</v>
      </c>
      <c r="CO154" s="411">
        <v>0</v>
      </c>
      <c r="CP154" s="411">
        <v>0</v>
      </c>
      <c r="CQ154" s="411">
        <v>0</v>
      </c>
      <c r="CR154" s="411">
        <v>0</v>
      </c>
      <c r="CS154" s="411">
        <v>0</v>
      </c>
      <c r="CT154" s="411">
        <v>0</v>
      </c>
      <c r="CU154" s="412">
        <v>0</v>
      </c>
      <c r="CV154" s="411">
        <f t="shared" si="60"/>
        <v>0</v>
      </c>
      <c r="CW154" s="411">
        <v>0</v>
      </c>
      <c r="CX154" s="411">
        <v>0</v>
      </c>
      <c r="CY154" s="411">
        <v>0</v>
      </c>
      <c r="CZ154" s="411">
        <v>0</v>
      </c>
      <c r="DA154" s="411">
        <v>0</v>
      </c>
      <c r="DB154" s="411">
        <v>0</v>
      </c>
      <c r="DC154" s="411">
        <v>0</v>
      </c>
      <c r="DD154" s="411">
        <v>0</v>
      </c>
      <c r="DE154" s="411">
        <v>0</v>
      </c>
      <c r="DF154" s="411">
        <v>0</v>
      </c>
      <c r="DG154" s="411">
        <v>0</v>
      </c>
      <c r="DH154" s="412">
        <v>0</v>
      </c>
      <c r="DI154" s="411">
        <f t="shared" si="61"/>
        <v>0</v>
      </c>
      <c r="DJ154" s="411">
        <v>0</v>
      </c>
      <c r="DK154" s="411">
        <v>0</v>
      </c>
      <c r="DL154" s="411">
        <v>0</v>
      </c>
      <c r="DM154" s="411">
        <v>0</v>
      </c>
      <c r="DN154" s="411">
        <v>0</v>
      </c>
      <c r="DO154" s="411">
        <v>0</v>
      </c>
      <c r="DP154" s="411">
        <v>0</v>
      </c>
      <c r="DQ154" s="411">
        <v>0</v>
      </c>
      <c r="DR154" s="411">
        <v>0</v>
      </c>
      <c r="DS154" s="411">
        <v>0</v>
      </c>
      <c r="DT154" s="411">
        <v>0</v>
      </c>
      <c r="DU154" s="412">
        <v>0</v>
      </c>
      <c r="DV154" s="411">
        <f t="shared" si="62"/>
        <v>0</v>
      </c>
      <c r="DW154" s="412">
        <v>0</v>
      </c>
      <c r="DX154" s="412">
        <v>0</v>
      </c>
      <c r="DY154" s="412">
        <v>0</v>
      </c>
      <c r="DZ154" s="412">
        <v>0</v>
      </c>
      <c r="EA154" s="412">
        <v>0</v>
      </c>
      <c r="EB154" s="412">
        <v>0</v>
      </c>
      <c r="EC154" s="412">
        <v>0</v>
      </c>
      <c r="ED154" s="412">
        <v>0</v>
      </c>
      <c r="EE154" s="412">
        <v>0</v>
      </c>
      <c r="EF154" s="412">
        <v>0</v>
      </c>
      <c r="EG154" s="412">
        <v>0</v>
      </c>
      <c r="EH154" s="412">
        <v>0</v>
      </c>
      <c r="EI154" s="411">
        <f t="shared" si="63"/>
        <v>0</v>
      </c>
      <c r="EK154" s="411">
        <f t="shared" si="64"/>
        <v>1</v>
      </c>
      <c r="EL154" s="7">
        <f t="shared" si="65"/>
        <v>-1</v>
      </c>
    </row>
    <row r="155" spans="1:142">
      <c r="A155" s="365" t="str">
        <f t="shared" si="47"/>
        <v xml:space="preserve"> 017</v>
      </c>
      <c r="B155" s="370" t="s">
        <v>931</v>
      </c>
      <c r="C155" s="370" t="s">
        <v>1198</v>
      </c>
      <c r="D155" s="411">
        <v>0</v>
      </c>
      <c r="E155" s="411">
        <v>0</v>
      </c>
      <c r="F155" s="411">
        <v>0</v>
      </c>
      <c r="G155" s="411">
        <v>0</v>
      </c>
      <c r="H155" s="411">
        <v>0</v>
      </c>
      <c r="I155" s="411">
        <v>0</v>
      </c>
      <c r="J155" s="411">
        <v>0</v>
      </c>
      <c r="K155" s="411">
        <v>1</v>
      </c>
      <c r="L155" s="411">
        <v>0</v>
      </c>
      <c r="M155" s="411">
        <v>0</v>
      </c>
      <c r="N155" s="411">
        <v>0</v>
      </c>
      <c r="O155" s="412">
        <v>0</v>
      </c>
      <c r="P155" s="411">
        <f t="shared" si="48"/>
        <v>1</v>
      </c>
      <c r="Q155" s="411">
        <f t="shared" si="49"/>
        <v>0</v>
      </c>
      <c r="R155" s="411">
        <f t="shared" si="50"/>
        <v>1</v>
      </c>
      <c r="S155" s="411">
        <f t="shared" si="51"/>
        <v>0</v>
      </c>
      <c r="T155" s="411">
        <v>0</v>
      </c>
      <c r="U155" s="411">
        <v>0</v>
      </c>
      <c r="V155" s="411">
        <v>0</v>
      </c>
      <c r="W155" s="411">
        <v>0</v>
      </c>
      <c r="X155" s="411">
        <v>0</v>
      </c>
      <c r="Y155" s="411">
        <v>0</v>
      </c>
      <c r="Z155" s="411">
        <v>0</v>
      </c>
      <c r="AA155" s="411">
        <v>0</v>
      </c>
      <c r="AB155" s="411">
        <v>0</v>
      </c>
      <c r="AC155" s="411">
        <v>0</v>
      </c>
      <c r="AD155" s="411">
        <v>0</v>
      </c>
      <c r="AE155" s="412">
        <v>0</v>
      </c>
      <c r="AF155" s="411">
        <f t="shared" si="52"/>
        <v>0</v>
      </c>
      <c r="AG155" s="411">
        <v>0</v>
      </c>
      <c r="AH155" s="411">
        <v>0</v>
      </c>
      <c r="AI155" s="411">
        <v>0</v>
      </c>
      <c r="AJ155" s="411">
        <v>0</v>
      </c>
      <c r="AK155" s="411">
        <v>0</v>
      </c>
      <c r="AL155" s="411">
        <v>0</v>
      </c>
      <c r="AM155" s="411">
        <v>0</v>
      </c>
      <c r="AN155" s="411">
        <v>0</v>
      </c>
      <c r="AO155" s="411">
        <v>0</v>
      </c>
      <c r="AP155" s="411">
        <v>0</v>
      </c>
      <c r="AQ155" s="411">
        <v>0</v>
      </c>
      <c r="AR155" s="412">
        <v>0</v>
      </c>
      <c r="AS155" s="411">
        <f t="shared" si="53"/>
        <v>0</v>
      </c>
      <c r="AT155" s="411">
        <f t="shared" si="54"/>
        <v>0</v>
      </c>
      <c r="AU155" s="411">
        <f t="shared" si="55"/>
        <v>0</v>
      </c>
      <c r="AV155" s="411">
        <f t="shared" si="56"/>
        <v>0</v>
      </c>
      <c r="AW155" s="411">
        <v>0</v>
      </c>
      <c r="AX155" s="411">
        <v>0</v>
      </c>
      <c r="AY155" s="411">
        <v>0</v>
      </c>
      <c r="AZ155" s="411">
        <v>0</v>
      </c>
      <c r="BA155" s="411">
        <v>0</v>
      </c>
      <c r="BB155" s="411">
        <v>0</v>
      </c>
      <c r="BC155" s="411">
        <v>0</v>
      </c>
      <c r="BD155" s="411">
        <v>0</v>
      </c>
      <c r="BE155" s="411">
        <v>0</v>
      </c>
      <c r="BF155" s="411">
        <v>0</v>
      </c>
      <c r="BG155" s="411">
        <v>0</v>
      </c>
      <c r="BH155" s="412">
        <v>0</v>
      </c>
      <c r="BI155" s="411">
        <f t="shared" si="57"/>
        <v>0</v>
      </c>
      <c r="BJ155" s="411">
        <v>0</v>
      </c>
      <c r="BK155" s="411">
        <v>0</v>
      </c>
      <c r="BL155" s="411">
        <v>0</v>
      </c>
      <c r="BM155" s="411">
        <v>0</v>
      </c>
      <c r="BN155" s="411">
        <v>0</v>
      </c>
      <c r="BO155" s="411">
        <v>0</v>
      </c>
      <c r="BP155" s="411">
        <v>0</v>
      </c>
      <c r="BQ155" s="411">
        <v>0</v>
      </c>
      <c r="BR155" s="411">
        <v>0</v>
      </c>
      <c r="BS155" s="411">
        <v>0</v>
      </c>
      <c r="BT155" s="411">
        <v>0</v>
      </c>
      <c r="BU155" s="412">
        <v>0</v>
      </c>
      <c r="BV155" s="411">
        <f t="shared" si="58"/>
        <v>0</v>
      </c>
      <c r="BW155" s="411">
        <v>0</v>
      </c>
      <c r="BX155" s="411">
        <v>0</v>
      </c>
      <c r="BY155" s="411">
        <v>0</v>
      </c>
      <c r="BZ155" s="411">
        <v>0</v>
      </c>
      <c r="CA155" s="411">
        <v>0</v>
      </c>
      <c r="CB155" s="411">
        <v>0</v>
      </c>
      <c r="CC155" s="411">
        <v>0</v>
      </c>
      <c r="CD155" s="411">
        <v>0</v>
      </c>
      <c r="CE155" s="411">
        <v>0</v>
      </c>
      <c r="CF155" s="411">
        <v>0</v>
      </c>
      <c r="CG155" s="411">
        <v>0</v>
      </c>
      <c r="CH155" s="412">
        <v>0</v>
      </c>
      <c r="CI155" s="411">
        <f t="shared" si="59"/>
        <v>0</v>
      </c>
      <c r="CJ155" s="411">
        <v>0</v>
      </c>
      <c r="CK155" s="411">
        <v>0</v>
      </c>
      <c r="CL155" s="411">
        <v>0</v>
      </c>
      <c r="CM155" s="411">
        <v>0</v>
      </c>
      <c r="CN155" s="411">
        <v>0</v>
      </c>
      <c r="CO155" s="411">
        <v>0</v>
      </c>
      <c r="CP155" s="411">
        <v>0</v>
      </c>
      <c r="CQ155" s="411">
        <v>0</v>
      </c>
      <c r="CR155" s="411">
        <v>0</v>
      </c>
      <c r="CS155" s="411">
        <v>0</v>
      </c>
      <c r="CT155" s="411">
        <v>0</v>
      </c>
      <c r="CU155" s="412">
        <v>0</v>
      </c>
      <c r="CV155" s="411">
        <f t="shared" si="60"/>
        <v>0</v>
      </c>
      <c r="CW155" s="411">
        <v>0</v>
      </c>
      <c r="CX155" s="411">
        <v>0</v>
      </c>
      <c r="CY155" s="411">
        <v>0</v>
      </c>
      <c r="CZ155" s="411">
        <v>0</v>
      </c>
      <c r="DA155" s="411">
        <v>0</v>
      </c>
      <c r="DB155" s="411">
        <v>0</v>
      </c>
      <c r="DC155" s="411">
        <v>0</v>
      </c>
      <c r="DD155" s="411">
        <v>0</v>
      </c>
      <c r="DE155" s="411">
        <v>0</v>
      </c>
      <c r="DF155" s="411">
        <v>0</v>
      </c>
      <c r="DG155" s="411">
        <v>0</v>
      </c>
      <c r="DH155" s="412">
        <v>0</v>
      </c>
      <c r="DI155" s="411">
        <f t="shared" si="61"/>
        <v>0</v>
      </c>
      <c r="DJ155" s="411">
        <v>0</v>
      </c>
      <c r="DK155" s="411">
        <v>0</v>
      </c>
      <c r="DL155" s="411">
        <v>0</v>
      </c>
      <c r="DM155" s="411">
        <v>0</v>
      </c>
      <c r="DN155" s="411">
        <v>0</v>
      </c>
      <c r="DO155" s="411">
        <v>0</v>
      </c>
      <c r="DP155" s="411">
        <v>0</v>
      </c>
      <c r="DQ155" s="411">
        <v>0</v>
      </c>
      <c r="DR155" s="411">
        <v>0</v>
      </c>
      <c r="DS155" s="411">
        <v>0</v>
      </c>
      <c r="DT155" s="411">
        <v>0</v>
      </c>
      <c r="DU155" s="412">
        <v>0</v>
      </c>
      <c r="DV155" s="411">
        <f t="shared" si="62"/>
        <v>0</v>
      </c>
      <c r="DW155" s="412">
        <v>0</v>
      </c>
      <c r="DX155" s="412">
        <v>0</v>
      </c>
      <c r="DY155" s="412">
        <v>0</v>
      </c>
      <c r="DZ155" s="412">
        <v>0</v>
      </c>
      <c r="EA155" s="412">
        <v>0</v>
      </c>
      <c r="EB155" s="412">
        <v>0</v>
      </c>
      <c r="EC155" s="412">
        <v>0</v>
      </c>
      <c r="ED155" s="412">
        <v>0</v>
      </c>
      <c r="EE155" s="412">
        <v>0</v>
      </c>
      <c r="EF155" s="412">
        <v>0</v>
      </c>
      <c r="EG155" s="412">
        <v>0</v>
      </c>
      <c r="EH155" s="412">
        <v>0</v>
      </c>
      <c r="EI155" s="411">
        <f t="shared" si="63"/>
        <v>0</v>
      </c>
      <c r="EK155" s="411">
        <f t="shared" si="64"/>
        <v>1</v>
      </c>
      <c r="EL155" s="7">
        <f t="shared" si="65"/>
        <v>-1</v>
      </c>
    </row>
    <row r="156" spans="1:142">
      <c r="A156" s="365" t="str">
        <f t="shared" si="47"/>
        <v xml:space="preserve"> 017</v>
      </c>
      <c r="B156" s="370" t="s">
        <v>931</v>
      </c>
      <c r="C156" s="370" t="s">
        <v>1187</v>
      </c>
      <c r="D156" s="411">
        <v>243</v>
      </c>
      <c r="E156" s="411">
        <v>242</v>
      </c>
      <c r="F156" s="411">
        <v>238</v>
      </c>
      <c r="G156" s="411">
        <v>235</v>
      </c>
      <c r="H156" s="411">
        <v>235</v>
      </c>
      <c r="I156" s="411">
        <v>235</v>
      </c>
      <c r="J156" s="411">
        <v>230</v>
      </c>
      <c r="K156" s="411">
        <v>122</v>
      </c>
      <c r="L156" s="411">
        <v>191</v>
      </c>
      <c r="M156" s="411">
        <v>126</v>
      </c>
      <c r="N156" s="411">
        <v>228</v>
      </c>
      <c r="O156" s="412">
        <v>227</v>
      </c>
      <c r="P156" s="411">
        <f t="shared" si="48"/>
        <v>2552</v>
      </c>
      <c r="Q156" s="411">
        <f t="shared" si="49"/>
        <v>1650.5806451612902</v>
      </c>
      <c r="R156" s="411">
        <f t="shared" si="50"/>
        <v>267.72969966629591</v>
      </c>
      <c r="S156" s="411">
        <f t="shared" si="51"/>
        <v>633.68965517241384</v>
      </c>
      <c r="T156" s="411">
        <v>0</v>
      </c>
      <c r="U156" s="411">
        <v>0</v>
      </c>
      <c r="V156" s="411">
        <v>0</v>
      </c>
      <c r="W156" s="411">
        <v>0</v>
      </c>
      <c r="X156" s="411">
        <v>0</v>
      </c>
      <c r="Y156" s="411">
        <v>0</v>
      </c>
      <c r="Z156" s="411">
        <v>0</v>
      </c>
      <c r="AA156" s="411">
        <v>0</v>
      </c>
      <c r="AB156" s="411">
        <v>0</v>
      </c>
      <c r="AC156" s="411">
        <v>0</v>
      </c>
      <c r="AD156" s="411">
        <v>0</v>
      </c>
      <c r="AE156" s="412">
        <v>0</v>
      </c>
      <c r="AF156" s="411">
        <f t="shared" si="52"/>
        <v>0</v>
      </c>
      <c r="AG156" s="411">
        <v>0</v>
      </c>
      <c r="AH156" s="411">
        <v>0</v>
      </c>
      <c r="AI156" s="411">
        <v>0</v>
      </c>
      <c r="AJ156" s="411">
        <v>0</v>
      </c>
      <c r="AK156" s="411">
        <v>0</v>
      </c>
      <c r="AL156" s="411">
        <v>0</v>
      </c>
      <c r="AM156" s="411">
        <v>0</v>
      </c>
      <c r="AN156" s="411">
        <v>0</v>
      </c>
      <c r="AO156" s="411">
        <v>0</v>
      </c>
      <c r="AP156" s="411">
        <v>0</v>
      </c>
      <c r="AQ156" s="411">
        <v>0</v>
      </c>
      <c r="AR156" s="412">
        <v>0</v>
      </c>
      <c r="AS156" s="411">
        <f t="shared" si="53"/>
        <v>0</v>
      </c>
      <c r="AT156" s="411">
        <f t="shared" si="54"/>
        <v>0</v>
      </c>
      <c r="AU156" s="411">
        <f t="shared" si="55"/>
        <v>0</v>
      </c>
      <c r="AV156" s="411">
        <f t="shared" si="56"/>
        <v>0</v>
      </c>
      <c r="AW156" s="411">
        <v>0</v>
      </c>
      <c r="AX156" s="411">
        <v>0</v>
      </c>
      <c r="AY156" s="411">
        <v>0</v>
      </c>
      <c r="AZ156" s="411">
        <v>0</v>
      </c>
      <c r="BA156" s="411">
        <v>0</v>
      </c>
      <c r="BB156" s="411">
        <v>0</v>
      </c>
      <c r="BC156" s="411">
        <v>0</v>
      </c>
      <c r="BD156" s="411">
        <v>0</v>
      </c>
      <c r="BE156" s="411">
        <v>0</v>
      </c>
      <c r="BF156" s="411">
        <v>0</v>
      </c>
      <c r="BG156" s="411">
        <v>0</v>
      </c>
      <c r="BH156" s="412">
        <v>0</v>
      </c>
      <c r="BI156" s="411">
        <f t="shared" si="57"/>
        <v>0</v>
      </c>
      <c r="BJ156" s="411">
        <v>0</v>
      </c>
      <c r="BK156" s="411">
        <v>0</v>
      </c>
      <c r="BL156" s="411">
        <v>0</v>
      </c>
      <c r="BM156" s="411">
        <v>0</v>
      </c>
      <c r="BN156" s="411">
        <v>0</v>
      </c>
      <c r="BO156" s="411">
        <v>0</v>
      </c>
      <c r="BP156" s="411">
        <v>0</v>
      </c>
      <c r="BQ156" s="411">
        <v>0</v>
      </c>
      <c r="BR156" s="411">
        <v>0</v>
      </c>
      <c r="BS156" s="411">
        <v>0</v>
      </c>
      <c r="BT156" s="411">
        <v>0</v>
      </c>
      <c r="BU156" s="412">
        <v>0</v>
      </c>
      <c r="BV156" s="411">
        <f t="shared" si="58"/>
        <v>0</v>
      </c>
      <c r="BW156" s="411">
        <v>0</v>
      </c>
      <c r="BX156" s="411">
        <v>0</v>
      </c>
      <c r="BY156" s="411">
        <v>0</v>
      </c>
      <c r="BZ156" s="411">
        <v>0</v>
      </c>
      <c r="CA156" s="411">
        <v>0</v>
      </c>
      <c r="CB156" s="411">
        <v>0</v>
      </c>
      <c r="CC156" s="411">
        <v>0</v>
      </c>
      <c r="CD156" s="411">
        <v>0</v>
      </c>
      <c r="CE156" s="411">
        <v>0</v>
      </c>
      <c r="CF156" s="411">
        <v>0</v>
      </c>
      <c r="CG156" s="411">
        <v>0</v>
      </c>
      <c r="CH156" s="412">
        <v>0</v>
      </c>
      <c r="CI156" s="411">
        <f t="shared" si="59"/>
        <v>0</v>
      </c>
      <c r="CJ156" s="411">
        <v>0</v>
      </c>
      <c r="CK156" s="411">
        <v>0</v>
      </c>
      <c r="CL156" s="411">
        <v>0</v>
      </c>
      <c r="CM156" s="411">
        <v>0</v>
      </c>
      <c r="CN156" s="411">
        <v>0</v>
      </c>
      <c r="CO156" s="411">
        <v>0</v>
      </c>
      <c r="CP156" s="411">
        <v>0</v>
      </c>
      <c r="CQ156" s="411">
        <v>0</v>
      </c>
      <c r="CR156" s="411">
        <v>0</v>
      </c>
      <c r="CS156" s="411">
        <v>0</v>
      </c>
      <c r="CT156" s="411">
        <v>0</v>
      </c>
      <c r="CU156" s="412">
        <v>0</v>
      </c>
      <c r="CV156" s="411">
        <f t="shared" si="60"/>
        <v>0</v>
      </c>
      <c r="CW156" s="411">
        <v>0</v>
      </c>
      <c r="CX156" s="411">
        <v>0</v>
      </c>
      <c r="CY156" s="411">
        <v>0</v>
      </c>
      <c r="CZ156" s="411">
        <v>0</v>
      </c>
      <c r="DA156" s="411">
        <v>0</v>
      </c>
      <c r="DB156" s="411">
        <v>0</v>
      </c>
      <c r="DC156" s="411">
        <v>0</v>
      </c>
      <c r="DD156" s="411">
        <v>0</v>
      </c>
      <c r="DE156" s="411">
        <v>0</v>
      </c>
      <c r="DF156" s="411">
        <v>0</v>
      </c>
      <c r="DG156" s="411">
        <v>0</v>
      </c>
      <c r="DH156" s="412">
        <v>0</v>
      </c>
      <c r="DI156" s="411">
        <f t="shared" si="61"/>
        <v>0</v>
      </c>
      <c r="DJ156" s="411">
        <v>0</v>
      </c>
      <c r="DK156" s="411">
        <v>0</v>
      </c>
      <c r="DL156" s="411">
        <v>0</v>
      </c>
      <c r="DM156" s="411">
        <v>0</v>
      </c>
      <c r="DN156" s="411">
        <v>0</v>
      </c>
      <c r="DO156" s="411">
        <v>0</v>
      </c>
      <c r="DP156" s="411">
        <v>0</v>
      </c>
      <c r="DQ156" s="411">
        <v>0</v>
      </c>
      <c r="DR156" s="411">
        <v>0</v>
      </c>
      <c r="DS156" s="411">
        <v>0</v>
      </c>
      <c r="DT156" s="411">
        <v>0</v>
      </c>
      <c r="DU156" s="412">
        <v>0</v>
      </c>
      <c r="DV156" s="411">
        <f t="shared" si="62"/>
        <v>0</v>
      </c>
      <c r="DW156" s="412">
        <v>0</v>
      </c>
      <c r="DX156" s="412">
        <v>0</v>
      </c>
      <c r="DY156" s="412">
        <v>0</v>
      </c>
      <c r="DZ156" s="412">
        <v>0</v>
      </c>
      <c r="EA156" s="412">
        <v>0</v>
      </c>
      <c r="EB156" s="412">
        <v>0</v>
      </c>
      <c r="EC156" s="412">
        <v>0</v>
      </c>
      <c r="ED156" s="412">
        <v>0</v>
      </c>
      <c r="EE156" s="412">
        <v>0</v>
      </c>
      <c r="EF156" s="412">
        <v>0</v>
      </c>
      <c r="EG156" s="412">
        <v>0</v>
      </c>
      <c r="EH156" s="412">
        <v>0</v>
      </c>
      <c r="EI156" s="411">
        <f t="shared" si="63"/>
        <v>0</v>
      </c>
      <c r="EK156" s="411">
        <f t="shared" si="64"/>
        <v>2552</v>
      </c>
      <c r="EL156" s="7">
        <f t="shared" si="65"/>
        <v>-2552</v>
      </c>
    </row>
    <row r="157" spans="1:142">
      <c r="A157" s="365" t="str">
        <f t="shared" si="47"/>
        <v xml:space="preserve"> 017</v>
      </c>
      <c r="B157" s="370" t="s">
        <v>931</v>
      </c>
      <c r="C157" s="370" t="s">
        <v>1188</v>
      </c>
      <c r="D157" s="411">
        <v>19</v>
      </c>
      <c r="E157" s="411">
        <v>0</v>
      </c>
      <c r="F157" s="411">
        <v>1</v>
      </c>
      <c r="G157" s="411">
        <v>2</v>
      </c>
      <c r="H157" s="411">
        <v>0</v>
      </c>
      <c r="I157" s="411">
        <v>0</v>
      </c>
      <c r="J157" s="411">
        <v>0</v>
      </c>
      <c r="K157" s="411">
        <v>0</v>
      </c>
      <c r="L157" s="411">
        <v>0</v>
      </c>
      <c r="M157" s="411">
        <v>0</v>
      </c>
      <c r="N157" s="411">
        <v>0</v>
      </c>
      <c r="O157" s="412">
        <v>0</v>
      </c>
      <c r="P157" s="411">
        <f t="shared" si="48"/>
        <v>22</v>
      </c>
      <c r="Q157" s="411">
        <f t="shared" si="49"/>
        <v>22</v>
      </c>
      <c r="R157" s="411">
        <f t="shared" si="50"/>
        <v>0</v>
      </c>
      <c r="S157" s="411">
        <f t="shared" si="51"/>
        <v>0</v>
      </c>
      <c r="T157" s="411">
        <v>0</v>
      </c>
      <c r="U157" s="411">
        <v>0</v>
      </c>
      <c r="V157" s="411">
        <v>0</v>
      </c>
      <c r="W157" s="411">
        <v>0</v>
      </c>
      <c r="X157" s="411">
        <v>0</v>
      </c>
      <c r="Y157" s="411">
        <v>0</v>
      </c>
      <c r="Z157" s="411">
        <v>0</v>
      </c>
      <c r="AA157" s="411">
        <v>0</v>
      </c>
      <c r="AB157" s="411">
        <v>0</v>
      </c>
      <c r="AC157" s="411">
        <v>0</v>
      </c>
      <c r="AD157" s="411">
        <v>0</v>
      </c>
      <c r="AE157" s="412">
        <v>0</v>
      </c>
      <c r="AF157" s="411">
        <f t="shared" si="52"/>
        <v>0</v>
      </c>
      <c r="AG157" s="411">
        <v>0</v>
      </c>
      <c r="AH157" s="411">
        <v>0</v>
      </c>
      <c r="AI157" s="411">
        <v>0</v>
      </c>
      <c r="AJ157" s="411">
        <v>0</v>
      </c>
      <c r="AK157" s="411">
        <v>0</v>
      </c>
      <c r="AL157" s="411">
        <v>0</v>
      </c>
      <c r="AM157" s="411">
        <v>0</v>
      </c>
      <c r="AN157" s="411">
        <v>0</v>
      </c>
      <c r="AO157" s="411">
        <v>0</v>
      </c>
      <c r="AP157" s="411">
        <v>0</v>
      </c>
      <c r="AQ157" s="411">
        <v>0</v>
      </c>
      <c r="AR157" s="412">
        <v>0</v>
      </c>
      <c r="AS157" s="411">
        <f t="shared" si="53"/>
        <v>0</v>
      </c>
      <c r="AT157" s="411">
        <f t="shared" si="54"/>
        <v>0</v>
      </c>
      <c r="AU157" s="411">
        <f t="shared" si="55"/>
        <v>0</v>
      </c>
      <c r="AV157" s="411">
        <f t="shared" si="56"/>
        <v>0</v>
      </c>
      <c r="AW157" s="411">
        <v>0</v>
      </c>
      <c r="AX157" s="411">
        <v>0</v>
      </c>
      <c r="AY157" s="411">
        <v>0</v>
      </c>
      <c r="AZ157" s="411">
        <v>0</v>
      </c>
      <c r="BA157" s="411">
        <v>0</v>
      </c>
      <c r="BB157" s="411">
        <v>0</v>
      </c>
      <c r="BC157" s="411">
        <v>0</v>
      </c>
      <c r="BD157" s="411">
        <v>0</v>
      </c>
      <c r="BE157" s="411">
        <v>0</v>
      </c>
      <c r="BF157" s="411">
        <v>0</v>
      </c>
      <c r="BG157" s="411">
        <v>0</v>
      </c>
      <c r="BH157" s="412">
        <v>0</v>
      </c>
      <c r="BI157" s="411">
        <f t="shared" si="57"/>
        <v>0</v>
      </c>
      <c r="BJ157" s="411">
        <v>0</v>
      </c>
      <c r="BK157" s="411">
        <v>0</v>
      </c>
      <c r="BL157" s="411">
        <v>0</v>
      </c>
      <c r="BM157" s="411">
        <v>0</v>
      </c>
      <c r="BN157" s="411">
        <v>0</v>
      </c>
      <c r="BO157" s="411">
        <v>0</v>
      </c>
      <c r="BP157" s="411">
        <v>0</v>
      </c>
      <c r="BQ157" s="411">
        <v>0</v>
      </c>
      <c r="BR157" s="411">
        <v>0</v>
      </c>
      <c r="BS157" s="411">
        <v>0</v>
      </c>
      <c r="BT157" s="411">
        <v>0</v>
      </c>
      <c r="BU157" s="412">
        <v>0</v>
      </c>
      <c r="BV157" s="411">
        <f t="shared" si="58"/>
        <v>0</v>
      </c>
      <c r="BW157" s="411">
        <v>0</v>
      </c>
      <c r="BX157" s="411">
        <v>0</v>
      </c>
      <c r="BY157" s="411">
        <v>0</v>
      </c>
      <c r="BZ157" s="411">
        <v>0</v>
      </c>
      <c r="CA157" s="411">
        <v>0</v>
      </c>
      <c r="CB157" s="411">
        <v>0</v>
      </c>
      <c r="CC157" s="411">
        <v>0</v>
      </c>
      <c r="CD157" s="411">
        <v>0</v>
      </c>
      <c r="CE157" s="411">
        <v>0</v>
      </c>
      <c r="CF157" s="411">
        <v>0</v>
      </c>
      <c r="CG157" s="411">
        <v>0</v>
      </c>
      <c r="CH157" s="412">
        <v>0</v>
      </c>
      <c r="CI157" s="411">
        <f t="shared" si="59"/>
        <v>0</v>
      </c>
      <c r="CJ157" s="411">
        <v>0</v>
      </c>
      <c r="CK157" s="411">
        <v>0</v>
      </c>
      <c r="CL157" s="411">
        <v>0</v>
      </c>
      <c r="CM157" s="411">
        <v>0</v>
      </c>
      <c r="CN157" s="411">
        <v>0</v>
      </c>
      <c r="CO157" s="411">
        <v>0</v>
      </c>
      <c r="CP157" s="411">
        <v>0</v>
      </c>
      <c r="CQ157" s="411">
        <v>0</v>
      </c>
      <c r="CR157" s="411">
        <v>0</v>
      </c>
      <c r="CS157" s="411">
        <v>0</v>
      </c>
      <c r="CT157" s="411">
        <v>0</v>
      </c>
      <c r="CU157" s="412">
        <v>0</v>
      </c>
      <c r="CV157" s="411">
        <f t="shared" si="60"/>
        <v>0</v>
      </c>
      <c r="CW157" s="411">
        <v>0</v>
      </c>
      <c r="CX157" s="411">
        <v>0</v>
      </c>
      <c r="CY157" s="411">
        <v>0</v>
      </c>
      <c r="CZ157" s="411">
        <v>0</v>
      </c>
      <c r="DA157" s="411">
        <v>0</v>
      </c>
      <c r="DB157" s="411">
        <v>0</v>
      </c>
      <c r="DC157" s="411">
        <v>0</v>
      </c>
      <c r="DD157" s="411">
        <v>0</v>
      </c>
      <c r="DE157" s="411">
        <v>0</v>
      </c>
      <c r="DF157" s="411">
        <v>0</v>
      </c>
      <c r="DG157" s="411">
        <v>0</v>
      </c>
      <c r="DH157" s="412">
        <v>0</v>
      </c>
      <c r="DI157" s="411">
        <f t="shared" si="61"/>
        <v>0</v>
      </c>
      <c r="DJ157" s="411">
        <v>0</v>
      </c>
      <c r="DK157" s="411">
        <v>0</v>
      </c>
      <c r="DL157" s="411">
        <v>0</v>
      </c>
      <c r="DM157" s="411">
        <v>0</v>
      </c>
      <c r="DN157" s="411">
        <v>0</v>
      </c>
      <c r="DO157" s="411">
        <v>0</v>
      </c>
      <c r="DP157" s="411">
        <v>0</v>
      </c>
      <c r="DQ157" s="411">
        <v>0</v>
      </c>
      <c r="DR157" s="411">
        <v>0</v>
      </c>
      <c r="DS157" s="411">
        <v>0</v>
      </c>
      <c r="DT157" s="411">
        <v>0</v>
      </c>
      <c r="DU157" s="412">
        <v>0</v>
      </c>
      <c r="DV157" s="411">
        <f t="shared" si="62"/>
        <v>0</v>
      </c>
      <c r="DW157" s="412">
        <v>0</v>
      </c>
      <c r="DX157" s="412">
        <v>0</v>
      </c>
      <c r="DY157" s="412">
        <v>0</v>
      </c>
      <c r="DZ157" s="412">
        <v>0</v>
      </c>
      <c r="EA157" s="412">
        <v>0</v>
      </c>
      <c r="EB157" s="412">
        <v>0</v>
      </c>
      <c r="EC157" s="412">
        <v>0</v>
      </c>
      <c r="ED157" s="412">
        <v>0</v>
      </c>
      <c r="EE157" s="412">
        <v>0</v>
      </c>
      <c r="EF157" s="412">
        <v>0</v>
      </c>
      <c r="EG157" s="412">
        <v>0</v>
      </c>
      <c r="EH157" s="412">
        <v>0</v>
      </c>
      <c r="EI157" s="411">
        <f t="shared" si="63"/>
        <v>0</v>
      </c>
      <c r="EK157" s="411">
        <f t="shared" si="64"/>
        <v>22</v>
      </c>
      <c r="EL157" s="7">
        <f t="shared" si="65"/>
        <v>-22</v>
      </c>
    </row>
    <row r="158" spans="1:142">
      <c r="A158" s="365" t="str">
        <f t="shared" si="47"/>
        <v xml:space="preserve"> 017</v>
      </c>
      <c r="B158" s="370" t="s">
        <v>931</v>
      </c>
      <c r="C158" s="370" t="s">
        <v>1189</v>
      </c>
      <c r="D158" s="411">
        <v>2</v>
      </c>
      <c r="E158" s="411">
        <v>2</v>
      </c>
      <c r="F158" s="411">
        <v>2</v>
      </c>
      <c r="G158" s="411">
        <v>2</v>
      </c>
      <c r="H158" s="411">
        <v>2</v>
      </c>
      <c r="I158" s="411">
        <v>2</v>
      </c>
      <c r="J158" s="411">
        <v>2</v>
      </c>
      <c r="K158" s="411">
        <v>2</v>
      </c>
      <c r="L158" s="411">
        <v>2</v>
      </c>
      <c r="M158" s="411">
        <v>2</v>
      </c>
      <c r="N158" s="411">
        <v>1</v>
      </c>
      <c r="O158" s="412">
        <v>1</v>
      </c>
      <c r="P158" s="411">
        <f t="shared" si="48"/>
        <v>22</v>
      </c>
      <c r="Q158" s="411">
        <f t="shared" si="49"/>
        <v>13.935483870967742</v>
      </c>
      <c r="R158" s="411">
        <f t="shared" si="50"/>
        <v>3.5127919911012233</v>
      </c>
      <c r="S158" s="411">
        <f t="shared" si="51"/>
        <v>4.5517241379310347</v>
      </c>
      <c r="T158" s="411">
        <v>0</v>
      </c>
      <c r="U158" s="411">
        <v>0</v>
      </c>
      <c r="V158" s="411">
        <v>0</v>
      </c>
      <c r="W158" s="411">
        <v>0</v>
      </c>
      <c r="X158" s="411">
        <v>0</v>
      </c>
      <c r="Y158" s="411">
        <v>0</v>
      </c>
      <c r="Z158" s="411">
        <v>0</v>
      </c>
      <c r="AA158" s="411">
        <v>0</v>
      </c>
      <c r="AB158" s="411">
        <v>0</v>
      </c>
      <c r="AC158" s="411">
        <v>0</v>
      </c>
      <c r="AD158" s="411">
        <v>0</v>
      </c>
      <c r="AE158" s="412">
        <v>0</v>
      </c>
      <c r="AF158" s="411">
        <f t="shared" si="52"/>
        <v>0</v>
      </c>
      <c r="AG158" s="411">
        <v>0</v>
      </c>
      <c r="AH158" s="411">
        <v>0</v>
      </c>
      <c r="AI158" s="411">
        <v>0</v>
      </c>
      <c r="AJ158" s="411">
        <v>0</v>
      </c>
      <c r="AK158" s="411">
        <v>0</v>
      </c>
      <c r="AL158" s="411">
        <v>0</v>
      </c>
      <c r="AM158" s="411">
        <v>0</v>
      </c>
      <c r="AN158" s="411">
        <v>0</v>
      </c>
      <c r="AO158" s="411">
        <v>0</v>
      </c>
      <c r="AP158" s="411">
        <v>0</v>
      </c>
      <c r="AQ158" s="411">
        <v>0</v>
      </c>
      <c r="AR158" s="412">
        <v>0</v>
      </c>
      <c r="AS158" s="411">
        <f t="shared" si="53"/>
        <v>0</v>
      </c>
      <c r="AT158" s="411">
        <f t="shared" si="54"/>
        <v>0</v>
      </c>
      <c r="AU158" s="411">
        <f t="shared" si="55"/>
        <v>0</v>
      </c>
      <c r="AV158" s="411">
        <f t="shared" si="56"/>
        <v>0</v>
      </c>
      <c r="AW158" s="411">
        <v>0</v>
      </c>
      <c r="AX158" s="411">
        <v>0</v>
      </c>
      <c r="AY158" s="411">
        <v>0</v>
      </c>
      <c r="AZ158" s="411">
        <v>0</v>
      </c>
      <c r="BA158" s="411">
        <v>0</v>
      </c>
      <c r="BB158" s="411">
        <v>0</v>
      </c>
      <c r="BC158" s="411">
        <v>0</v>
      </c>
      <c r="BD158" s="411">
        <v>0</v>
      </c>
      <c r="BE158" s="411">
        <v>0</v>
      </c>
      <c r="BF158" s="411">
        <v>0</v>
      </c>
      <c r="BG158" s="411">
        <v>0</v>
      </c>
      <c r="BH158" s="412">
        <v>0</v>
      </c>
      <c r="BI158" s="411">
        <f t="shared" si="57"/>
        <v>0</v>
      </c>
      <c r="BJ158" s="411">
        <v>0</v>
      </c>
      <c r="BK158" s="411">
        <v>0</v>
      </c>
      <c r="BL158" s="411">
        <v>0</v>
      </c>
      <c r="BM158" s="411">
        <v>0</v>
      </c>
      <c r="BN158" s="411">
        <v>0</v>
      </c>
      <c r="BO158" s="411">
        <v>0</v>
      </c>
      <c r="BP158" s="411">
        <v>0</v>
      </c>
      <c r="BQ158" s="411">
        <v>0</v>
      </c>
      <c r="BR158" s="411">
        <v>0</v>
      </c>
      <c r="BS158" s="411">
        <v>0</v>
      </c>
      <c r="BT158" s="411">
        <v>0</v>
      </c>
      <c r="BU158" s="412">
        <v>0</v>
      </c>
      <c r="BV158" s="411">
        <f t="shared" si="58"/>
        <v>0</v>
      </c>
      <c r="BW158" s="411">
        <v>0</v>
      </c>
      <c r="BX158" s="411">
        <v>0</v>
      </c>
      <c r="BY158" s="411">
        <v>0</v>
      </c>
      <c r="BZ158" s="411">
        <v>0</v>
      </c>
      <c r="CA158" s="411">
        <v>0</v>
      </c>
      <c r="CB158" s="411">
        <v>0</v>
      </c>
      <c r="CC158" s="411">
        <v>0</v>
      </c>
      <c r="CD158" s="411">
        <v>0</v>
      </c>
      <c r="CE158" s="411">
        <v>0</v>
      </c>
      <c r="CF158" s="411">
        <v>0</v>
      </c>
      <c r="CG158" s="411">
        <v>0</v>
      </c>
      <c r="CH158" s="412">
        <v>0</v>
      </c>
      <c r="CI158" s="411">
        <f t="shared" si="59"/>
        <v>0</v>
      </c>
      <c r="CJ158" s="411">
        <v>0</v>
      </c>
      <c r="CK158" s="411">
        <v>0</v>
      </c>
      <c r="CL158" s="411">
        <v>0</v>
      </c>
      <c r="CM158" s="411">
        <v>0</v>
      </c>
      <c r="CN158" s="411">
        <v>0</v>
      </c>
      <c r="CO158" s="411">
        <v>0</v>
      </c>
      <c r="CP158" s="411">
        <v>0</v>
      </c>
      <c r="CQ158" s="411">
        <v>0</v>
      </c>
      <c r="CR158" s="411">
        <v>0</v>
      </c>
      <c r="CS158" s="411">
        <v>0</v>
      </c>
      <c r="CT158" s="411">
        <v>0</v>
      </c>
      <c r="CU158" s="412">
        <v>0</v>
      </c>
      <c r="CV158" s="411">
        <f t="shared" si="60"/>
        <v>0</v>
      </c>
      <c r="CW158" s="411">
        <v>0</v>
      </c>
      <c r="CX158" s="411">
        <v>0</v>
      </c>
      <c r="CY158" s="411">
        <v>0</v>
      </c>
      <c r="CZ158" s="411">
        <v>0</v>
      </c>
      <c r="DA158" s="411">
        <v>0</v>
      </c>
      <c r="DB158" s="411">
        <v>0</v>
      </c>
      <c r="DC158" s="411">
        <v>0</v>
      </c>
      <c r="DD158" s="411">
        <v>0</v>
      </c>
      <c r="DE158" s="411">
        <v>0</v>
      </c>
      <c r="DF158" s="411">
        <v>0</v>
      </c>
      <c r="DG158" s="411">
        <v>0</v>
      </c>
      <c r="DH158" s="412">
        <v>0</v>
      </c>
      <c r="DI158" s="411">
        <f t="shared" si="61"/>
        <v>0</v>
      </c>
      <c r="DJ158" s="411">
        <v>0</v>
      </c>
      <c r="DK158" s="411">
        <v>0</v>
      </c>
      <c r="DL158" s="411">
        <v>0</v>
      </c>
      <c r="DM158" s="411">
        <v>0</v>
      </c>
      <c r="DN158" s="411">
        <v>0</v>
      </c>
      <c r="DO158" s="411">
        <v>0</v>
      </c>
      <c r="DP158" s="411">
        <v>0</v>
      </c>
      <c r="DQ158" s="411">
        <v>0</v>
      </c>
      <c r="DR158" s="411">
        <v>0</v>
      </c>
      <c r="DS158" s="411">
        <v>0</v>
      </c>
      <c r="DT158" s="411">
        <v>0</v>
      </c>
      <c r="DU158" s="412">
        <v>0</v>
      </c>
      <c r="DV158" s="411">
        <f t="shared" si="62"/>
        <v>0</v>
      </c>
      <c r="DW158" s="412">
        <v>0</v>
      </c>
      <c r="DX158" s="412">
        <v>0</v>
      </c>
      <c r="DY158" s="412">
        <v>0</v>
      </c>
      <c r="DZ158" s="412">
        <v>0</v>
      </c>
      <c r="EA158" s="412">
        <v>0</v>
      </c>
      <c r="EB158" s="412">
        <v>0</v>
      </c>
      <c r="EC158" s="412">
        <v>0</v>
      </c>
      <c r="ED158" s="412">
        <v>0</v>
      </c>
      <c r="EE158" s="412">
        <v>0</v>
      </c>
      <c r="EF158" s="412">
        <v>0</v>
      </c>
      <c r="EG158" s="412">
        <v>0</v>
      </c>
      <c r="EH158" s="412">
        <v>0</v>
      </c>
      <c r="EI158" s="411">
        <f t="shared" si="63"/>
        <v>0</v>
      </c>
      <c r="EK158" s="411">
        <f t="shared" si="64"/>
        <v>22</v>
      </c>
      <c r="EL158" s="7">
        <f t="shared" si="65"/>
        <v>-22</v>
      </c>
    </row>
    <row r="159" spans="1:142">
      <c r="A159" s="365" t="str">
        <f t="shared" si="47"/>
        <v xml:space="preserve"> 017</v>
      </c>
      <c r="B159" s="370" t="s">
        <v>931</v>
      </c>
      <c r="C159" s="370" t="s">
        <v>1190</v>
      </c>
      <c r="D159" s="411">
        <v>0</v>
      </c>
      <c r="E159" s="411">
        <v>0</v>
      </c>
      <c r="F159" s="411">
        <v>1</v>
      </c>
      <c r="G159" s="411">
        <v>1</v>
      </c>
      <c r="H159" s="411">
        <v>0</v>
      </c>
      <c r="I159" s="411">
        <v>0</v>
      </c>
      <c r="J159" s="411">
        <v>0</v>
      </c>
      <c r="K159" s="411">
        <v>0</v>
      </c>
      <c r="L159" s="411">
        <v>0</v>
      </c>
      <c r="M159" s="411">
        <v>0</v>
      </c>
      <c r="N159" s="411">
        <v>0</v>
      </c>
      <c r="O159" s="412">
        <v>0</v>
      </c>
      <c r="P159" s="411">
        <f t="shared" si="48"/>
        <v>2</v>
      </c>
      <c r="Q159" s="411">
        <f t="shared" si="49"/>
        <v>2</v>
      </c>
      <c r="R159" s="411">
        <f t="shared" si="50"/>
        <v>0</v>
      </c>
      <c r="S159" s="411">
        <f t="shared" si="51"/>
        <v>0</v>
      </c>
      <c r="T159" s="411">
        <v>0</v>
      </c>
      <c r="U159" s="411">
        <v>0</v>
      </c>
      <c r="V159" s="411">
        <v>0</v>
      </c>
      <c r="W159" s="411">
        <v>0</v>
      </c>
      <c r="X159" s="411">
        <v>0</v>
      </c>
      <c r="Y159" s="411">
        <v>0</v>
      </c>
      <c r="Z159" s="411">
        <v>0</v>
      </c>
      <c r="AA159" s="411">
        <v>0</v>
      </c>
      <c r="AB159" s="411">
        <v>0</v>
      </c>
      <c r="AC159" s="411">
        <v>0</v>
      </c>
      <c r="AD159" s="411">
        <v>0</v>
      </c>
      <c r="AE159" s="412">
        <v>0</v>
      </c>
      <c r="AF159" s="411">
        <f t="shared" si="52"/>
        <v>0</v>
      </c>
      <c r="AG159" s="411">
        <v>0</v>
      </c>
      <c r="AH159" s="411">
        <v>0</v>
      </c>
      <c r="AI159" s="411">
        <v>0</v>
      </c>
      <c r="AJ159" s="411">
        <v>0</v>
      </c>
      <c r="AK159" s="411">
        <v>0</v>
      </c>
      <c r="AL159" s="411">
        <v>0</v>
      </c>
      <c r="AM159" s="411">
        <v>0</v>
      </c>
      <c r="AN159" s="411">
        <v>0</v>
      </c>
      <c r="AO159" s="411">
        <v>0</v>
      </c>
      <c r="AP159" s="411">
        <v>0</v>
      </c>
      <c r="AQ159" s="411">
        <v>0</v>
      </c>
      <c r="AR159" s="412">
        <v>0</v>
      </c>
      <c r="AS159" s="411">
        <f t="shared" si="53"/>
        <v>0</v>
      </c>
      <c r="AT159" s="411">
        <f t="shared" si="54"/>
        <v>0</v>
      </c>
      <c r="AU159" s="411">
        <f t="shared" si="55"/>
        <v>0</v>
      </c>
      <c r="AV159" s="411">
        <f t="shared" si="56"/>
        <v>0</v>
      </c>
      <c r="AW159" s="411">
        <v>0</v>
      </c>
      <c r="AX159" s="411">
        <v>0</v>
      </c>
      <c r="AY159" s="411">
        <v>0</v>
      </c>
      <c r="AZ159" s="411">
        <v>0</v>
      </c>
      <c r="BA159" s="411">
        <v>0</v>
      </c>
      <c r="BB159" s="411">
        <v>0</v>
      </c>
      <c r="BC159" s="411">
        <v>0</v>
      </c>
      <c r="BD159" s="411">
        <v>0</v>
      </c>
      <c r="BE159" s="411">
        <v>0</v>
      </c>
      <c r="BF159" s="411">
        <v>0</v>
      </c>
      <c r="BG159" s="411">
        <v>0</v>
      </c>
      <c r="BH159" s="412">
        <v>0</v>
      </c>
      <c r="BI159" s="411">
        <f t="shared" si="57"/>
        <v>0</v>
      </c>
      <c r="BJ159" s="411">
        <v>0</v>
      </c>
      <c r="BK159" s="411">
        <v>0</v>
      </c>
      <c r="BL159" s="411">
        <v>0</v>
      </c>
      <c r="BM159" s="411">
        <v>0</v>
      </c>
      <c r="BN159" s="411">
        <v>0</v>
      </c>
      <c r="BO159" s="411">
        <v>0</v>
      </c>
      <c r="BP159" s="411">
        <v>0</v>
      </c>
      <c r="BQ159" s="411">
        <v>0</v>
      </c>
      <c r="BR159" s="411">
        <v>0</v>
      </c>
      <c r="BS159" s="411">
        <v>0</v>
      </c>
      <c r="BT159" s="411">
        <v>0</v>
      </c>
      <c r="BU159" s="412">
        <v>0</v>
      </c>
      <c r="BV159" s="411">
        <f t="shared" si="58"/>
        <v>0</v>
      </c>
      <c r="BW159" s="411">
        <v>0</v>
      </c>
      <c r="BX159" s="411">
        <v>0</v>
      </c>
      <c r="BY159" s="411">
        <v>0</v>
      </c>
      <c r="BZ159" s="411">
        <v>0</v>
      </c>
      <c r="CA159" s="411">
        <v>0</v>
      </c>
      <c r="CB159" s="411">
        <v>0</v>
      </c>
      <c r="CC159" s="411">
        <v>0</v>
      </c>
      <c r="CD159" s="411">
        <v>0</v>
      </c>
      <c r="CE159" s="411">
        <v>0</v>
      </c>
      <c r="CF159" s="411">
        <v>0</v>
      </c>
      <c r="CG159" s="411">
        <v>0</v>
      </c>
      <c r="CH159" s="412">
        <v>0</v>
      </c>
      <c r="CI159" s="411">
        <f t="shared" si="59"/>
        <v>0</v>
      </c>
      <c r="CJ159" s="411">
        <v>0</v>
      </c>
      <c r="CK159" s="411">
        <v>0</v>
      </c>
      <c r="CL159" s="411">
        <v>0</v>
      </c>
      <c r="CM159" s="411">
        <v>0</v>
      </c>
      <c r="CN159" s="411">
        <v>0</v>
      </c>
      <c r="CO159" s="411">
        <v>0</v>
      </c>
      <c r="CP159" s="411">
        <v>0</v>
      </c>
      <c r="CQ159" s="411">
        <v>0</v>
      </c>
      <c r="CR159" s="411">
        <v>0</v>
      </c>
      <c r="CS159" s="411">
        <v>0</v>
      </c>
      <c r="CT159" s="411">
        <v>0</v>
      </c>
      <c r="CU159" s="412">
        <v>0</v>
      </c>
      <c r="CV159" s="411">
        <f t="shared" si="60"/>
        <v>0</v>
      </c>
      <c r="CW159" s="411">
        <v>0</v>
      </c>
      <c r="CX159" s="411">
        <v>0</v>
      </c>
      <c r="CY159" s="411">
        <v>0</v>
      </c>
      <c r="CZ159" s="411">
        <v>0</v>
      </c>
      <c r="DA159" s="411">
        <v>0</v>
      </c>
      <c r="DB159" s="411">
        <v>0</v>
      </c>
      <c r="DC159" s="411">
        <v>0</v>
      </c>
      <c r="DD159" s="411">
        <v>0</v>
      </c>
      <c r="DE159" s="411">
        <v>0</v>
      </c>
      <c r="DF159" s="411">
        <v>0</v>
      </c>
      <c r="DG159" s="411">
        <v>0</v>
      </c>
      <c r="DH159" s="412">
        <v>0</v>
      </c>
      <c r="DI159" s="411">
        <f t="shared" si="61"/>
        <v>0</v>
      </c>
      <c r="DJ159" s="411">
        <v>0</v>
      </c>
      <c r="DK159" s="411">
        <v>0</v>
      </c>
      <c r="DL159" s="411">
        <v>0</v>
      </c>
      <c r="DM159" s="411">
        <v>0</v>
      </c>
      <c r="DN159" s="411">
        <v>0</v>
      </c>
      <c r="DO159" s="411">
        <v>0</v>
      </c>
      <c r="DP159" s="411">
        <v>0</v>
      </c>
      <c r="DQ159" s="411">
        <v>0</v>
      </c>
      <c r="DR159" s="411">
        <v>0</v>
      </c>
      <c r="DS159" s="411">
        <v>0</v>
      </c>
      <c r="DT159" s="411">
        <v>0</v>
      </c>
      <c r="DU159" s="412">
        <v>0</v>
      </c>
      <c r="DV159" s="411">
        <f t="shared" si="62"/>
        <v>0</v>
      </c>
      <c r="DW159" s="412">
        <v>0</v>
      </c>
      <c r="DX159" s="412">
        <v>0</v>
      </c>
      <c r="DY159" s="412">
        <v>0</v>
      </c>
      <c r="DZ159" s="412">
        <v>0</v>
      </c>
      <c r="EA159" s="412">
        <v>0</v>
      </c>
      <c r="EB159" s="412">
        <v>0</v>
      </c>
      <c r="EC159" s="412">
        <v>0</v>
      </c>
      <c r="ED159" s="412">
        <v>0</v>
      </c>
      <c r="EE159" s="412">
        <v>0</v>
      </c>
      <c r="EF159" s="412">
        <v>0</v>
      </c>
      <c r="EG159" s="412">
        <v>0</v>
      </c>
      <c r="EH159" s="412">
        <v>0</v>
      </c>
      <c r="EI159" s="411">
        <f t="shared" si="63"/>
        <v>0</v>
      </c>
      <c r="EK159" s="411">
        <f t="shared" si="64"/>
        <v>2</v>
      </c>
      <c r="EL159" s="7">
        <f t="shared" si="65"/>
        <v>-2</v>
      </c>
    </row>
    <row r="160" spans="1:142">
      <c r="A160" s="365" t="str">
        <f t="shared" si="47"/>
        <v xml:space="preserve"> 017</v>
      </c>
      <c r="B160" s="370" t="s">
        <v>931</v>
      </c>
      <c r="C160" s="370" t="s">
        <v>1191</v>
      </c>
      <c r="D160" s="411">
        <v>2</v>
      </c>
      <c r="E160" s="411">
        <v>2</v>
      </c>
      <c r="F160" s="411">
        <v>2</v>
      </c>
      <c r="G160" s="411">
        <v>2</v>
      </c>
      <c r="H160" s="411">
        <v>2</v>
      </c>
      <c r="I160" s="411">
        <v>2</v>
      </c>
      <c r="J160" s="411">
        <v>2</v>
      </c>
      <c r="K160" s="411">
        <v>2</v>
      </c>
      <c r="L160" s="411">
        <v>2</v>
      </c>
      <c r="M160" s="411">
        <v>2</v>
      </c>
      <c r="N160" s="411">
        <v>1</v>
      </c>
      <c r="O160" s="412">
        <v>1</v>
      </c>
      <c r="P160" s="411">
        <f t="shared" si="48"/>
        <v>22</v>
      </c>
      <c r="Q160" s="411">
        <f t="shared" si="49"/>
        <v>13.935483870967742</v>
      </c>
      <c r="R160" s="411">
        <f t="shared" si="50"/>
        <v>3.5127919911012233</v>
      </c>
      <c r="S160" s="411">
        <f t="shared" si="51"/>
        <v>4.5517241379310347</v>
      </c>
      <c r="T160" s="411">
        <v>0</v>
      </c>
      <c r="U160" s="411">
        <v>0</v>
      </c>
      <c r="V160" s="411">
        <v>0</v>
      </c>
      <c r="W160" s="411">
        <v>0</v>
      </c>
      <c r="X160" s="411">
        <v>0</v>
      </c>
      <c r="Y160" s="411">
        <v>0</v>
      </c>
      <c r="Z160" s="411">
        <v>0</v>
      </c>
      <c r="AA160" s="411">
        <v>0</v>
      </c>
      <c r="AB160" s="411">
        <v>0</v>
      </c>
      <c r="AC160" s="411">
        <v>0</v>
      </c>
      <c r="AD160" s="411">
        <v>0</v>
      </c>
      <c r="AE160" s="412">
        <v>0</v>
      </c>
      <c r="AF160" s="411">
        <f t="shared" si="52"/>
        <v>0</v>
      </c>
      <c r="AG160" s="411">
        <v>0</v>
      </c>
      <c r="AH160" s="411">
        <v>0</v>
      </c>
      <c r="AI160" s="411">
        <v>0</v>
      </c>
      <c r="AJ160" s="411">
        <v>0</v>
      </c>
      <c r="AK160" s="411">
        <v>0</v>
      </c>
      <c r="AL160" s="411">
        <v>0</v>
      </c>
      <c r="AM160" s="411">
        <v>0</v>
      </c>
      <c r="AN160" s="411">
        <v>0</v>
      </c>
      <c r="AO160" s="411">
        <v>0</v>
      </c>
      <c r="AP160" s="411">
        <v>0</v>
      </c>
      <c r="AQ160" s="411">
        <v>0</v>
      </c>
      <c r="AR160" s="412">
        <v>0</v>
      </c>
      <c r="AS160" s="411">
        <f t="shared" si="53"/>
        <v>0</v>
      </c>
      <c r="AT160" s="411">
        <f t="shared" si="54"/>
        <v>0</v>
      </c>
      <c r="AU160" s="411">
        <f t="shared" si="55"/>
        <v>0</v>
      </c>
      <c r="AV160" s="411">
        <f t="shared" si="56"/>
        <v>0</v>
      </c>
      <c r="AW160" s="411">
        <v>0</v>
      </c>
      <c r="AX160" s="411">
        <v>0</v>
      </c>
      <c r="AY160" s="411">
        <v>0</v>
      </c>
      <c r="AZ160" s="411">
        <v>0</v>
      </c>
      <c r="BA160" s="411">
        <v>0</v>
      </c>
      <c r="BB160" s="411">
        <v>0</v>
      </c>
      <c r="BC160" s="411">
        <v>0</v>
      </c>
      <c r="BD160" s="411">
        <v>0</v>
      </c>
      <c r="BE160" s="411">
        <v>0</v>
      </c>
      <c r="BF160" s="411">
        <v>0</v>
      </c>
      <c r="BG160" s="411">
        <v>0</v>
      </c>
      <c r="BH160" s="412">
        <v>0</v>
      </c>
      <c r="BI160" s="411">
        <f t="shared" si="57"/>
        <v>0</v>
      </c>
      <c r="BJ160" s="411">
        <v>0</v>
      </c>
      <c r="BK160" s="411">
        <v>0</v>
      </c>
      <c r="BL160" s="411">
        <v>0</v>
      </c>
      <c r="BM160" s="411">
        <v>0</v>
      </c>
      <c r="BN160" s="411">
        <v>0</v>
      </c>
      <c r="BO160" s="411">
        <v>0</v>
      </c>
      <c r="BP160" s="411">
        <v>0</v>
      </c>
      <c r="BQ160" s="411">
        <v>0</v>
      </c>
      <c r="BR160" s="411">
        <v>0</v>
      </c>
      <c r="BS160" s="411">
        <v>0</v>
      </c>
      <c r="BT160" s="411">
        <v>0</v>
      </c>
      <c r="BU160" s="412">
        <v>0</v>
      </c>
      <c r="BV160" s="411">
        <f t="shared" si="58"/>
        <v>0</v>
      </c>
      <c r="BW160" s="411">
        <v>0</v>
      </c>
      <c r="BX160" s="411">
        <v>0</v>
      </c>
      <c r="BY160" s="411">
        <v>0</v>
      </c>
      <c r="BZ160" s="411">
        <v>0</v>
      </c>
      <c r="CA160" s="411">
        <v>0</v>
      </c>
      <c r="CB160" s="411">
        <v>0</v>
      </c>
      <c r="CC160" s="411">
        <v>0</v>
      </c>
      <c r="CD160" s="411">
        <v>0</v>
      </c>
      <c r="CE160" s="411">
        <v>0</v>
      </c>
      <c r="CF160" s="411">
        <v>0</v>
      </c>
      <c r="CG160" s="411">
        <v>0</v>
      </c>
      <c r="CH160" s="412">
        <v>0</v>
      </c>
      <c r="CI160" s="411">
        <f t="shared" si="59"/>
        <v>0</v>
      </c>
      <c r="CJ160" s="411">
        <v>0</v>
      </c>
      <c r="CK160" s="411">
        <v>0</v>
      </c>
      <c r="CL160" s="411">
        <v>0</v>
      </c>
      <c r="CM160" s="411">
        <v>0</v>
      </c>
      <c r="CN160" s="411">
        <v>0</v>
      </c>
      <c r="CO160" s="411">
        <v>0</v>
      </c>
      <c r="CP160" s="411">
        <v>0</v>
      </c>
      <c r="CQ160" s="411">
        <v>0</v>
      </c>
      <c r="CR160" s="411">
        <v>0</v>
      </c>
      <c r="CS160" s="411">
        <v>0</v>
      </c>
      <c r="CT160" s="411">
        <v>0</v>
      </c>
      <c r="CU160" s="412">
        <v>0</v>
      </c>
      <c r="CV160" s="411">
        <f t="shared" si="60"/>
        <v>0</v>
      </c>
      <c r="CW160" s="411">
        <v>0</v>
      </c>
      <c r="CX160" s="411">
        <v>0</v>
      </c>
      <c r="CY160" s="411">
        <v>0</v>
      </c>
      <c r="CZ160" s="411">
        <v>0</v>
      </c>
      <c r="DA160" s="411">
        <v>0</v>
      </c>
      <c r="DB160" s="411">
        <v>0</v>
      </c>
      <c r="DC160" s="411">
        <v>0</v>
      </c>
      <c r="DD160" s="411">
        <v>0</v>
      </c>
      <c r="DE160" s="411">
        <v>0</v>
      </c>
      <c r="DF160" s="411">
        <v>0</v>
      </c>
      <c r="DG160" s="411">
        <v>0</v>
      </c>
      <c r="DH160" s="412">
        <v>0</v>
      </c>
      <c r="DI160" s="411">
        <f t="shared" si="61"/>
        <v>0</v>
      </c>
      <c r="DJ160" s="411">
        <v>0</v>
      </c>
      <c r="DK160" s="411">
        <v>0</v>
      </c>
      <c r="DL160" s="411">
        <v>0</v>
      </c>
      <c r="DM160" s="411">
        <v>0</v>
      </c>
      <c r="DN160" s="411">
        <v>0</v>
      </c>
      <c r="DO160" s="411">
        <v>0</v>
      </c>
      <c r="DP160" s="411">
        <v>0</v>
      </c>
      <c r="DQ160" s="411">
        <v>0</v>
      </c>
      <c r="DR160" s="411">
        <v>0</v>
      </c>
      <c r="DS160" s="411">
        <v>0</v>
      </c>
      <c r="DT160" s="411">
        <v>0</v>
      </c>
      <c r="DU160" s="412">
        <v>0</v>
      </c>
      <c r="DV160" s="411">
        <f t="shared" si="62"/>
        <v>0</v>
      </c>
      <c r="DW160" s="412">
        <v>0</v>
      </c>
      <c r="DX160" s="412">
        <v>0</v>
      </c>
      <c r="DY160" s="412">
        <v>0</v>
      </c>
      <c r="DZ160" s="412">
        <v>0</v>
      </c>
      <c r="EA160" s="412">
        <v>0</v>
      </c>
      <c r="EB160" s="412">
        <v>0</v>
      </c>
      <c r="EC160" s="412">
        <v>0</v>
      </c>
      <c r="ED160" s="412">
        <v>0</v>
      </c>
      <c r="EE160" s="412">
        <v>0</v>
      </c>
      <c r="EF160" s="412">
        <v>0</v>
      </c>
      <c r="EG160" s="412">
        <v>0</v>
      </c>
      <c r="EH160" s="412">
        <v>0</v>
      </c>
      <c r="EI160" s="411">
        <f t="shared" si="63"/>
        <v>0</v>
      </c>
      <c r="EK160" s="411">
        <f t="shared" si="64"/>
        <v>22</v>
      </c>
      <c r="EL160" s="7">
        <f t="shared" si="65"/>
        <v>-22</v>
      </c>
    </row>
    <row r="161" spans="1:142">
      <c r="A161" s="365" t="str">
        <f t="shared" si="47"/>
        <v xml:space="preserve"> 017</v>
      </c>
      <c r="B161" s="370" t="s">
        <v>931</v>
      </c>
      <c r="C161" s="370" t="s">
        <v>1192</v>
      </c>
      <c r="D161" s="411">
        <v>0</v>
      </c>
      <c r="E161" s="411">
        <v>0</v>
      </c>
      <c r="F161" s="411">
        <v>0</v>
      </c>
      <c r="G161" s="411">
        <v>0</v>
      </c>
      <c r="H161" s="411">
        <v>0</v>
      </c>
      <c r="I161" s="411">
        <v>0</v>
      </c>
      <c r="J161" s="411">
        <v>1</v>
      </c>
      <c r="K161" s="411">
        <v>14</v>
      </c>
      <c r="L161" s="411">
        <v>54</v>
      </c>
      <c r="M161" s="411">
        <v>97</v>
      </c>
      <c r="N161" s="411">
        <v>0</v>
      </c>
      <c r="O161" s="412">
        <v>0</v>
      </c>
      <c r="P161" s="411">
        <f t="shared" si="48"/>
        <v>166</v>
      </c>
      <c r="Q161" s="411">
        <f t="shared" si="49"/>
        <v>0.967741935483871</v>
      </c>
      <c r="R161" s="411">
        <f t="shared" si="50"/>
        <v>53.135706340378199</v>
      </c>
      <c r="S161" s="411">
        <f t="shared" si="51"/>
        <v>111.89655172413794</v>
      </c>
      <c r="T161" s="411">
        <v>0</v>
      </c>
      <c r="U161" s="411">
        <v>0</v>
      </c>
      <c r="V161" s="411">
        <v>0</v>
      </c>
      <c r="W161" s="411">
        <v>0</v>
      </c>
      <c r="X161" s="411">
        <v>0</v>
      </c>
      <c r="Y161" s="411">
        <v>0</v>
      </c>
      <c r="Z161" s="411">
        <v>0</v>
      </c>
      <c r="AA161" s="411">
        <v>0</v>
      </c>
      <c r="AB161" s="411">
        <v>0</v>
      </c>
      <c r="AC161" s="411">
        <v>0</v>
      </c>
      <c r="AD161" s="411">
        <v>0</v>
      </c>
      <c r="AE161" s="412">
        <v>0</v>
      </c>
      <c r="AF161" s="411">
        <f t="shared" si="52"/>
        <v>0</v>
      </c>
      <c r="AG161" s="411">
        <v>0</v>
      </c>
      <c r="AH161" s="411">
        <v>0</v>
      </c>
      <c r="AI161" s="411">
        <v>0</v>
      </c>
      <c r="AJ161" s="411">
        <v>0</v>
      </c>
      <c r="AK161" s="411">
        <v>0</v>
      </c>
      <c r="AL161" s="411">
        <v>0</v>
      </c>
      <c r="AM161" s="411">
        <v>0</v>
      </c>
      <c r="AN161" s="411">
        <v>0</v>
      </c>
      <c r="AO161" s="411">
        <v>0</v>
      </c>
      <c r="AP161" s="411">
        <v>0</v>
      </c>
      <c r="AQ161" s="411">
        <v>0</v>
      </c>
      <c r="AR161" s="412">
        <v>0</v>
      </c>
      <c r="AS161" s="411">
        <f t="shared" si="53"/>
        <v>0</v>
      </c>
      <c r="AT161" s="411">
        <f t="shared" si="54"/>
        <v>0</v>
      </c>
      <c r="AU161" s="411">
        <f t="shared" si="55"/>
        <v>0</v>
      </c>
      <c r="AV161" s="411">
        <f t="shared" si="56"/>
        <v>0</v>
      </c>
      <c r="AW161" s="411">
        <v>0</v>
      </c>
      <c r="AX161" s="411">
        <v>0</v>
      </c>
      <c r="AY161" s="411">
        <v>0</v>
      </c>
      <c r="AZ161" s="411">
        <v>0</v>
      </c>
      <c r="BA161" s="411">
        <v>0</v>
      </c>
      <c r="BB161" s="411">
        <v>0</v>
      </c>
      <c r="BC161" s="411">
        <v>0</v>
      </c>
      <c r="BD161" s="411">
        <v>0</v>
      </c>
      <c r="BE161" s="411">
        <v>0</v>
      </c>
      <c r="BF161" s="411">
        <v>0</v>
      </c>
      <c r="BG161" s="411">
        <v>0</v>
      </c>
      <c r="BH161" s="412">
        <v>0</v>
      </c>
      <c r="BI161" s="411">
        <f t="shared" si="57"/>
        <v>0</v>
      </c>
      <c r="BJ161" s="411">
        <v>0</v>
      </c>
      <c r="BK161" s="411">
        <v>0</v>
      </c>
      <c r="BL161" s="411">
        <v>0</v>
      </c>
      <c r="BM161" s="411">
        <v>0</v>
      </c>
      <c r="BN161" s="411">
        <v>0</v>
      </c>
      <c r="BO161" s="411">
        <v>0</v>
      </c>
      <c r="BP161" s="411">
        <v>0</v>
      </c>
      <c r="BQ161" s="411">
        <v>0</v>
      </c>
      <c r="BR161" s="411">
        <v>0</v>
      </c>
      <c r="BS161" s="411">
        <v>0</v>
      </c>
      <c r="BT161" s="411">
        <v>0</v>
      </c>
      <c r="BU161" s="412">
        <v>0</v>
      </c>
      <c r="BV161" s="411">
        <f t="shared" si="58"/>
        <v>0</v>
      </c>
      <c r="BW161" s="411">
        <v>0</v>
      </c>
      <c r="BX161" s="411">
        <v>0</v>
      </c>
      <c r="BY161" s="411">
        <v>0</v>
      </c>
      <c r="BZ161" s="411">
        <v>0</v>
      </c>
      <c r="CA161" s="411">
        <v>0</v>
      </c>
      <c r="CB161" s="411">
        <v>0</v>
      </c>
      <c r="CC161" s="411">
        <v>0</v>
      </c>
      <c r="CD161" s="411">
        <v>0</v>
      </c>
      <c r="CE161" s="411">
        <v>0</v>
      </c>
      <c r="CF161" s="411">
        <v>0</v>
      </c>
      <c r="CG161" s="411">
        <v>0</v>
      </c>
      <c r="CH161" s="412">
        <v>0</v>
      </c>
      <c r="CI161" s="411">
        <f t="shared" si="59"/>
        <v>0</v>
      </c>
      <c r="CJ161" s="411">
        <v>0</v>
      </c>
      <c r="CK161" s="411">
        <v>0</v>
      </c>
      <c r="CL161" s="411">
        <v>0</v>
      </c>
      <c r="CM161" s="411">
        <v>0</v>
      </c>
      <c r="CN161" s="411">
        <v>0</v>
      </c>
      <c r="CO161" s="411">
        <v>0</v>
      </c>
      <c r="CP161" s="411">
        <v>0</v>
      </c>
      <c r="CQ161" s="411">
        <v>0</v>
      </c>
      <c r="CR161" s="411">
        <v>0</v>
      </c>
      <c r="CS161" s="411">
        <v>0</v>
      </c>
      <c r="CT161" s="411">
        <v>0</v>
      </c>
      <c r="CU161" s="412">
        <v>0</v>
      </c>
      <c r="CV161" s="411">
        <f t="shared" si="60"/>
        <v>0</v>
      </c>
      <c r="CW161" s="411">
        <v>0</v>
      </c>
      <c r="CX161" s="411">
        <v>0</v>
      </c>
      <c r="CY161" s="411">
        <v>0</v>
      </c>
      <c r="CZ161" s="411">
        <v>0</v>
      </c>
      <c r="DA161" s="411">
        <v>0</v>
      </c>
      <c r="DB161" s="411">
        <v>0</v>
      </c>
      <c r="DC161" s="411">
        <v>0</v>
      </c>
      <c r="DD161" s="411">
        <v>0</v>
      </c>
      <c r="DE161" s="411">
        <v>0</v>
      </c>
      <c r="DF161" s="411">
        <v>0</v>
      </c>
      <c r="DG161" s="411">
        <v>0</v>
      </c>
      <c r="DH161" s="412">
        <v>0</v>
      </c>
      <c r="DI161" s="411">
        <f t="shared" si="61"/>
        <v>0</v>
      </c>
      <c r="DJ161" s="411">
        <v>0</v>
      </c>
      <c r="DK161" s="411">
        <v>0</v>
      </c>
      <c r="DL161" s="411">
        <v>0</v>
      </c>
      <c r="DM161" s="411">
        <v>0</v>
      </c>
      <c r="DN161" s="411">
        <v>0</v>
      </c>
      <c r="DO161" s="411">
        <v>0</v>
      </c>
      <c r="DP161" s="411">
        <v>0</v>
      </c>
      <c r="DQ161" s="411">
        <v>0</v>
      </c>
      <c r="DR161" s="411">
        <v>0</v>
      </c>
      <c r="DS161" s="411">
        <v>0</v>
      </c>
      <c r="DT161" s="411">
        <v>0</v>
      </c>
      <c r="DU161" s="412">
        <v>0</v>
      </c>
      <c r="DV161" s="411">
        <f t="shared" si="62"/>
        <v>0</v>
      </c>
      <c r="DW161" s="412">
        <v>0</v>
      </c>
      <c r="DX161" s="412">
        <v>0</v>
      </c>
      <c r="DY161" s="412">
        <v>0</v>
      </c>
      <c r="DZ161" s="412">
        <v>0</v>
      </c>
      <c r="EA161" s="412">
        <v>0</v>
      </c>
      <c r="EB161" s="412">
        <v>0</v>
      </c>
      <c r="EC161" s="412">
        <v>0</v>
      </c>
      <c r="ED161" s="412">
        <v>0</v>
      </c>
      <c r="EE161" s="412">
        <v>0</v>
      </c>
      <c r="EF161" s="412">
        <v>0</v>
      </c>
      <c r="EG161" s="412">
        <v>0</v>
      </c>
      <c r="EH161" s="412">
        <v>0</v>
      </c>
      <c r="EI161" s="411">
        <f t="shared" si="63"/>
        <v>0</v>
      </c>
      <c r="EK161" s="411">
        <f t="shared" si="64"/>
        <v>166</v>
      </c>
      <c r="EL161" s="7">
        <f t="shared" si="65"/>
        <v>-166</v>
      </c>
    </row>
    <row r="162" spans="1:142">
      <c r="A162" s="365" t="str">
        <f t="shared" si="47"/>
        <v xml:space="preserve"> 017</v>
      </c>
      <c r="B162" s="370" t="s">
        <v>931</v>
      </c>
      <c r="C162" s="370" t="s">
        <v>1193</v>
      </c>
      <c r="D162" s="411">
        <v>1</v>
      </c>
      <c r="E162" s="411">
        <v>0</v>
      </c>
      <c r="F162" s="411">
        <v>3</v>
      </c>
      <c r="G162" s="411">
        <v>0</v>
      </c>
      <c r="H162" s="411">
        <v>0</v>
      </c>
      <c r="I162" s="411">
        <v>1</v>
      </c>
      <c r="J162" s="411">
        <v>0</v>
      </c>
      <c r="K162" s="411">
        <v>0</v>
      </c>
      <c r="L162" s="411">
        <v>1</v>
      </c>
      <c r="M162" s="411">
        <v>0</v>
      </c>
      <c r="N162" s="411">
        <v>1</v>
      </c>
      <c r="O162" s="412">
        <v>2</v>
      </c>
      <c r="P162" s="411">
        <f t="shared" si="48"/>
        <v>9</v>
      </c>
      <c r="Q162" s="411">
        <f t="shared" si="49"/>
        <v>5</v>
      </c>
      <c r="R162" s="411">
        <f t="shared" si="50"/>
        <v>0.72413793103448276</v>
      </c>
      <c r="S162" s="411">
        <f t="shared" si="51"/>
        <v>3.2758620689655173</v>
      </c>
      <c r="T162" s="411">
        <v>0</v>
      </c>
      <c r="U162" s="411">
        <v>0</v>
      </c>
      <c r="V162" s="411">
        <v>0</v>
      </c>
      <c r="W162" s="411">
        <v>0</v>
      </c>
      <c r="X162" s="411">
        <v>0</v>
      </c>
      <c r="Y162" s="411">
        <v>0</v>
      </c>
      <c r="Z162" s="411">
        <v>0</v>
      </c>
      <c r="AA162" s="411">
        <v>0</v>
      </c>
      <c r="AB162" s="411">
        <v>0</v>
      </c>
      <c r="AC162" s="411">
        <v>0</v>
      </c>
      <c r="AD162" s="411">
        <v>0</v>
      </c>
      <c r="AE162" s="412">
        <v>0</v>
      </c>
      <c r="AF162" s="411">
        <f t="shared" si="52"/>
        <v>0</v>
      </c>
      <c r="AG162" s="411">
        <v>0</v>
      </c>
      <c r="AH162" s="411">
        <v>0</v>
      </c>
      <c r="AI162" s="411">
        <v>0</v>
      </c>
      <c r="AJ162" s="411">
        <v>0</v>
      </c>
      <c r="AK162" s="411">
        <v>0</v>
      </c>
      <c r="AL162" s="411">
        <v>0</v>
      </c>
      <c r="AM162" s="411">
        <v>0</v>
      </c>
      <c r="AN162" s="411">
        <v>0</v>
      </c>
      <c r="AO162" s="411">
        <v>0</v>
      </c>
      <c r="AP162" s="411">
        <v>0</v>
      </c>
      <c r="AQ162" s="411">
        <v>0</v>
      </c>
      <c r="AR162" s="412">
        <v>0</v>
      </c>
      <c r="AS162" s="411">
        <f t="shared" si="53"/>
        <v>0</v>
      </c>
      <c r="AT162" s="411">
        <f t="shared" si="54"/>
        <v>0</v>
      </c>
      <c r="AU162" s="411">
        <f t="shared" si="55"/>
        <v>0</v>
      </c>
      <c r="AV162" s="411">
        <f t="shared" si="56"/>
        <v>0</v>
      </c>
      <c r="AW162" s="411">
        <v>0</v>
      </c>
      <c r="AX162" s="411">
        <v>0</v>
      </c>
      <c r="AY162" s="411">
        <v>0</v>
      </c>
      <c r="AZ162" s="411">
        <v>0</v>
      </c>
      <c r="BA162" s="411">
        <v>0</v>
      </c>
      <c r="BB162" s="411">
        <v>0</v>
      </c>
      <c r="BC162" s="411">
        <v>0</v>
      </c>
      <c r="BD162" s="411">
        <v>0</v>
      </c>
      <c r="BE162" s="411">
        <v>0</v>
      </c>
      <c r="BF162" s="411">
        <v>0</v>
      </c>
      <c r="BG162" s="411">
        <v>0</v>
      </c>
      <c r="BH162" s="412">
        <v>0</v>
      </c>
      <c r="BI162" s="411">
        <f t="shared" si="57"/>
        <v>0</v>
      </c>
      <c r="BJ162" s="411">
        <v>0</v>
      </c>
      <c r="BK162" s="411">
        <v>0</v>
      </c>
      <c r="BL162" s="411">
        <v>0</v>
      </c>
      <c r="BM162" s="411">
        <v>0</v>
      </c>
      <c r="BN162" s="411">
        <v>0</v>
      </c>
      <c r="BO162" s="411">
        <v>0</v>
      </c>
      <c r="BP162" s="411">
        <v>0</v>
      </c>
      <c r="BQ162" s="411">
        <v>0</v>
      </c>
      <c r="BR162" s="411">
        <v>0</v>
      </c>
      <c r="BS162" s="411">
        <v>0</v>
      </c>
      <c r="BT162" s="411">
        <v>0</v>
      </c>
      <c r="BU162" s="412">
        <v>0</v>
      </c>
      <c r="BV162" s="411">
        <f t="shared" si="58"/>
        <v>0</v>
      </c>
      <c r="BW162" s="411">
        <v>0</v>
      </c>
      <c r="BX162" s="411">
        <v>0</v>
      </c>
      <c r="BY162" s="411">
        <v>0</v>
      </c>
      <c r="BZ162" s="411">
        <v>0</v>
      </c>
      <c r="CA162" s="411">
        <v>0</v>
      </c>
      <c r="CB162" s="411">
        <v>0</v>
      </c>
      <c r="CC162" s="411">
        <v>0</v>
      </c>
      <c r="CD162" s="411">
        <v>0</v>
      </c>
      <c r="CE162" s="411">
        <v>0</v>
      </c>
      <c r="CF162" s="411">
        <v>0</v>
      </c>
      <c r="CG162" s="411">
        <v>0</v>
      </c>
      <c r="CH162" s="412">
        <v>0</v>
      </c>
      <c r="CI162" s="411">
        <f t="shared" si="59"/>
        <v>0</v>
      </c>
      <c r="CJ162" s="411">
        <v>0</v>
      </c>
      <c r="CK162" s="411">
        <v>0</v>
      </c>
      <c r="CL162" s="411">
        <v>0</v>
      </c>
      <c r="CM162" s="411">
        <v>0</v>
      </c>
      <c r="CN162" s="411">
        <v>0</v>
      </c>
      <c r="CO162" s="411">
        <v>0</v>
      </c>
      <c r="CP162" s="411">
        <v>0</v>
      </c>
      <c r="CQ162" s="411">
        <v>0</v>
      </c>
      <c r="CR162" s="411">
        <v>0</v>
      </c>
      <c r="CS162" s="411">
        <v>0</v>
      </c>
      <c r="CT162" s="411">
        <v>0</v>
      </c>
      <c r="CU162" s="412">
        <v>0</v>
      </c>
      <c r="CV162" s="411">
        <f t="shared" si="60"/>
        <v>0</v>
      </c>
      <c r="CW162" s="411">
        <v>0</v>
      </c>
      <c r="CX162" s="411">
        <v>0</v>
      </c>
      <c r="CY162" s="411">
        <v>0</v>
      </c>
      <c r="CZ162" s="411">
        <v>0</v>
      </c>
      <c r="DA162" s="411">
        <v>0</v>
      </c>
      <c r="DB162" s="411">
        <v>0</v>
      </c>
      <c r="DC162" s="411">
        <v>0</v>
      </c>
      <c r="DD162" s="411">
        <v>0</v>
      </c>
      <c r="DE162" s="411">
        <v>0</v>
      </c>
      <c r="DF162" s="411">
        <v>0</v>
      </c>
      <c r="DG162" s="411">
        <v>0</v>
      </c>
      <c r="DH162" s="412">
        <v>0</v>
      </c>
      <c r="DI162" s="411">
        <f t="shared" si="61"/>
        <v>0</v>
      </c>
      <c r="DJ162" s="411">
        <v>0</v>
      </c>
      <c r="DK162" s="411">
        <v>0</v>
      </c>
      <c r="DL162" s="411">
        <v>0</v>
      </c>
      <c r="DM162" s="411">
        <v>0</v>
      </c>
      <c r="DN162" s="411">
        <v>0</v>
      </c>
      <c r="DO162" s="411">
        <v>0</v>
      </c>
      <c r="DP162" s="411">
        <v>0</v>
      </c>
      <c r="DQ162" s="411">
        <v>0</v>
      </c>
      <c r="DR162" s="411">
        <v>0</v>
      </c>
      <c r="DS162" s="411">
        <v>0</v>
      </c>
      <c r="DT162" s="411">
        <v>0</v>
      </c>
      <c r="DU162" s="412">
        <v>0</v>
      </c>
      <c r="DV162" s="411">
        <f t="shared" si="62"/>
        <v>0</v>
      </c>
      <c r="DW162" s="412">
        <v>0</v>
      </c>
      <c r="DX162" s="412">
        <v>0</v>
      </c>
      <c r="DY162" s="412">
        <v>0</v>
      </c>
      <c r="DZ162" s="412">
        <v>0</v>
      </c>
      <c r="EA162" s="412">
        <v>0</v>
      </c>
      <c r="EB162" s="412">
        <v>0</v>
      </c>
      <c r="EC162" s="412">
        <v>0</v>
      </c>
      <c r="ED162" s="412">
        <v>0</v>
      </c>
      <c r="EE162" s="412">
        <v>0</v>
      </c>
      <c r="EF162" s="412">
        <v>0</v>
      </c>
      <c r="EG162" s="412">
        <v>0</v>
      </c>
      <c r="EH162" s="412">
        <v>0</v>
      </c>
      <c r="EI162" s="411">
        <f t="shared" si="63"/>
        <v>0</v>
      </c>
      <c r="EK162" s="411">
        <f t="shared" si="64"/>
        <v>9</v>
      </c>
      <c r="EL162" s="7">
        <f t="shared" si="65"/>
        <v>-9</v>
      </c>
    </row>
    <row r="163" spans="1:142">
      <c r="A163" s="365" t="str">
        <f t="shared" si="47"/>
        <v xml:space="preserve"> 017</v>
      </c>
      <c r="B163" s="370" t="s">
        <v>931</v>
      </c>
      <c r="C163" s="370" t="s">
        <v>1194</v>
      </c>
      <c r="D163" s="411">
        <v>2</v>
      </c>
      <c r="E163" s="411">
        <v>2</v>
      </c>
      <c r="F163" s="411">
        <v>2</v>
      </c>
      <c r="G163" s="411">
        <v>2</v>
      </c>
      <c r="H163" s="411">
        <v>2</v>
      </c>
      <c r="I163" s="411">
        <v>2</v>
      </c>
      <c r="J163" s="411">
        <v>2</v>
      </c>
      <c r="K163" s="411">
        <v>2</v>
      </c>
      <c r="L163" s="411">
        <v>2</v>
      </c>
      <c r="M163" s="411">
        <v>2</v>
      </c>
      <c r="N163" s="411">
        <v>1</v>
      </c>
      <c r="O163" s="412">
        <v>1</v>
      </c>
      <c r="P163" s="411">
        <f t="shared" si="48"/>
        <v>22</v>
      </c>
      <c r="Q163" s="411">
        <f t="shared" si="49"/>
        <v>13.935483870967742</v>
      </c>
      <c r="R163" s="411">
        <f t="shared" si="50"/>
        <v>3.5127919911012233</v>
      </c>
      <c r="S163" s="411">
        <f t="shared" si="51"/>
        <v>4.5517241379310347</v>
      </c>
      <c r="T163" s="411">
        <v>0</v>
      </c>
      <c r="U163" s="411">
        <v>0</v>
      </c>
      <c r="V163" s="411">
        <v>0</v>
      </c>
      <c r="W163" s="411">
        <v>0</v>
      </c>
      <c r="X163" s="411">
        <v>0</v>
      </c>
      <c r="Y163" s="411">
        <v>0</v>
      </c>
      <c r="Z163" s="411">
        <v>0</v>
      </c>
      <c r="AA163" s="411">
        <v>0</v>
      </c>
      <c r="AB163" s="411">
        <v>0</v>
      </c>
      <c r="AC163" s="411">
        <v>0</v>
      </c>
      <c r="AD163" s="411">
        <v>0</v>
      </c>
      <c r="AE163" s="412">
        <v>0</v>
      </c>
      <c r="AF163" s="411">
        <f t="shared" si="52"/>
        <v>0</v>
      </c>
      <c r="AG163" s="411">
        <v>0</v>
      </c>
      <c r="AH163" s="411">
        <v>0</v>
      </c>
      <c r="AI163" s="411">
        <v>0</v>
      </c>
      <c r="AJ163" s="411">
        <v>0</v>
      </c>
      <c r="AK163" s="411">
        <v>0</v>
      </c>
      <c r="AL163" s="411">
        <v>0</v>
      </c>
      <c r="AM163" s="411">
        <v>0</v>
      </c>
      <c r="AN163" s="411">
        <v>0</v>
      </c>
      <c r="AO163" s="411">
        <v>0</v>
      </c>
      <c r="AP163" s="411">
        <v>0</v>
      </c>
      <c r="AQ163" s="411">
        <v>0</v>
      </c>
      <c r="AR163" s="412">
        <v>0</v>
      </c>
      <c r="AS163" s="411">
        <f t="shared" si="53"/>
        <v>0</v>
      </c>
      <c r="AT163" s="411">
        <f t="shared" si="54"/>
        <v>0</v>
      </c>
      <c r="AU163" s="411">
        <f t="shared" si="55"/>
        <v>0</v>
      </c>
      <c r="AV163" s="411">
        <f t="shared" si="56"/>
        <v>0</v>
      </c>
      <c r="AW163" s="411">
        <v>0</v>
      </c>
      <c r="AX163" s="411">
        <v>0</v>
      </c>
      <c r="AY163" s="411">
        <v>0</v>
      </c>
      <c r="AZ163" s="411">
        <v>0</v>
      </c>
      <c r="BA163" s="411">
        <v>0</v>
      </c>
      <c r="BB163" s="411">
        <v>0</v>
      </c>
      <c r="BC163" s="411">
        <v>0</v>
      </c>
      <c r="BD163" s="411">
        <v>0</v>
      </c>
      <c r="BE163" s="411">
        <v>0</v>
      </c>
      <c r="BF163" s="411">
        <v>0</v>
      </c>
      <c r="BG163" s="411">
        <v>0</v>
      </c>
      <c r="BH163" s="412">
        <v>0</v>
      </c>
      <c r="BI163" s="411">
        <f t="shared" si="57"/>
        <v>0</v>
      </c>
      <c r="BJ163" s="411">
        <v>0</v>
      </c>
      <c r="BK163" s="411">
        <v>0</v>
      </c>
      <c r="BL163" s="411">
        <v>0</v>
      </c>
      <c r="BM163" s="411">
        <v>0</v>
      </c>
      <c r="BN163" s="411">
        <v>0</v>
      </c>
      <c r="BO163" s="411">
        <v>0</v>
      </c>
      <c r="BP163" s="411">
        <v>0</v>
      </c>
      <c r="BQ163" s="411">
        <v>0</v>
      </c>
      <c r="BR163" s="411">
        <v>0</v>
      </c>
      <c r="BS163" s="411">
        <v>0</v>
      </c>
      <c r="BT163" s="411">
        <v>0</v>
      </c>
      <c r="BU163" s="412">
        <v>0</v>
      </c>
      <c r="BV163" s="411">
        <f t="shared" si="58"/>
        <v>0</v>
      </c>
      <c r="BW163" s="411">
        <v>0</v>
      </c>
      <c r="BX163" s="411">
        <v>0</v>
      </c>
      <c r="BY163" s="411">
        <v>0</v>
      </c>
      <c r="BZ163" s="411">
        <v>0</v>
      </c>
      <c r="CA163" s="411">
        <v>0</v>
      </c>
      <c r="CB163" s="411">
        <v>0</v>
      </c>
      <c r="CC163" s="411">
        <v>0</v>
      </c>
      <c r="CD163" s="411">
        <v>0</v>
      </c>
      <c r="CE163" s="411">
        <v>0</v>
      </c>
      <c r="CF163" s="411">
        <v>0</v>
      </c>
      <c r="CG163" s="411">
        <v>0</v>
      </c>
      <c r="CH163" s="412">
        <v>0</v>
      </c>
      <c r="CI163" s="411">
        <f t="shared" si="59"/>
        <v>0</v>
      </c>
      <c r="CJ163" s="411">
        <v>0</v>
      </c>
      <c r="CK163" s="411">
        <v>0</v>
      </c>
      <c r="CL163" s="411">
        <v>0</v>
      </c>
      <c r="CM163" s="411">
        <v>0</v>
      </c>
      <c r="CN163" s="411">
        <v>0</v>
      </c>
      <c r="CO163" s="411">
        <v>0</v>
      </c>
      <c r="CP163" s="411">
        <v>0</v>
      </c>
      <c r="CQ163" s="411">
        <v>0</v>
      </c>
      <c r="CR163" s="411">
        <v>0</v>
      </c>
      <c r="CS163" s="411">
        <v>0</v>
      </c>
      <c r="CT163" s="411">
        <v>0</v>
      </c>
      <c r="CU163" s="412">
        <v>0</v>
      </c>
      <c r="CV163" s="411">
        <f t="shared" si="60"/>
        <v>0</v>
      </c>
      <c r="CW163" s="411">
        <v>0</v>
      </c>
      <c r="CX163" s="411">
        <v>0</v>
      </c>
      <c r="CY163" s="411">
        <v>0</v>
      </c>
      <c r="CZ163" s="411">
        <v>0</v>
      </c>
      <c r="DA163" s="411">
        <v>0</v>
      </c>
      <c r="DB163" s="411">
        <v>0</v>
      </c>
      <c r="DC163" s="411">
        <v>0</v>
      </c>
      <c r="DD163" s="411">
        <v>0</v>
      </c>
      <c r="DE163" s="411">
        <v>0</v>
      </c>
      <c r="DF163" s="411">
        <v>0</v>
      </c>
      <c r="DG163" s="411">
        <v>0</v>
      </c>
      <c r="DH163" s="412">
        <v>0</v>
      </c>
      <c r="DI163" s="411">
        <f t="shared" si="61"/>
        <v>0</v>
      </c>
      <c r="DJ163" s="411">
        <v>0</v>
      </c>
      <c r="DK163" s="411">
        <v>0</v>
      </c>
      <c r="DL163" s="411">
        <v>0</v>
      </c>
      <c r="DM163" s="411">
        <v>0</v>
      </c>
      <c r="DN163" s="411">
        <v>0</v>
      </c>
      <c r="DO163" s="411">
        <v>0</v>
      </c>
      <c r="DP163" s="411">
        <v>0</v>
      </c>
      <c r="DQ163" s="411">
        <v>0</v>
      </c>
      <c r="DR163" s="411">
        <v>0</v>
      </c>
      <c r="DS163" s="411">
        <v>0</v>
      </c>
      <c r="DT163" s="411">
        <v>0</v>
      </c>
      <c r="DU163" s="412">
        <v>0</v>
      </c>
      <c r="DV163" s="411">
        <f t="shared" si="62"/>
        <v>0</v>
      </c>
      <c r="DW163" s="412">
        <v>0</v>
      </c>
      <c r="DX163" s="412">
        <v>0</v>
      </c>
      <c r="DY163" s="412">
        <v>0</v>
      </c>
      <c r="DZ163" s="412">
        <v>0</v>
      </c>
      <c r="EA163" s="412">
        <v>0</v>
      </c>
      <c r="EB163" s="412">
        <v>0</v>
      </c>
      <c r="EC163" s="412">
        <v>0</v>
      </c>
      <c r="ED163" s="412">
        <v>0</v>
      </c>
      <c r="EE163" s="412">
        <v>0</v>
      </c>
      <c r="EF163" s="412">
        <v>0</v>
      </c>
      <c r="EG163" s="412">
        <v>0</v>
      </c>
      <c r="EH163" s="412">
        <v>0</v>
      </c>
      <c r="EI163" s="411">
        <f t="shared" si="63"/>
        <v>0</v>
      </c>
      <c r="EK163" s="411">
        <f t="shared" si="64"/>
        <v>22</v>
      </c>
      <c r="EL163" s="7">
        <f t="shared" si="65"/>
        <v>-22</v>
      </c>
    </row>
    <row r="164" spans="1:142">
      <c r="A164" s="365" t="str">
        <f t="shared" si="47"/>
        <v xml:space="preserve"> 017</v>
      </c>
      <c r="B164" s="370" t="s">
        <v>931</v>
      </c>
      <c r="C164" s="370" t="s">
        <v>1176</v>
      </c>
      <c r="D164" s="411">
        <v>0</v>
      </c>
      <c r="E164" s="411">
        <v>0</v>
      </c>
      <c r="F164" s="411">
        <v>0</v>
      </c>
      <c r="G164" s="411">
        <v>0</v>
      </c>
      <c r="H164" s="411">
        <v>0</v>
      </c>
      <c r="I164" s="411">
        <v>0</v>
      </c>
      <c r="J164" s="411">
        <v>0</v>
      </c>
      <c r="K164" s="411">
        <v>13</v>
      </c>
      <c r="L164" s="411">
        <v>31</v>
      </c>
      <c r="M164" s="411">
        <v>81</v>
      </c>
      <c r="N164" s="411">
        <v>0</v>
      </c>
      <c r="O164" s="412">
        <v>0</v>
      </c>
      <c r="P164" s="411">
        <f t="shared" si="48"/>
        <v>125</v>
      </c>
      <c r="Q164" s="411">
        <f t="shared" si="49"/>
        <v>0</v>
      </c>
      <c r="R164" s="411">
        <f t="shared" si="50"/>
        <v>35.448275862068968</v>
      </c>
      <c r="S164" s="411">
        <f t="shared" si="51"/>
        <v>89.551724137931032</v>
      </c>
      <c r="T164" s="411">
        <v>0</v>
      </c>
      <c r="U164" s="411">
        <v>0</v>
      </c>
      <c r="V164" s="411">
        <v>0</v>
      </c>
      <c r="W164" s="411">
        <v>0</v>
      </c>
      <c r="X164" s="411">
        <v>0</v>
      </c>
      <c r="Y164" s="411">
        <v>0</v>
      </c>
      <c r="Z164" s="411">
        <v>0</v>
      </c>
      <c r="AA164" s="411">
        <v>0</v>
      </c>
      <c r="AB164" s="411">
        <v>0</v>
      </c>
      <c r="AC164" s="411">
        <v>0</v>
      </c>
      <c r="AD164" s="411">
        <v>0</v>
      </c>
      <c r="AE164" s="412">
        <v>0</v>
      </c>
      <c r="AF164" s="411">
        <f t="shared" si="52"/>
        <v>0</v>
      </c>
      <c r="AG164" s="411">
        <v>0</v>
      </c>
      <c r="AH164" s="411">
        <v>0</v>
      </c>
      <c r="AI164" s="411">
        <v>0</v>
      </c>
      <c r="AJ164" s="411">
        <v>0</v>
      </c>
      <c r="AK164" s="411">
        <v>0</v>
      </c>
      <c r="AL164" s="411">
        <v>0</v>
      </c>
      <c r="AM164" s="411">
        <v>0</v>
      </c>
      <c r="AN164" s="411">
        <v>0</v>
      </c>
      <c r="AO164" s="411">
        <v>0</v>
      </c>
      <c r="AP164" s="411">
        <v>0</v>
      </c>
      <c r="AQ164" s="411">
        <v>0</v>
      </c>
      <c r="AR164" s="412">
        <v>0</v>
      </c>
      <c r="AS164" s="411">
        <f t="shared" si="53"/>
        <v>0</v>
      </c>
      <c r="AT164" s="411">
        <f t="shared" si="54"/>
        <v>0</v>
      </c>
      <c r="AU164" s="411">
        <f t="shared" si="55"/>
        <v>0</v>
      </c>
      <c r="AV164" s="411">
        <f t="shared" si="56"/>
        <v>0</v>
      </c>
      <c r="AW164" s="411">
        <v>0</v>
      </c>
      <c r="AX164" s="411">
        <v>0</v>
      </c>
      <c r="AY164" s="411">
        <v>0</v>
      </c>
      <c r="AZ164" s="411">
        <v>0</v>
      </c>
      <c r="BA164" s="411">
        <v>0</v>
      </c>
      <c r="BB164" s="411">
        <v>0</v>
      </c>
      <c r="BC164" s="411">
        <v>0</v>
      </c>
      <c r="BD164" s="411">
        <v>0</v>
      </c>
      <c r="BE164" s="411">
        <v>0</v>
      </c>
      <c r="BF164" s="411">
        <v>0</v>
      </c>
      <c r="BG164" s="411">
        <v>0</v>
      </c>
      <c r="BH164" s="412">
        <v>0</v>
      </c>
      <c r="BI164" s="411">
        <f t="shared" si="57"/>
        <v>0</v>
      </c>
      <c r="BJ164" s="411">
        <v>0</v>
      </c>
      <c r="BK164" s="411">
        <v>0</v>
      </c>
      <c r="BL164" s="411">
        <v>0</v>
      </c>
      <c r="BM164" s="411">
        <v>0</v>
      </c>
      <c r="BN164" s="411">
        <v>0</v>
      </c>
      <c r="BO164" s="411">
        <v>0</v>
      </c>
      <c r="BP164" s="411">
        <v>0</v>
      </c>
      <c r="BQ164" s="411">
        <v>0</v>
      </c>
      <c r="BR164" s="411">
        <v>0</v>
      </c>
      <c r="BS164" s="411">
        <v>0</v>
      </c>
      <c r="BT164" s="411">
        <v>0</v>
      </c>
      <c r="BU164" s="412">
        <v>0</v>
      </c>
      <c r="BV164" s="411">
        <f t="shared" si="58"/>
        <v>0</v>
      </c>
      <c r="BW164" s="411">
        <v>0</v>
      </c>
      <c r="BX164" s="411">
        <v>0</v>
      </c>
      <c r="BY164" s="411">
        <v>0</v>
      </c>
      <c r="BZ164" s="411">
        <v>0</v>
      </c>
      <c r="CA164" s="411">
        <v>0</v>
      </c>
      <c r="CB164" s="411">
        <v>0</v>
      </c>
      <c r="CC164" s="411">
        <v>0</v>
      </c>
      <c r="CD164" s="411">
        <v>0</v>
      </c>
      <c r="CE164" s="411">
        <v>0</v>
      </c>
      <c r="CF164" s="411">
        <v>0</v>
      </c>
      <c r="CG164" s="411">
        <v>0</v>
      </c>
      <c r="CH164" s="412">
        <v>0</v>
      </c>
      <c r="CI164" s="411">
        <f t="shared" si="59"/>
        <v>0</v>
      </c>
      <c r="CJ164" s="411">
        <v>0</v>
      </c>
      <c r="CK164" s="411">
        <v>0</v>
      </c>
      <c r="CL164" s="411">
        <v>0</v>
      </c>
      <c r="CM164" s="411">
        <v>0</v>
      </c>
      <c r="CN164" s="411">
        <v>0</v>
      </c>
      <c r="CO164" s="411">
        <v>0</v>
      </c>
      <c r="CP164" s="411">
        <v>0</v>
      </c>
      <c r="CQ164" s="411">
        <v>0</v>
      </c>
      <c r="CR164" s="411">
        <v>0</v>
      </c>
      <c r="CS164" s="411">
        <v>0</v>
      </c>
      <c r="CT164" s="411">
        <v>0</v>
      </c>
      <c r="CU164" s="412">
        <v>0</v>
      </c>
      <c r="CV164" s="411">
        <f t="shared" si="60"/>
        <v>0</v>
      </c>
      <c r="CW164" s="411">
        <v>0</v>
      </c>
      <c r="CX164" s="411">
        <v>0</v>
      </c>
      <c r="CY164" s="411">
        <v>0</v>
      </c>
      <c r="CZ164" s="411">
        <v>0</v>
      </c>
      <c r="DA164" s="411">
        <v>0</v>
      </c>
      <c r="DB164" s="411">
        <v>0</v>
      </c>
      <c r="DC164" s="411">
        <v>0</v>
      </c>
      <c r="DD164" s="411">
        <v>0</v>
      </c>
      <c r="DE164" s="411">
        <v>0</v>
      </c>
      <c r="DF164" s="411">
        <v>0</v>
      </c>
      <c r="DG164" s="411">
        <v>0</v>
      </c>
      <c r="DH164" s="412">
        <v>0</v>
      </c>
      <c r="DI164" s="411">
        <f t="shared" si="61"/>
        <v>0</v>
      </c>
      <c r="DJ164" s="411">
        <v>0</v>
      </c>
      <c r="DK164" s="411">
        <v>0</v>
      </c>
      <c r="DL164" s="411">
        <v>0</v>
      </c>
      <c r="DM164" s="411">
        <v>0</v>
      </c>
      <c r="DN164" s="411">
        <v>0</v>
      </c>
      <c r="DO164" s="411">
        <v>0</v>
      </c>
      <c r="DP164" s="411">
        <v>0</v>
      </c>
      <c r="DQ164" s="411">
        <v>0</v>
      </c>
      <c r="DR164" s="411">
        <v>0</v>
      </c>
      <c r="DS164" s="411">
        <v>0</v>
      </c>
      <c r="DT164" s="411">
        <v>0</v>
      </c>
      <c r="DU164" s="412">
        <v>0</v>
      </c>
      <c r="DV164" s="411">
        <f t="shared" si="62"/>
        <v>0</v>
      </c>
      <c r="DW164" s="412">
        <v>0</v>
      </c>
      <c r="DX164" s="412">
        <v>0</v>
      </c>
      <c r="DY164" s="412">
        <v>0</v>
      </c>
      <c r="DZ164" s="412">
        <v>0</v>
      </c>
      <c r="EA164" s="412">
        <v>0</v>
      </c>
      <c r="EB164" s="412">
        <v>0</v>
      </c>
      <c r="EC164" s="412">
        <v>0</v>
      </c>
      <c r="ED164" s="412">
        <v>0</v>
      </c>
      <c r="EE164" s="412">
        <v>0</v>
      </c>
      <c r="EF164" s="412">
        <v>0</v>
      </c>
      <c r="EG164" s="412">
        <v>0</v>
      </c>
      <c r="EH164" s="412">
        <v>0</v>
      </c>
      <c r="EI164" s="411">
        <f t="shared" si="63"/>
        <v>0</v>
      </c>
      <c r="EK164" s="411">
        <f t="shared" si="64"/>
        <v>125</v>
      </c>
      <c r="EL164" s="7">
        <f t="shared" si="65"/>
        <v>-125</v>
      </c>
    </row>
    <row r="165" spans="1:142">
      <c r="A165" s="365" t="str">
        <f t="shared" si="47"/>
        <v xml:space="preserve"> 017</v>
      </c>
      <c r="B165" s="370" t="s">
        <v>931</v>
      </c>
      <c r="C165" s="370" t="s">
        <v>1177</v>
      </c>
      <c r="D165" s="411">
        <v>1</v>
      </c>
      <c r="E165" s="411">
        <v>0</v>
      </c>
      <c r="F165" s="411">
        <v>2</v>
      </c>
      <c r="G165" s="411">
        <v>0</v>
      </c>
      <c r="H165" s="411">
        <v>0</v>
      </c>
      <c r="I165" s="411">
        <v>0</v>
      </c>
      <c r="J165" s="411">
        <v>0</v>
      </c>
      <c r="K165" s="411">
        <v>0</v>
      </c>
      <c r="L165" s="411">
        <v>1</v>
      </c>
      <c r="M165" s="411">
        <v>0</v>
      </c>
      <c r="N165" s="411">
        <v>1</v>
      </c>
      <c r="O165" s="412">
        <v>1</v>
      </c>
      <c r="P165" s="411">
        <f t="shared" si="48"/>
        <v>6</v>
      </c>
      <c r="Q165" s="411">
        <f t="shared" si="49"/>
        <v>3</v>
      </c>
      <c r="R165" s="411">
        <f t="shared" si="50"/>
        <v>0.72413793103448276</v>
      </c>
      <c r="S165" s="411">
        <f t="shared" si="51"/>
        <v>2.2758620689655173</v>
      </c>
      <c r="T165" s="411">
        <v>0</v>
      </c>
      <c r="U165" s="411">
        <v>0</v>
      </c>
      <c r="V165" s="411">
        <v>0</v>
      </c>
      <c r="W165" s="411">
        <v>0</v>
      </c>
      <c r="X165" s="411">
        <v>0</v>
      </c>
      <c r="Y165" s="411">
        <v>0</v>
      </c>
      <c r="Z165" s="411">
        <v>0</v>
      </c>
      <c r="AA165" s="411">
        <v>0</v>
      </c>
      <c r="AB165" s="411">
        <v>0</v>
      </c>
      <c r="AC165" s="411">
        <v>0</v>
      </c>
      <c r="AD165" s="411">
        <v>0</v>
      </c>
      <c r="AE165" s="412">
        <v>0</v>
      </c>
      <c r="AF165" s="411">
        <f t="shared" si="52"/>
        <v>0</v>
      </c>
      <c r="AG165" s="411">
        <v>0</v>
      </c>
      <c r="AH165" s="411">
        <v>0</v>
      </c>
      <c r="AI165" s="411">
        <v>0</v>
      </c>
      <c r="AJ165" s="411">
        <v>0</v>
      </c>
      <c r="AK165" s="411">
        <v>0</v>
      </c>
      <c r="AL165" s="411">
        <v>0</v>
      </c>
      <c r="AM165" s="411">
        <v>0</v>
      </c>
      <c r="AN165" s="411">
        <v>0</v>
      </c>
      <c r="AO165" s="411">
        <v>0</v>
      </c>
      <c r="AP165" s="411">
        <v>0</v>
      </c>
      <c r="AQ165" s="411">
        <v>0</v>
      </c>
      <c r="AR165" s="412">
        <v>0</v>
      </c>
      <c r="AS165" s="411">
        <f t="shared" si="53"/>
        <v>0</v>
      </c>
      <c r="AT165" s="411">
        <f t="shared" si="54"/>
        <v>0</v>
      </c>
      <c r="AU165" s="411">
        <f t="shared" si="55"/>
        <v>0</v>
      </c>
      <c r="AV165" s="411">
        <f t="shared" si="56"/>
        <v>0</v>
      </c>
      <c r="AW165" s="411">
        <v>0</v>
      </c>
      <c r="AX165" s="411">
        <v>0</v>
      </c>
      <c r="AY165" s="411">
        <v>0</v>
      </c>
      <c r="AZ165" s="411">
        <v>0</v>
      </c>
      <c r="BA165" s="411">
        <v>0</v>
      </c>
      <c r="BB165" s="411">
        <v>0</v>
      </c>
      <c r="BC165" s="411">
        <v>0</v>
      </c>
      <c r="BD165" s="411">
        <v>0</v>
      </c>
      <c r="BE165" s="411">
        <v>0</v>
      </c>
      <c r="BF165" s="411">
        <v>0</v>
      </c>
      <c r="BG165" s="411">
        <v>0</v>
      </c>
      <c r="BH165" s="412">
        <v>0</v>
      </c>
      <c r="BI165" s="411">
        <f t="shared" si="57"/>
        <v>0</v>
      </c>
      <c r="BJ165" s="411">
        <v>0</v>
      </c>
      <c r="BK165" s="411">
        <v>0</v>
      </c>
      <c r="BL165" s="411">
        <v>0</v>
      </c>
      <c r="BM165" s="411">
        <v>0</v>
      </c>
      <c r="BN165" s="411">
        <v>0</v>
      </c>
      <c r="BO165" s="411">
        <v>0</v>
      </c>
      <c r="BP165" s="411">
        <v>0</v>
      </c>
      <c r="BQ165" s="411">
        <v>0</v>
      </c>
      <c r="BR165" s="411">
        <v>0</v>
      </c>
      <c r="BS165" s="411">
        <v>0</v>
      </c>
      <c r="BT165" s="411">
        <v>0</v>
      </c>
      <c r="BU165" s="412">
        <v>0</v>
      </c>
      <c r="BV165" s="411">
        <f t="shared" si="58"/>
        <v>0</v>
      </c>
      <c r="BW165" s="411">
        <v>0</v>
      </c>
      <c r="BX165" s="411">
        <v>0</v>
      </c>
      <c r="BY165" s="411">
        <v>0</v>
      </c>
      <c r="BZ165" s="411">
        <v>0</v>
      </c>
      <c r="CA165" s="411">
        <v>0</v>
      </c>
      <c r="CB165" s="411">
        <v>0</v>
      </c>
      <c r="CC165" s="411">
        <v>0</v>
      </c>
      <c r="CD165" s="411">
        <v>0</v>
      </c>
      <c r="CE165" s="411">
        <v>0</v>
      </c>
      <c r="CF165" s="411">
        <v>0</v>
      </c>
      <c r="CG165" s="411">
        <v>0</v>
      </c>
      <c r="CH165" s="412">
        <v>0</v>
      </c>
      <c r="CI165" s="411">
        <f t="shared" si="59"/>
        <v>0</v>
      </c>
      <c r="CJ165" s="411">
        <v>0</v>
      </c>
      <c r="CK165" s="411">
        <v>0</v>
      </c>
      <c r="CL165" s="411">
        <v>0</v>
      </c>
      <c r="CM165" s="411">
        <v>0</v>
      </c>
      <c r="CN165" s="411">
        <v>0</v>
      </c>
      <c r="CO165" s="411">
        <v>0</v>
      </c>
      <c r="CP165" s="411">
        <v>0</v>
      </c>
      <c r="CQ165" s="411">
        <v>0</v>
      </c>
      <c r="CR165" s="411">
        <v>0</v>
      </c>
      <c r="CS165" s="411">
        <v>0</v>
      </c>
      <c r="CT165" s="411">
        <v>0</v>
      </c>
      <c r="CU165" s="412">
        <v>0</v>
      </c>
      <c r="CV165" s="411">
        <f t="shared" si="60"/>
        <v>0</v>
      </c>
      <c r="CW165" s="411">
        <v>0</v>
      </c>
      <c r="CX165" s="411">
        <v>0</v>
      </c>
      <c r="CY165" s="411">
        <v>0</v>
      </c>
      <c r="CZ165" s="411">
        <v>0</v>
      </c>
      <c r="DA165" s="411">
        <v>0</v>
      </c>
      <c r="DB165" s="411">
        <v>0</v>
      </c>
      <c r="DC165" s="411">
        <v>0</v>
      </c>
      <c r="DD165" s="411">
        <v>0</v>
      </c>
      <c r="DE165" s="411">
        <v>0</v>
      </c>
      <c r="DF165" s="411">
        <v>0</v>
      </c>
      <c r="DG165" s="411">
        <v>0</v>
      </c>
      <c r="DH165" s="412">
        <v>0</v>
      </c>
      <c r="DI165" s="411">
        <f t="shared" si="61"/>
        <v>0</v>
      </c>
      <c r="DJ165" s="411">
        <v>0</v>
      </c>
      <c r="DK165" s="411">
        <v>0</v>
      </c>
      <c r="DL165" s="411">
        <v>0</v>
      </c>
      <c r="DM165" s="411">
        <v>0</v>
      </c>
      <c r="DN165" s="411">
        <v>0</v>
      </c>
      <c r="DO165" s="411">
        <v>0</v>
      </c>
      <c r="DP165" s="411">
        <v>0</v>
      </c>
      <c r="DQ165" s="411">
        <v>0</v>
      </c>
      <c r="DR165" s="411">
        <v>0</v>
      </c>
      <c r="DS165" s="411">
        <v>0</v>
      </c>
      <c r="DT165" s="411">
        <v>0</v>
      </c>
      <c r="DU165" s="412">
        <v>0</v>
      </c>
      <c r="DV165" s="411">
        <f t="shared" si="62"/>
        <v>0</v>
      </c>
      <c r="DW165" s="412">
        <v>0</v>
      </c>
      <c r="DX165" s="412">
        <v>0</v>
      </c>
      <c r="DY165" s="412">
        <v>0</v>
      </c>
      <c r="DZ165" s="412">
        <v>0</v>
      </c>
      <c r="EA165" s="412">
        <v>0</v>
      </c>
      <c r="EB165" s="412">
        <v>0</v>
      </c>
      <c r="EC165" s="412">
        <v>0</v>
      </c>
      <c r="ED165" s="412">
        <v>0</v>
      </c>
      <c r="EE165" s="412">
        <v>0</v>
      </c>
      <c r="EF165" s="412">
        <v>0</v>
      </c>
      <c r="EG165" s="412">
        <v>0</v>
      </c>
      <c r="EH165" s="412">
        <v>0</v>
      </c>
      <c r="EI165" s="411">
        <f t="shared" si="63"/>
        <v>0</v>
      </c>
      <c r="EK165" s="411">
        <f t="shared" si="64"/>
        <v>6</v>
      </c>
      <c r="EL165" s="7">
        <f t="shared" si="65"/>
        <v>-6</v>
      </c>
    </row>
    <row r="166" spans="1:142">
      <c r="A166" s="365" t="str">
        <f t="shared" si="47"/>
        <v xml:space="preserve"> 017</v>
      </c>
      <c r="B166" s="370" t="s">
        <v>931</v>
      </c>
      <c r="C166" s="370" t="s">
        <v>1178</v>
      </c>
      <c r="D166" s="411">
        <v>1</v>
      </c>
      <c r="E166" s="411">
        <v>2</v>
      </c>
      <c r="F166" s="411">
        <v>0</v>
      </c>
      <c r="G166" s="411">
        <v>0</v>
      </c>
      <c r="H166" s="411">
        <v>3</v>
      </c>
      <c r="I166" s="411">
        <v>0</v>
      </c>
      <c r="J166" s="411">
        <v>0</v>
      </c>
      <c r="K166" s="411">
        <v>4</v>
      </c>
      <c r="L166" s="411">
        <v>0</v>
      </c>
      <c r="M166" s="411">
        <v>11</v>
      </c>
      <c r="N166" s="411">
        <v>0</v>
      </c>
      <c r="O166" s="412">
        <v>0</v>
      </c>
      <c r="P166" s="411">
        <f t="shared" si="48"/>
        <v>21</v>
      </c>
      <c r="Q166" s="411">
        <f t="shared" si="49"/>
        <v>6</v>
      </c>
      <c r="R166" s="411">
        <f t="shared" si="50"/>
        <v>4</v>
      </c>
      <c r="S166" s="411">
        <f t="shared" si="51"/>
        <v>11</v>
      </c>
      <c r="T166" s="411">
        <v>0</v>
      </c>
      <c r="U166" s="411">
        <v>0</v>
      </c>
      <c r="V166" s="411">
        <v>0</v>
      </c>
      <c r="W166" s="411">
        <v>0</v>
      </c>
      <c r="X166" s="411">
        <v>0</v>
      </c>
      <c r="Y166" s="411">
        <v>0</v>
      </c>
      <c r="Z166" s="411">
        <v>0</v>
      </c>
      <c r="AA166" s="411">
        <v>0</v>
      </c>
      <c r="AB166" s="411">
        <v>0</v>
      </c>
      <c r="AC166" s="411">
        <v>0</v>
      </c>
      <c r="AD166" s="411">
        <v>0</v>
      </c>
      <c r="AE166" s="412">
        <v>0</v>
      </c>
      <c r="AF166" s="411">
        <f t="shared" si="52"/>
        <v>0</v>
      </c>
      <c r="AG166" s="411">
        <v>0</v>
      </c>
      <c r="AH166" s="411">
        <v>0</v>
      </c>
      <c r="AI166" s="411">
        <v>0</v>
      </c>
      <c r="AJ166" s="411">
        <v>0</v>
      </c>
      <c r="AK166" s="411">
        <v>0</v>
      </c>
      <c r="AL166" s="411">
        <v>0</v>
      </c>
      <c r="AM166" s="411">
        <v>0</v>
      </c>
      <c r="AN166" s="411">
        <v>0</v>
      </c>
      <c r="AO166" s="411">
        <v>0</v>
      </c>
      <c r="AP166" s="411">
        <v>0</v>
      </c>
      <c r="AQ166" s="411">
        <v>0</v>
      </c>
      <c r="AR166" s="412">
        <v>0</v>
      </c>
      <c r="AS166" s="411">
        <f t="shared" si="53"/>
        <v>0</v>
      </c>
      <c r="AT166" s="411">
        <f t="shared" si="54"/>
        <v>0</v>
      </c>
      <c r="AU166" s="411">
        <f t="shared" si="55"/>
        <v>0</v>
      </c>
      <c r="AV166" s="411">
        <f t="shared" si="56"/>
        <v>0</v>
      </c>
      <c r="AW166" s="411">
        <v>0</v>
      </c>
      <c r="AX166" s="411">
        <v>0</v>
      </c>
      <c r="AY166" s="411">
        <v>0</v>
      </c>
      <c r="AZ166" s="411">
        <v>0</v>
      </c>
      <c r="BA166" s="411">
        <v>0</v>
      </c>
      <c r="BB166" s="411">
        <v>0</v>
      </c>
      <c r="BC166" s="411">
        <v>0</v>
      </c>
      <c r="BD166" s="411">
        <v>0</v>
      </c>
      <c r="BE166" s="411">
        <v>0</v>
      </c>
      <c r="BF166" s="411">
        <v>0</v>
      </c>
      <c r="BG166" s="411">
        <v>0</v>
      </c>
      <c r="BH166" s="412">
        <v>0</v>
      </c>
      <c r="BI166" s="411">
        <f t="shared" si="57"/>
        <v>0</v>
      </c>
      <c r="BJ166" s="411">
        <v>0</v>
      </c>
      <c r="BK166" s="411">
        <v>0</v>
      </c>
      <c r="BL166" s="411">
        <v>0</v>
      </c>
      <c r="BM166" s="411">
        <v>0</v>
      </c>
      <c r="BN166" s="411">
        <v>0</v>
      </c>
      <c r="BO166" s="411">
        <v>0</v>
      </c>
      <c r="BP166" s="411">
        <v>0</v>
      </c>
      <c r="BQ166" s="411">
        <v>0</v>
      </c>
      <c r="BR166" s="411">
        <v>0</v>
      </c>
      <c r="BS166" s="411">
        <v>0</v>
      </c>
      <c r="BT166" s="411">
        <v>0</v>
      </c>
      <c r="BU166" s="412">
        <v>0</v>
      </c>
      <c r="BV166" s="411">
        <f t="shared" si="58"/>
        <v>0</v>
      </c>
      <c r="BW166" s="411">
        <v>0</v>
      </c>
      <c r="BX166" s="411">
        <v>0</v>
      </c>
      <c r="BY166" s="411">
        <v>0</v>
      </c>
      <c r="BZ166" s="411">
        <v>0</v>
      </c>
      <c r="CA166" s="411">
        <v>0</v>
      </c>
      <c r="CB166" s="411">
        <v>0</v>
      </c>
      <c r="CC166" s="411">
        <v>0</v>
      </c>
      <c r="CD166" s="411">
        <v>0</v>
      </c>
      <c r="CE166" s="411">
        <v>0</v>
      </c>
      <c r="CF166" s="411">
        <v>0</v>
      </c>
      <c r="CG166" s="411">
        <v>0</v>
      </c>
      <c r="CH166" s="412">
        <v>0</v>
      </c>
      <c r="CI166" s="411">
        <f t="shared" si="59"/>
        <v>0</v>
      </c>
      <c r="CJ166" s="411">
        <v>0</v>
      </c>
      <c r="CK166" s="411">
        <v>0</v>
      </c>
      <c r="CL166" s="411">
        <v>0</v>
      </c>
      <c r="CM166" s="411">
        <v>0</v>
      </c>
      <c r="CN166" s="411">
        <v>0</v>
      </c>
      <c r="CO166" s="411">
        <v>0</v>
      </c>
      <c r="CP166" s="411">
        <v>0</v>
      </c>
      <c r="CQ166" s="411">
        <v>0</v>
      </c>
      <c r="CR166" s="411">
        <v>0</v>
      </c>
      <c r="CS166" s="411">
        <v>0</v>
      </c>
      <c r="CT166" s="411">
        <v>0</v>
      </c>
      <c r="CU166" s="412">
        <v>0</v>
      </c>
      <c r="CV166" s="411">
        <f t="shared" si="60"/>
        <v>0</v>
      </c>
      <c r="CW166" s="411">
        <v>0</v>
      </c>
      <c r="CX166" s="411">
        <v>0</v>
      </c>
      <c r="CY166" s="411">
        <v>0</v>
      </c>
      <c r="CZ166" s="411">
        <v>0</v>
      </c>
      <c r="DA166" s="411">
        <v>0</v>
      </c>
      <c r="DB166" s="411">
        <v>0</v>
      </c>
      <c r="DC166" s="411">
        <v>0</v>
      </c>
      <c r="DD166" s="411">
        <v>0</v>
      </c>
      <c r="DE166" s="411">
        <v>0</v>
      </c>
      <c r="DF166" s="411">
        <v>0</v>
      </c>
      <c r="DG166" s="411">
        <v>0</v>
      </c>
      <c r="DH166" s="412">
        <v>0</v>
      </c>
      <c r="DI166" s="411">
        <f t="shared" si="61"/>
        <v>0</v>
      </c>
      <c r="DJ166" s="411">
        <v>0</v>
      </c>
      <c r="DK166" s="411">
        <v>0</v>
      </c>
      <c r="DL166" s="411">
        <v>0</v>
      </c>
      <c r="DM166" s="411">
        <v>0</v>
      </c>
      <c r="DN166" s="411">
        <v>0</v>
      </c>
      <c r="DO166" s="411">
        <v>0</v>
      </c>
      <c r="DP166" s="411">
        <v>0</v>
      </c>
      <c r="DQ166" s="411">
        <v>0</v>
      </c>
      <c r="DR166" s="411">
        <v>0</v>
      </c>
      <c r="DS166" s="411">
        <v>0</v>
      </c>
      <c r="DT166" s="411">
        <v>0</v>
      </c>
      <c r="DU166" s="412">
        <v>0</v>
      </c>
      <c r="DV166" s="411">
        <f t="shared" si="62"/>
        <v>0</v>
      </c>
      <c r="DW166" s="412">
        <v>0</v>
      </c>
      <c r="DX166" s="412">
        <v>0</v>
      </c>
      <c r="DY166" s="412">
        <v>0</v>
      </c>
      <c r="DZ166" s="412">
        <v>0</v>
      </c>
      <c r="EA166" s="412">
        <v>0</v>
      </c>
      <c r="EB166" s="412">
        <v>0</v>
      </c>
      <c r="EC166" s="412">
        <v>0</v>
      </c>
      <c r="ED166" s="412">
        <v>0</v>
      </c>
      <c r="EE166" s="412">
        <v>0</v>
      </c>
      <c r="EF166" s="412">
        <v>0</v>
      </c>
      <c r="EG166" s="412">
        <v>0</v>
      </c>
      <c r="EH166" s="412">
        <v>0</v>
      </c>
      <c r="EI166" s="411">
        <f t="shared" si="63"/>
        <v>0</v>
      </c>
      <c r="EK166" s="411">
        <f t="shared" si="64"/>
        <v>21</v>
      </c>
      <c r="EL166" s="7">
        <f t="shared" si="65"/>
        <v>-21</v>
      </c>
    </row>
    <row r="167" spans="1:142">
      <c r="A167" s="365" t="str">
        <f t="shared" si="47"/>
        <v xml:space="preserve"> 017</v>
      </c>
      <c r="B167" s="370" t="s">
        <v>931</v>
      </c>
      <c r="C167" s="370" t="s">
        <v>1179</v>
      </c>
      <c r="D167" s="411">
        <v>0</v>
      </c>
      <c r="E167" s="411">
        <v>0</v>
      </c>
      <c r="F167" s="411">
        <v>2</v>
      </c>
      <c r="G167" s="411">
        <v>0</v>
      </c>
      <c r="H167" s="411">
        <v>0</v>
      </c>
      <c r="I167" s="411">
        <v>0</v>
      </c>
      <c r="J167" s="411">
        <v>0</v>
      </c>
      <c r="K167" s="411">
        <v>0</v>
      </c>
      <c r="L167" s="411">
        <v>0</v>
      </c>
      <c r="M167" s="411">
        <v>0</v>
      </c>
      <c r="N167" s="411">
        <v>1</v>
      </c>
      <c r="O167" s="412">
        <v>0</v>
      </c>
      <c r="P167" s="411">
        <f t="shared" si="48"/>
        <v>3</v>
      </c>
      <c r="Q167" s="411">
        <f t="shared" si="49"/>
        <v>2</v>
      </c>
      <c r="R167" s="411">
        <f t="shared" si="50"/>
        <v>0</v>
      </c>
      <c r="S167" s="411">
        <f t="shared" si="51"/>
        <v>1</v>
      </c>
      <c r="T167" s="411">
        <v>0</v>
      </c>
      <c r="U167" s="411">
        <v>0</v>
      </c>
      <c r="V167" s="411">
        <v>0</v>
      </c>
      <c r="W167" s="411">
        <v>0</v>
      </c>
      <c r="X167" s="411">
        <v>0</v>
      </c>
      <c r="Y167" s="411">
        <v>0</v>
      </c>
      <c r="Z167" s="411">
        <v>0</v>
      </c>
      <c r="AA167" s="411">
        <v>0</v>
      </c>
      <c r="AB167" s="411">
        <v>0</v>
      </c>
      <c r="AC167" s="411">
        <v>0</v>
      </c>
      <c r="AD167" s="411">
        <v>0</v>
      </c>
      <c r="AE167" s="412">
        <v>0</v>
      </c>
      <c r="AF167" s="411">
        <f t="shared" si="52"/>
        <v>0</v>
      </c>
      <c r="AG167" s="411">
        <v>0</v>
      </c>
      <c r="AH167" s="411">
        <v>0</v>
      </c>
      <c r="AI167" s="411">
        <v>0</v>
      </c>
      <c r="AJ167" s="411">
        <v>0</v>
      </c>
      <c r="AK167" s="411">
        <v>0</v>
      </c>
      <c r="AL167" s="411">
        <v>0</v>
      </c>
      <c r="AM167" s="411">
        <v>0</v>
      </c>
      <c r="AN167" s="411">
        <v>0</v>
      </c>
      <c r="AO167" s="411">
        <v>0</v>
      </c>
      <c r="AP167" s="411">
        <v>0</v>
      </c>
      <c r="AQ167" s="411">
        <v>0</v>
      </c>
      <c r="AR167" s="412">
        <v>0</v>
      </c>
      <c r="AS167" s="411">
        <f t="shared" si="53"/>
        <v>0</v>
      </c>
      <c r="AT167" s="411">
        <f t="shared" si="54"/>
        <v>0</v>
      </c>
      <c r="AU167" s="411">
        <f t="shared" si="55"/>
        <v>0</v>
      </c>
      <c r="AV167" s="411">
        <f t="shared" si="56"/>
        <v>0</v>
      </c>
      <c r="AW167" s="411">
        <v>0</v>
      </c>
      <c r="AX167" s="411">
        <v>0</v>
      </c>
      <c r="AY167" s="411">
        <v>0</v>
      </c>
      <c r="AZ167" s="411">
        <v>0</v>
      </c>
      <c r="BA167" s="411">
        <v>0</v>
      </c>
      <c r="BB167" s="411">
        <v>0</v>
      </c>
      <c r="BC167" s="411">
        <v>0</v>
      </c>
      <c r="BD167" s="411">
        <v>0</v>
      </c>
      <c r="BE167" s="411">
        <v>0</v>
      </c>
      <c r="BF167" s="411">
        <v>0</v>
      </c>
      <c r="BG167" s="411">
        <v>0</v>
      </c>
      <c r="BH167" s="412">
        <v>0</v>
      </c>
      <c r="BI167" s="411">
        <f t="shared" si="57"/>
        <v>0</v>
      </c>
      <c r="BJ167" s="411">
        <v>0</v>
      </c>
      <c r="BK167" s="411">
        <v>0</v>
      </c>
      <c r="BL167" s="411">
        <v>0</v>
      </c>
      <c r="BM167" s="411">
        <v>0</v>
      </c>
      <c r="BN167" s="411">
        <v>0</v>
      </c>
      <c r="BO167" s="411">
        <v>0</v>
      </c>
      <c r="BP167" s="411">
        <v>0</v>
      </c>
      <c r="BQ167" s="411">
        <v>0</v>
      </c>
      <c r="BR167" s="411">
        <v>0</v>
      </c>
      <c r="BS167" s="411">
        <v>0</v>
      </c>
      <c r="BT167" s="411">
        <v>0</v>
      </c>
      <c r="BU167" s="412">
        <v>0</v>
      </c>
      <c r="BV167" s="411">
        <f t="shared" si="58"/>
        <v>0</v>
      </c>
      <c r="BW167" s="411">
        <v>0</v>
      </c>
      <c r="BX167" s="411">
        <v>0</v>
      </c>
      <c r="BY167" s="411">
        <v>0</v>
      </c>
      <c r="BZ167" s="411">
        <v>0</v>
      </c>
      <c r="CA167" s="411">
        <v>0</v>
      </c>
      <c r="CB167" s="411">
        <v>0</v>
      </c>
      <c r="CC167" s="411">
        <v>0</v>
      </c>
      <c r="CD167" s="411">
        <v>0</v>
      </c>
      <c r="CE167" s="411">
        <v>0</v>
      </c>
      <c r="CF167" s="411">
        <v>0</v>
      </c>
      <c r="CG167" s="411">
        <v>0</v>
      </c>
      <c r="CH167" s="412">
        <v>0</v>
      </c>
      <c r="CI167" s="411">
        <f t="shared" si="59"/>
        <v>0</v>
      </c>
      <c r="CJ167" s="411">
        <v>0</v>
      </c>
      <c r="CK167" s="411">
        <v>0</v>
      </c>
      <c r="CL167" s="411">
        <v>0</v>
      </c>
      <c r="CM167" s="411">
        <v>0</v>
      </c>
      <c r="CN167" s="411">
        <v>0</v>
      </c>
      <c r="CO167" s="411">
        <v>0</v>
      </c>
      <c r="CP167" s="411">
        <v>0</v>
      </c>
      <c r="CQ167" s="411">
        <v>0</v>
      </c>
      <c r="CR167" s="411">
        <v>0</v>
      </c>
      <c r="CS167" s="411">
        <v>0</v>
      </c>
      <c r="CT167" s="411">
        <v>0</v>
      </c>
      <c r="CU167" s="412">
        <v>0</v>
      </c>
      <c r="CV167" s="411">
        <f t="shared" si="60"/>
        <v>0</v>
      </c>
      <c r="CW167" s="411">
        <v>0</v>
      </c>
      <c r="CX167" s="411">
        <v>0</v>
      </c>
      <c r="CY167" s="411">
        <v>0</v>
      </c>
      <c r="CZ167" s="411">
        <v>0</v>
      </c>
      <c r="DA167" s="411">
        <v>0</v>
      </c>
      <c r="DB167" s="411">
        <v>0</v>
      </c>
      <c r="DC167" s="411">
        <v>0</v>
      </c>
      <c r="DD167" s="411">
        <v>0</v>
      </c>
      <c r="DE167" s="411">
        <v>0</v>
      </c>
      <c r="DF167" s="411">
        <v>0</v>
      </c>
      <c r="DG167" s="411">
        <v>0</v>
      </c>
      <c r="DH167" s="412">
        <v>0</v>
      </c>
      <c r="DI167" s="411">
        <f t="shared" si="61"/>
        <v>0</v>
      </c>
      <c r="DJ167" s="411">
        <v>0</v>
      </c>
      <c r="DK167" s="411">
        <v>0</v>
      </c>
      <c r="DL167" s="411">
        <v>0</v>
      </c>
      <c r="DM167" s="411">
        <v>0</v>
      </c>
      <c r="DN167" s="411">
        <v>0</v>
      </c>
      <c r="DO167" s="411">
        <v>0</v>
      </c>
      <c r="DP167" s="411">
        <v>0</v>
      </c>
      <c r="DQ167" s="411">
        <v>0</v>
      </c>
      <c r="DR167" s="411">
        <v>0</v>
      </c>
      <c r="DS167" s="411">
        <v>0</v>
      </c>
      <c r="DT167" s="411">
        <v>0</v>
      </c>
      <c r="DU167" s="412">
        <v>0</v>
      </c>
      <c r="DV167" s="411">
        <f t="shared" si="62"/>
        <v>0</v>
      </c>
      <c r="DW167" s="412">
        <v>0</v>
      </c>
      <c r="DX167" s="412">
        <v>0</v>
      </c>
      <c r="DY167" s="412">
        <v>0</v>
      </c>
      <c r="DZ167" s="412">
        <v>0</v>
      </c>
      <c r="EA167" s="412">
        <v>0</v>
      </c>
      <c r="EB167" s="412">
        <v>0</v>
      </c>
      <c r="EC167" s="412">
        <v>0</v>
      </c>
      <c r="ED167" s="412">
        <v>0</v>
      </c>
      <c r="EE167" s="412">
        <v>0</v>
      </c>
      <c r="EF167" s="412">
        <v>0</v>
      </c>
      <c r="EG167" s="412">
        <v>0</v>
      </c>
      <c r="EH167" s="412">
        <v>0</v>
      </c>
      <c r="EI167" s="411">
        <f t="shared" si="63"/>
        <v>0</v>
      </c>
      <c r="EK167" s="411">
        <f t="shared" si="64"/>
        <v>3</v>
      </c>
      <c r="EL167" s="7">
        <f t="shared" si="65"/>
        <v>-3</v>
      </c>
    </row>
    <row r="168" spans="1:142">
      <c r="A168" s="365" t="str">
        <f t="shared" si="47"/>
        <v xml:space="preserve"> 017</v>
      </c>
      <c r="B168" s="370" t="s">
        <v>931</v>
      </c>
      <c r="C168" s="370" t="s">
        <v>1180</v>
      </c>
      <c r="D168" s="411">
        <v>0</v>
      </c>
      <c r="E168" s="411">
        <v>0</v>
      </c>
      <c r="F168" s="411">
        <v>0</v>
      </c>
      <c r="G168" s="411">
        <v>0</v>
      </c>
      <c r="H168" s="411">
        <v>0</v>
      </c>
      <c r="I168" s="411">
        <v>0</v>
      </c>
      <c r="J168" s="411">
        <v>0</v>
      </c>
      <c r="K168" s="411">
        <v>0</v>
      </c>
      <c r="L168" s="411">
        <v>0</v>
      </c>
      <c r="M168" s="411">
        <v>2</v>
      </c>
      <c r="N168" s="411">
        <v>0</v>
      </c>
      <c r="O168" s="412">
        <v>0</v>
      </c>
      <c r="P168" s="411">
        <f t="shared" si="48"/>
        <v>2</v>
      </c>
      <c r="Q168" s="411">
        <f t="shared" si="49"/>
        <v>0</v>
      </c>
      <c r="R168" s="411">
        <f t="shared" si="50"/>
        <v>0</v>
      </c>
      <c r="S168" s="411">
        <f t="shared" si="51"/>
        <v>2</v>
      </c>
      <c r="T168" s="411">
        <v>0</v>
      </c>
      <c r="U168" s="411">
        <v>0</v>
      </c>
      <c r="V168" s="411">
        <v>0</v>
      </c>
      <c r="W168" s="411">
        <v>0</v>
      </c>
      <c r="X168" s="411">
        <v>0</v>
      </c>
      <c r="Y168" s="411">
        <v>0</v>
      </c>
      <c r="Z168" s="411">
        <v>0</v>
      </c>
      <c r="AA168" s="411">
        <v>0</v>
      </c>
      <c r="AB168" s="411">
        <v>0</v>
      </c>
      <c r="AC168" s="411">
        <v>0</v>
      </c>
      <c r="AD168" s="411">
        <v>0</v>
      </c>
      <c r="AE168" s="412">
        <v>0</v>
      </c>
      <c r="AF168" s="411">
        <f t="shared" si="52"/>
        <v>0</v>
      </c>
      <c r="AG168" s="411">
        <v>0</v>
      </c>
      <c r="AH168" s="411">
        <v>0</v>
      </c>
      <c r="AI168" s="411">
        <v>0</v>
      </c>
      <c r="AJ168" s="411">
        <v>0</v>
      </c>
      <c r="AK168" s="411">
        <v>0</v>
      </c>
      <c r="AL168" s="411">
        <v>0</v>
      </c>
      <c r="AM168" s="411">
        <v>0</v>
      </c>
      <c r="AN168" s="411">
        <v>0</v>
      </c>
      <c r="AO168" s="411">
        <v>0</v>
      </c>
      <c r="AP168" s="411">
        <v>0</v>
      </c>
      <c r="AQ168" s="411">
        <v>0</v>
      </c>
      <c r="AR168" s="412">
        <v>0</v>
      </c>
      <c r="AS168" s="411">
        <f t="shared" si="53"/>
        <v>0</v>
      </c>
      <c r="AT168" s="411">
        <f t="shared" si="54"/>
        <v>0</v>
      </c>
      <c r="AU168" s="411">
        <f t="shared" si="55"/>
        <v>0</v>
      </c>
      <c r="AV168" s="411">
        <f t="shared" si="56"/>
        <v>0</v>
      </c>
      <c r="AW168" s="411">
        <v>0</v>
      </c>
      <c r="AX168" s="411">
        <v>0</v>
      </c>
      <c r="AY168" s="411">
        <v>0</v>
      </c>
      <c r="AZ168" s="411">
        <v>0</v>
      </c>
      <c r="BA168" s="411">
        <v>0</v>
      </c>
      <c r="BB168" s="411">
        <v>0</v>
      </c>
      <c r="BC168" s="411">
        <v>0</v>
      </c>
      <c r="BD168" s="411">
        <v>0</v>
      </c>
      <c r="BE168" s="411">
        <v>0</v>
      </c>
      <c r="BF168" s="411">
        <v>0</v>
      </c>
      <c r="BG168" s="411">
        <v>0</v>
      </c>
      <c r="BH168" s="412">
        <v>0</v>
      </c>
      <c r="BI168" s="411">
        <f t="shared" si="57"/>
        <v>0</v>
      </c>
      <c r="BJ168" s="411">
        <v>0</v>
      </c>
      <c r="BK168" s="411">
        <v>0</v>
      </c>
      <c r="BL168" s="411">
        <v>0</v>
      </c>
      <c r="BM168" s="411">
        <v>0</v>
      </c>
      <c r="BN168" s="411">
        <v>0</v>
      </c>
      <c r="BO168" s="411">
        <v>0</v>
      </c>
      <c r="BP168" s="411">
        <v>0</v>
      </c>
      <c r="BQ168" s="411">
        <v>0</v>
      </c>
      <c r="BR168" s="411">
        <v>0</v>
      </c>
      <c r="BS168" s="411">
        <v>0</v>
      </c>
      <c r="BT168" s="411">
        <v>0</v>
      </c>
      <c r="BU168" s="412">
        <v>0</v>
      </c>
      <c r="BV168" s="411">
        <f t="shared" si="58"/>
        <v>0</v>
      </c>
      <c r="BW168" s="411">
        <v>0</v>
      </c>
      <c r="BX168" s="411">
        <v>0</v>
      </c>
      <c r="BY168" s="411">
        <v>0</v>
      </c>
      <c r="BZ168" s="411">
        <v>0</v>
      </c>
      <c r="CA168" s="411">
        <v>0</v>
      </c>
      <c r="CB168" s="411">
        <v>0</v>
      </c>
      <c r="CC168" s="411">
        <v>0</v>
      </c>
      <c r="CD168" s="411">
        <v>0</v>
      </c>
      <c r="CE168" s="411">
        <v>0</v>
      </c>
      <c r="CF168" s="411">
        <v>0</v>
      </c>
      <c r="CG168" s="411">
        <v>0</v>
      </c>
      <c r="CH168" s="412">
        <v>0</v>
      </c>
      <c r="CI168" s="411">
        <f t="shared" si="59"/>
        <v>0</v>
      </c>
      <c r="CJ168" s="411">
        <v>0</v>
      </c>
      <c r="CK168" s="411">
        <v>0</v>
      </c>
      <c r="CL168" s="411">
        <v>0</v>
      </c>
      <c r="CM168" s="411">
        <v>0</v>
      </c>
      <c r="CN168" s="411">
        <v>0</v>
      </c>
      <c r="CO168" s="411">
        <v>0</v>
      </c>
      <c r="CP168" s="411">
        <v>0</v>
      </c>
      <c r="CQ168" s="411">
        <v>0</v>
      </c>
      <c r="CR168" s="411">
        <v>0</v>
      </c>
      <c r="CS168" s="411">
        <v>0</v>
      </c>
      <c r="CT168" s="411">
        <v>0</v>
      </c>
      <c r="CU168" s="412">
        <v>0</v>
      </c>
      <c r="CV168" s="411">
        <f t="shared" si="60"/>
        <v>0</v>
      </c>
      <c r="CW168" s="411">
        <v>0</v>
      </c>
      <c r="CX168" s="411">
        <v>0</v>
      </c>
      <c r="CY168" s="411">
        <v>0</v>
      </c>
      <c r="CZ168" s="411">
        <v>0</v>
      </c>
      <c r="DA168" s="411">
        <v>0</v>
      </c>
      <c r="DB168" s="411">
        <v>0</v>
      </c>
      <c r="DC168" s="411">
        <v>0</v>
      </c>
      <c r="DD168" s="411">
        <v>0</v>
      </c>
      <c r="DE168" s="411">
        <v>0</v>
      </c>
      <c r="DF168" s="411">
        <v>0</v>
      </c>
      <c r="DG168" s="411">
        <v>0</v>
      </c>
      <c r="DH168" s="412">
        <v>0</v>
      </c>
      <c r="DI168" s="411">
        <f t="shared" si="61"/>
        <v>0</v>
      </c>
      <c r="DJ168" s="411">
        <v>0</v>
      </c>
      <c r="DK168" s="411">
        <v>0</v>
      </c>
      <c r="DL168" s="411">
        <v>0</v>
      </c>
      <c r="DM168" s="411">
        <v>0</v>
      </c>
      <c r="DN168" s="411">
        <v>0</v>
      </c>
      <c r="DO168" s="411">
        <v>0</v>
      </c>
      <c r="DP168" s="411">
        <v>0</v>
      </c>
      <c r="DQ168" s="411">
        <v>0</v>
      </c>
      <c r="DR168" s="411">
        <v>0</v>
      </c>
      <c r="DS168" s="411">
        <v>0</v>
      </c>
      <c r="DT168" s="411">
        <v>0</v>
      </c>
      <c r="DU168" s="412">
        <v>0</v>
      </c>
      <c r="DV168" s="411">
        <f t="shared" si="62"/>
        <v>0</v>
      </c>
      <c r="DW168" s="412">
        <v>0</v>
      </c>
      <c r="DX168" s="412">
        <v>0</v>
      </c>
      <c r="DY168" s="412">
        <v>0</v>
      </c>
      <c r="DZ168" s="412">
        <v>0</v>
      </c>
      <c r="EA168" s="412">
        <v>0</v>
      </c>
      <c r="EB168" s="412">
        <v>0</v>
      </c>
      <c r="EC168" s="412">
        <v>0</v>
      </c>
      <c r="ED168" s="412">
        <v>0</v>
      </c>
      <c r="EE168" s="412">
        <v>0</v>
      </c>
      <c r="EF168" s="412">
        <v>0</v>
      </c>
      <c r="EG168" s="412">
        <v>0</v>
      </c>
      <c r="EH168" s="412">
        <v>0</v>
      </c>
      <c r="EI168" s="411">
        <f t="shared" si="63"/>
        <v>0</v>
      </c>
      <c r="EK168" s="411">
        <f t="shared" si="64"/>
        <v>2</v>
      </c>
      <c r="EL168" s="7">
        <f t="shared" si="65"/>
        <v>-2</v>
      </c>
    </row>
    <row r="169" spans="1:142">
      <c r="A169" s="365" t="str">
        <f t="shared" si="47"/>
        <v xml:space="preserve"> 017</v>
      </c>
      <c r="B169" s="370" t="s">
        <v>931</v>
      </c>
      <c r="C169" s="370" t="s">
        <v>1184</v>
      </c>
      <c r="D169" s="411">
        <v>0</v>
      </c>
      <c r="E169" s="411">
        <v>0</v>
      </c>
      <c r="F169" s="411">
        <v>0</v>
      </c>
      <c r="G169" s="411">
        <v>0</v>
      </c>
      <c r="H169" s="411">
        <v>0</v>
      </c>
      <c r="I169" s="411">
        <v>0</v>
      </c>
      <c r="J169" s="411">
        <v>0</v>
      </c>
      <c r="K169" s="411">
        <v>94</v>
      </c>
      <c r="L169" s="411">
        <v>7</v>
      </c>
      <c r="M169" s="411">
        <v>19</v>
      </c>
      <c r="N169" s="411">
        <v>0</v>
      </c>
      <c r="O169" s="412">
        <v>0</v>
      </c>
      <c r="P169" s="411">
        <f t="shared" si="48"/>
        <v>120</v>
      </c>
      <c r="Q169" s="411">
        <f t="shared" si="49"/>
        <v>0</v>
      </c>
      <c r="R169" s="411">
        <f t="shared" si="50"/>
        <v>99.068965517241381</v>
      </c>
      <c r="S169" s="411">
        <f t="shared" si="51"/>
        <v>20.931034482758619</v>
      </c>
      <c r="T169" s="411">
        <v>0</v>
      </c>
      <c r="U169" s="411">
        <v>0</v>
      </c>
      <c r="V169" s="411">
        <v>0</v>
      </c>
      <c r="W169" s="411">
        <v>0</v>
      </c>
      <c r="X169" s="411">
        <v>0</v>
      </c>
      <c r="Y169" s="411">
        <v>0</v>
      </c>
      <c r="Z169" s="411">
        <v>0</v>
      </c>
      <c r="AA169" s="411">
        <v>0</v>
      </c>
      <c r="AB169" s="411">
        <v>0</v>
      </c>
      <c r="AC169" s="411">
        <v>0</v>
      </c>
      <c r="AD169" s="411">
        <v>0</v>
      </c>
      <c r="AE169" s="412">
        <v>0</v>
      </c>
      <c r="AF169" s="411">
        <f t="shared" si="52"/>
        <v>0</v>
      </c>
      <c r="AG169" s="411">
        <v>0</v>
      </c>
      <c r="AH169" s="411">
        <v>0</v>
      </c>
      <c r="AI169" s="411">
        <v>0</v>
      </c>
      <c r="AJ169" s="411">
        <v>0</v>
      </c>
      <c r="AK169" s="411">
        <v>0</v>
      </c>
      <c r="AL169" s="411">
        <v>0</v>
      </c>
      <c r="AM169" s="411">
        <v>0</v>
      </c>
      <c r="AN169" s="411">
        <v>0</v>
      </c>
      <c r="AO169" s="411">
        <v>0</v>
      </c>
      <c r="AP169" s="411">
        <v>0</v>
      </c>
      <c r="AQ169" s="411">
        <v>0</v>
      </c>
      <c r="AR169" s="412">
        <v>0</v>
      </c>
      <c r="AS169" s="411">
        <f t="shared" si="53"/>
        <v>0</v>
      </c>
      <c r="AT169" s="411">
        <f t="shared" si="54"/>
        <v>0</v>
      </c>
      <c r="AU169" s="411">
        <f t="shared" si="55"/>
        <v>0</v>
      </c>
      <c r="AV169" s="411">
        <f t="shared" si="56"/>
        <v>0</v>
      </c>
      <c r="AW169" s="411">
        <v>0</v>
      </c>
      <c r="AX169" s="411">
        <v>0</v>
      </c>
      <c r="AY169" s="411">
        <v>0</v>
      </c>
      <c r="AZ169" s="411">
        <v>0</v>
      </c>
      <c r="BA169" s="411">
        <v>0</v>
      </c>
      <c r="BB169" s="411">
        <v>0</v>
      </c>
      <c r="BC169" s="411">
        <v>0</v>
      </c>
      <c r="BD169" s="411">
        <v>0</v>
      </c>
      <c r="BE169" s="411">
        <v>0</v>
      </c>
      <c r="BF169" s="411">
        <v>0</v>
      </c>
      <c r="BG169" s="411">
        <v>0</v>
      </c>
      <c r="BH169" s="412">
        <v>0</v>
      </c>
      <c r="BI169" s="411">
        <f t="shared" si="57"/>
        <v>0</v>
      </c>
      <c r="BJ169" s="411">
        <v>0</v>
      </c>
      <c r="BK169" s="411">
        <v>0</v>
      </c>
      <c r="BL169" s="411">
        <v>0</v>
      </c>
      <c r="BM169" s="411">
        <v>0</v>
      </c>
      <c r="BN169" s="411">
        <v>0</v>
      </c>
      <c r="BO169" s="411">
        <v>0</v>
      </c>
      <c r="BP169" s="411">
        <v>0</v>
      </c>
      <c r="BQ169" s="411">
        <v>0</v>
      </c>
      <c r="BR169" s="411">
        <v>0</v>
      </c>
      <c r="BS169" s="411">
        <v>0</v>
      </c>
      <c r="BT169" s="411">
        <v>0</v>
      </c>
      <c r="BU169" s="412">
        <v>0</v>
      </c>
      <c r="BV169" s="411">
        <f t="shared" si="58"/>
        <v>0</v>
      </c>
      <c r="BW169" s="411">
        <v>0</v>
      </c>
      <c r="BX169" s="411">
        <v>0</v>
      </c>
      <c r="BY169" s="411">
        <v>0</v>
      </c>
      <c r="BZ169" s="411">
        <v>0</v>
      </c>
      <c r="CA169" s="411">
        <v>0</v>
      </c>
      <c r="CB169" s="411">
        <v>0</v>
      </c>
      <c r="CC169" s="411">
        <v>0</v>
      </c>
      <c r="CD169" s="411">
        <v>0</v>
      </c>
      <c r="CE169" s="411">
        <v>0</v>
      </c>
      <c r="CF169" s="411">
        <v>0</v>
      </c>
      <c r="CG169" s="411">
        <v>0</v>
      </c>
      <c r="CH169" s="412">
        <v>0</v>
      </c>
      <c r="CI169" s="411">
        <f t="shared" si="59"/>
        <v>0</v>
      </c>
      <c r="CJ169" s="411">
        <v>0</v>
      </c>
      <c r="CK169" s="411">
        <v>0</v>
      </c>
      <c r="CL169" s="411">
        <v>0</v>
      </c>
      <c r="CM169" s="411">
        <v>0</v>
      </c>
      <c r="CN169" s="411">
        <v>0</v>
      </c>
      <c r="CO169" s="411">
        <v>0</v>
      </c>
      <c r="CP169" s="411">
        <v>0</v>
      </c>
      <c r="CQ169" s="411">
        <v>0</v>
      </c>
      <c r="CR169" s="411">
        <v>0</v>
      </c>
      <c r="CS169" s="411">
        <v>0</v>
      </c>
      <c r="CT169" s="411">
        <v>0</v>
      </c>
      <c r="CU169" s="412">
        <v>0</v>
      </c>
      <c r="CV169" s="411">
        <f t="shared" si="60"/>
        <v>0</v>
      </c>
      <c r="CW169" s="411">
        <v>0</v>
      </c>
      <c r="CX169" s="411">
        <v>0</v>
      </c>
      <c r="CY169" s="411">
        <v>0</v>
      </c>
      <c r="CZ169" s="411">
        <v>0</v>
      </c>
      <c r="DA169" s="411">
        <v>0</v>
      </c>
      <c r="DB169" s="411">
        <v>0</v>
      </c>
      <c r="DC169" s="411">
        <v>0</v>
      </c>
      <c r="DD169" s="411">
        <v>0</v>
      </c>
      <c r="DE169" s="411">
        <v>0</v>
      </c>
      <c r="DF169" s="411">
        <v>0</v>
      </c>
      <c r="DG169" s="411">
        <v>0</v>
      </c>
      <c r="DH169" s="412">
        <v>0</v>
      </c>
      <c r="DI169" s="411">
        <f t="shared" si="61"/>
        <v>0</v>
      </c>
      <c r="DJ169" s="411">
        <v>0</v>
      </c>
      <c r="DK169" s="411">
        <v>0</v>
      </c>
      <c r="DL169" s="411">
        <v>0</v>
      </c>
      <c r="DM169" s="411">
        <v>0</v>
      </c>
      <c r="DN169" s="411">
        <v>0</v>
      </c>
      <c r="DO169" s="411">
        <v>0</v>
      </c>
      <c r="DP169" s="411">
        <v>0</v>
      </c>
      <c r="DQ169" s="411">
        <v>0</v>
      </c>
      <c r="DR169" s="411">
        <v>0</v>
      </c>
      <c r="DS169" s="411">
        <v>0</v>
      </c>
      <c r="DT169" s="411">
        <v>0</v>
      </c>
      <c r="DU169" s="412">
        <v>0</v>
      </c>
      <c r="DV169" s="411">
        <f t="shared" si="62"/>
        <v>0</v>
      </c>
      <c r="DW169" s="412">
        <v>0</v>
      </c>
      <c r="DX169" s="412">
        <v>0</v>
      </c>
      <c r="DY169" s="412">
        <v>0</v>
      </c>
      <c r="DZ169" s="412">
        <v>0</v>
      </c>
      <c r="EA169" s="412">
        <v>0</v>
      </c>
      <c r="EB169" s="412">
        <v>0</v>
      </c>
      <c r="EC169" s="412">
        <v>0</v>
      </c>
      <c r="ED169" s="412">
        <v>0</v>
      </c>
      <c r="EE169" s="412">
        <v>0</v>
      </c>
      <c r="EF169" s="412">
        <v>0</v>
      </c>
      <c r="EG169" s="412">
        <v>0</v>
      </c>
      <c r="EH169" s="412">
        <v>0</v>
      </c>
      <c r="EI169" s="411">
        <f t="shared" si="63"/>
        <v>0</v>
      </c>
      <c r="EK169" s="411">
        <f t="shared" si="64"/>
        <v>120</v>
      </c>
      <c r="EL169" s="7">
        <f t="shared" si="65"/>
        <v>-120</v>
      </c>
    </row>
    <row r="170" spans="1:142">
      <c r="A170" s="365" t="str">
        <f t="shared" si="47"/>
        <v xml:space="preserve"> 017</v>
      </c>
      <c r="B170" s="370" t="s">
        <v>931</v>
      </c>
      <c r="C170" s="370" t="s">
        <v>1185</v>
      </c>
      <c r="D170" s="411">
        <v>0</v>
      </c>
      <c r="E170" s="411">
        <v>0</v>
      </c>
      <c r="F170" s="411">
        <v>0</v>
      </c>
      <c r="G170" s="411">
        <v>0</v>
      </c>
      <c r="H170" s="411">
        <v>0</v>
      </c>
      <c r="I170" s="411">
        <v>0</v>
      </c>
      <c r="J170" s="411">
        <v>0</v>
      </c>
      <c r="K170" s="411">
        <v>94</v>
      </c>
      <c r="L170" s="411">
        <v>7</v>
      </c>
      <c r="M170" s="411">
        <v>19</v>
      </c>
      <c r="N170" s="411">
        <v>0</v>
      </c>
      <c r="O170" s="412">
        <v>0</v>
      </c>
      <c r="P170" s="411">
        <f t="shared" si="48"/>
        <v>120</v>
      </c>
      <c r="Q170" s="411">
        <f t="shared" si="49"/>
        <v>0</v>
      </c>
      <c r="R170" s="411">
        <f t="shared" si="50"/>
        <v>99.068965517241381</v>
      </c>
      <c r="S170" s="411">
        <f t="shared" si="51"/>
        <v>20.931034482758619</v>
      </c>
      <c r="T170" s="411">
        <v>0</v>
      </c>
      <c r="U170" s="411">
        <v>0</v>
      </c>
      <c r="V170" s="411">
        <v>0</v>
      </c>
      <c r="W170" s="411">
        <v>0</v>
      </c>
      <c r="X170" s="411">
        <v>0</v>
      </c>
      <c r="Y170" s="411">
        <v>0</v>
      </c>
      <c r="Z170" s="411">
        <v>0</v>
      </c>
      <c r="AA170" s="411">
        <v>0</v>
      </c>
      <c r="AB170" s="411">
        <v>0</v>
      </c>
      <c r="AC170" s="411">
        <v>0</v>
      </c>
      <c r="AD170" s="411">
        <v>0</v>
      </c>
      <c r="AE170" s="412">
        <v>0</v>
      </c>
      <c r="AF170" s="411">
        <f t="shared" si="52"/>
        <v>0</v>
      </c>
      <c r="AG170" s="411">
        <v>0</v>
      </c>
      <c r="AH170" s="411">
        <v>0</v>
      </c>
      <c r="AI170" s="411">
        <v>0</v>
      </c>
      <c r="AJ170" s="411">
        <v>0</v>
      </c>
      <c r="AK170" s="411">
        <v>0</v>
      </c>
      <c r="AL170" s="411">
        <v>0</v>
      </c>
      <c r="AM170" s="411">
        <v>0</v>
      </c>
      <c r="AN170" s="411">
        <v>0</v>
      </c>
      <c r="AO170" s="411">
        <v>0</v>
      </c>
      <c r="AP170" s="411">
        <v>0</v>
      </c>
      <c r="AQ170" s="411">
        <v>0</v>
      </c>
      <c r="AR170" s="412">
        <v>0</v>
      </c>
      <c r="AS170" s="411">
        <f t="shared" si="53"/>
        <v>0</v>
      </c>
      <c r="AT170" s="411">
        <f t="shared" si="54"/>
        <v>0</v>
      </c>
      <c r="AU170" s="411">
        <f t="shared" si="55"/>
        <v>0</v>
      </c>
      <c r="AV170" s="411">
        <f t="shared" si="56"/>
        <v>0</v>
      </c>
      <c r="AW170" s="411">
        <v>0</v>
      </c>
      <c r="AX170" s="411">
        <v>0</v>
      </c>
      <c r="AY170" s="411">
        <v>0</v>
      </c>
      <c r="AZ170" s="411">
        <v>0</v>
      </c>
      <c r="BA170" s="411">
        <v>0</v>
      </c>
      <c r="BB170" s="411">
        <v>0</v>
      </c>
      <c r="BC170" s="411">
        <v>0</v>
      </c>
      <c r="BD170" s="411">
        <v>0</v>
      </c>
      <c r="BE170" s="411">
        <v>0</v>
      </c>
      <c r="BF170" s="411">
        <v>0</v>
      </c>
      <c r="BG170" s="411">
        <v>0</v>
      </c>
      <c r="BH170" s="412">
        <v>0</v>
      </c>
      <c r="BI170" s="411">
        <f t="shared" si="57"/>
        <v>0</v>
      </c>
      <c r="BJ170" s="411">
        <v>0</v>
      </c>
      <c r="BK170" s="411">
        <v>0</v>
      </c>
      <c r="BL170" s="411">
        <v>0</v>
      </c>
      <c r="BM170" s="411">
        <v>0</v>
      </c>
      <c r="BN170" s="411">
        <v>0</v>
      </c>
      <c r="BO170" s="411">
        <v>0</v>
      </c>
      <c r="BP170" s="411">
        <v>0</v>
      </c>
      <c r="BQ170" s="411">
        <v>0</v>
      </c>
      <c r="BR170" s="411">
        <v>0</v>
      </c>
      <c r="BS170" s="411">
        <v>0</v>
      </c>
      <c r="BT170" s="411">
        <v>0</v>
      </c>
      <c r="BU170" s="412">
        <v>0</v>
      </c>
      <c r="BV170" s="411">
        <f t="shared" si="58"/>
        <v>0</v>
      </c>
      <c r="BW170" s="411">
        <v>0</v>
      </c>
      <c r="BX170" s="411">
        <v>0</v>
      </c>
      <c r="BY170" s="411">
        <v>0</v>
      </c>
      <c r="BZ170" s="411">
        <v>0</v>
      </c>
      <c r="CA170" s="411">
        <v>0</v>
      </c>
      <c r="CB170" s="411">
        <v>0</v>
      </c>
      <c r="CC170" s="411">
        <v>0</v>
      </c>
      <c r="CD170" s="411">
        <v>0</v>
      </c>
      <c r="CE170" s="411">
        <v>0</v>
      </c>
      <c r="CF170" s="411">
        <v>0</v>
      </c>
      <c r="CG170" s="411">
        <v>0</v>
      </c>
      <c r="CH170" s="412">
        <v>0</v>
      </c>
      <c r="CI170" s="411">
        <f t="shared" si="59"/>
        <v>0</v>
      </c>
      <c r="CJ170" s="411">
        <v>0</v>
      </c>
      <c r="CK170" s="411">
        <v>0</v>
      </c>
      <c r="CL170" s="411">
        <v>0</v>
      </c>
      <c r="CM170" s="411">
        <v>0</v>
      </c>
      <c r="CN170" s="411">
        <v>0</v>
      </c>
      <c r="CO170" s="411">
        <v>0</v>
      </c>
      <c r="CP170" s="411">
        <v>0</v>
      </c>
      <c r="CQ170" s="411">
        <v>0</v>
      </c>
      <c r="CR170" s="411">
        <v>0</v>
      </c>
      <c r="CS170" s="411">
        <v>0</v>
      </c>
      <c r="CT170" s="411">
        <v>0</v>
      </c>
      <c r="CU170" s="412">
        <v>0</v>
      </c>
      <c r="CV170" s="411">
        <f t="shared" si="60"/>
        <v>0</v>
      </c>
      <c r="CW170" s="411">
        <v>0</v>
      </c>
      <c r="CX170" s="411">
        <v>0</v>
      </c>
      <c r="CY170" s="411">
        <v>0</v>
      </c>
      <c r="CZ170" s="411">
        <v>0</v>
      </c>
      <c r="DA170" s="411">
        <v>0</v>
      </c>
      <c r="DB170" s="411">
        <v>0</v>
      </c>
      <c r="DC170" s="411">
        <v>0</v>
      </c>
      <c r="DD170" s="411">
        <v>0</v>
      </c>
      <c r="DE170" s="411">
        <v>0</v>
      </c>
      <c r="DF170" s="411">
        <v>0</v>
      </c>
      <c r="DG170" s="411">
        <v>0</v>
      </c>
      <c r="DH170" s="412">
        <v>0</v>
      </c>
      <c r="DI170" s="411">
        <f t="shared" si="61"/>
        <v>0</v>
      </c>
      <c r="DJ170" s="411">
        <v>0</v>
      </c>
      <c r="DK170" s="411">
        <v>0</v>
      </c>
      <c r="DL170" s="411">
        <v>0</v>
      </c>
      <c r="DM170" s="411">
        <v>0</v>
      </c>
      <c r="DN170" s="411">
        <v>0</v>
      </c>
      <c r="DO170" s="411">
        <v>0</v>
      </c>
      <c r="DP170" s="411">
        <v>0</v>
      </c>
      <c r="DQ170" s="411">
        <v>0</v>
      </c>
      <c r="DR170" s="411">
        <v>0</v>
      </c>
      <c r="DS170" s="411">
        <v>0</v>
      </c>
      <c r="DT170" s="411">
        <v>0</v>
      </c>
      <c r="DU170" s="412">
        <v>0</v>
      </c>
      <c r="DV170" s="411">
        <f t="shared" si="62"/>
        <v>0</v>
      </c>
      <c r="DW170" s="412">
        <v>0</v>
      </c>
      <c r="DX170" s="412">
        <v>0</v>
      </c>
      <c r="DY170" s="412">
        <v>0</v>
      </c>
      <c r="DZ170" s="412">
        <v>0</v>
      </c>
      <c r="EA170" s="412">
        <v>0</v>
      </c>
      <c r="EB170" s="412">
        <v>0</v>
      </c>
      <c r="EC170" s="412">
        <v>0</v>
      </c>
      <c r="ED170" s="412">
        <v>0</v>
      </c>
      <c r="EE170" s="412">
        <v>0</v>
      </c>
      <c r="EF170" s="412">
        <v>0</v>
      </c>
      <c r="EG170" s="412">
        <v>0</v>
      </c>
      <c r="EH170" s="412">
        <v>0</v>
      </c>
      <c r="EI170" s="411">
        <f t="shared" si="63"/>
        <v>0</v>
      </c>
      <c r="EK170" s="411">
        <f t="shared" si="64"/>
        <v>120</v>
      </c>
      <c r="EL170" s="7">
        <f t="shared" si="65"/>
        <v>-120</v>
      </c>
    </row>
    <row r="171" spans="1:142">
      <c r="A171" s="365" t="str">
        <f t="shared" si="47"/>
        <v xml:space="preserve"> 017</v>
      </c>
      <c r="B171" s="370" t="s">
        <v>931</v>
      </c>
      <c r="C171" s="370" t="s">
        <v>1186</v>
      </c>
      <c r="D171" s="411">
        <v>0</v>
      </c>
      <c r="E171" s="411">
        <v>0</v>
      </c>
      <c r="F171" s="411">
        <v>0</v>
      </c>
      <c r="G171" s="411">
        <v>0</v>
      </c>
      <c r="H171" s="411">
        <v>0</v>
      </c>
      <c r="I171" s="411">
        <v>0</v>
      </c>
      <c r="J171" s="411">
        <v>0</v>
      </c>
      <c r="K171" s="411">
        <v>94</v>
      </c>
      <c r="L171" s="411">
        <v>7</v>
      </c>
      <c r="M171" s="411">
        <v>19</v>
      </c>
      <c r="N171" s="411">
        <v>0</v>
      </c>
      <c r="O171" s="412">
        <v>0</v>
      </c>
      <c r="P171" s="411">
        <f t="shared" si="48"/>
        <v>120</v>
      </c>
      <c r="Q171" s="411">
        <f t="shared" si="49"/>
        <v>0</v>
      </c>
      <c r="R171" s="411">
        <f t="shared" si="50"/>
        <v>99.068965517241381</v>
      </c>
      <c r="S171" s="411">
        <f t="shared" si="51"/>
        <v>20.931034482758619</v>
      </c>
      <c r="T171" s="411">
        <v>0</v>
      </c>
      <c r="U171" s="411">
        <v>0</v>
      </c>
      <c r="V171" s="411">
        <v>0</v>
      </c>
      <c r="W171" s="411">
        <v>0</v>
      </c>
      <c r="X171" s="411">
        <v>0</v>
      </c>
      <c r="Y171" s="411">
        <v>0</v>
      </c>
      <c r="Z171" s="411">
        <v>0</v>
      </c>
      <c r="AA171" s="411">
        <v>0</v>
      </c>
      <c r="AB171" s="411">
        <v>0</v>
      </c>
      <c r="AC171" s="411">
        <v>0</v>
      </c>
      <c r="AD171" s="411">
        <v>0</v>
      </c>
      <c r="AE171" s="412">
        <v>0</v>
      </c>
      <c r="AF171" s="411">
        <f t="shared" si="52"/>
        <v>0</v>
      </c>
      <c r="AG171" s="411">
        <v>0</v>
      </c>
      <c r="AH171" s="411">
        <v>0</v>
      </c>
      <c r="AI171" s="411">
        <v>0</v>
      </c>
      <c r="AJ171" s="411">
        <v>0</v>
      </c>
      <c r="AK171" s="411">
        <v>0</v>
      </c>
      <c r="AL171" s="411">
        <v>0</v>
      </c>
      <c r="AM171" s="411">
        <v>0</v>
      </c>
      <c r="AN171" s="411">
        <v>0</v>
      </c>
      <c r="AO171" s="411">
        <v>0</v>
      </c>
      <c r="AP171" s="411">
        <v>0</v>
      </c>
      <c r="AQ171" s="411">
        <v>0</v>
      </c>
      <c r="AR171" s="412">
        <v>0</v>
      </c>
      <c r="AS171" s="411">
        <f t="shared" si="53"/>
        <v>0</v>
      </c>
      <c r="AT171" s="411">
        <f t="shared" si="54"/>
        <v>0</v>
      </c>
      <c r="AU171" s="411">
        <f t="shared" si="55"/>
        <v>0</v>
      </c>
      <c r="AV171" s="411">
        <f t="shared" si="56"/>
        <v>0</v>
      </c>
      <c r="AW171" s="411">
        <v>0</v>
      </c>
      <c r="AX171" s="411">
        <v>0</v>
      </c>
      <c r="AY171" s="411">
        <v>0</v>
      </c>
      <c r="AZ171" s="411">
        <v>0</v>
      </c>
      <c r="BA171" s="411">
        <v>0</v>
      </c>
      <c r="BB171" s="411">
        <v>0</v>
      </c>
      <c r="BC171" s="411">
        <v>0</v>
      </c>
      <c r="BD171" s="411">
        <v>0</v>
      </c>
      <c r="BE171" s="411">
        <v>0</v>
      </c>
      <c r="BF171" s="411">
        <v>0</v>
      </c>
      <c r="BG171" s="411">
        <v>0</v>
      </c>
      <c r="BH171" s="412">
        <v>0</v>
      </c>
      <c r="BI171" s="411">
        <f t="shared" si="57"/>
        <v>0</v>
      </c>
      <c r="BJ171" s="411">
        <v>0</v>
      </c>
      <c r="BK171" s="411">
        <v>0</v>
      </c>
      <c r="BL171" s="411">
        <v>0</v>
      </c>
      <c r="BM171" s="411">
        <v>0</v>
      </c>
      <c r="BN171" s="411">
        <v>0</v>
      </c>
      <c r="BO171" s="411">
        <v>0</v>
      </c>
      <c r="BP171" s="411">
        <v>0</v>
      </c>
      <c r="BQ171" s="411">
        <v>0</v>
      </c>
      <c r="BR171" s="411">
        <v>0</v>
      </c>
      <c r="BS171" s="411">
        <v>0</v>
      </c>
      <c r="BT171" s="411">
        <v>0</v>
      </c>
      <c r="BU171" s="412">
        <v>0</v>
      </c>
      <c r="BV171" s="411">
        <f t="shared" si="58"/>
        <v>0</v>
      </c>
      <c r="BW171" s="411">
        <v>0</v>
      </c>
      <c r="BX171" s="411">
        <v>0</v>
      </c>
      <c r="BY171" s="411">
        <v>0</v>
      </c>
      <c r="BZ171" s="411">
        <v>0</v>
      </c>
      <c r="CA171" s="411">
        <v>0</v>
      </c>
      <c r="CB171" s="411">
        <v>0</v>
      </c>
      <c r="CC171" s="411">
        <v>0</v>
      </c>
      <c r="CD171" s="411">
        <v>0</v>
      </c>
      <c r="CE171" s="411">
        <v>0</v>
      </c>
      <c r="CF171" s="411">
        <v>0</v>
      </c>
      <c r="CG171" s="411">
        <v>0</v>
      </c>
      <c r="CH171" s="412">
        <v>0</v>
      </c>
      <c r="CI171" s="411">
        <f t="shared" si="59"/>
        <v>0</v>
      </c>
      <c r="CJ171" s="411">
        <v>0</v>
      </c>
      <c r="CK171" s="411">
        <v>0</v>
      </c>
      <c r="CL171" s="411">
        <v>0</v>
      </c>
      <c r="CM171" s="411">
        <v>0</v>
      </c>
      <c r="CN171" s="411">
        <v>0</v>
      </c>
      <c r="CO171" s="411">
        <v>0</v>
      </c>
      <c r="CP171" s="411">
        <v>0</v>
      </c>
      <c r="CQ171" s="411">
        <v>0</v>
      </c>
      <c r="CR171" s="411">
        <v>0</v>
      </c>
      <c r="CS171" s="411">
        <v>0</v>
      </c>
      <c r="CT171" s="411">
        <v>0</v>
      </c>
      <c r="CU171" s="412">
        <v>0</v>
      </c>
      <c r="CV171" s="411">
        <f t="shared" si="60"/>
        <v>0</v>
      </c>
      <c r="CW171" s="411">
        <v>0</v>
      </c>
      <c r="CX171" s="411">
        <v>0</v>
      </c>
      <c r="CY171" s="411">
        <v>0</v>
      </c>
      <c r="CZ171" s="411">
        <v>0</v>
      </c>
      <c r="DA171" s="411">
        <v>0</v>
      </c>
      <c r="DB171" s="411">
        <v>0</v>
      </c>
      <c r="DC171" s="411">
        <v>0</v>
      </c>
      <c r="DD171" s="411">
        <v>0</v>
      </c>
      <c r="DE171" s="411">
        <v>0</v>
      </c>
      <c r="DF171" s="411">
        <v>0</v>
      </c>
      <c r="DG171" s="411">
        <v>0</v>
      </c>
      <c r="DH171" s="412">
        <v>0</v>
      </c>
      <c r="DI171" s="411">
        <f t="shared" si="61"/>
        <v>0</v>
      </c>
      <c r="DJ171" s="411">
        <v>0</v>
      </c>
      <c r="DK171" s="411">
        <v>0</v>
      </c>
      <c r="DL171" s="411">
        <v>0</v>
      </c>
      <c r="DM171" s="411">
        <v>0</v>
      </c>
      <c r="DN171" s="411">
        <v>0</v>
      </c>
      <c r="DO171" s="411">
        <v>0</v>
      </c>
      <c r="DP171" s="411">
        <v>0</v>
      </c>
      <c r="DQ171" s="411">
        <v>0</v>
      </c>
      <c r="DR171" s="411">
        <v>0</v>
      </c>
      <c r="DS171" s="411">
        <v>0</v>
      </c>
      <c r="DT171" s="411">
        <v>0</v>
      </c>
      <c r="DU171" s="412">
        <v>0</v>
      </c>
      <c r="DV171" s="411">
        <f t="shared" si="62"/>
        <v>0</v>
      </c>
      <c r="DW171" s="412">
        <v>0</v>
      </c>
      <c r="DX171" s="412">
        <v>0</v>
      </c>
      <c r="DY171" s="412">
        <v>0</v>
      </c>
      <c r="DZ171" s="412">
        <v>0</v>
      </c>
      <c r="EA171" s="412">
        <v>0</v>
      </c>
      <c r="EB171" s="412">
        <v>0</v>
      </c>
      <c r="EC171" s="412">
        <v>0</v>
      </c>
      <c r="ED171" s="412">
        <v>0</v>
      </c>
      <c r="EE171" s="412">
        <v>0</v>
      </c>
      <c r="EF171" s="412">
        <v>0</v>
      </c>
      <c r="EG171" s="412">
        <v>0</v>
      </c>
      <c r="EH171" s="412">
        <v>0</v>
      </c>
      <c r="EI171" s="411">
        <f t="shared" si="63"/>
        <v>0</v>
      </c>
      <c r="EK171" s="411">
        <f t="shared" si="64"/>
        <v>120</v>
      </c>
      <c r="EL171" s="7">
        <f t="shared" si="65"/>
        <v>-120</v>
      </c>
    </row>
    <row r="172" spans="1:142">
      <c r="A172" s="365" t="str">
        <f t="shared" si="47"/>
        <v xml:space="preserve"> 022</v>
      </c>
      <c r="B172" s="370" t="s">
        <v>932</v>
      </c>
      <c r="C172" s="370" t="s">
        <v>1167</v>
      </c>
      <c r="D172" s="411">
        <v>64976</v>
      </c>
      <c r="E172" s="411">
        <v>65000</v>
      </c>
      <c r="F172" s="411">
        <v>64910</v>
      </c>
      <c r="G172" s="411">
        <v>64851</v>
      </c>
      <c r="H172" s="411">
        <v>64717</v>
      </c>
      <c r="I172" s="411">
        <v>64658</v>
      </c>
      <c r="J172" s="411">
        <v>64684</v>
      </c>
      <c r="K172" s="411">
        <v>64650</v>
      </c>
      <c r="L172" s="411">
        <v>64624</v>
      </c>
      <c r="M172" s="411">
        <v>64566</v>
      </c>
      <c r="N172" s="411">
        <v>64360</v>
      </c>
      <c r="O172" s="412">
        <v>64272</v>
      </c>
      <c r="P172" s="411">
        <f t="shared" si="48"/>
        <v>776268</v>
      </c>
      <c r="Q172" s="411">
        <f t="shared" si="49"/>
        <v>451709.41935483873</v>
      </c>
      <c r="R172" s="411">
        <f t="shared" si="50"/>
        <v>113533.27030033371</v>
      </c>
      <c r="S172" s="411">
        <f t="shared" si="51"/>
        <v>211025.31034482759</v>
      </c>
      <c r="T172" s="411">
        <v>-357.00000000000011</v>
      </c>
      <c r="U172" s="411">
        <v>-361.99999999999682</v>
      </c>
      <c r="V172" s="411">
        <v>-343.99999999999983</v>
      </c>
      <c r="W172" s="411">
        <v>-323.99999999999972</v>
      </c>
      <c r="X172" s="411">
        <v>-210.99999999999818</v>
      </c>
      <c r="Y172" s="411">
        <v>-222</v>
      </c>
      <c r="Z172" s="411">
        <v>-239.00000000000182</v>
      </c>
      <c r="AA172" s="411">
        <v>-208.00000000000182</v>
      </c>
      <c r="AB172" s="411">
        <v>-218.99999999999818</v>
      </c>
      <c r="AC172" s="411">
        <v>-339.00000000000182</v>
      </c>
      <c r="AD172" s="411">
        <v>-319.00000000000364</v>
      </c>
      <c r="AE172" s="412">
        <v>-358</v>
      </c>
      <c r="AF172" s="411">
        <f t="shared" si="52"/>
        <v>-3502.0000000000018</v>
      </c>
      <c r="AG172" s="411">
        <v>64619</v>
      </c>
      <c r="AH172" s="411">
        <v>64638</v>
      </c>
      <c r="AI172" s="411">
        <v>64566</v>
      </c>
      <c r="AJ172" s="411">
        <v>64527</v>
      </c>
      <c r="AK172" s="411">
        <v>64506</v>
      </c>
      <c r="AL172" s="411">
        <v>64436</v>
      </c>
      <c r="AM172" s="411">
        <v>64445</v>
      </c>
      <c r="AN172" s="411">
        <v>64442</v>
      </c>
      <c r="AO172" s="411">
        <v>64405</v>
      </c>
      <c r="AP172" s="411">
        <v>64227</v>
      </c>
      <c r="AQ172" s="411">
        <v>64041</v>
      </c>
      <c r="AR172" s="412">
        <v>63914</v>
      </c>
      <c r="AS172" s="411">
        <f t="shared" si="53"/>
        <v>772766</v>
      </c>
      <c r="AT172" s="411">
        <f t="shared" si="54"/>
        <v>449658.12903225806</v>
      </c>
      <c r="AU172" s="411">
        <f t="shared" si="55"/>
        <v>113158.97441601779</v>
      </c>
      <c r="AV172" s="411">
        <f t="shared" si="56"/>
        <v>209948.89655172414</v>
      </c>
      <c r="AW172" s="411">
        <v>0</v>
      </c>
      <c r="AX172" s="411">
        <v>0</v>
      </c>
      <c r="AY172" s="411">
        <v>0</v>
      </c>
      <c r="AZ172" s="411">
        <v>0</v>
      </c>
      <c r="BA172" s="411">
        <v>0</v>
      </c>
      <c r="BB172" s="411">
        <v>0</v>
      </c>
      <c r="BC172" s="411">
        <v>0</v>
      </c>
      <c r="BD172" s="411">
        <v>0</v>
      </c>
      <c r="BE172" s="411">
        <v>0</v>
      </c>
      <c r="BF172" s="411">
        <v>0</v>
      </c>
      <c r="BG172" s="411">
        <v>0</v>
      </c>
      <c r="BH172" s="412">
        <v>0</v>
      </c>
      <c r="BI172" s="411">
        <f t="shared" si="57"/>
        <v>0</v>
      </c>
      <c r="BJ172" s="411">
        <v>64619</v>
      </c>
      <c r="BK172" s="411">
        <v>64638</v>
      </c>
      <c r="BL172" s="411">
        <v>64566</v>
      </c>
      <c r="BM172" s="411">
        <v>64527</v>
      </c>
      <c r="BN172" s="411">
        <v>64506</v>
      </c>
      <c r="BO172" s="411">
        <v>64436</v>
      </c>
      <c r="BP172" s="411">
        <v>64445</v>
      </c>
      <c r="BQ172" s="411">
        <v>64442</v>
      </c>
      <c r="BR172" s="411">
        <v>64405</v>
      </c>
      <c r="BS172" s="411">
        <v>64227</v>
      </c>
      <c r="BT172" s="411">
        <v>64041</v>
      </c>
      <c r="BU172" s="412">
        <v>63914</v>
      </c>
      <c r="BV172" s="411">
        <f t="shared" si="58"/>
        <v>772766</v>
      </c>
      <c r="BW172" s="411">
        <v>0</v>
      </c>
      <c r="BX172" s="411">
        <v>0</v>
      </c>
      <c r="BY172" s="411">
        <v>0</v>
      </c>
      <c r="BZ172" s="411">
        <v>0</v>
      </c>
      <c r="CA172" s="411">
        <v>0</v>
      </c>
      <c r="CB172" s="411">
        <v>0</v>
      </c>
      <c r="CC172" s="411">
        <v>0</v>
      </c>
      <c r="CD172" s="411">
        <v>0</v>
      </c>
      <c r="CE172" s="411">
        <v>0</v>
      </c>
      <c r="CF172" s="411">
        <v>0</v>
      </c>
      <c r="CG172" s="411">
        <v>0</v>
      </c>
      <c r="CH172" s="412">
        <v>0</v>
      </c>
      <c r="CI172" s="411">
        <f t="shared" si="59"/>
        <v>0</v>
      </c>
      <c r="CJ172" s="411">
        <v>64619</v>
      </c>
      <c r="CK172" s="411">
        <v>64638</v>
      </c>
      <c r="CL172" s="411">
        <v>64566</v>
      </c>
      <c r="CM172" s="411">
        <v>64527</v>
      </c>
      <c r="CN172" s="411">
        <v>64506</v>
      </c>
      <c r="CO172" s="411">
        <v>64436</v>
      </c>
      <c r="CP172" s="411">
        <v>64445</v>
      </c>
      <c r="CQ172" s="411">
        <v>64442</v>
      </c>
      <c r="CR172" s="411">
        <v>64405</v>
      </c>
      <c r="CS172" s="411">
        <v>64227</v>
      </c>
      <c r="CT172" s="411">
        <v>64041</v>
      </c>
      <c r="CU172" s="412">
        <v>63914</v>
      </c>
      <c r="CV172" s="411">
        <f t="shared" si="60"/>
        <v>772766</v>
      </c>
      <c r="CW172" s="411">
        <v>-704.99999999999989</v>
      </c>
      <c r="CX172" s="411">
        <v>-724.00000000000318</v>
      </c>
      <c r="CY172" s="411">
        <v>-652.00000000000023</v>
      </c>
      <c r="CZ172" s="411">
        <v>-613.00000000000034</v>
      </c>
      <c r="DA172" s="411">
        <v>-592.00000000000182</v>
      </c>
      <c r="DB172" s="411">
        <v>-522</v>
      </c>
      <c r="DC172" s="411">
        <v>-530.99999999999818</v>
      </c>
      <c r="DD172" s="411">
        <v>-527.99999999999818</v>
      </c>
      <c r="DE172" s="411">
        <v>-491.00000000000182</v>
      </c>
      <c r="DF172" s="411">
        <v>-312.99999999999818</v>
      </c>
      <c r="DG172" s="411">
        <v>-126.99999999999636</v>
      </c>
      <c r="DH172" s="412">
        <v>0</v>
      </c>
      <c r="DI172" s="411">
        <f t="shared" si="61"/>
        <v>-5797.9999999999982</v>
      </c>
      <c r="DJ172" s="411">
        <v>63914</v>
      </c>
      <c r="DK172" s="411">
        <v>63914</v>
      </c>
      <c r="DL172" s="411">
        <v>63914</v>
      </c>
      <c r="DM172" s="411">
        <v>63914</v>
      </c>
      <c r="DN172" s="411">
        <v>63914</v>
      </c>
      <c r="DO172" s="411">
        <v>63914</v>
      </c>
      <c r="DP172" s="411">
        <v>63914</v>
      </c>
      <c r="DQ172" s="411">
        <v>63914</v>
      </c>
      <c r="DR172" s="411">
        <v>63914</v>
      </c>
      <c r="DS172" s="411">
        <v>63914</v>
      </c>
      <c r="DT172" s="411">
        <v>63914</v>
      </c>
      <c r="DU172" s="412">
        <v>63914</v>
      </c>
      <c r="DV172" s="411">
        <f t="shared" si="62"/>
        <v>766968</v>
      </c>
      <c r="DW172" s="412">
        <v>63914</v>
      </c>
      <c r="DX172" s="412">
        <v>63914</v>
      </c>
      <c r="DY172" s="412">
        <v>63914</v>
      </c>
      <c r="DZ172" s="412">
        <v>63914</v>
      </c>
      <c r="EA172" s="412">
        <v>63914</v>
      </c>
      <c r="EB172" s="412">
        <v>63914</v>
      </c>
      <c r="EC172" s="412">
        <v>63914</v>
      </c>
      <c r="ED172" s="412">
        <v>63914</v>
      </c>
      <c r="EE172" s="412">
        <v>63914</v>
      </c>
      <c r="EF172" s="412">
        <v>63914</v>
      </c>
      <c r="EG172" s="412">
        <v>63914</v>
      </c>
      <c r="EH172" s="412">
        <v>63914</v>
      </c>
      <c r="EI172" s="411">
        <f t="shared" si="63"/>
        <v>766968</v>
      </c>
      <c r="EK172" s="411">
        <f t="shared" si="64"/>
        <v>766968</v>
      </c>
      <c r="EL172" s="7">
        <f t="shared" si="65"/>
        <v>0</v>
      </c>
    </row>
    <row r="173" spans="1:142">
      <c r="A173" s="365" t="str">
        <f t="shared" si="47"/>
        <v xml:space="preserve"> 022</v>
      </c>
      <c r="B173" s="370" t="s">
        <v>932</v>
      </c>
      <c r="C173" s="370" t="s">
        <v>1168</v>
      </c>
      <c r="D173" s="411">
        <v>61348568</v>
      </c>
      <c r="E173" s="411">
        <v>81494302</v>
      </c>
      <c r="F173" s="411">
        <v>77821296</v>
      </c>
      <c r="G173" s="411">
        <v>67064226</v>
      </c>
      <c r="H173" s="411">
        <v>55774344</v>
      </c>
      <c r="I173" s="411">
        <v>56585427</v>
      </c>
      <c r="J173" s="411">
        <v>100607067</v>
      </c>
      <c r="K173" s="411">
        <v>137926656</v>
      </c>
      <c r="L173" s="411">
        <v>132488016</v>
      </c>
      <c r="M173" s="411">
        <v>101264826</v>
      </c>
      <c r="N173" s="411">
        <v>65900278</v>
      </c>
      <c r="O173" s="412">
        <v>53999205</v>
      </c>
      <c r="P173" s="411">
        <f t="shared" si="48"/>
        <v>992274211</v>
      </c>
      <c r="Q173" s="411">
        <f t="shared" si="49"/>
        <v>497449840.74193549</v>
      </c>
      <c r="R173" s="411">
        <f t="shared" si="50"/>
        <v>237111643.05116796</v>
      </c>
      <c r="S173" s="411">
        <f t="shared" si="51"/>
        <v>257712727.20689654</v>
      </c>
      <c r="T173" s="411">
        <v>-22118.000000002743</v>
      </c>
      <c r="U173" s="411">
        <v>26193.000000000451</v>
      </c>
      <c r="V173" s="411">
        <v>-20564.999999998745</v>
      </c>
      <c r="W173" s="411">
        <v>-4214.999999998714</v>
      </c>
      <c r="X173" s="411">
        <v>-27385.999999996275</v>
      </c>
      <c r="Y173" s="411">
        <v>-31137.999999996275</v>
      </c>
      <c r="Z173" s="411">
        <v>110039.00000000745</v>
      </c>
      <c r="AA173" s="411">
        <v>7055.0000000111759</v>
      </c>
      <c r="AB173" s="411">
        <v>573548.00000001118</v>
      </c>
      <c r="AC173" s="411">
        <v>-375563.00000000559</v>
      </c>
      <c r="AD173" s="411">
        <v>-83471.000000003725</v>
      </c>
      <c r="AE173" s="412">
        <v>-41549.999999998137</v>
      </c>
      <c r="AF173" s="411">
        <f t="shared" si="52"/>
        <v>110829.00000003004</v>
      </c>
      <c r="AG173" s="411">
        <v>61326450</v>
      </c>
      <c r="AH173" s="411">
        <v>81520495</v>
      </c>
      <c r="AI173" s="411">
        <v>77800731</v>
      </c>
      <c r="AJ173" s="411">
        <v>67060011</v>
      </c>
      <c r="AK173" s="411">
        <v>55746958</v>
      </c>
      <c r="AL173" s="411">
        <v>56554289</v>
      </c>
      <c r="AM173" s="411">
        <v>100717106</v>
      </c>
      <c r="AN173" s="411">
        <v>137933711</v>
      </c>
      <c r="AO173" s="411">
        <v>133061564.00000001</v>
      </c>
      <c r="AP173" s="411">
        <v>100889263</v>
      </c>
      <c r="AQ173" s="411">
        <v>65816807</v>
      </c>
      <c r="AR173" s="412">
        <v>53957655</v>
      </c>
      <c r="AS173" s="411">
        <f t="shared" si="53"/>
        <v>992385040</v>
      </c>
      <c r="AT173" s="411">
        <f t="shared" si="54"/>
        <v>497477101.09677422</v>
      </c>
      <c r="AU173" s="411">
        <f t="shared" si="55"/>
        <v>237537575.55839825</v>
      </c>
      <c r="AV173" s="411">
        <f t="shared" si="56"/>
        <v>257370363.34482759</v>
      </c>
      <c r="AW173" s="411">
        <v>0</v>
      </c>
      <c r="AX173" s="411">
        <v>0</v>
      </c>
      <c r="AY173" s="411">
        <v>0</v>
      </c>
      <c r="AZ173" s="411">
        <v>0</v>
      </c>
      <c r="BA173" s="411">
        <v>0</v>
      </c>
      <c r="BB173" s="411">
        <v>0</v>
      </c>
      <c r="BC173" s="411">
        <v>0</v>
      </c>
      <c r="BD173" s="411">
        <v>0</v>
      </c>
      <c r="BE173" s="411">
        <v>0</v>
      </c>
      <c r="BF173" s="411">
        <v>0</v>
      </c>
      <c r="BG173" s="411">
        <v>0</v>
      </c>
      <c r="BH173" s="412">
        <v>0</v>
      </c>
      <c r="BI173" s="411">
        <f t="shared" si="57"/>
        <v>0</v>
      </c>
      <c r="BJ173" s="411">
        <v>61326450</v>
      </c>
      <c r="BK173" s="411">
        <v>81520495</v>
      </c>
      <c r="BL173" s="411">
        <v>77800731</v>
      </c>
      <c r="BM173" s="411">
        <v>67060011</v>
      </c>
      <c r="BN173" s="411">
        <v>55746958</v>
      </c>
      <c r="BO173" s="411">
        <v>56554289</v>
      </c>
      <c r="BP173" s="411">
        <v>100717106</v>
      </c>
      <c r="BQ173" s="411">
        <v>137933711</v>
      </c>
      <c r="BR173" s="411">
        <v>133061564.00000001</v>
      </c>
      <c r="BS173" s="411">
        <v>100889263</v>
      </c>
      <c r="BT173" s="411">
        <v>65816807</v>
      </c>
      <c r="BU173" s="412">
        <v>53957655</v>
      </c>
      <c r="BV173" s="411">
        <f t="shared" si="58"/>
        <v>992385040</v>
      </c>
      <c r="BW173" s="411">
        <v>-7907267.1882172506</v>
      </c>
      <c r="BX173" s="411">
        <v>-8317536.104849996</v>
      </c>
      <c r="BY173" s="411">
        <v>-6792958.3534686388</v>
      </c>
      <c r="BZ173" s="411">
        <v>-7464969.405375232</v>
      </c>
      <c r="CA173" s="411">
        <v>4472048.8999859672</v>
      </c>
      <c r="CB173" s="411">
        <v>11465293.594349621</v>
      </c>
      <c r="CC173" s="411">
        <v>8635212.4301024955</v>
      </c>
      <c r="CD173" s="411">
        <v>-16835643.098899294</v>
      </c>
      <c r="CE173" s="411">
        <v>6564167.7935508341</v>
      </c>
      <c r="CF173" s="411">
        <v>11515970.219228525</v>
      </c>
      <c r="CG173" s="411">
        <v>-1573804.0516848098</v>
      </c>
      <c r="CH173" s="412">
        <v>6534959.9266435895</v>
      </c>
      <c r="CI173" s="411">
        <f t="shared" si="59"/>
        <v>295474.66136581451</v>
      </c>
      <c r="CJ173" s="411">
        <v>53419182.81178274</v>
      </c>
      <c r="CK173" s="411">
        <v>73202958.895150006</v>
      </c>
      <c r="CL173" s="411">
        <v>71007772.646531373</v>
      </c>
      <c r="CM173" s="411">
        <v>59595041.594624773</v>
      </c>
      <c r="CN173" s="411">
        <v>60219006.899985969</v>
      </c>
      <c r="CO173" s="411">
        <v>68019582.594349623</v>
      </c>
      <c r="CP173" s="411">
        <v>109352318.4301025</v>
      </c>
      <c r="CQ173" s="411">
        <v>121098067.90110072</v>
      </c>
      <c r="CR173" s="411">
        <v>139625731.79355085</v>
      </c>
      <c r="CS173" s="411">
        <v>112405233.21922852</v>
      </c>
      <c r="CT173" s="411">
        <v>64243002.948315188</v>
      </c>
      <c r="CU173" s="412">
        <v>60492614.926643595</v>
      </c>
      <c r="CV173" s="411">
        <f t="shared" si="60"/>
        <v>992680514.66136587</v>
      </c>
      <c r="CW173" s="411">
        <v>-592879.23496121122</v>
      </c>
      <c r="CX173" s="411">
        <v>-831883.7843237432</v>
      </c>
      <c r="CY173" s="411">
        <v>-731976.28597890085</v>
      </c>
      <c r="CZ173" s="411">
        <v>-579384.93289088458</v>
      </c>
      <c r="DA173" s="411">
        <v>-554795.54006149247</v>
      </c>
      <c r="DB173" s="411">
        <v>-552497.93771236949</v>
      </c>
      <c r="DC173" s="411">
        <v>-907297.521964157</v>
      </c>
      <c r="DD173" s="411">
        <v>-996122.70192130655</v>
      </c>
      <c r="DE173" s="411">
        <v>-1069443.8222025856</v>
      </c>
      <c r="DF173" s="411">
        <v>-552440.72884854861</v>
      </c>
      <c r="DG173" s="411">
        <v>-127519.80826538242</v>
      </c>
      <c r="DH173" s="412">
        <v>0</v>
      </c>
      <c r="DI173" s="411">
        <f t="shared" si="61"/>
        <v>-7496242.2991305813</v>
      </c>
      <c r="DJ173" s="411">
        <v>52826303.576821536</v>
      </c>
      <c r="DK173" s="411">
        <v>72371075.110826254</v>
      </c>
      <c r="DL173" s="411">
        <v>70275796.36055246</v>
      </c>
      <c r="DM173" s="411">
        <v>59015656.661733881</v>
      </c>
      <c r="DN173" s="411">
        <v>59664211.35992448</v>
      </c>
      <c r="DO173" s="411">
        <v>67467084.656637251</v>
      </c>
      <c r="DP173" s="411">
        <v>108445020.90813835</v>
      </c>
      <c r="DQ173" s="411">
        <v>120101945.19917941</v>
      </c>
      <c r="DR173" s="411">
        <v>138556287.97134826</v>
      </c>
      <c r="DS173" s="411">
        <v>111852792.49037997</v>
      </c>
      <c r="DT173" s="411">
        <v>64115483.1400498</v>
      </c>
      <c r="DU173" s="412">
        <v>60492614.926643595</v>
      </c>
      <c r="DV173" s="411">
        <f t="shared" si="62"/>
        <v>985184272.36223531</v>
      </c>
      <c r="DW173" s="412">
        <v>52826303.576821536</v>
      </c>
      <c r="DX173" s="412">
        <v>72371075.110826254</v>
      </c>
      <c r="DY173" s="412">
        <v>70275796.36055246</v>
      </c>
      <c r="DZ173" s="412">
        <v>59015656.661733881</v>
      </c>
      <c r="EA173" s="412">
        <v>59664211.35992448</v>
      </c>
      <c r="EB173" s="412">
        <v>67467084.656637251</v>
      </c>
      <c r="EC173" s="412">
        <v>108445020.90813835</v>
      </c>
      <c r="ED173" s="412">
        <v>120101945.19917941</v>
      </c>
      <c r="EE173" s="412">
        <v>138556287.97134826</v>
      </c>
      <c r="EF173" s="412">
        <v>111852792.49037997</v>
      </c>
      <c r="EG173" s="412">
        <v>64115483.1400498</v>
      </c>
      <c r="EH173" s="412">
        <v>60492614.926643595</v>
      </c>
      <c r="EI173" s="411">
        <f t="shared" si="63"/>
        <v>985184272.36223531</v>
      </c>
      <c r="EK173" s="411">
        <f t="shared" si="64"/>
        <v>985184272.36223531</v>
      </c>
      <c r="EL173" s="7">
        <f t="shared" si="65"/>
        <v>0</v>
      </c>
    </row>
    <row r="174" spans="1:142">
      <c r="A174" s="365" t="str">
        <f t="shared" si="47"/>
        <v xml:space="preserve"> 022</v>
      </c>
      <c r="B174" s="370" t="s">
        <v>932</v>
      </c>
      <c r="C174" s="370" t="s">
        <v>1169</v>
      </c>
      <c r="D174" s="411">
        <v>61348568</v>
      </c>
      <c r="E174" s="411">
        <v>81494302</v>
      </c>
      <c r="F174" s="411">
        <v>77821296</v>
      </c>
      <c r="G174" s="411">
        <v>67064226</v>
      </c>
      <c r="H174" s="411">
        <v>55774344</v>
      </c>
      <c r="I174" s="411">
        <v>56585427</v>
      </c>
      <c r="J174" s="411">
        <v>100607067</v>
      </c>
      <c r="K174" s="411">
        <v>137926656</v>
      </c>
      <c r="L174" s="411">
        <v>132488016</v>
      </c>
      <c r="M174" s="411">
        <v>101264826</v>
      </c>
      <c r="N174" s="411">
        <v>65900278</v>
      </c>
      <c r="O174" s="412">
        <v>53999205</v>
      </c>
      <c r="P174" s="411">
        <f t="shared" si="48"/>
        <v>992274211</v>
      </c>
      <c r="Q174" s="411">
        <f t="shared" si="49"/>
        <v>497449840.74193549</v>
      </c>
      <c r="R174" s="411">
        <f t="shared" si="50"/>
        <v>237111643.05116796</v>
      </c>
      <c r="S174" s="411">
        <f t="shared" si="51"/>
        <v>257712727.20689654</v>
      </c>
      <c r="T174" s="411">
        <v>-22118.000000002743</v>
      </c>
      <c r="U174" s="411">
        <v>26193.000000000451</v>
      </c>
      <c r="V174" s="411">
        <v>-20564.999999998745</v>
      </c>
      <c r="W174" s="411">
        <v>-4214.999999998714</v>
      </c>
      <c r="X174" s="411">
        <v>-27385.999999996275</v>
      </c>
      <c r="Y174" s="411">
        <v>-31137.999999996275</v>
      </c>
      <c r="Z174" s="411">
        <v>110039.00000000745</v>
      </c>
      <c r="AA174" s="411">
        <v>7055.0000000111759</v>
      </c>
      <c r="AB174" s="411">
        <v>573548.00000001118</v>
      </c>
      <c r="AC174" s="411">
        <v>-375563.00000000559</v>
      </c>
      <c r="AD174" s="411">
        <v>-83471.000000003725</v>
      </c>
      <c r="AE174" s="412">
        <v>-41549.999999998137</v>
      </c>
      <c r="AF174" s="411">
        <f t="shared" si="52"/>
        <v>110829.00000003004</v>
      </c>
      <c r="AG174" s="411">
        <v>61326450</v>
      </c>
      <c r="AH174" s="411">
        <v>81520495</v>
      </c>
      <c r="AI174" s="411">
        <v>77800731</v>
      </c>
      <c r="AJ174" s="411">
        <v>67060011</v>
      </c>
      <c r="AK174" s="411">
        <v>55746958</v>
      </c>
      <c r="AL174" s="411">
        <v>56554289</v>
      </c>
      <c r="AM174" s="411">
        <v>100717106</v>
      </c>
      <c r="AN174" s="411">
        <v>137933711</v>
      </c>
      <c r="AO174" s="411">
        <v>133061564.00000001</v>
      </c>
      <c r="AP174" s="411">
        <v>100889263</v>
      </c>
      <c r="AQ174" s="411">
        <v>65816807</v>
      </c>
      <c r="AR174" s="412">
        <v>53957655</v>
      </c>
      <c r="AS174" s="411">
        <f t="shared" si="53"/>
        <v>992385040</v>
      </c>
      <c r="AT174" s="411">
        <f t="shared" si="54"/>
        <v>497477101.09677422</v>
      </c>
      <c r="AU174" s="411">
        <f t="shared" si="55"/>
        <v>237537575.55839825</v>
      </c>
      <c r="AV174" s="411">
        <f t="shared" si="56"/>
        <v>257370363.34482759</v>
      </c>
      <c r="AW174" s="411">
        <v>0</v>
      </c>
      <c r="AX174" s="411">
        <v>0</v>
      </c>
      <c r="AY174" s="411">
        <v>0</v>
      </c>
      <c r="AZ174" s="411">
        <v>0</v>
      </c>
      <c r="BA174" s="411">
        <v>0</v>
      </c>
      <c r="BB174" s="411">
        <v>0</v>
      </c>
      <c r="BC174" s="411">
        <v>0</v>
      </c>
      <c r="BD174" s="411">
        <v>0</v>
      </c>
      <c r="BE174" s="411">
        <v>0</v>
      </c>
      <c r="BF174" s="411">
        <v>0</v>
      </c>
      <c r="BG174" s="411">
        <v>0</v>
      </c>
      <c r="BH174" s="412">
        <v>0</v>
      </c>
      <c r="BI174" s="411">
        <f t="shared" si="57"/>
        <v>0</v>
      </c>
      <c r="BJ174" s="411">
        <v>61326450</v>
      </c>
      <c r="BK174" s="411">
        <v>81520495</v>
      </c>
      <c r="BL174" s="411">
        <v>77800731</v>
      </c>
      <c r="BM174" s="411">
        <v>67060011</v>
      </c>
      <c r="BN174" s="411">
        <v>55746958</v>
      </c>
      <c r="BO174" s="411">
        <v>56554289</v>
      </c>
      <c r="BP174" s="411">
        <v>100717106</v>
      </c>
      <c r="BQ174" s="411">
        <v>137933711</v>
      </c>
      <c r="BR174" s="411">
        <v>133061564.00000001</v>
      </c>
      <c r="BS174" s="411">
        <v>100889263</v>
      </c>
      <c r="BT174" s="411">
        <v>65816807</v>
      </c>
      <c r="BU174" s="412">
        <v>53957655</v>
      </c>
      <c r="BV174" s="411">
        <f t="shared" si="58"/>
        <v>992385040</v>
      </c>
      <c r="BW174" s="411">
        <v>-7907267.1882172506</v>
      </c>
      <c r="BX174" s="411">
        <v>-8317536.104849996</v>
      </c>
      <c r="BY174" s="411">
        <v>-6792958.3534686388</v>
      </c>
      <c r="BZ174" s="411">
        <v>-7464969.405375232</v>
      </c>
      <c r="CA174" s="411">
        <v>4472048.8999859672</v>
      </c>
      <c r="CB174" s="411">
        <v>11465293.594349621</v>
      </c>
      <c r="CC174" s="411">
        <v>8635212.4301024955</v>
      </c>
      <c r="CD174" s="411">
        <v>-16835643.098899294</v>
      </c>
      <c r="CE174" s="411">
        <v>6564167.7935508341</v>
      </c>
      <c r="CF174" s="411">
        <v>11515970.219228525</v>
      </c>
      <c r="CG174" s="411">
        <v>-1573804.0516848098</v>
      </c>
      <c r="CH174" s="412">
        <v>6534959.9266435895</v>
      </c>
      <c r="CI174" s="411">
        <f t="shared" si="59"/>
        <v>295474.66136581451</v>
      </c>
      <c r="CJ174" s="411">
        <v>53419182.81178274</v>
      </c>
      <c r="CK174" s="411">
        <v>73202958.895150006</v>
      </c>
      <c r="CL174" s="411">
        <v>71007772.646531373</v>
      </c>
      <c r="CM174" s="411">
        <v>59595041.594624773</v>
      </c>
      <c r="CN174" s="411">
        <v>60219006.899985969</v>
      </c>
      <c r="CO174" s="411">
        <v>68019582.594349623</v>
      </c>
      <c r="CP174" s="411">
        <v>109352318.4301025</v>
      </c>
      <c r="CQ174" s="411">
        <v>121098067.90110072</v>
      </c>
      <c r="CR174" s="411">
        <v>139625731.79355085</v>
      </c>
      <c r="CS174" s="411">
        <v>112405233.21922852</v>
      </c>
      <c r="CT174" s="411">
        <v>64243002.948315188</v>
      </c>
      <c r="CU174" s="412">
        <v>60492614.926643595</v>
      </c>
      <c r="CV174" s="411">
        <f t="shared" si="60"/>
        <v>992680514.66136587</v>
      </c>
      <c r="CW174" s="411">
        <v>-592879.23496121122</v>
      </c>
      <c r="CX174" s="411">
        <v>-831883.7843237432</v>
      </c>
      <c r="CY174" s="411">
        <v>-731976.28597890085</v>
      </c>
      <c r="CZ174" s="411">
        <v>-579384.93289088458</v>
      </c>
      <c r="DA174" s="411">
        <v>-554795.54006149247</v>
      </c>
      <c r="DB174" s="411">
        <v>-552497.93771236949</v>
      </c>
      <c r="DC174" s="411">
        <v>-907297.521964157</v>
      </c>
      <c r="DD174" s="411">
        <v>-996122.70192130655</v>
      </c>
      <c r="DE174" s="411">
        <v>-1069443.8222025856</v>
      </c>
      <c r="DF174" s="411">
        <v>-552440.72884854861</v>
      </c>
      <c r="DG174" s="411">
        <v>-127519.80826538242</v>
      </c>
      <c r="DH174" s="412">
        <v>0</v>
      </c>
      <c r="DI174" s="411">
        <f t="shared" si="61"/>
        <v>-7496242.2991305813</v>
      </c>
      <c r="DJ174" s="411">
        <v>52826303.576821536</v>
      </c>
      <c r="DK174" s="411">
        <v>72371075.110826254</v>
      </c>
      <c r="DL174" s="411">
        <v>70275796.36055246</v>
      </c>
      <c r="DM174" s="411">
        <v>59015656.661733881</v>
      </c>
      <c r="DN174" s="411">
        <v>59664211.35992448</v>
      </c>
      <c r="DO174" s="411">
        <v>67467084.656637251</v>
      </c>
      <c r="DP174" s="411">
        <v>108445020.90813835</v>
      </c>
      <c r="DQ174" s="411">
        <v>120101945.19917941</v>
      </c>
      <c r="DR174" s="411">
        <v>138556287.97134826</v>
      </c>
      <c r="DS174" s="411">
        <v>111852792.49037997</v>
      </c>
      <c r="DT174" s="411">
        <v>64115483.1400498</v>
      </c>
      <c r="DU174" s="412">
        <v>60492614.926643595</v>
      </c>
      <c r="DV174" s="411">
        <f t="shared" si="62"/>
        <v>985184272.36223531</v>
      </c>
      <c r="DW174" s="412">
        <v>52826303.576821536</v>
      </c>
      <c r="DX174" s="412">
        <v>72371075.110826254</v>
      </c>
      <c r="DY174" s="412">
        <v>70275796.36055246</v>
      </c>
      <c r="DZ174" s="412">
        <v>59015656.661733881</v>
      </c>
      <c r="EA174" s="412">
        <v>59664211.35992448</v>
      </c>
      <c r="EB174" s="412">
        <v>67467084.656637251</v>
      </c>
      <c r="EC174" s="412">
        <v>108445020.90813835</v>
      </c>
      <c r="ED174" s="412">
        <v>120101945.19917941</v>
      </c>
      <c r="EE174" s="412">
        <v>138556287.97134826</v>
      </c>
      <c r="EF174" s="412">
        <v>111852792.49037997</v>
      </c>
      <c r="EG174" s="412">
        <v>64115483.1400498</v>
      </c>
      <c r="EH174" s="412">
        <v>60492614.926643595</v>
      </c>
      <c r="EI174" s="411">
        <f t="shared" si="63"/>
        <v>985184272.36223531</v>
      </c>
      <c r="EK174" s="411">
        <f t="shared" si="64"/>
        <v>985184272.36223531</v>
      </c>
      <c r="EL174" s="7">
        <f t="shared" si="65"/>
        <v>0</v>
      </c>
    </row>
    <row r="175" spans="1:142">
      <c r="A175" s="365" t="str">
        <f t="shared" si="47"/>
        <v xml:space="preserve"> 022</v>
      </c>
      <c r="B175" s="370" t="s">
        <v>932</v>
      </c>
      <c r="C175" s="370" t="s">
        <v>1170</v>
      </c>
      <c r="D175" s="411">
        <v>61348568</v>
      </c>
      <c r="E175" s="411">
        <v>81494302</v>
      </c>
      <c r="F175" s="411">
        <v>77821296</v>
      </c>
      <c r="G175" s="411">
        <v>67064226</v>
      </c>
      <c r="H175" s="411">
        <v>55774344</v>
      </c>
      <c r="I175" s="411">
        <v>56585427</v>
      </c>
      <c r="J175" s="411">
        <v>100607067</v>
      </c>
      <c r="K175" s="411">
        <v>137926656</v>
      </c>
      <c r="L175" s="411">
        <v>132488016</v>
      </c>
      <c r="M175" s="411">
        <v>101264826</v>
      </c>
      <c r="N175" s="411">
        <v>65900278</v>
      </c>
      <c r="O175" s="412">
        <v>53999205</v>
      </c>
      <c r="P175" s="411">
        <f t="shared" si="48"/>
        <v>992274211</v>
      </c>
      <c r="Q175" s="411">
        <f t="shared" si="49"/>
        <v>497449840.74193549</v>
      </c>
      <c r="R175" s="411">
        <f t="shared" si="50"/>
        <v>237111643.05116796</v>
      </c>
      <c r="S175" s="411">
        <f t="shared" si="51"/>
        <v>257712727.20689654</v>
      </c>
      <c r="T175" s="411">
        <v>-22118.000000002743</v>
      </c>
      <c r="U175" s="411">
        <v>26193.000000000451</v>
      </c>
      <c r="V175" s="411">
        <v>-20564.999999998745</v>
      </c>
      <c r="W175" s="411">
        <v>-4214.999999998714</v>
      </c>
      <c r="X175" s="411">
        <v>-27385.999999996275</v>
      </c>
      <c r="Y175" s="411">
        <v>-31137.999999996275</v>
      </c>
      <c r="Z175" s="411">
        <v>110039.00000000745</v>
      </c>
      <c r="AA175" s="411">
        <v>7055.0000000111759</v>
      </c>
      <c r="AB175" s="411">
        <v>573548.00000001118</v>
      </c>
      <c r="AC175" s="411">
        <v>-375563.00000000559</v>
      </c>
      <c r="AD175" s="411">
        <v>-83471.000000003725</v>
      </c>
      <c r="AE175" s="412">
        <v>-41549.999999998137</v>
      </c>
      <c r="AF175" s="411">
        <f t="shared" si="52"/>
        <v>110829.00000003004</v>
      </c>
      <c r="AG175" s="411">
        <v>61326450</v>
      </c>
      <c r="AH175" s="411">
        <v>81520495</v>
      </c>
      <c r="AI175" s="411">
        <v>77800731</v>
      </c>
      <c r="AJ175" s="411">
        <v>67060011</v>
      </c>
      <c r="AK175" s="411">
        <v>55746958</v>
      </c>
      <c r="AL175" s="411">
        <v>56554289</v>
      </c>
      <c r="AM175" s="411">
        <v>100717106</v>
      </c>
      <c r="AN175" s="411">
        <v>137933711</v>
      </c>
      <c r="AO175" s="411">
        <v>133061564.00000001</v>
      </c>
      <c r="AP175" s="411">
        <v>100889263</v>
      </c>
      <c r="AQ175" s="411">
        <v>65816807</v>
      </c>
      <c r="AR175" s="412">
        <v>53957655</v>
      </c>
      <c r="AS175" s="411">
        <f t="shared" si="53"/>
        <v>992385040</v>
      </c>
      <c r="AT175" s="411">
        <f t="shared" si="54"/>
        <v>497477101.09677422</v>
      </c>
      <c r="AU175" s="411">
        <f t="shared" si="55"/>
        <v>237537575.55839825</v>
      </c>
      <c r="AV175" s="411">
        <f t="shared" si="56"/>
        <v>257370363.34482759</v>
      </c>
      <c r="AW175" s="411">
        <v>0</v>
      </c>
      <c r="AX175" s="411">
        <v>0</v>
      </c>
      <c r="AY175" s="411">
        <v>0</v>
      </c>
      <c r="AZ175" s="411">
        <v>0</v>
      </c>
      <c r="BA175" s="411">
        <v>0</v>
      </c>
      <c r="BB175" s="411">
        <v>0</v>
      </c>
      <c r="BC175" s="411">
        <v>0</v>
      </c>
      <c r="BD175" s="411">
        <v>0</v>
      </c>
      <c r="BE175" s="411">
        <v>0</v>
      </c>
      <c r="BF175" s="411">
        <v>0</v>
      </c>
      <c r="BG175" s="411">
        <v>0</v>
      </c>
      <c r="BH175" s="412">
        <v>0</v>
      </c>
      <c r="BI175" s="411">
        <f t="shared" si="57"/>
        <v>0</v>
      </c>
      <c r="BJ175" s="411">
        <v>61326450</v>
      </c>
      <c r="BK175" s="411">
        <v>81520495</v>
      </c>
      <c r="BL175" s="411">
        <v>77800731</v>
      </c>
      <c r="BM175" s="411">
        <v>67060011</v>
      </c>
      <c r="BN175" s="411">
        <v>55746958</v>
      </c>
      <c r="BO175" s="411">
        <v>56554289</v>
      </c>
      <c r="BP175" s="411">
        <v>100717106</v>
      </c>
      <c r="BQ175" s="411">
        <v>137933711</v>
      </c>
      <c r="BR175" s="411">
        <v>133061564.00000001</v>
      </c>
      <c r="BS175" s="411">
        <v>100889263</v>
      </c>
      <c r="BT175" s="411">
        <v>65816807</v>
      </c>
      <c r="BU175" s="412">
        <v>53957655</v>
      </c>
      <c r="BV175" s="411">
        <f t="shared" si="58"/>
        <v>992385040</v>
      </c>
      <c r="BW175" s="411">
        <v>-7907267.1882172506</v>
      </c>
      <c r="BX175" s="411">
        <v>-8317536.104849996</v>
      </c>
      <c r="BY175" s="411">
        <v>-6792958.3534686388</v>
      </c>
      <c r="BZ175" s="411">
        <v>-7464969.405375232</v>
      </c>
      <c r="CA175" s="411">
        <v>4472048.8999859672</v>
      </c>
      <c r="CB175" s="411">
        <v>11465293.594349621</v>
      </c>
      <c r="CC175" s="411">
        <v>8635212.4301024955</v>
      </c>
      <c r="CD175" s="411">
        <v>-16835643.098899294</v>
      </c>
      <c r="CE175" s="411">
        <v>6564167.7935508341</v>
      </c>
      <c r="CF175" s="411">
        <v>11515970.219228525</v>
      </c>
      <c r="CG175" s="411">
        <v>-1573804.0516848098</v>
      </c>
      <c r="CH175" s="412">
        <v>6534959.9266435895</v>
      </c>
      <c r="CI175" s="411">
        <f t="shared" si="59"/>
        <v>295474.66136581451</v>
      </c>
      <c r="CJ175" s="411">
        <v>53419182.811782748</v>
      </c>
      <c r="CK175" s="411">
        <v>73202958.895150006</v>
      </c>
      <c r="CL175" s="411">
        <v>71007772.646531358</v>
      </c>
      <c r="CM175" s="411">
        <v>59595041.594624773</v>
      </c>
      <c r="CN175" s="411">
        <v>60219006.899985969</v>
      </c>
      <c r="CO175" s="411">
        <v>68019582.594349623</v>
      </c>
      <c r="CP175" s="411">
        <v>109352318.4301025</v>
      </c>
      <c r="CQ175" s="411">
        <v>121098067.90110072</v>
      </c>
      <c r="CR175" s="411">
        <v>139625731.79355085</v>
      </c>
      <c r="CS175" s="411">
        <v>112405233.21922852</v>
      </c>
      <c r="CT175" s="411">
        <v>64243002.948315188</v>
      </c>
      <c r="CU175" s="412">
        <v>60492614.926643595</v>
      </c>
      <c r="CV175" s="411">
        <f t="shared" si="60"/>
        <v>992680514.66136587</v>
      </c>
      <c r="CW175" s="411">
        <v>-592879.23496121122</v>
      </c>
      <c r="CX175" s="411">
        <v>-831883.7843237432</v>
      </c>
      <c r="CY175" s="411">
        <v>-731976.28597890085</v>
      </c>
      <c r="CZ175" s="411">
        <v>-579384.93289088458</v>
      </c>
      <c r="DA175" s="411">
        <v>-554795.54006149247</v>
      </c>
      <c r="DB175" s="411">
        <v>-552497.93771236949</v>
      </c>
      <c r="DC175" s="411">
        <v>-907297.521964157</v>
      </c>
      <c r="DD175" s="411">
        <v>-996122.70192130655</v>
      </c>
      <c r="DE175" s="411">
        <v>-1069443.8222025856</v>
      </c>
      <c r="DF175" s="411">
        <v>-552440.72884854861</v>
      </c>
      <c r="DG175" s="411">
        <v>-127519.80826538242</v>
      </c>
      <c r="DH175" s="412">
        <v>0</v>
      </c>
      <c r="DI175" s="411">
        <f t="shared" si="61"/>
        <v>-7496242.2991305813</v>
      </c>
      <c r="DJ175" s="411">
        <v>52826303.576821536</v>
      </c>
      <c r="DK175" s="411">
        <v>72371075.110826254</v>
      </c>
      <c r="DL175" s="411">
        <v>70275796.36055246</v>
      </c>
      <c r="DM175" s="411">
        <v>59015656.661733881</v>
      </c>
      <c r="DN175" s="411">
        <v>59664211.35992448</v>
      </c>
      <c r="DO175" s="411">
        <v>67467084.656637251</v>
      </c>
      <c r="DP175" s="411">
        <v>108445020.90813835</v>
      </c>
      <c r="DQ175" s="411">
        <v>120101945.19917941</v>
      </c>
      <c r="DR175" s="411">
        <v>138556287.97134826</v>
      </c>
      <c r="DS175" s="411">
        <v>111852792.49037997</v>
      </c>
      <c r="DT175" s="411">
        <v>64115483.1400498</v>
      </c>
      <c r="DU175" s="412">
        <v>60492614.926643595</v>
      </c>
      <c r="DV175" s="411">
        <f t="shared" si="62"/>
        <v>985184272.36223531</v>
      </c>
      <c r="DW175" s="412">
        <v>52826303.576821536</v>
      </c>
      <c r="DX175" s="412">
        <v>72371075.110826254</v>
      </c>
      <c r="DY175" s="412">
        <v>70275796.36055246</v>
      </c>
      <c r="DZ175" s="412">
        <v>59015656.661733881</v>
      </c>
      <c r="EA175" s="412">
        <v>59664211.35992448</v>
      </c>
      <c r="EB175" s="412">
        <v>67467084.656637251</v>
      </c>
      <c r="EC175" s="412">
        <v>108445020.90813835</v>
      </c>
      <c r="ED175" s="412">
        <v>120101945.19917941</v>
      </c>
      <c r="EE175" s="412">
        <v>138556287.97134826</v>
      </c>
      <c r="EF175" s="412">
        <v>111852792.49037997</v>
      </c>
      <c r="EG175" s="412">
        <v>64115483.1400498</v>
      </c>
      <c r="EH175" s="412">
        <v>60492614.926643595</v>
      </c>
      <c r="EI175" s="411">
        <f t="shared" si="63"/>
        <v>985184272.36223531</v>
      </c>
      <c r="EK175" s="411">
        <f t="shared" si="64"/>
        <v>985184272.36223531</v>
      </c>
      <c r="EL175" s="7">
        <f t="shared" si="65"/>
        <v>0</v>
      </c>
    </row>
    <row r="176" spans="1:142">
      <c r="A176" s="365" t="str">
        <f t="shared" si="47"/>
        <v xml:space="preserve"> 022</v>
      </c>
      <c r="B176" s="370" t="s">
        <v>932</v>
      </c>
      <c r="C176" s="370" t="s">
        <v>1171</v>
      </c>
      <c r="D176" s="411">
        <v>61348568</v>
      </c>
      <c r="E176" s="411">
        <v>81494302</v>
      </c>
      <c r="F176" s="411">
        <v>77821296</v>
      </c>
      <c r="G176" s="411">
        <v>67064226</v>
      </c>
      <c r="H176" s="411">
        <v>55774344</v>
      </c>
      <c r="I176" s="411">
        <v>56585427</v>
      </c>
      <c r="J176" s="411">
        <v>100607067</v>
      </c>
      <c r="K176" s="411">
        <v>137926656</v>
      </c>
      <c r="L176" s="411">
        <v>132488016</v>
      </c>
      <c r="M176" s="411">
        <v>101264826</v>
      </c>
      <c r="N176" s="411">
        <v>65900278</v>
      </c>
      <c r="O176" s="412">
        <v>53999205</v>
      </c>
      <c r="P176" s="411">
        <f t="shared" si="48"/>
        <v>992274211</v>
      </c>
      <c r="Q176" s="411">
        <f t="shared" si="49"/>
        <v>497449840.74193549</v>
      </c>
      <c r="R176" s="411">
        <f t="shared" si="50"/>
        <v>237111643.05116796</v>
      </c>
      <c r="S176" s="411">
        <f t="shared" si="51"/>
        <v>257712727.20689654</v>
      </c>
      <c r="T176" s="411">
        <v>-22118.000000002743</v>
      </c>
      <c r="U176" s="411">
        <v>26193.000000000451</v>
      </c>
      <c r="V176" s="411">
        <v>-20564.999999998745</v>
      </c>
      <c r="W176" s="411">
        <v>-4214.999999998714</v>
      </c>
      <c r="X176" s="411">
        <v>-27385.999999996275</v>
      </c>
      <c r="Y176" s="411">
        <v>-31137.999999996275</v>
      </c>
      <c r="Z176" s="411">
        <v>110039.00000000745</v>
      </c>
      <c r="AA176" s="411">
        <v>7055.0000000111759</v>
      </c>
      <c r="AB176" s="411">
        <v>573548.00000001118</v>
      </c>
      <c r="AC176" s="411">
        <v>-375563.00000000559</v>
      </c>
      <c r="AD176" s="411">
        <v>-83471.000000003725</v>
      </c>
      <c r="AE176" s="412">
        <v>-41549.999999998137</v>
      </c>
      <c r="AF176" s="411">
        <f t="shared" si="52"/>
        <v>110829.00000003004</v>
      </c>
      <c r="AG176" s="411">
        <v>61326450</v>
      </c>
      <c r="AH176" s="411">
        <v>81520495</v>
      </c>
      <c r="AI176" s="411">
        <v>77800731</v>
      </c>
      <c r="AJ176" s="411">
        <v>67060011</v>
      </c>
      <c r="AK176" s="411">
        <v>55746958</v>
      </c>
      <c r="AL176" s="411">
        <v>56554289</v>
      </c>
      <c r="AM176" s="411">
        <v>100717106</v>
      </c>
      <c r="AN176" s="411">
        <v>137933711</v>
      </c>
      <c r="AO176" s="411">
        <v>133061564.00000001</v>
      </c>
      <c r="AP176" s="411">
        <v>100889263</v>
      </c>
      <c r="AQ176" s="411">
        <v>65816807</v>
      </c>
      <c r="AR176" s="412">
        <v>53957655</v>
      </c>
      <c r="AS176" s="411">
        <f t="shared" si="53"/>
        <v>992385040</v>
      </c>
      <c r="AT176" s="411">
        <f t="shared" si="54"/>
        <v>497477101.09677422</v>
      </c>
      <c r="AU176" s="411">
        <f t="shared" si="55"/>
        <v>237537575.55839825</v>
      </c>
      <c r="AV176" s="411">
        <f t="shared" si="56"/>
        <v>257370363.34482759</v>
      </c>
      <c r="AW176" s="411">
        <v>0</v>
      </c>
      <c r="AX176" s="411">
        <v>0</v>
      </c>
      <c r="AY176" s="411">
        <v>0</v>
      </c>
      <c r="AZ176" s="411">
        <v>0</v>
      </c>
      <c r="BA176" s="411">
        <v>0</v>
      </c>
      <c r="BB176" s="411">
        <v>0</v>
      </c>
      <c r="BC176" s="411">
        <v>0</v>
      </c>
      <c r="BD176" s="411">
        <v>0</v>
      </c>
      <c r="BE176" s="411">
        <v>0</v>
      </c>
      <c r="BF176" s="411">
        <v>0</v>
      </c>
      <c r="BG176" s="411">
        <v>0</v>
      </c>
      <c r="BH176" s="412">
        <v>0</v>
      </c>
      <c r="BI176" s="411">
        <f t="shared" si="57"/>
        <v>0</v>
      </c>
      <c r="BJ176" s="411">
        <v>61326450</v>
      </c>
      <c r="BK176" s="411">
        <v>81520495</v>
      </c>
      <c r="BL176" s="411">
        <v>77800731</v>
      </c>
      <c r="BM176" s="411">
        <v>67060011</v>
      </c>
      <c r="BN176" s="411">
        <v>55746958</v>
      </c>
      <c r="BO176" s="411">
        <v>56554289</v>
      </c>
      <c r="BP176" s="411">
        <v>100717106</v>
      </c>
      <c r="BQ176" s="411">
        <v>137933711</v>
      </c>
      <c r="BR176" s="411">
        <v>133061564.00000001</v>
      </c>
      <c r="BS176" s="411">
        <v>100889263</v>
      </c>
      <c r="BT176" s="411">
        <v>65816807</v>
      </c>
      <c r="BU176" s="412">
        <v>53957655</v>
      </c>
      <c r="BV176" s="411">
        <f t="shared" si="58"/>
        <v>992385040</v>
      </c>
      <c r="BW176" s="411">
        <v>-7907267.1882172506</v>
      </c>
      <c r="BX176" s="411">
        <v>-8317536.104849996</v>
      </c>
      <c r="BY176" s="411">
        <v>-6792958.3534686388</v>
      </c>
      <c r="BZ176" s="411">
        <v>-7464969.405375232</v>
      </c>
      <c r="CA176" s="411">
        <v>4472048.8999859672</v>
      </c>
      <c r="CB176" s="411">
        <v>11465293.594349621</v>
      </c>
      <c r="CC176" s="411">
        <v>8635212.4301024955</v>
      </c>
      <c r="CD176" s="411">
        <v>-16835643.098899294</v>
      </c>
      <c r="CE176" s="411">
        <v>6564167.7935508341</v>
      </c>
      <c r="CF176" s="411">
        <v>11515970.219228525</v>
      </c>
      <c r="CG176" s="411">
        <v>-1573804.0516848098</v>
      </c>
      <c r="CH176" s="412">
        <v>6534959.9266435895</v>
      </c>
      <c r="CI176" s="411">
        <f t="shared" si="59"/>
        <v>295474.66136581451</v>
      </c>
      <c r="CJ176" s="411">
        <v>53419182.811782748</v>
      </c>
      <c r="CK176" s="411">
        <v>73202958.895150006</v>
      </c>
      <c r="CL176" s="411">
        <v>71007772.646531358</v>
      </c>
      <c r="CM176" s="411">
        <v>59595041.594624773</v>
      </c>
      <c r="CN176" s="411">
        <v>60219006.899985969</v>
      </c>
      <c r="CO176" s="411">
        <v>68019582.594349623</v>
      </c>
      <c r="CP176" s="411">
        <v>109352318.4301025</v>
      </c>
      <c r="CQ176" s="411">
        <v>121098067.90110072</v>
      </c>
      <c r="CR176" s="411">
        <v>139625731.79355085</v>
      </c>
      <c r="CS176" s="411">
        <v>112405233.21922852</v>
      </c>
      <c r="CT176" s="411">
        <v>64243002.948315188</v>
      </c>
      <c r="CU176" s="412">
        <v>60492614.926643595</v>
      </c>
      <c r="CV176" s="411">
        <f t="shared" si="60"/>
        <v>992680514.66136587</v>
      </c>
      <c r="CW176" s="411">
        <v>-592879.23496121122</v>
      </c>
      <c r="CX176" s="411">
        <v>-831883.7843237432</v>
      </c>
      <c r="CY176" s="411">
        <v>-731976.28597890085</v>
      </c>
      <c r="CZ176" s="411">
        <v>-579384.93289088458</v>
      </c>
      <c r="DA176" s="411">
        <v>-554795.54006149247</v>
      </c>
      <c r="DB176" s="411">
        <v>-552497.93771236949</v>
      </c>
      <c r="DC176" s="411">
        <v>-907297.521964157</v>
      </c>
      <c r="DD176" s="411">
        <v>-996122.70192130655</v>
      </c>
      <c r="DE176" s="411">
        <v>-1069443.8222025856</v>
      </c>
      <c r="DF176" s="411">
        <v>-552440.72884854861</v>
      </c>
      <c r="DG176" s="411">
        <v>-127519.80826538242</v>
      </c>
      <c r="DH176" s="412">
        <v>0</v>
      </c>
      <c r="DI176" s="411">
        <f t="shared" si="61"/>
        <v>-7496242.2991305813</v>
      </c>
      <c r="DJ176" s="411">
        <v>52826303.576821536</v>
      </c>
      <c r="DK176" s="411">
        <v>72371075.110826254</v>
      </c>
      <c r="DL176" s="411">
        <v>70275796.36055246</v>
      </c>
      <c r="DM176" s="411">
        <v>59015656.661733881</v>
      </c>
      <c r="DN176" s="411">
        <v>59664211.35992448</v>
      </c>
      <c r="DO176" s="411">
        <v>67467084.656637251</v>
      </c>
      <c r="DP176" s="411">
        <v>108445020.90813835</v>
      </c>
      <c r="DQ176" s="411">
        <v>120101945.19917941</v>
      </c>
      <c r="DR176" s="411">
        <v>138556287.97134826</v>
      </c>
      <c r="DS176" s="411">
        <v>111852792.49037997</v>
      </c>
      <c r="DT176" s="411">
        <v>64115483.1400498</v>
      </c>
      <c r="DU176" s="412">
        <v>60492614.926643595</v>
      </c>
      <c r="DV176" s="411">
        <f t="shared" si="62"/>
        <v>985184272.36223531</v>
      </c>
      <c r="DW176" s="412">
        <v>52826303.576821536</v>
      </c>
      <c r="DX176" s="412">
        <v>72371075.110826254</v>
      </c>
      <c r="DY176" s="412">
        <v>70275796.36055246</v>
      </c>
      <c r="DZ176" s="412">
        <v>59015656.661733881</v>
      </c>
      <c r="EA176" s="412">
        <v>59664211.35992448</v>
      </c>
      <c r="EB176" s="412">
        <v>67467084.656637251</v>
      </c>
      <c r="EC176" s="412">
        <v>108445020.90813835</v>
      </c>
      <c r="ED176" s="412">
        <v>120101945.19917941</v>
      </c>
      <c r="EE176" s="412">
        <v>138556287.97134826</v>
      </c>
      <c r="EF176" s="412">
        <v>111852792.49037997</v>
      </c>
      <c r="EG176" s="412">
        <v>64115483.1400498</v>
      </c>
      <c r="EH176" s="412">
        <v>60492614.926643595</v>
      </c>
      <c r="EI176" s="411">
        <f t="shared" si="63"/>
        <v>985184272.36223531</v>
      </c>
      <c r="EK176" s="411">
        <f t="shared" si="64"/>
        <v>985184272.36223531</v>
      </c>
      <c r="EL176" s="7">
        <f t="shared" si="65"/>
        <v>0</v>
      </c>
    </row>
    <row r="177" spans="1:142">
      <c r="A177" s="365" t="str">
        <f t="shared" si="47"/>
        <v xml:space="preserve"> 022</v>
      </c>
      <c r="B177" s="370" t="s">
        <v>932</v>
      </c>
      <c r="C177" s="370" t="s">
        <v>1172</v>
      </c>
      <c r="D177" s="411">
        <v>61348568</v>
      </c>
      <c r="E177" s="411">
        <v>81494302</v>
      </c>
      <c r="F177" s="411">
        <v>77821296</v>
      </c>
      <c r="G177" s="411">
        <v>67064226</v>
      </c>
      <c r="H177" s="411">
        <v>55774344</v>
      </c>
      <c r="I177" s="411">
        <v>56585427</v>
      </c>
      <c r="J177" s="411">
        <v>100607067</v>
      </c>
      <c r="K177" s="411">
        <v>137926656</v>
      </c>
      <c r="L177" s="411">
        <v>132488016</v>
      </c>
      <c r="M177" s="411">
        <v>101264826</v>
      </c>
      <c r="N177" s="411">
        <v>65900278</v>
      </c>
      <c r="O177" s="412">
        <v>53999205</v>
      </c>
      <c r="P177" s="411">
        <f t="shared" si="48"/>
        <v>992274211</v>
      </c>
      <c r="Q177" s="411">
        <f t="shared" si="49"/>
        <v>497449840.74193549</v>
      </c>
      <c r="R177" s="411">
        <f t="shared" si="50"/>
        <v>237111643.05116796</v>
      </c>
      <c r="S177" s="411">
        <f t="shared" si="51"/>
        <v>257712727.20689654</v>
      </c>
      <c r="T177" s="411">
        <v>-22118.000000002743</v>
      </c>
      <c r="U177" s="411">
        <v>26193.000000000451</v>
      </c>
      <c r="V177" s="411">
        <v>-20564.999999998745</v>
      </c>
      <c r="W177" s="411">
        <v>-4214.999999998714</v>
      </c>
      <c r="X177" s="411">
        <v>-27385.999999996275</v>
      </c>
      <c r="Y177" s="411">
        <v>-31137.999999996275</v>
      </c>
      <c r="Z177" s="411">
        <v>110039.00000000745</v>
      </c>
      <c r="AA177" s="411">
        <v>7055.0000000111759</v>
      </c>
      <c r="AB177" s="411">
        <v>573548.00000001118</v>
      </c>
      <c r="AC177" s="411">
        <v>-375563.00000000559</v>
      </c>
      <c r="AD177" s="411">
        <v>-83471.000000003725</v>
      </c>
      <c r="AE177" s="412">
        <v>-41549.999999998137</v>
      </c>
      <c r="AF177" s="411">
        <f t="shared" si="52"/>
        <v>110829.00000003004</v>
      </c>
      <c r="AG177" s="411">
        <v>61326450</v>
      </c>
      <c r="AH177" s="411">
        <v>81520495</v>
      </c>
      <c r="AI177" s="411">
        <v>77800731</v>
      </c>
      <c r="AJ177" s="411">
        <v>67060011</v>
      </c>
      <c r="AK177" s="411">
        <v>55746958</v>
      </c>
      <c r="AL177" s="411">
        <v>56554289</v>
      </c>
      <c r="AM177" s="411">
        <v>100717106</v>
      </c>
      <c r="AN177" s="411">
        <v>137933711</v>
      </c>
      <c r="AO177" s="411">
        <v>133061564.00000001</v>
      </c>
      <c r="AP177" s="411">
        <v>100889263</v>
      </c>
      <c r="AQ177" s="411">
        <v>65816807</v>
      </c>
      <c r="AR177" s="412">
        <v>53957655</v>
      </c>
      <c r="AS177" s="411">
        <f t="shared" si="53"/>
        <v>992385040</v>
      </c>
      <c r="AT177" s="411">
        <f t="shared" si="54"/>
        <v>497477101.09677422</v>
      </c>
      <c r="AU177" s="411">
        <f t="shared" si="55"/>
        <v>237537575.55839825</v>
      </c>
      <c r="AV177" s="411">
        <f t="shared" si="56"/>
        <v>257370363.34482759</v>
      </c>
      <c r="AW177" s="411">
        <v>0</v>
      </c>
      <c r="AX177" s="411">
        <v>0</v>
      </c>
      <c r="AY177" s="411">
        <v>0</v>
      </c>
      <c r="AZ177" s="411">
        <v>0</v>
      </c>
      <c r="BA177" s="411">
        <v>0</v>
      </c>
      <c r="BB177" s="411">
        <v>0</v>
      </c>
      <c r="BC177" s="411">
        <v>0</v>
      </c>
      <c r="BD177" s="411">
        <v>0</v>
      </c>
      <c r="BE177" s="411">
        <v>0</v>
      </c>
      <c r="BF177" s="411">
        <v>0</v>
      </c>
      <c r="BG177" s="411">
        <v>0</v>
      </c>
      <c r="BH177" s="412">
        <v>0</v>
      </c>
      <c r="BI177" s="411">
        <f t="shared" si="57"/>
        <v>0</v>
      </c>
      <c r="BJ177" s="411">
        <v>61326450</v>
      </c>
      <c r="BK177" s="411">
        <v>81520495</v>
      </c>
      <c r="BL177" s="411">
        <v>77800731</v>
      </c>
      <c r="BM177" s="411">
        <v>67060011</v>
      </c>
      <c r="BN177" s="411">
        <v>55746958</v>
      </c>
      <c r="BO177" s="411">
        <v>56554289</v>
      </c>
      <c r="BP177" s="411">
        <v>100717106</v>
      </c>
      <c r="BQ177" s="411">
        <v>137933711</v>
      </c>
      <c r="BR177" s="411">
        <v>133061564.00000001</v>
      </c>
      <c r="BS177" s="411">
        <v>100889263</v>
      </c>
      <c r="BT177" s="411">
        <v>65816807</v>
      </c>
      <c r="BU177" s="412">
        <v>53957655</v>
      </c>
      <c r="BV177" s="411">
        <f t="shared" si="58"/>
        <v>992385040</v>
      </c>
      <c r="BW177" s="411">
        <v>-7907267.1882172506</v>
      </c>
      <c r="BX177" s="411">
        <v>-8317536.104849996</v>
      </c>
      <c r="BY177" s="411">
        <v>-6792958.3534686388</v>
      </c>
      <c r="BZ177" s="411">
        <v>-7464969.405375232</v>
      </c>
      <c r="CA177" s="411">
        <v>4472048.8999859672</v>
      </c>
      <c r="CB177" s="411">
        <v>11465293.594349621</v>
      </c>
      <c r="CC177" s="411">
        <v>8635212.4301024955</v>
      </c>
      <c r="CD177" s="411">
        <v>-16835643.098899294</v>
      </c>
      <c r="CE177" s="411">
        <v>6564167.7935508341</v>
      </c>
      <c r="CF177" s="411">
        <v>11515970.219228525</v>
      </c>
      <c r="CG177" s="411">
        <v>-1573804.0516848098</v>
      </c>
      <c r="CH177" s="412">
        <v>6534959.9266435895</v>
      </c>
      <c r="CI177" s="514">
        <f t="shared" si="59"/>
        <v>295474.66136581451</v>
      </c>
      <c r="CJ177" s="411">
        <v>53419182.81178274</v>
      </c>
      <c r="CK177" s="411">
        <v>73202958.895150006</v>
      </c>
      <c r="CL177" s="411">
        <v>71007772.646531373</v>
      </c>
      <c r="CM177" s="411">
        <v>59595041.594624773</v>
      </c>
      <c r="CN177" s="411">
        <v>60219006.899985969</v>
      </c>
      <c r="CO177" s="411">
        <v>68019582.594349623</v>
      </c>
      <c r="CP177" s="411">
        <v>109352318.4301025</v>
      </c>
      <c r="CQ177" s="411">
        <v>121098067.90110072</v>
      </c>
      <c r="CR177" s="411">
        <v>139625731.79355085</v>
      </c>
      <c r="CS177" s="411">
        <v>112405233.21922852</v>
      </c>
      <c r="CT177" s="411">
        <v>64243002.948315188</v>
      </c>
      <c r="CU177" s="412">
        <v>60492614.926643595</v>
      </c>
      <c r="CV177" s="411">
        <f t="shared" si="60"/>
        <v>992680514.66136587</v>
      </c>
      <c r="CW177" s="411">
        <v>-592879.23496121122</v>
      </c>
      <c r="CX177" s="411">
        <v>-831883.7843237432</v>
      </c>
      <c r="CY177" s="411">
        <v>-731976.28597890085</v>
      </c>
      <c r="CZ177" s="411">
        <v>-579384.93289088458</v>
      </c>
      <c r="DA177" s="411">
        <v>-554795.54006149247</v>
      </c>
      <c r="DB177" s="411">
        <v>-552497.93771236949</v>
      </c>
      <c r="DC177" s="411">
        <v>-907297.521964157</v>
      </c>
      <c r="DD177" s="411">
        <v>-996122.70192130655</v>
      </c>
      <c r="DE177" s="411">
        <v>-1069443.8222025856</v>
      </c>
      <c r="DF177" s="411">
        <v>-552440.72884854861</v>
      </c>
      <c r="DG177" s="411">
        <v>-127519.80826538242</v>
      </c>
      <c r="DH177" s="412">
        <v>0</v>
      </c>
      <c r="DI177" s="514">
        <f t="shared" si="61"/>
        <v>-7496242.2991305813</v>
      </c>
      <c r="DJ177" s="411">
        <v>52826303.576821536</v>
      </c>
      <c r="DK177" s="411">
        <v>72371075.110826254</v>
      </c>
      <c r="DL177" s="411">
        <v>70275796.36055246</v>
      </c>
      <c r="DM177" s="411">
        <v>59015656.661733881</v>
      </c>
      <c r="DN177" s="411">
        <v>59664211.35992448</v>
      </c>
      <c r="DO177" s="411">
        <v>67467084.656637251</v>
      </c>
      <c r="DP177" s="411">
        <v>108445020.90813835</v>
      </c>
      <c r="DQ177" s="411">
        <v>120101945.19917941</v>
      </c>
      <c r="DR177" s="411">
        <v>138556287.97134826</v>
      </c>
      <c r="DS177" s="411">
        <v>111852792.49037997</v>
      </c>
      <c r="DT177" s="411">
        <v>64115483.1400498</v>
      </c>
      <c r="DU177" s="412">
        <v>60492614.926643595</v>
      </c>
      <c r="DV177" s="411">
        <f t="shared" si="62"/>
        <v>985184272.36223531</v>
      </c>
      <c r="DW177" s="412">
        <v>52826303.576821536</v>
      </c>
      <c r="DX177" s="412">
        <v>72371075.110826254</v>
      </c>
      <c r="DY177" s="412">
        <v>70275796.36055246</v>
      </c>
      <c r="DZ177" s="412">
        <v>59015656.661733881</v>
      </c>
      <c r="EA177" s="412">
        <v>59664211.35992448</v>
      </c>
      <c r="EB177" s="412">
        <v>67467084.656637251</v>
      </c>
      <c r="EC177" s="412">
        <v>108445020.90813835</v>
      </c>
      <c r="ED177" s="412">
        <v>120101945.19917941</v>
      </c>
      <c r="EE177" s="412">
        <v>138556287.97134826</v>
      </c>
      <c r="EF177" s="412">
        <v>111852792.49037997</v>
      </c>
      <c r="EG177" s="412">
        <v>64115483.1400498</v>
      </c>
      <c r="EH177" s="412">
        <v>60492614.926643595</v>
      </c>
      <c r="EI177" s="411">
        <f t="shared" si="63"/>
        <v>985184272.36223531</v>
      </c>
      <c r="EK177" s="411">
        <f t="shared" si="64"/>
        <v>985184272.36223531</v>
      </c>
      <c r="EL177" s="7">
        <f t="shared" si="65"/>
        <v>0</v>
      </c>
    </row>
    <row r="178" spans="1:142">
      <c r="A178" s="365" t="str">
        <f t="shared" si="47"/>
        <v xml:space="preserve"> 022</v>
      </c>
      <c r="B178" s="370" t="s">
        <v>932</v>
      </c>
      <c r="C178" s="370" t="s">
        <v>1199</v>
      </c>
      <c r="D178" s="411">
        <v>1142.4470000000006</v>
      </c>
      <c r="E178" s="411">
        <v>1225.6870000000004</v>
      </c>
      <c r="F178" s="411">
        <v>1222.7500000000005</v>
      </c>
      <c r="G178" s="411">
        <v>1198.1569999999999</v>
      </c>
      <c r="H178" s="411">
        <v>1282.5300000000007</v>
      </c>
      <c r="I178" s="411">
        <v>1575.3189999999995</v>
      </c>
      <c r="J178" s="411">
        <v>1980.1309999999989</v>
      </c>
      <c r="K178" s="411">
        <v>2095.8610000000003</v>
      </c>
      <c r="L178" s="411">
        <v>2183.034000000001</v>
      </c>
      <c r="M178" s="411">
        <v>1951.5469999999996</v>
      </c>
      <c r="N178" s="411">
        <v>1680.7419999999993</v>
      </c>
      <c r="O178" s="412">
        <v>1447.8410000000006</v>
      </c>
      <c r="P178" s="411">
        <f t="shared" si="48"/>
        <v>18986.046000000002</v>
      </c>
      <c r="Q178" s="411">
        <f t="shared" si="49"/>
        <v>9563.1458064516137</v>
      </c>
      <c r="R178" s="411">
        <f t="shared" si="50"/>
        <v>3740.553917686319</v>
      </c>
      <c r="S178" s="411">
        <f t="shared" si="51"/>
        <v>5682.3462758620681</v>
      </c>
      <c r="T178" s="411">
        <v>-0.41188643141600778</v>
      </c>
      <c r="U178" s="411">
        <v>0.39394680122539683</v>
      </c>
      <c r="V178" s="411">
        <v>-0.32312304012508264</v>
      </c>
      <c r="W178" s="411">
        <v>-7.5304406778641919E-2</v>
      </c>
      <c r="X178" s="411">
        <v>-0.6297405592075549</v>
      </c>
      <c r="Y178" s="411">
        <v>-0.86687130631700882</v>
      </c>
      <c r="Z178" s="411">
        <v>2.1657686841125283</v>
      </c>
      <c r="AA178" s="411">
        <v>0.10720407341000282</v>
      </c>
      <c r="AB178" s="411">
        <v>9.4504757670462567</v>
      </c>
      <c r="AC178" s="411">
        <v>-7.2377435967846964</v>
      </c>
      <c r="AD178" s="411">
        <v>-2.1288713756566011</v>
      </c>
      <c r="AE178" s="412">
        <v>-1.1140496151749488</v>
      </c>
      <c r="AF178" s="411">
        <f t="shared" si="52"/>
        <v>-0.6701950056663577</v>
      </c>
      <c r="AG178" s="411">
        <v>1142.0351135685844</v>
      </c>
      <c r="AH178" s="411">
        <v>1226.0809468012258</v>
      </c>
      <c r="AI178" s="411">
        <v>1222.4268769598752</v>
      </c>
      <c r="AJ178" s="411">
        <v>1198.0816955932212</v>
      </c>
      <c r="AK178" s="411">
        <v>1281.9002594407932</v>
      </c>
      <c r="AL178" s="411">
        <v>1574.4521286936824</v>
      </c>
      <c r="AM178" s="411">
        <v>1982.2967686841116</v>
      </c>
      <c r="AN178" s="411">
        <v>2095.9682040734101</v>
      </c>
      <c r="AO178" s="411">
        <v>2192.4844757670471</v>
      </c>
      <c r="AP178" s="411">
        <v>1944.3092564032149</v>
      </c>
      <c r="AQ178" s="411">
        <v>1678.6131286243426</v>
      </c>
      <c r="AR178" s="412">
        <v>1446.7269503848256</v>
      </c>
      <c r="AS178" s="411">
        <f t="shared" si="53"/>
        <v>18985.375804994335</v>
      </c>
      <c r="AT178" s="411">
        <f t="shared" si="54"/>
        <v>9563.3287326871668</v>
      </c>
      <c r="AU178" s="411">
        <f t="shared" si="55"/>
        <v>3747.5744332349086</v>
      </c>
      <c r="AV178" s="411">
        <f t="shared" si="56"/>
        <v>5674.4726390722581</v>
      </c>
      <c r="AW178" s="411">
        <v>0</v>
      </c>
      <c r="AX178" s="411">
        <v>0</v>
      </c>
      <c r="AY178" s="411">
        <v>0</v>
      </c>
      <c r="AZ178" s="411">
        <v>0</v>
      </c>
      <c r="BA178" s="411">
        <v>0</v>
      </c>
      <c r="BB178" s="411">
        <v>0</v>
      </c>
      <c r="BC178" s="411">
        <v>0</v>
      </c>
      <c r="BD178" s="411">
        <v>0</v>
      </c>
      <c r="BE178" s="411">
        <v>0</v>
      </c>
      <c r="BF178" s="411">
        <v>0</v>
      </c>
      <c r="BG178" s="411">
        <v>0</v>
      </c>
      <c r="BH178" s="412">
        <v>0</v>
      </c>
      <c r="BI178" s="411">
        <f t="shared" si="57"/>
        <v>0</v>
      </c>
      <c r="BJ178" s="411">
        <v>1142.0351135685844</v>
      </c>
      <c r="BK178" s="411">
        <v>1226.0809468012258</v>
      </c>
      <c r="BL178" s="411">
        <v>1222.4268769598752</v>
      </c>
      <c r="BM178" s="411">
        <v>1198.0816955932212</v>
      </c>
      <c r="BN178" s="411">
        <v>1281.9002594407932</v>
      </c>
      <c r="BO178" s="411">
        <v>1574.4521286936824</v>
      </c>
      <c r="BP178" s="411">
        <v>1982.2967686841116</v>
      </c>
      <c r="BQ178" s="411">
        <v>2095.9682040734101</v>
      </c>
      <c r="BR178" s="411">
        <v>2192.4844757670471</v>
      </c>
      <c r="BS178" s="411">
        <v>1944.3092564032149</v>
      </c>
      <c r="BT178" s="411">
        <v>1678.6131286243426</v>
      </c>
      <c r="BU178" s="412">
        <v>1446.7269503848256</v>
      </c>
      <c r="BV178" s="411">
        <f t="shared" si="58"/>
        <v>18985.375804994335</v>
      </c>
      <c r="BW178" s="411">
        <v>-147.25092975890223</v>
      </c>
      <c r="BX178" s="411">
        <v>-125.09703900212898</v>
      </c>
      <c r="BY178" s="411">
        <v>-106.73286431395044</v>
      </c>
      <c r="BZ178" s="411">
        <v>-133.36775627345895</v>
      </c>
      <c r="CA178" s="411">
        <v>102.8346810443706</v>
      </c>
      <c r="CB178" s="411">
        <v>319.18986561252314</v>
      </c>
      <c r="CC178" s="411">
        <v>169.95676679881001</v>
      </c>
      <c r="CD178" s="411">
        <v>-255.82558733898512</v>
      </c>
      <c r="CE178" s="411">
        <v>108.15922758648934</v>
      </c>
      <c r="CF178" s="411">
        <v>221.93251122976065</v>
      </c>
      <c r="CG178" s="411">
        <v>-40.138807448381712</v>
      </c>
      <c r="CH178" s="412">
        <v>175.21707801349277</v>
      </c>
      <c r="CI178" s="411">
        <f t="shared" si="59"/>
        <v>288.87714614963897</v>
      </c>
      <c r="CJ178" s="411">
        <v>994.78418380968219</v>
      </c>
      <c r="CK178" s="411">
        <v>1100.9839077990969</v>
      </c>
      <c r="CL178" s="411">
        <v>1115.6940126459249</v>
      </c>
      <c r="CM178" s="411">
        <v>1064.7139393197624</v>
      </c>
      <c r="CN178" s="411">
        <v>1384.7349404851639</v>
      </c>
      <c r="CO178" s="411">
        <v>1893.6419943062056</v>
      </c>
      <c r="CP178" s="411">
        <v>2152.2535354829215</v>
      </c>
      <c r="CQ178" s="411">
        <v>1840.142616734425</v>
      </c>
      <c r="CR178" s="411">
        <v>2300.6437033535367</v>
      </c>
      <c r="CS178" s="411">
        <v>2166.2417676329756</v>
      </c>
      <c r="CT178" s="411">
        <v>1638.474321175961</v>
      </c>
      <c r="CU178" s="412">
        <v>1621.9440283983183</v>
      </c>
      <c r="CV178" s="411">
        <f t="shared" si="60"/>
        <v>19274.252951143972</v>
      </c>
      <c r="CW178" s="411">
        <v>-10.738352909540232</v>
      </c>
      <c r="CX178" s="411">
        <v>-12.392395526324691</v>
      </c>
      <c r="CY178" s="411">
        <v>-11.466030023222189</v>
      </c>
      <c r="CZ178" s="411">
        <v>-10.332624280803007</v>
      </c>
      <c r="DA178" s="411">
        <v>-13.178911462335492</v>
      </c>
      <c r="DB178" s="411">
        <v>-15.581927472358302</v>
      </c>
      <c r="DC178" s="411">
        <v>-18.238145498895683</v>
      </c>
      <c r="DD178" s="411">
        <v>-15.274723736594019</v>
      </c>
      <c r="DE178" s="411">
        <v>-17.788027782692794</v>
      </c>
      <c r="DF178" s="411">
        <v>-10.821377027151328</v>
      </c>
      <c r="DG178" s="411">
        <v>-3.2626852897078038</v>
      </c>
      <c r="DH178" s="412">
        <v>0</v>
      </c>
      <c r="DI178" s="411">
        <f t="shared" si="61"/>
        <v>-139.07520100962552</v>
      </c>
      <c r="DJ178" s="411">
        <v>984.04583090014205</v>
      </c>
      <c r="DK178" s="411">
        <v>1088.591512272772</v>
      </c>
      <c r="DL178" s="411">
        <v>1104.2279826227027</v>
      </c>
      <c r="DM178" s="411">
        <v>1054.3813150389592</v>
      </c>
      <c r="DN178" s="411">
        <v>1371.5560290228284</v>
      </c>
      <c r="DO178" s="411">
        <v>1878.0600668338473</v>
      </c>
      <c r="DP178" s="411">
        <v>2134.0153899840261</v>
      </c>
      <c r="DQ178" s="411">
        <v>1824.8678929978309</v>
      </c>
      <c r="DR178" s="411">
        <v>2282.8556755708437</v>
      </c>
      <c r="DS178" s="411">
        <v>2155.4203906058242</v>
      </c>
      <c r="DT178" s="411">
        <v>1635.2116358862531</v>
      </c>
      <c r="DU178" s="412">
        <v>1621.9440283983183</v>
      </c>
      <c r="DV178" s="411">
        <f t="shared" si="62"/>
        <v>19135.177750134346</v>
      </c>
      <c r="DW178" s="412">
        <v>984.04583090014205</v>
      </c>
      <c r="DX178" s="412">
        <v>1088.591512272772</v>
      </c>
      <c r="DY178" s="412">
        <v>1104.2279826227027</v>
      </c>
      <c r="DZ178" s="412">
        <v>1054.3813150389592</v>
      </c>
      <c r="EA178" s="412">
        <v>1371.5560290228284</v>
      </c>
      <c r="EB178" s="412">
        <v>1878.0600668338473</v>
      </c>
      <c r="EC178" s="412">
        <v>2134.0153899840261</v>
      </c>
      <c r="ED178" s="412">
        <v>1824.8678929978309</v>
      </c>
      <c r="EE178" s="412">
        <v>2282.8556755708437</v>
      </c>
      <c r="EF178" s="412">
        <v>2155.4203906058242</v>
      </c>
      <c r="EG178" s="412">
        <v>1635.2116358862531</v>
      </c>
      <c r="EH178" s="412">
        <v>1621.9440283983183</v>
      </c>
      <c r="EI178" s="411">
        <f t="shared" si="63"/>
        <v>19135.177750134346</v>
      </c>
      <c r="EK178" s="411">
        <f t="shared" si="64"/>
        <v>19135.177750134349</v>
      </c>
      <c r="EL178" s="7">
        <f t="shared" si="65"/>
        <v>0</v>
      </c>
    </row>
    <row r="179" spans="1:142">
      <c r="A179" s="365" t="str">
        <f t="shared" si="47"/>
        <v xml:space="preserve"> 022</v>
      </c>
      <c r="B179" s="370" t="s">
        <v>932</v>
      </c>
      <c r="C179" s="370" t="s">
        <v>919</v>
      </c>
      <c r="D179" s="411">
        <v>64718.486499999999</v>
      </c>
      <c r="E179" s="411">
        <v>64692.3851</v>
      </c>
      <c r="F179" s="411">
        <v>64661.365600000063</v>
      </c>
      <c r="G179" s="411">
        <v>64610.032299999992</v>
      </c>
      <c r="H179" s="411">
        <v>64516.132199999993</v>
      </c>
      <c r="I179" s="411">
        <v>64482.680599999978</v>
      </c>
      <c r="J179" s="411">
        <v>64472.211999999985</v>
      </c>
      <c r="K179" s="411">
        <v>64501.397999999957</v>
      </c>
      <c r="L179" s="411">
        <v>64415.293100000054</v>
      </c>
      <c r="M179" s="411">
        <v>64270.884600000063</v>
      </c>
      <c r="N179" s="411">
        <v>64112.706000000093</v>
      </c>
      <c r="O179" s="412">
        <v>64016.899300000019</v>
      </c>
      <c r="P179" s="411">
        <f t="shared" si="48"/>
        <v>773470.47530000028</v>
      </c>
      <c r="Q179" s="411">
        <f t="shared" si="49"/>
        <v>450073.54552580643</v>
      </c>
      <c r="R179" s="411">
        <f t="shared" si="50"/>
        <v>113226.70384660733</v>
      </c>
      <c r="S179" s="411">
        <f t="shared" si="51"/>
        <v>210170.22592758638</v>
      </c>
      <c r="T179" s="411">
        <v>-355.58513421108921</v>
      </c>
      <c r="U179" s="411">
        <v>-360.28682163383797</v>
      </c>
      <c r="V179" s="411">
        <v>-342.68232578031149</v>
      </c>
      <c r="W179" s="411">
        <v>-322.79610900680353</v>
      </c>
      <c r="X179" s="411">
        <v>-210.34510088848401</v>
      </c>
      <c r="Y179" s="411">
        <v>-221.39804963346069</v>
      </c>
      <c r="Z179" s="411">
        <v>-238.21746750355851</v>
      </c>
      <c r="AA179" s="411">
        <v>-207.52189921113677</v>
      </c>
      <c r="AB179" s="411">
        <v>-218.29272698842578</v>
      </c>
      <c r="AC179" s="411">
        <v>-337.45051388347383</v>
      </c>
      <c r="AD179" s="411">
        <v>-317.77428859540487</v>
      </c>
      <c r="AE179" s="412">
        <v>-356.57906941436704</v>
      </c>
      <c r="AF179" s="411">
        <f t="shared" si="52"/>
        <v>-3488.9295067503535</v>
      </c>
      <c r="AG179" s="411">
        <v>64362.901365788908</v>
      </c>
      <c r="AH179" s="411">
        <v>64332.09827836616</v>
      </c>
      <c r="AI179" s="411">
        <v>64318.683274219751</v>
      </c>
      <c r="AJ179" s="411">
        <v>64287.236190993186</v>
      </c>
      <c r="AK179" s="411">
        <v>64305.787099111512</v>
      </c>
      <c r="AL179" s="411">
        <v>64261.282550366515</v>
      </c>
      <c r="AM179" s="411">
        <v>64233.994532496421</v>
      </c>
      <c r="AN179" s="411">
        <v>64293.876100788817</v>
      </c>
      <c r="AO179" s="411">
        <v>64197.00037301163</v>
      </c>
      <c r="AP179" s="411">
        <v>63933.434086116584</v>
      </c>
      <c r="AQ179" s="411">
        <v>63794.931711404686</v>
      </c>
      <c r="AR179" s="412">
        <v>63660.320230585654</v>
      </c>
      <c r="AS179" s="411">
        <f t="shared" si="53"/>
        <v>769981.54579324985</v>
      </c>
      <c r="AT179" s="411">
        <f t="shared" si="54"/>
        <v>448029.91895158455</v>
      </c>
      <c r="AU179" s="411">
        <f t="shared" si="55"/>
        <v>112853.42346927933</v>
      </c>
      <c r="AV179" s="411">
        <f t="shared" si="56"/>
        <v>209098.20337238599</v>
      </c>
      <c r="AW179" s="411">
        <v>0</v>
      </c>
      <c r="AX179" s="411">
        <v>0</v>
      </c>
      <c r="AY179" s="411">
        <v>0</v>
      </c>
      <c r="AZ179" s="411">
        <v>0</v>
      </c>
      <c r="BA179" s="411">
        <v>0</v>
      </c>
      <c r="BB179" s="411">
        <v>0</v>
      </c>
      <c r="BC179" s="411">
        <v>0</v>
      </c>
      <c r="BD179" s="411">
        <v>0</v>
      </c>
      <c r="BE179" s="411">
        <v>0</v>
      </c>
      <c r="BF179" s="411">
        <v>0</v>
      </c>
      <c r="BG179" s="411">
        <v>0</v>
      </c>
      <c r="BH179" s="412">
        <v>0</v>
      </c>
      <c r="BI179" s="411">
        <f t="shared" si="57"/>
        <v>0</v>
      </c>
      <c r="BJ179" s="411">
        <v>64362.901365788908</v>
      </c>
      <c r="BK179" s="411">
        <v>64332.09827836616</v>
      </c>
      <c r="BL179" s="411">
        <v>64318.683274219751</v>
      </c>
      <c r="BM179" s="411">
        <v>64287.236190993186</v>
      </c>
      <c r="BN179" s="411">
        <v>64305.787099111512</v>
      </c>
      <c r="BO179" s="411">
        <v>64261.282550366515</v>
      </c>
      <c r="BP179" s="411">
        <v>64233.994532496421</v>
      </c>
      <c r="BQ179" s="411">
        <v>64293.876100788817</v>
      </c>
      <c r="BR179" s="411">
        <v>64197.00037301163</v>
      </c>
      <c r="BS179" s="411">
        <v>63933.434086116584</v>
      </c>
      <c r="BT179" s="411">
        <v>63794.931711404686</v>
      </c>
      <c r="BU179" s="412">
        <v>63660.320230585654</v>
      </c>
      <c r="BV179" s="411">
        <f t="shared" si="58"/>
        <v>769981.54579324985</v>
      </c>
      <c r="BW179" s="411">
        <v>0</v>
      </c>
      <c r="BX179" s="411">
        <v>0</v>
      </c>
      <c r="BY179" s="411">
        <v>0</v>
      </c>
      <c r="BZ179" s="411">
        <v>0</v>
      </c>
      <c r="CA179" s="411">
        <v>0</v>
      </c>
      <c r="CB179" s="411">
        <v>0</v>
      </c>
      <c r="CC179" s="411">
        <v>0</v>
      </c>
      <c r="CD179" s="411">
        <v>0</v>
      </c>
      <c r="CE179" s="411">
        <v>0</v>
      </c>
      <c r="CF179" s="411">
        <v>0</v>
      </c>
      <c r="CG179" s="411">
        <v>0</v>
      </c>
      <c r="CH179" s="412">
        <v>0</v>
      </c>
      <c r="CI179" s="411">
        <f t="shared" si="59"/>
        <v>0</v>
      </c>
      <c r="CJ179" s="411">
        <v>64362.901365788908</v>
      </c>
      <c r="CK179" s="411">
        <v>64332.09827836616</v>
      </c>
      <c r="CL179" s="411">
        <v>64318.683274219751</v>
      </c>
      <c r="CM179" s="411">
        <v>64287.236190993186</v>
      </c>
      <c r="CN179" s="411">
        <v>64305.787099111512</v>
      </c>
      <c r="CO179" s="411">
        <v>64261.282550366515</v>
      </c>
      <c r="CP179" s="411">
        <v>64233.994532496421</v>
      </c>
      <c r="CQ179" s="411">
        <v>64293.876100788817</v>
      </c>
      <c r="CR179" s="411">
        <v>64197.00037301163</v>
      </c>
      <c r="CS179" s="411">
        <v>63933.434086116584</v>
      </c>
      <c r="CT179" s="411">
        <v>63794.931711404686</v>
      </c>
      <c r="CU179" s="412">
        <v>63660.320230585654</v>
      </c>
      <c r="CV179" s="411">
        <f t="shared" si="60"/>
        <v>769981.54579324985</v>
      </c>
      <c r="CW179" s="411">
        <v>-702.22377836846852</v>
      </c>
      <c r="CX179" s="411">
        <v>-720.57085355294066</v>
      </c>
      <c r="CY179" s="411">
        <v>-649.50553638073347</v>
      </c>
      <c r="CZ179" s="411">
        <v>-610.70680969248167</v>
      </c>
      <c r="DA179" s="411">
        <v>-590.13621057603814</v>
      </c>
      <c r="DB179" s="411">
        <v>-520.58838797997669</v>
      </c>
      <c r="DC179" s="411">
        <v>-529.25530113302193</v>
      </c>
      <c r="DD179" s="411">
        <v>-526.78588033337473</v>
      </c>
      <c r="DE179" s="411">
        <v>-489.40531891644423</v>
      </c>
      <c r="DF179" s="411">
        <v>-311.54668093747387</v>
      </c>
      <c r="DG179" s="411">
        <v>-126.5117390248397</v>
      </c>
      <c r="DH179" s="412">
        <v>0</v>
      </c>
      <c r="DI179" s="411">
        <f t="shared" si="61"/>
        <v>-5777.2364968957936</v>
      </c>
      <c r="DJ179" s="411">
        <v>63660.677587420447</v>
      </c>
      <c r="DK179" s="411">
        <v>63611.527424813219</v>
      </c>
      <c r="DL179" s="411">
        <v>63669.177737839018</v>
      </c>
      <c r="DM179" s="411">
        <v>63676.529381300708</v>
      </c>
      <c r="DN179" s="411">
        <v>63715.650888535471</v>
      </c>
      <c r="DO179" s="411">
        <v>63740.694162386535</v>
      </c>
      <c r="DP179" s="411">
        <v>63704.739231363405</v>
      </c>
      <c r="DQ179" s="411">
        <v>63767.090220455444</v>
      </c>
      <c r="DR179" s="411">
        <v>63707.595054095189</v>
      </c>
      <c r="DS179" s="411">
        <v>63621.887405179114</v>
      </c>
      <c r="DT179" s="411">
        <v>63668.419972379852</v>
      </c>
      <c r="DU179" s="412">
        <v>63660.320230585654</v>
      </c>
      <c r="DV179" s="411">
        <f t="shared" si="62"/>
        <v>764204.30929635395</v>
      </c>
      <c r="DW179" s="412">
        <v>63660.677587420447</v>
      </c>
      <c r="DX179" s="412">
        <v>63611.527424813219</v>
      </c>
      <c r="DY179" s="412">
        <v>63669.177737839018</v>
      </c>
      <c r="DZ179" s="412">
        <v>63676.529381300708</v>
      </c>
      <c r="EA179" s="412">
        <v>63715.650888535471</v>
      </c>
      <c r="EB179" s="412">
        <v>63740.694162386535</v>
      </c>
      <c r="EC179" s="412">
        <v>63704.739231363405</v>
      </c>
      <c r="ED179" s="412">
        <v>63767.090220455444</v>
      </c>
      <c r="EE179" s="412">
        <v>63707.595054095189</v>
      </c>
      <c r="EF179" s="412">
        <v>63621.887405179114</v>
      </c>
      <c r="EG179" s="412">
        <v>63668.419972379852</v>
      </c>
      <c r="EH179" s="412">
        <v>63660.320230585654</v>
      </c>
      <c r="EI179" s="411">
        <f t="shared" si="63"/>
        <v>764204.30929635395</v>
      </c>
      <c r="EK179" s="411">
        <f t="shared" si="64"/>
        <v>764204.30929635419</v>
      </c>
      <c r="EL179" s="7">
        <f t="shared" si="65"/>
        <v>0</v>
      </c>
    </row>
    <row r="180" spans="1:142">
      <c r="A180" s="365" t="str">
        <f t="shared" si="47"/>
        <v xml:space="preserve"> 022</v>
      </c>
      <c r="B180" s="370" t="s">
        <v>932</v>
      </c>
      <c r="C180" s="370" t="s">
        <v>928</v>
      </c>
      <c r="D180" s="411">
        <v>-9118</v>
      </c>
      <c r="E180" s="411">
        <v>-4900</v>
      </c>
      <c r="F180" s="411">
        <v>-3627</v>
      </c>
      <c r="G180" s="411">
        <v>-7336</v>
      </c>
      <c r="H180" s="411">
        <v>-5042</v>
      </c>
      <c r="I180" s="411">
        <v>-5759</v>
      </c>
      <c r="J180" s="411">
        <v>0</v>
      </c>
      <c r="K180" s="411">
        <v>0</v>
      </c>
      <c r="L180" s="411">
        <v>0</v>
      </c>
      <c r="M180" s="411">
        <v>-1033</v>
      </c>
      <c r="N180" s="411">
        <v>-3839</v>
      </c>
      <c r="O180" s="412">
        <v>-8880</v>
      </c>
      <c r="P180" s="411">
        <f t="shared" si="48"/>
        <v>-49534</v>
      </c>
      <c r="Q180" s="411">
        <f t="shared" si="49"/>
        <v>-35782</v>
      </c>
      <c r="R180" s="411">
        <f t="shared" si="50"/>
        <v>0</v>
      </c>
      <c r="S180" s="411">
        <f t="shared" si="51"/>
        <v>-13752</v>
      </c>
      <c r="T180" s="411">
        <v>0</v>
      </c>
      <c r="U180" s="411">
        <v>0</v>
      </c>
      <c r="V180" s="411">
        <v>0</v>
      </c>
      <c r="W180" s="411">
        <v>0</v>
      </c>
      <c r="X180" s="411">
        <v>0</v>
      </c>
      <c r="Y180" s="411">
        <v>0</v>
      </c>
      <c r="Z180" s="411">
        <v>0</v>
      </c>
      <c r="AA180" s="411">
        <v>0</v>
      </c>
      <c r="AB180" s="411">
        <v>0</v>
      </c>
      <c r="AC180" s="411">
        <v>0</v>
      </c>
      <c r="AD180" s="411">
        <v>0</v>
      </c>
      <c r="AE180" s="412">
        <v>0</v>
      </c>
      <c r="AF180" s="411">
        <f t="shared" si="52"/>
        <v>0</v>
      </c>
      <c r="AG180" s="411">
        <v>0</v>
      </c>
      <c r="AH180" s="411">
        <v>0</v>
      </c>
      <c r="AI180" s="411">
        <v>0</v>
      </c>
      <c r="AJ180" s="411">
        <v>0</v>
      </c>
      <c r="AK180" s="411">
        <v>0</v>
      </c>
      <c r="AL180" s="411">
        <v>0</v>
      </c>
      <c r="AM180" s="411">
        <v>0</v>
      </c>
      <c r="AN180" s="411">
        <v>0</v>
      </c>
      <c r="AO180" s="411">
        <v>0</v>
      </c>
      <c r="AP180" s="411">
        <v>0</v>
      </c>
      <c r="AQ180" s="411">
        <v>0</v>
      </c>
      <c r="AR180" s="412">
        <v>0</v>
      </c>
      <c r="AS180" s="411">
        <f t="shared" si="53"/>
        <v>0</v>
      </c>
      <c r="AT180" s="411">
        <f t="shared" si="54"/>
        <v>0</v>
      </c>
      <c r="AU180" s="411">
        <f t="shared" si="55"/>
        <v>0</v>
      </c>
      <c r="AV180" s="411">
        <f t="shared" si="56"/>
        <v>0</v>
      </c>
      <c r="AW180" s="411">
        <v>0</v>
      </c>
      <c r="AX180" s="411">
        <v>0</v>
      </c>
      <c r="AY180" s="411">
        <v>0</v>
      </c>
      <c r="AZ180" s="411">
        <v>0</v>
      </c>
      <c r="BA180" s="411">
        <v>0</v>
      </c>
      <c r="BB180" s="411">
        <v>0</v>
      </c>
      <c r="BC180" s="411">
        <v>0</v>
      </c>
      <c r="BD180" s="411">
        <v>0</v>
      </c>
      <c r="BE180" s="411">
        <v>0</v>
      </c>
      <c r="BF180" s="411">
        <v>0</v>
      </c>
      <c r="BG180" s="411">
        <v>0</v>
      </c>
      <c r="BH180" s="412">
        <v>0</v>
      </c>
      <c r="BI180" s="411">
        <f t="shared" si="57"/>
        <v>0</v>
      </c>
      <c r="BJ180" s="411">
        <v>0</v>
      </c>
      <c r="BK180" s="411">
        <v>0</v>
      </c>
      <c r="BL180" s="411">
        <v>0</v>
      </c>
      <c r="BM180" s="411">
        <v>0</v>
      </c>
      <c r="BN180" s="411">
        <v>0</v>
      </c>
      <c r="BO180" s="411">
        <v>0</v>
      </c>
      <c r="BP180" s="411">
        <v>0</v>
      </c>
      <c r="BQ180" s="411">
        <v>0</v>
      </c>
      <c r="BR180" s="411">
        <v>0</v>
      </c>
      <c r="BS180" s="411">
        <v>0</v>
      </c>
      <c r="BT180" s="411">
        <v>0</v>
      </c>
      <c r="BU180" s="412">
        <v>0</v>
      </c>
      <c r="BV180" s="411">
        <f t="shared" si="58"/>
        <v>0</v>
      </c>
      <c r="BW180" s="411">
        <v>0</v>
      </c>
      <c r="BX180" s="411">
        <v>0</v>
      </c>
      <c r="BY180" s="411">
        <v>0</v>
      </c>
      <c r="BZ180" s="411">
        <v>0</v>
      </c>
      <c r="CA180" s="411">
        <v>0</v>
      </c>
      <c r="CB180" s="411">
        <v>0</v>
      </c>
      <c r="CC180" s="411">
        <v>0</v>
      </c>
      <c r="CD180" s="411">
        <v>0</v>
      </c>
      <c r="CE180" s="411">
        <v>0</v>
      </c>
      <c r="CF180" s="411">
        <v>0</v>
      </c>
      <c r="CG180" s="411">
        <v>0</v>
      </c>
      <c r="CH180" s="412">
        <v>0</v>
      </c>
      <c r="CI180" s="411">
        <f t="shared" si="59"/>
        <v>0</v>
      </c>
      <c r="CJ180" s="411">
        <v>0</v>
      </c>
      <c r="CK180" s="411">
        <v>0</v>
      </c>
      <c r="CL180" s="411">
        <v>0</v>
      </c>
      <c r="CM180" s="411">
        <v>0</v>
      </c>
      <c r="CN180" s="411">
        <v>0</v>
      </c>
      <c r="CO180" s="411">
        <v>0</v>
      </c>
      <c r="CP180" s="411">
        <v>0</v>
      </c>
      <c r="CQ180" s="411">
        <v>0</v>
      </c>
      <c r="CR180" s="411">
        <v>0</v>
      </c>
      <c r="CS180" s="411">
        <v>0</v>
      </c>
      <c r="CT180" s="411">
        <v>0</v>
      </c>
      <c r="CU180" s="412">
        <v>0</v>
      </c>
      <c r="CV180" s="411">
        <f t="shared" si="60"/>
        <v>0</v>
      </c>
      <c r="CW180" s="411">
        <v>0</v>
      </c>
      <c r="CX180" s="411">
        <v>0</v>
      </c>
      <c r="CY180" s="411">
        <v>0</v>
      </c>
      <c r="CZ180" s="411">
        <v>0</v>
      </c>
      <c r="DA180" s="411">
        <v>0</v>
      </c>
      <c r="DB180" s="411">
        <v>0</v>
      </c>
      <c r="DC180" s="411">
        <v>0</v>
      </c>
      <c r="DD180" s="411">
        <v>0</v>
      </c>
      <c r="DE180" s="411">
        <v>0</v>
      </c>
      <c r="DF180" s="411">
        <v>0</v>
      </c>
      <c r="DG180" s="411">
        <v>0</v>
      </c>
      <c r="DH180" s="412">
        <v>0</v>
      </c>
      <c r="DI180" s="411">
        <f t="shared" si="61"/>
        <v>0</v>
      </c>
      <c r="DJ180" s="411">
        <v>0</v>
      </c>
      <c r="DK180" s="411">
        <v>0</v>
      </c>
      <c r="DL180" s="411">
        <v>0</v>
      </c>
      <c r="DM180" s="411">
        <v>0</v>
      </c>
      <c r="DN180" s="411">
        <v>0</v>
      </c>
      <c r="DO180" s="411">
        <v>0</v>
      </c>
      <c r="DP180" s="411">
        <v>0</v>
      </c>
      <c r="DQ180" s="411">
        <v>0</v>
      </c>
      <c r="DR180" s="411">
        <v>0</v>
      </c>
      <c r="DS180" s="411">
        <v>0</v>
      </c>
      <c r="DT180" s="411">
        <v>0</v>
      </c>
      <c r="DU180" s="412">
        <v>0</v>
      </c>
      <c r="DV180" s="411">
        <f t="shared" si="62"/>
        <v>0</v>
      </c>
      <c r="DW180" s="412">
        <v>0</v>
      </c>
      <c r="DX180" s="412">
        <v>0</v>
      </c>
      <c r="DY180" s="412">
        <v>0</v>
      </c>
      <c r="DZ180" s="412">
        <v>0</v>
      </c>
      <c r="EA180" s="412">
        <v>0</v>
      </c>
      <c r="EB180" s="412">
        <v>0</v>
      </c>
      <c r="EC180" s="412">
        <v>0</v>
      </c>
      <c r="ED180" s="412">
        <v>0</v>
      </c>
      <c r="EE180" s="412">
        <v>0</v>
      </c>
      <c r="EF180" s="412">
        <v>0</v>
      </c>
      <c r="EG180" s="412">
        <v>0</v>
      </c>
      <c r="EH180" s="412">
        <v>0</v>
      </c>
      <c r="EI180" s="411">
        <f t="shared" si="63"/>
        <v>0</v>
      </c>
      <c r="EK180" s="411">
        <f t="shared" si="64"/>
        <v>-49534</v>
      </c>
      <c r="EL180" s="7">
        <f t="shared" si="65"/>
        <v>49534</v>
      </c>
    </row>
    <row r="181" spans="1:142">
      <c r="A181" s="365" t="str">
        <f t="shared" si="47"/>
        <v xml:space="preserve"> 022</v>
      </c>
      <c r="B181" s="370" t="s">
        <v>932</v>
      </c>
      <c r="C181" s="370" t="s">
        <v>920</v>
      </c>
      <c r="D181" s="411">
        <v>61348568</v>
      </c>
      <c r="E181" s="411">
        <v>81494302</v>
      </c>
      <c r="F181" s="411">
        <v>77821296</v>
      </c>
      <c r="G181" s="411">
        <v>67064226</v>
      </c>
      <c r="H181" s="411">
        <v>55774344</v>
      </c>
      <c r="I181" s="411">
        <v>56585427</v>
      </c>
      <c r="J181" s="411">
        <v>100607067</v>
      </c>
      <c r="K181" s="411">
        <v>137926656</v>
      </c>
      <c r="L181" s="411">
        <v>132488016</v>
      </c>
      <c r="M181" s="411">
        <v>101264826</v>
      </c>
      <c r="N181" s="411">
        <v>65900278</v>
      </c>
      <c r="O181" s="412">
        <v>53999205</v>
      </c>
      <c r="P181" s="411">
        <f t="shared" si="48"/>
        <v>992274211</v>
      </c>
      <c r="Q181" s="411">
        <f t="shared" si="49"/>
        <v>497449840.74193549</v>
      </c>
      <c r="R181" s="411">
        <f t="shared" si="50"/>
        <v>237111643.05116796</v>
      </c>
      <c r="S181" s="411">
        <f t="shared" si="51"/>
        <v>257712727.20689654</v>
      </c>
      <c r="T181" s="411">
        <v>-22118.000000002743</v>
      </c>
      <c r="U181" s="411">
        <v>26193.000000000451</v>
      </c>
      <c r="V181" s="411">
        <v>-20564.999999998745</v>
      </c>
      <c r="W181" s="411">
        <v>-4214.999999998714</v>
      </c>
      <c r="X181" s="411">
        <v>-27385.999999996275</v>
      </c>
      <c r="Y181" s="411">
        <v>-31137.999999996275</v>
      </c>
      <c r="Z181" s="411">
        <v>110039.00000000745</v>
      </c>
      <c r="AA181" s="411">
        <v>7055.0000000111759</v>
      </c>
      <c r="AB181" s="411">
        <v>573548.00000001118</v>
      </c>
      <c r="AC181" s="411">
        <v>-375563.00000000559</v>
      </c>
      <c r="AD181" s="411">
        <v>-83471.000000003725</v>
      </c>
      <c r="AE181" s="412">
        <v>-41549.999999998137</v>
      </c>
      <c r="AF181" s="411">
        <f t="shared" si="52"/>
        <v>110829.00000003004</v>
      </c>
      <c r="AG181" s="411">
        <v>61326450</v>
      </c>
      <c r="AH181" s="411">
        <v>81520495</v>
      </c>
      <c r="AI181" s="411">
        <v>77800731</v>
      </c>
      <c r="AJ181" s="411">
        <v>67060011</v>
      </c>
      <c r="AK181" s="411">
        <v>55746958</v>
      </c>
      <c r="AL181" s="411">
        <v>56554289</v>
      </c>
      <c r="AM181" s="411">
        <v>100717106</v>
      </c>
      <c r="AN181" s="411">
        <v>137933711</v>
      </c>
      <c r="AO181" s="411">
        <v>133061564.00000001</v>
      </c>
      <c r="AP181" s="411">
        <v>100889263</v>
      </c>
      <c r="AQ181" s="411">
        <v>65816807</v>
      </c>
      <c r="AR181" s="412">
        <v>53957655</v>
      </c>
      <c r="AS181" s="411">
        <f t="shared" si="53"/>
        <v>992385040</v>
      </c>
      <c r="AT181" s="411">
        <f t="shared" si="54"/>
        <v>497477101.09677422</v>
      </c>
      <c r="AU181" s="411">
        <f t="shared" si="55"/>
        <v>237537575.55839825</v>
      </c>
      <c r="AV181" s="411">
        <f t="shared" si="56"/>
        <v>257370363.34482759</v>
      </c>
      <c r="AW181" s="411">
        <v>0</v>
      </c>
      <c r="AX181" s="411">
        <v>0</v>
      </c>
      <c r="AY181" s="411">
        <v>0</v>
      </c>
      <c r="AZ181" s="411">
        <v>0</v>
      </c>
      <c r="BA181" s="411">
        <v>0</v>
      </c>
      <c r="BB181" s="411">
        <v>0</v>
      </c>
      <c r="BC181" s="411">
        <v>0</v>
      </c>
      <c r="BD181" s="411">
        <v>0</v>
      </c>
      <c r="BE181" s="411">
        <v>0</v>
      </c>
      <c r="BF181" s="411">
        <v>0</v>
      </c>
      <c r="BG181" s="411">
        <v>0</v>
      </c>
      <c r="BH181" s="412">
        <v>0</v>
      </c>
      <c r="BI181" s="411">
        <f t="shared" si="57"/>
        <v>0</v>
      </c>
      <c r="BJ181" s="411">
        <v>61326450</v>
      </c>
      <c r="BK181" s="411">
        <v>81520495</v>
      </c>
      <c r="BL181" s="411">
        <v>77800731</v>
      </c>
      <c r="BM181" s="411">
        <v>67060011</v>
      </c>
      <c r="BN181" s="411">
        <v>55746958</v>
      </c>
      <c r="BO181" s="411">
        <v>56554289</v>
      </c>
      <c r="BP181" s="411">
        <v>100717106</v>
      </c>
      <c r="BQ181" s="411">
        <v>137933711</v>
      </c>
      <c r="BR181" s="411">
        <v>133061564.00000001</v>
      </c>
      <c r="BS181" s="411">
        <v>100889263</v>
      </c>
      <c r="BT181" s="411">
        <v>65816807</v>
      </c>
      <c r="BU181" s="412">
        <v>53957655</v>
      </c>
      <c r="BV181" s="411">
        <f t="shared" si="58"/>
        <v>992385040</v>
      </c>
      <c r="BW181" s="411">
        <v>-7907267.1882172506</v>
      </c>
      <c r="BX181" s="411">
        <v>-8317536.104849996</v>
      </c>
      <c r="BY181" s="411">
        <v>-6792958.3534686388</v>
      </c>
      <c r="BZ181" s="411">
        <v>-7464969.405375232</v>
      </c>
      <c r="CA181" s="411">
        <v>4472048.8999859672</v>
      </c>
      <c r="CB181" s="411">
        <v>11465293.594349621</v>
      </c>
      <c r="CC181" s="411">
        <v>8635212.4301024955</v>
      </c>
      <c r="CD181" s="411">
        <v>-16835643.098899294</v>
      </c>
      <c r="CE181" s="411">
        <v>6564167.7935508341</v>
      </c>
      <c r="CF181" s="411">
        <v>11515970.219228525</v>
      </c>
      <c r="CG181" s="411">
        <v>-1573804.0516848098</v>
      </c>
      <c r="CH181" s="412">
        <v>6534959.9266435895</v>
      </c>
      <c r="CI181" s="411">
        <f t="shared" si="59"/>
        <v>295474.66136581451</v>
      </c>
      <c r="CJ181" s="411">
        <v>53419182.81178274</v>
      </c>
      <c r="CK181" s="411">
        <v>73202958.895150006</v>
      </c>
      <c r="CL181" s="411">
        <v>71007772.646531373</v>
      </c>
      <c r="CM181" s="411">
        <v>59595041.594624773</v>
      </c>
      <c r="CN181" s="411">
        <v>60219006.899985969</v>
      </c>
      <c r="CO181" s="411">
        <v>68019582.594349623</v>
      </c>
      <c r="CP181" s="411">
        <v>109352318.4301025</v>
      </c>
      <c r="CQ181" s="411">
        <v>121098067.90110072</v>
      </c>
      <c r="CR181" s="411">
        <v>139625731.79355085</v>
      </c>
      <c r="CS181" s="411">
        <v>112405233.21922852</v>
      </c>
      <c r="CT181" s="411">
        <v>64243002.948315188</v>
      </c>
      <c r="CU181" s="412">
        <v>60492614.926643595</v>
      </c>
      <c r="CV181" s="411">
        <f t="shared" si="60"/>
        <v>992680514.66136587</v>
      </c>
      <c r="CW181" s="411">
        <v>-592879.23496121122</v>
      </c>
      <c r="CX181" s="411">
        <v>-831883.7843237432</v>
      </c>
      <c r="CY181" s="411">
        <v>-731976.28597890085</v>
      </c>
      <c r="CZ181" s="411">
        <v>-579384.93289088458</v>
      </c>
      <c r="DA181" s="411">
        <v>-554795.54006149247</v>
      </c>
      <c r="DB181" s="411">
        <v>-552497.93771236949</v>
      </c>
      <c r="DC181" s="411">
        <v>-907297.521964157</v>
      </c>
      <c r="DD181" s="411">
        <v>-996122.70192130655</v>
      </c>
      <c r="DE181" s="411">
        <v>-1069443.8222025856</v>
      </c>
      <c r="DF181" s="411">
        <v>-552440.72884854861</v>
      </c>
      <c r="DG181" s="411">
        <v>-127519.80826538242</v>
      </c>
      <c r="DH181" s="412">
        <v>0</v>
      </c>
      <c r="DI181" s="411">
        <f t="shared" si="61"/>
        <v>-7496242.2991305813</v>
      </c>
      <c r="DJ181" s="411">
        <v>52826303.576821536</v>
      </c>
      <c r="DK181" s="411">
        <v>72371075.110826254</v>
      </c>
      <c r="DL181" s="411">
        <v>70275796.36055246</v>
      </c>
      <c r="DM181" s="411">
        <v>59015656.661733881</v>
      </c>
      <c r="DN181" s="411">
        <v>59664211.35992448</v>
      </c>
      <c r="DO181" s="411">
        <v>67467084.656637251</v>
      </c>
      <c r="DP181" s="411">
        <v>108445020.90813835</v>
      </c>
      <c r="DQ181" s="411">
        <v>120101945.19917941</v>
      </c>
      <c r="DR181" s="411">
        <v>138556287.97134826</v>
      </c>
      <c r="DS181" s="411">
        <v>111852792.49037997</v>
      </c>
      <c r="DT181" s="411">
        <v>64115483.1400498</v>
      </c>
      <c r="DU181" s="412">
        <v>60492614.926643595</v>
      </c>
      <c r="DV181" s="411">
        <f t="shared" si="62"/>
        <v>985184272.36223531</v>
      </c>
      <c r="DW181" s="412">
        <v>52826303.576821536</v>
      </c>
      <c r="DX181" s="412">
        <v>72371075.110826254</v>
      </c>
      <c r="DY181" s="412">
        <v>70275796.36055246</v>
      </c>
      <c r="DZ181" s="412">
        <v>59015656.661733881</v>
      </c>
      <c r="EA181" s="412">
        <v>59664211.35992448</v>
      </c>
      <c r="EB181" s="412">
        <v>67467084.656637251</v>
      </c>
      <c r="EC181" s="412">
        <v>108445020.90813835</v>
      </c>
      <c r="ED181" s="412">
        <v>120101945.19917941</v>
      </c>
      <c r="EE181" s="412">
        <v>138556287.97134826</v>
      </c>
      <c r="EF181" s="412">
        <v>111852792.49037997</v>
      </c>
      <c r="EG181" s="412">
        <v>64115483.1400498</v>
      </c>
      <c r="EH181" s="412">
        <v>60492614.926643595</v>
      </c>
      <c r="EI181" s="411">
        <f t="shared" si="63"/>
        <v>985184272.36223531</v>
      </c>
      <c r="EK181" s="411">
        <f t="shared" si="64"/>
        <v>985184272.36223531</v>
      </c>
      <c r="EL181" s="7">
        <f t="shared" si="65"/>
        <v>0</v>
      </c>
    </row>
    <row r="182" spans="1:142">
      <c r="A182" s="489" t="str">
        <f t="shared" si="47"/>
        <v xml:space="preserve"> 022</v>
      </c>
      <c r="B182" s="370" t="s">
        <v>932</v>
      </c>
      <c r="C182" s="370" t="s">
        <v>929</v>
      </c>
      <c r="D182" s="411">
        <v>2632</v>
      </c>
      <c r="E182" s="411">
        <v>3579</v>
      </c>
      <c r="F182" s="411">
        <v>2972</v>
      </c>
      <c r="G182" s="411">
        <v>2807</v>
      </c>
      <c r="H182" s="411">
        <v>2337</v>
      </c>
      <c r="I182" s="411">
        <v>2295</v>
      </c>
      <c r="J182" s="411">
        <v>4746</v>
      </c>
      <c r="K182" s="411">
        <v>6985</v>
      </c>
      <c r="L182" s="411">
        <v>5332</v>
      </c>
      <c r="M182" s="411">
        <v>4850</v>
      </c>
      <c r="N182" s="411">
        <v>2666</v>
      </c>
      <c r="O182" s="412">
        <v>2155</v>
      </c>
      <c r="P182" s="411">
        <f t="shared" si="48"/>
        <v>43356</v>
      </c>
      <c r="Q182" s="411">
        <f t="shared" si="49"/>
        <v>21214.903225806451</v>
      </c>
      <c r="R182" s="411">
        <f t="shared" si="50"/>
        <v>10999.20022246941</v>
      </c>
      <c r="S182" s="411">
        <f t="shared" si="51"/>
        <v>11141.896551724138</v>
      </c>
      <c r="T182" s="411">
        <v>-0.94891499341929375</v>
      </c>
      <c r="U182" s="411">
        <v>1.1503227182679439</v>
      </c>
      <c r="V182" s="411">
        <v>-0.78537859354082684</v>
      </c>
      <c r="W182" s="411">
        <v>-0.17642051069060471</v>
      </c>
      <c r="X182" s="411">
        <v>-1.1475003991081394</v>
      </c>
      <c r="Y182" s="411">
        <v>-1.2628995447889793</v>
      </c>
      <c r="Z182" s="411">
        <v>5.190938465585532</v>
      </c>
      <c r="AA182" s="411">
        <v>0.35728536041642656</v>
      </c>
      <c r="AB182" s="411">
        <v>23.082524958333124</v>
      </c>
      <c r="AC182" s="411">
        <v>-17.987297484716692</v>
      </c>
      <c r="AD182" s="411">
        <v>-3.3768246926060783</v>
      </c>
      <c r="AE182" s="412">
        <v>-1.6581771898308943</v>
      </c>
      <c r="AF182" s="411">
        <f t="shared" si="52"/>
        <v>2.4376580939015184</v>
      </c>
      <c r="AG182" s="411">
        <v>2631.0510850065807</v>
      </c>
      <c r="AH182" s="411">
        <v>3580.1503227182679</v>
      </c>
      <c r="AI182" s="411">
        <v>2971.2146214064592</v>
      </c>
      <c r="AJ182" s="411">
        <v>2806.8235794893094</v>
      </c>
      <c r="AK182" s="411">
        <v>2335.8524996008919</v>
      </c>
      <c r="AL182" s="411">
        <v>2293.737100455211</v>
      </c>
      <c r="AM182" s="411">
        <v>4751.1909384655855</v>
      </c>
      <c r="AN182" s="411">
        <v>6985.3572853604164</v>
      </c>
      <c r="AO182" s="411">
        <v>5355.0825249583331</v>
      </c>
      <c r="AP182" s="411">
        <v>4832.0127025152833</v>
      </c>
      <c r="AQ182" s="411">
        <v>2662.6231753073939</v>
      </c>
      <c r="AR182" s="412">
        <v>2153.3418228101691</v>
      </c>
      <c r="AS182" s="411">
        <f t="shared" si="53"/>
        <v>43358.437658093899</v>
      </c>
      <c r="AT182" s="411">
        <f t="shared" si="54"/>
        <v>21216.755923320838</v>
      </c>
      <c r="AU182" s="411">
        <f t="shared" si="55"/>
        <v>11016.439889324127</v>
      </c>
      <c r="AV182" s="411">
        <f t="shared" si="56"/>
        <v>11125.241845448938</v>
      </c>
      <c r="AW182" s="411">
        <v>0</v>
      </c>
      <c r="AX182" s="411">
        <v>0</v>
      </c>
      <c r="AY182" s="411">
        <v>0</v>
      </c>
      <c r="AZ182" s="411">
        <v>0</v>
      </c>
      <c r="BA182" s="411">
        <v>0</v>
      </c>
      <c r="BB182" s="411">
        <v>0</v>
      </c>
      <c r="BC182" s="411">
        <v>0</v>
      </c>
      <c r="BD182" s="411">
        <v>0</v>
      </c>
      <c r="BE182" s="411">
        <v>0</v>
      </c>
      <c r="BF182" s="411">
        <v>0</v>
      </c>
      <c r="BG182" s="411">
        <v>0</v>
      </c>
      <c r="BH182" s="412">
        <v>0</v>
      </c>
      <c r="BI182" s="411">
        <f t="shared" si="57"/>
        <v>0</v>
      </c>
      <c r="BJ182" s="411">
        <v>2631.0510850065807</v>
      </c>
      <c r="BK182" s="411">
        <v>3580.1503227182679</v>
      </c>
      <c r="BL182" s="411">
        <v>2971.2146214064592</v>
      </c>
      <c r="BM182" s="411">
        <v>2806.8235794893094</v>
      </c>
      <c r="BN182" s="411">
        <v>2335.8524996008919</v>
      </c>
      <c r="BO182" s="411">
        <v>2293.737100455211</v>
      </c>
      <c r="BP182" s="411">
        <v>4751.1909384655855</v>
      </c>
      <c r="BQ182" s="411">
        <v>6985.3572853604164</v>
      </c>
      <c r="BR182" s="411">
        <v>5355.0825249583331</v>
      </c>
      <c r="BS182" s="411">
        <v>4832.0127025152833</v>
      </c>
      <c r="BT182" s="411">
        <v>2662.6231753073939</v>
      </c>
      <c r="BU182" s="412">
        <v>2153.3418228101691</v>
      </c>
      <c r="BV182" s="411">
        <f t="shared" si="58"/>
        <v>43358.437658093899</v>
      </c>
      <c r="BW182" s="411">
        <v>-339.24063621807454</v>
      </c>
      <c r="BX182" s="411">
        <v>-365.28273742694455</v>
      </c>
      <c r="BY182" s="411">
        <v>-259.42349028097397</v>
      </c>
      <c r="BZ182" s="411">
        <v>-312.44927990204906</v>
      </c>
      <c r="CA182" s="411">
        <v>187.3832577800863</v>
      </c>
      <c r="CB182" s="411">
        <v>465.01104955932169</v>
      </c>
      <c r="CC182" s="411">
        <v>407.35426859493327</v>
      </c>
      <c r="CD182" s="411">
        <v>-852.60507617767144</v>
      </c>
      <c r="CE182" s="411">
        <v>264.17591365556473</v>
      </c>
      <c r="CF182" s="411">
        <v>551.5484277162368</v>
      </c>
      <c r="CG182" s="411">
        <v>-63.66834449153157</v>
      </c>
      <c r="CH182" s="412">
        <v>260.79714769721022</v>
      </c>
      <c r="CI182" s="411">
        <f t="shared" si="59"/>
        <v>-56.399499493892108</v>
      </c>
      <c r="CJ182" s="411">
        <v>2291.8104487885062</v>
      </c>
      <c r="CK182" s="411">
        <v>3214.8675852913234</v>
      </c>
      <c r="CL182" s="411">
        <v>2711.7911311254852</v>
      </c>
      <c r="CM182" s="411">
        <v>2494.3742995872603</v>
      </c>
      <c r="CN182" s="411">
        <v>2523.2357573809782</v>
      </c>
      <c r="CO182" s="411">
        <v>2758.7481500145327</v>
      </c>
      <c r="CP182" s="411">
        <v>5158.5452070605188</v>
      </c>
      <c r="CQ182" s="411">
        <v>6132.752209182745</v>
      </c>
      <c r="CR182" s="411">
        <v>5619.2584386138979</v>
      </c>
      <c r="CS182" s="411">
        <v>5383.5611302315201</v>
      </c>
      <c r="CT182" s="411">
        <v>2598.9548308158624</v>
      </c>
      <c r="CU182" s="412">
        <v>2414.1389705073793</v>
      </c>
      <c r="CV182" s="411">
        <f t="shared" si="60"/>
        <v>43302.038158600015</v>
      </c>
      <c r="CW182" s="411">
        <v>-24.686309079443618</v>
      </c>
      <c r="CX182" s="411">
        <v>-36.232150678762082</v>
      </c>
      <c r="CY182" s="411">
        <v>-27.978680252312188</v>
      </c>
      <c r="CZ182" s="411">
        <v>-24.316374445550991</v>
      </c>
      <c r="DA182" s="411">
        <v>-24.221807636370158</v>
      </c>
      <c r="DB182" s="411">
        <v>-22.773767200104885</v>
      </c>
      <c r="DC182" s="411">
        <v>-43.932230935942243</v>
      </c>
      <c r="DD182" s="411">
        <v>-51.031274267433218</v>
      </c>
      <c r="DE182" s="411">
        <v>-43.599483549681281</v>
      </c>
      <c r="DF182" s="411">
        <v>-27.142601978574021</v>
      </c>
      <c r="DG182" s="411">
        <v>-5.1815871809062628</v>
      </c>
      <c r="DH182" s="412">
        <v>0</v>
      </c>
      <c r="DI182" s="411">
        <f t="shared" si="61"/>
        <v>-331.09626720508095</v>
      </c>
      <c r="DJ182" s="411">
        <v>2267.1241397090625</v>
      </c>
      <c r="DK182" s="411">
        <v>3178.6354346125613</v>
      </c>
      <c r="DL182" s="411">
        <v>2683.812450873173</v>
      </c>
      <c r="DM182" s="411">
        <v>2470.0579251417093</v>
      </c>
      <c r="DN182" s="411">
        <v>2499.013949744608</v>
      </c>
      <c r="DO182" s="411">
        <v>2735.9743828144278</v>
      </c>
      <c r="DP182" s="411">
        <v>5114.6129761245766</v>
      </c>
      <c r="DQ182" s="411">
        <v>6081.7209349153118</v>
      </c>
      <c r="DR182" s="411">
        <v>5575.6589550642166</v>
      </c>
      <c r="DS182" s="411">
        <v>5356.4185282529461</v>
      </c>
      <c r="DT182" s="411">
        <v>2593.7732436349561</v>
      </c>
      <c r="DU182" s="412">
        <v>2414.1389705073793</v>
      </c>
      <c r="DV182" s="411">
        <f t="shared" si="62"/>
        <v>42970.941891394927</v>
      </c>
      <c r="DW182" s="412">
        <v>2267.1241397090625</v>
      </c>
      <c r="DX182" s="412">
        <v>3178.6354346125613</v>
      </c>
      <c r="DY182" s="412">
        <v>2683.812450873173</v>
      </c>
      <c r="DZ182" s="412">
        <v>2470.0579251417093</v>
      </c>
      <c r="EA182" s="412">
        <v>2499.013949744608</v>
      </c>
      <c r="EB182" s="412">
        <v>2735.9743828144278</v>
      </c>
      <c r="EC182" s="412">
        <v>5114.6129761245766</v>
      </c>
      <c r="ED182" s="412">
        <v>6081.7209349153118</v>
      </c>
      <c r="EE182" s="412">
        <v>5575.6589550642166</v>
      </c>
      <c r="EF182" s="412">
        <v>5356.4185282529461</v>
      </c>
      <c r="EG182" s="412">
        <v>2593.7732436349561</v>
      </c>
      <c r="EH182" s="412">
        <v>2414.1389705073793</v>
      </c>
      <c r="EI182" s="411">
        <f t="shared" si="63"/>
        <v>42970.941891394927</v>
      </c>
      <c r="EK182" s="411">
        <f t="shared" si="64"/>
        <v>42970.941891394927</v>
      </c>
      <c r="EL182" s="7">
        <f t="shared" si="65"/>
        <v>0</v>
      </c>
    </row>
    <row r="183" spans="1:142">
      <c r="A183" s="489" t="str">
        <f t="shared" si="47"/>
        <v xml:space="preserve"> 022</v>
      </c>
      <c r="B183" s="370" t="s">
        <v>932</v>
      </c>
      <c r="C183" s="370" t="s">
        <v>930</v>
      </c>
      <c r="D183" s="411">
        <v>2299</v>
      </c>
      <c r="E183" s="411">
        <v>3178</v>
      </c>
      <c r="F183" s="411">
        <v>2812</v>
      </c>
      <c r="G183" s="411">
        <v>2286</v>
      </c>
      <c r="H183" s="411">
        <v>1980</v>
      </c>
      <c r="I183" s="411">
        <v>1377</v>
      </c>
      <c r="J183" s="411">
        <v>2921</v>
      </c>
      <c r="K183" s="411">
        <v>4106</v>
      </c>
      <c r="L183" s="411">
        <v>3495</v>
      </c>
      <c r="M183" s="411">
        <v>2947</v>
      </c>
      <c r="N183" s="411">
        <v>1776</v>
      </c>
      <c r="O183" s="412">
        <v>1616</v>
      </c>
      <c r="P183" s="411">
        <f t="shared" si="48"/>
        <v>30793</v>
      </c>
      <c r="Q183" s="411">
        <f t="shared" si="49"/>
        <v>16758.774193548386</v>
      </c>
      <c r="R183" s="411">
        <f t="shared" si="50"/>
        <v>6731.0878754171299</v>
      </c>
      <c r="S183" s="411">
        <f t="shared" si="51"/>
        <v>7303.1379310344828</v>
      </c>
      <c r="T183" s="411">
        <v>-0.82885849919102839</v>
      </c>
      <c r="U183" s="411">
        <v>1.0214377196580244</v>
      </c>
      <c r="V183" s="411">
        <v>-0.7430971080202653</v>
      </c>
      <c r="W183" s="411">
        <v>-0.14367555662238374</v>
      </c>
      <c r="X183" s="411">
        <v>-0.97220829706202494</v>
      </c>
      <c r="Y183" s="411">
        <v>-0.75773972687352398</v>
      </c>
      <c r="Z183" s="411">
        <v>3.1948443442847747</v>
      </c>
      <c r="AA183" s="411">
        <v>0.21002343448435568</v>
      </c>
      <c r="AB183" s="411">
        <v>15.130049649169905</v>
      </c>
      <c r="AC183" s="411">
        <v>-10.929601172671937</v>
      </c>
      <c r="AD183" s="411">
        <v>-2.2495276271824878</v>
      </c>
      <c r="AE183" s="412">
        <v>-1.2434405284300283</v>
      </c>
      <c r="AF183" s="411">
        <f t="shared" si="52"/>
        <v>1.6882066315433804</v>
      </c>
      <c r="AG183" s="411">
        <v>2298.171141500809</v>
      </c>
      <c r="AH183" s="411">
        <v>3179.021437719658</v>
      </c>
      <c r="AI183" s="411">
        <v>2811.2569028919797</v>
      </c>
      <c r="AJ183" s="411">
        <v>2285.8563244433776</v>
      </c>
      <c r="AK183" s="411">
        <v>1979.027791702938</v>
      </c>
      <c r="AL183" s="411">
        <v>1376.2422602731265</v>
      </c>
      <c r="AM183" s="411">
        <v>2924.1948443442848</v>
      </c>
      <c r="AN183" s="411">
        <v>4106.2100234344844</v>
      </c>
      <c r="AO183" s="411">
        <v>3510.1300496491699</v>
      </c>
      <c r="AP183" s="411">
        <v>2936.0703988273281</v>
      </c>
      <c r="AQ183" s="411">
        <v>1773.7504723728175</v>
      </c>
      <c r="AR183" s="412">
        <v>1614.75655947157</v>
      </c>
      <c r="AS183" s="411">
        <f t="shared" si="53"/>
        <v>30794.688206631541</v>
      </c>
      <c r="AT183" s="411">
        <f t="shared" si="54"/>
        <v>16759.441836929582</v>
      </c>
      <c r="AU183" s="411">
        <f t="shared" si="55"/>
        <v>6742.3572011959905</v>
      </c>
      <c r="AV183" s="411">
        <f t="shared" si="56"/>
        <v>7292.8891685059689</v>
      </c>
      <c r="AW183" s="411">
        <v>0</v>
      </c>
      <c r="AX183" s="411">
        <v>0</v>
      </c>
      <c r="AY183" s="411">
        <v>0</v>
      </c>
      <c r="AZ183" s="411">
        <v>0</v>
      </c>
      <c r="BA183" s="411">
        <v>0</v>
      </c>
      <c r="BB183" s="411">
        <v>0</v>
      </c>
      <c r="BC183" s="411">
        <v>0</v>
      </c>
      <c r="BD183" s="411">
        <v>0</v>
      </c>
      <c r="BE183" s="411">
        <v>0</v>
      </c>
      <c r="BF183" s="411">
        <v>0</v>
      </c>
      <c r="BG183" s="411">
        <v>0</v>
      </c>
      <c r="BH183" s="412">
        <v>0</v>
      </c>
      <c r="BI183" s="411">
        <f t="shared" si="57"/>
        <v>0</v>
      </c>
      <c r="BJ183" s="411">
        <v>2298.171141500809</v>
      </c>
      <c r="BK183" s="411">
        <v>3179.021437719658</v>
      </c>
      <c r="BL183" s="411">
        <v>2811.2569028919797</v>
      </c>
      <c r="BM183" s="411">
        <v>2285.8563244433776</v>
      </c>
      <c r="BN183" s="411">
        <v>1979.027791702938</v>
      </c>
      <c r="BO183" s="411">
        <v>1376.2422602731265</v>
      </c>
      <c r="BP183" s="411">
        <v>2924.1948443442848</v>
      </c>
      <c r="BQ183" s="411">
        <v>4106.2100234344844</v>
      </c>
      <c r="BR183" s="411">
        <v>3510.1300496491699</v>
      </c>
      <c r="BS183" s="411">
        <v>2936.0703988273281</v>
      </c>
      <c r="BT183" s="411">
        <v>1773.7504723728175</v>
      </c>
      <c r="BU183" s="412">
        <v>1614.75655947157</v>
      </c>
      <c r="BV183" s="411">
        <f t="shared" si="58"/>
        <v>30794.688206631541</v>
      </c>
      <c r="BW183" s="411">
        <v>-296.31999341388791</v>
      </c>
      <c r="BX183" s="411">
        <v>-324.35555729053658</v>
      </c>
      <c r="BY183" s="411">
        <v>-245.45721893341124</v>
      </c>
      <c r="BZ183" s="411">
        <v>-254.45637828859435</v>
      </c>
      <c r="CA183" s="411">
        <v>158.75860094333348</v>
      </c>
      <c r="CB183" s="411">
        <v>279.00662973559292</v>
      </c>
      <c r="CC183" s="411">
        <v>250.71256185541506</v>
      </c>
      <c r="CD183" s="411">
        <v>-501.18775129356072</v>
      </c>
      <c r="CE183" s="411">
        <v>173.16106868458337</v>
      </c>
      <c r="CF183" s="411">
        <v>335.13674566592772</v>
      </c>
      <c r="CG183" s="411">
        <v>-42.413720861575484</v>
      </c>
      <c r="CH183" s="412">
        <v>195.56760588338375</v>
      </c>
      <c r="CI183" s="411">
        <f t="shared" si="59"/>
        <v>-271.84740731333</v>
      </c>
      <c r="CJ183" s="411">
        <v>2001.8511480869211</v>
      </c>
      <c r="CK183" s="411">
        <v>2854.6658804291214</v>
      </c>
      <c r="CL183" s="411">
        <v>2565.7996839585685</v>
      </c>
      <c r="CM183" s="411">
        <v>2031.3999461547833</v>
      </c>
      <c r="CN183" s="411">
        <v>2137.7863926462715</v>
      </c>
      <c r="CO183" s="411">
        <v>1655.2488900087194</v>
      </c>
      <c r="CP183" s="411">
        <v>3174.9074061996998</v>
      </c>
      <c r="CQ183" s="411">
        <v>3605.0222721409236</v>
      </c>
      <c r="CR183" s="411">
        <v>3683.2911183337533</v>
      </c>
      <c r="CS183" s="411">
        <v>3271.2071444932558</v>
      </c>
      <c r="CT183" s="411">
        <v>1731.336751511242</v>
      </c>
      <c r="CU183" s="412">
        <v>1810.3241653549537</v>
      </c>
      <c r="CV183" s="411">
        <f t="shared" si="60"/>
        <v>30522.840799318208</v>
      </c>
      <c r="CW183" s="411">
        <v>-21.563003257462469</v>
      </c>
      <c r="CX183" s="411">
        <v>-32.172611024617709</v>
      </c>
      <c r="CY183" s="411">
        <v>-26.472425595390632</v>
      </c>
      <c r="CZ183" s="411">
        <v>-19.803075162996038</v>
      </c>
      <c r="DA183" s="411">
        <v>-20.521685545576474</v>
      </c>
      <c r="DB183" s="411">
        <v>-13.664260320063022</v>
      </c>
      <c r="DC183" s="411">
        <v>-27.03877930128283</v>
      </c>
      <c r="DD183" s="411">
        <v>-29.997768381113929</v>
      </c>
      <c r="DE183" s="411">
        <v>-28.578431171443299</v>
      </c>
      <c r="DF183" s="411">
        <v>-16.492628459971002</v>
      </c>
      <c r="DG183" s="411">
        <v>-3.4518000124867285</v>
      </c>
      <c r="DH183" s="412">
        <v>0</v>
      </c>
      <c r="DI183" s="411">
        <f t="shared" si="61"/>
        <v>-239.75646823240413</v>
      </c>
      <c r="DJ183" s="411">
        <v>1980.2881448294586</v>
      </c>
      <c r="DK183" s="411">
        <v>2822.4932694045037</v>
      </c>
      <c r="DL183" s="411">
        <v>2539.3272583631779</v>
      </c>
      <c r="DM183" s="411">
        <v>2011.5968709917872</v>
      </c>
      <c r="DN183" s="411">
        <v>2117.264707100695</v>
      </c>
      <c r="DO183" s="411">
        <v>1641.5846296886564</v>
      </c>
      <c r="DP183" s="411">
        <v>3147.868626898417</v>
      </c>
      <c r="DQ183" s="411">
        <v>3575.0245037598097</v>
      </c>
      <c r="DR183" s="411">
        <v>3654.71268716231</v>
      </c>
      <c r="DS183" s="411">
        <v>3254.7145160332848</v>
      </c>
      <c r="DT183" s="411">
        <v>1727.8849514987553</v>
      </c>
      <c r="DU183" s="412">
        <v>1810.3241653549537</v>
      </c>
      <c r="DV183" s="411">
        <f t="shared" si="62"/>
        <v>30283.084331085807</v>
      </c>
      <c r="DW183" s="412">
        <v>1980.2881448294586</v>
      </c>
      <c r="DX183" s="412">
        <v>2822.4932694045037</v>
      </c>
      <c r="DY183" s="412">
        <v>2539.3272583631779</v>
      </c>
      <c r="DZ183" s="412">
        <v>2011.5968709917872</v>
      </c>
      <c r="EA183" s="412">
        <v>2117.264707100695</v>
      </c>
      <c r="EB183" s="412">
        <v>1641.5846296886564</v>
      </c>
      <c r="EC183" s="412">
        <v>3147.868626898417</v>
      </c>
      <c r="ED183" s="412">
        <v>3575.0245037598097</v>
      </c>
      <c r="EE183" s="412">
        <v>3654.71268716231</v>
      </c>
      <c r="EF183" s="412">
        <v>3254.7145160332848</v>
      </c>
      <c r="EG183" s="412">
        <v>1727.8849514987553</v>
      </c>
      <c r="EH183" s="412">
        <v>1810.3241653549537</v>
      </c>
      <c r="EI183" s="411">
        <f t="shared" si="63"/>
        <v>30283.084331085807</v>
      </c>
      <c r="EK183" s="411">
        <f t="shared" si="64"/>
        <v>30283.084331085811</v>
      </c>
      <c r="EL183" s="7">
        <f t="shared" si="65"/>
        <v>0</v>
      </c>
    </row>
    <row r="184" spans="1:142">
      <c r="A184" s="489" t="str">
        <f t="shared" si="47"/>
        <v xml:space="preserve"> 022</v>
      </c>
      <c r="B184" s="370" t="s">
        <v>932</v>
      </c>
      <c r="C184" s="370" t="s">
        <v>927</v>
      </c>
      <c r="D184" s="411">
        <v>61348568</v>
      </c>
      <c r="E184" s="411">
        <v>81494302</v>
      </c>
      <c r="F184" s="411">
        <v>77821296</v>
      </c>
      <c r="G184" s="411">
        <v>67064226</v>
      </c>
      <c r="H184" s="411">
        <v>55774344</v>
      </c>
      <c r="I184" s="411">
        <v>56585427</v>
      </c>
      <c r="J184" s="411">
        <v>100607067</v>
      </c>
      <c r="K184" s="411">
        <v>137926656</v>
      </c>
      <c r="L184" s="411">
        <v>132488016</v>
      </c>
      <c r="M184" s="411">
        <v>101264826</v>
      </c>
      <c r="N184" s="411">
        <v>65900278</v>
      </c>
      <c r="O184" s="412">
        <v>53999205</v>
      </c>
      <c r="P184" s="411">
        <f t="shared" si="48"/>
        <v>992274211</v>
      </c>
      <c r="Q184" s="411">
        <f t="shared" si="49"/>
        <v>497449840.74193549</v>
      </c>
      <c r="R184" s="411">
        <f t="shared" si="50"/>
        <v>237111643.05116796</v>
      </c>
      <c r="S184" s="411">
        <f t="shared" si="51"/>
        <v>257712727.20689654</v>
      </c>
      <c r="T184" s="411">
        <v>-22118.000000002743</v>
      </c>
      <c r="U184" s="411">
        <v>26193.000000000451</v>
      </c>
      <c r="V184" s="411">
        <v>-20564.999999998745</v>
      </c>
      <c r="W184" s="411">
        <v>-4214.999999998714</v>
      </c>
      <c r="X184" s="411">
        <v>-27385.999999996275</v>
      </c>
      <c r="Y184" s="411">
        <v>-31137.999999996275</v>
      </c>
      <c r="Z184" s="411">
        <v>110039.00000000745</v>
      </c>
      <c r="AA184" s="411">
        <v>7055.0000000111759</v>
      </c>
      <c r="AB184" s="411">
        <v>573548.00000001118</v>
      </c>
      <c r="AC184" s="411">
        <v>-375563.00000000559</v>
      </c>
      <c r="AD184" s="411">
        <v>-83471.000000003725</v>
      </c>
      <c r="AE184" s="412">
        <v>-41549.999999998137</v>
      </c>
      <c r="AF184" s="411">
        <f t="shared" si="52"/>
        <v>110829.00000003004</v>
      </c>
      <c r="AG184" s="411">
        <v>61326450</v>
      </c>
      <c r="AH184" s="411">
        <v>81520495</v>
      </c>
      <c r="AI184" s="411">
        <v>77800731</v>
      </c>
      <c r="AJ184" s="411">
        <v>67060011</v>
      </c>
      <c r="AK184" s="411">
        <v>55746958</v>
      </c>
      <c r="AL184" s="411">
        <v>56554289</v>
      </c>
      <c r="AM184" s="411">
        <v>100717106</v>
      </c>
      <c r="AN184" s="411">
        <v>137933711</v>
      </c>
      <c r="AO184" s="411">
        <v>133061564.00000001</v>
      </c>
      <c r="AP184" s="411">
        <v>100889263</v>
      </c>
      <c r="AQ184" s="411">
        <v>65816807</v>
      </c>
      <c r="AR184" s="412">
        <v>53957655</v>
      </c>
      <c r="AS184" s="411">
        <f t="shared" si="53"/>
        <v>992385040</v>
      </c>
      <c r="AT184" s="411">
        <f t="shared" si="54"/>
        <v>497477101.09677422</v>
      </c>
      <c r="AU184" s="411">
        <f t="shared" si="55"/>
        <v>237537575.55839825</v>
      </c>
      <c r="AV184" s="411">
        <f t="shared" si="56"/>
        <v>257370363.34482759</v>
      </c>
      <c r="AW184" s="411">
        <v>0</v>
      </c>
      <c r="AX184" s="411">
        <v>0</v>
      </c>
      <c r="AY184" s="411">
        <v>0</v>
      </c>
      <c r="AZ184" s="411">
        <v>0</v>
      </c>
      <c r="BA184" s="411">
        <v>0</v>
      </c>
      <c r="BB184" s="411">
        <v>0</v>
      </c>
      <c r="BC184" s="411">
        <v>0</v>
      </c>
      <c r="BD184" s="411">
        <v>0</v>
      </c>
      <c r="BE184" s="411">
        <v>0</v>
      </c>
      <c r="BF184" s="411">
        <v>0</v>
      </c>
      <c r="BG184" s="411">
        <v>0</v>
      </c>
      <c r="BH184" s="412">
        <v>0</v>
      </c>
      <c r="BI184" s="411">
        <f t="shared" si="57"/>
        <v>0</v>
      </c>
      <c r="BJ184" s="411">
        <v>61326450</v>
      </c>
      <c r="BK184" s="411">
        <v>81520495</v>
      </c>
      <c r="BL184" s="411">
        <v>77800731</v>
      </c>
      <c r="BM184" s="411">
        <v>67060011</v>
      </c>
      <c r="BN184" s="411">
        <v>55746958</v>
      </c>
      <c r="BO184" s="411">
        <v>56554289</v>
      </c>
      <c r="BP184" s="411">
        <v>100717106</v>
      </c>
      <c r="BQ184" s="411">
        <v>137933711</v>
      </c>
      <c r="BR184" s="411">
        <v>133061564.00000001</v>
      </c>
      <c r="BS184" s="411">
        <v>100889263</v>
      </c>
      <c r="BT184" s="411">
        <v>65816807</v>
      </c>
      <c r="BU184" s="412">
        <v>53957655</v>
      </c>
      <c r="BV184" s="411">
        <f t="shared" si="58"/>
        <v>992385040</v>
      </c>
      <c r="BW184" s="411">
        <v>-7907267.1882172506</v>
      </c>
      <c r="BX184" s="411">
        <v>-8317536.104849996</v>
      </c>
      <c r="BY184" s="411">
        <v>-6792958.3534686388</v>
      </c>
      <c r="BZ184" s="411">
        <v>-7464969.405375232</v>
      </c>
      <c r="CA184" s="411">
        <v>4472048.8999859672</v>
      </c>
      <c r="CB184" s="411">
        <v>11465293.594349621</v>
      </c>
      <c r="CC184" s="411">
        <v>8635212.4301024955</v>
      </c>
      <c r="CD184" s="411">
        <v>-16835643.098899294</v>
      </c>
      <c r="CE184" s="411">
        <v>6564167.7935508341</v>
      </c>
      <c r="CF184" s="411">
        <v>11515970.219228525</v>
      </c>
      <c r="CG184" s="411">
        <v>-1573804.0516848098</v>
      </c>
      <c r="CH184" s="412">
        <v>6534959.9266435895</v>
      </c>
      <c r="CI184" s="411">
        <f t="shared" si="59"/>
        <v>295474.66136581451</v>
      </c>
      <c r="CJ184" s="411">
        <v>53419182.811782748</v>
      </c>
      <c r="CK184" s="411">
        <v>73202958.895150006</v>
      </c>
      <c r="CL184" s="411">
        <v>71007772.646531358</v>
      </c>
      <c r="CM184" s="411">
        <v>59595041.594624773</v>
      </c>
      <c r="CN184" s="411">
        <v>60219006.899985969</v>
      </c>
      <c r="CO184" s="411">
        <v>68019582.594349623</v>
      </c>
      <c r="CP184" s="411">
        <v>109352318.4301025</v>
      </c>
      <c r="CQ184" s="411">
        <v>121098067.90110072</v>
      </c>
      <c r="CR184" s="411">
        <v>139625731.79355085</v>
      </c>
      <c r="CS184" s="411">
        <v>112405233.21922852</v>
      </c>
      <c r="CT184" s="411">
        <v>64243002.948315188</v>
      </c>
      <c r="CU184" s="412">
        <v>60492614.926643595</v>
      </c>
      <c r="CV184" s="411">
        <f t="shared" si="60"/>
        <v>992680514.66136587</v>
      </c>
      <c r="CW184" s="411">
        <v>-592879.23496121122</v>
      </c>
      <c r="CX184" s="411">
        <v>-831883.7843237432</v>
      </c>
      <c r="CY184" s="411">
        <v>-731976.28597890085</v>
      </c>
      <c r="CZ184" s="411">
        <v>-579384.93289088458</v>
      </c>
      <c r="DA184" s="411">
        <v>-554795.54006149247</v>
      </c>
      <c r="DB184" s="411">
        <v>-552497.93771236949</v>
      </c>
      <c r="DC184" s="411">
        <v>-907297.521964157</v>
      </c>
      <c r="DD184" s="411">
        <v>-996122.70192130655</v>
      </c>
      <c r="DE184" s="411">
        <v>-1069443.8222025856</v>
      </c>
      <c r="DF184" s="411">
        <v>-552440.72884854861</v>
      </c>
      <c r="DG184" s="411">
        <v>-127519.80826538242</v>
      </c>
      <c r="DH184" s="412">
        <v>0</v>
      </c>
      <c r="DI184" s="411">
        <f t="shared" si="61"/>
        <v>-7496242.2991305813</v>
      </c>
      <c r="DJ184" s="411">
        <v>52826303.576821536</v>
      </c>
      <c r="DK184" s="411">
        <v>72371075.110826254</v>
      </c>
      <c r="DL184" s="411">
        <v>70275796.36055246</v>
      </c>
      <c r="DM184" s="411">
        <v>59015656.661733881</v>
      </c>
      <c r="DN184" s="411">
        <v>59664211.35992448</v>
      </c>
      <c r="DO184" s="411">
        <v>67467084.656637251</v>
      </c>
      <c r="DP184" s="411">
        <v>108445020.90813835</v>
      </c>
      <c r="DQ184" s="411">
        <v>120101945.19917941</v>
      </c>
      <c r="DR184" s="411">
        <v>138556287.97134826</v>
      </c>
      <c r="DS184" s="411">
        <v>111852792.49037997</v>
      </c>
      <c r="DT184" s="411">
        <v>64115483.1400498</v>
      </c>
      <c r="DU184" s="412">
        <v>60492614.926643595</v>
      </c>
      <c r="DV184" s="411">
        <f t="shared" si="62"/>
        <v>985184272.36223531</v>
      </c>
      <c r="DW184" s="412">
        <v>52826303.576821536</v>
      </c>
      <c r="DX184" s="412">
        <v>72371075.110826254</v>
      </c>
      <c r="DY184" s="412">
        <v>70275796.36055246</v>
      </c>
      <c r="DZ184" s="412">
        <v>59015656.661733881</v>
      </c>
      <c r="EA184" s="412">
        <v>59664211.35992448</v>
      </c>
      <c r="EB184" s="412">
        <v>67467084.656637251</v>
      </c>
      <c r="EC184" s="412">
        <v>108445020.90813835</v>
      </c>
      <c r="ED184" s="412">
        <v>120101945.19917941</v>
      </c>
      <c r="EE184" s="412">
        <v>138556287.97134826</v>
      </c>
      <c r="EF184" s="412">
        <v>111852792.49037997</v>
      </c>
      <c r="EG184" s="412">
        <v>64115483.1400498</v>
      </c>
      <c r="EH184" s="412">
        <v>60492614.926643595</v>
      </c>
      <c r="EI184" s="411">
        <f t="shared" si="63"/>
        <v>985184272.36223531</v>
      </c>
      <c r="EK184" s="411">
        <f t="shared" si="64"/>
        <v>985184272.36223531</v>
      </c>
      <c r="EL184" s="7">
        <f t="shared" si="65"/>
        <v>0</v>
      </c>
    </row>
    <row r="185" spans="1:142">
      <c r="A185" s="365" t="str">
        <f t="shared" si="47"/>
        <v xml:space="preserve"> 022</v>
      </c>
      <c r="B185" s="370" t="s">
        <v>932</v>
      </c>
      <c r="C185" s="370" t="s">
        <v>1173</v>
      </c>
      <c r="D185" s="411">
        <v>142</v>
      </c>
      <c r="E185" s="411">
        <v>154</v>
      </c>
      <c r="F185" s="411">
        <v>9136</v>
      </c>
      <c r="G185" s="411">
        <v>670</v>
      </c>
      <c r="H185" s="411">
        <v>123</v>
      </c>
      <c r="I185" s="411">
        <v>111</v>
      </c>
      <c r="J185" s="411">
        <v>3574</v>
      </c>
      <c r="K185" s="411">
        <v>13607</v>
      </c>
      <c r="L185" s="411">
        <v>13999</v>
      </c>
      <c r="M185" s="411">
        <v>38957</v>
      </c>
      <c r="N185" s="411">
        <v>188</v>
      </c>
      <c r="O185" s="412">
        <v>133</v>
      </c>
      <c r="P185" s="411">
        <f t="shared" si="48"/>
        <v>80794</v>
      </c>
      <c r="Q185" s="411">
        <f t="shared" si="49"/>
        <v>13794.709677419356</v>
      </c>
      <c r="R185" s="411">
        <f t="shared" si="50"/>
        <v>23859.497219132369</v>
      </c>
      <c r="S185" s="411">
        <f t="shared" si="51"/>
        <v>43139.793103448275</v>
      </c>
      <c r="T185" s="411">
        <v>0</v>
      </c>
      <c r="U185" s="411">
        <v>0</v>
      </c>
      <c r="V185" s="411">
        <v>0</v>
      </c>
      <c r="W185" s="411">
        <v>0</v>
      </c>
      <c r="X185" s="411">
        <v>0</v>
      </c>
      <c r="Y185" s="411">
        <v>0</v>
      </c>
      <c r="Z185" s="411">
        <v>0</v>
      </c>
      <c r="AA185" s="411">
        <v>0</v>
      </c>
      <c r="AB185" s="411">
        <v>0</v>
      </c>
      <c r="AC185" s="411">
        <v>0</v>
      </c>
      <c r="AD185" s="411">
        <v>0</v>
      </c>
      <c r="AE185" s="412">
        <v>0</v>
      </c>
      <c r="AF185" s="411">
        <f t="shared" si="52"/>
        <v>0</v>
      </c>
      <c r="AG185" s="411">
        <v>0</v>
      </c>
      <c r="AH185" s="411">
        <v>0</v>
      </c>
      <c r="AI185" s="411">
        <v>0</v>
      </c>
      <c r="AJ185" s="411">
        <v>0</v>
      </c>
      <c r="AK185" s="411">
        <v>0</v>
      </c>
      <c r="AL185" s="411">
        <v>0</v>
      </c>
      <c r="AM185" s="411">
        <v>0</v>
      </c>
      <c r="AN185" s="411">
        <v>0</v>
      </c>
      <c r="AO185" s="411">
        <v>0</v>
      </c>
      <c r="AP185" s="411">
        <v>0</v>
      </c>
      <c r="AQ185" s="411">
        <v>0</v>
      </c>
      <c r="AR185" s="412">
        <v>0</v>
      </c>
      <c r="AS185" s="411">
        <f t="shared" si="53"/>
        <v>0</v>
      </c>
      <c r="AT185" s="411">
        <f t="shared" si="54"/>
        <v>0</v>
      </c>
      <c r="AU185" s="411">
        <f t="shared" si="55"/>
        <v>0</v>
      </c>
      <c r="AV185" s="411">
        <f t="shared" si="56"/>
        <v>0</v>
      </c>
      <c r="AW185" s="411">
        <v>0</v>
      </c>
      <c r="AX185" s="411">
        <v>0</v>
      </c>
      <c r="AY185" s="411">
        <v>0</v>
      </c>
      <c r="AZ185" s="411">
        <v>0</v>
      </c>
      <c r="BA185" s="411">
        <v>0</v>
      </c>
      <c r="BB185" s="411">
        <v>0</v>
      </c>
      <c r="BC185" s="411">
        <v>0</v>
      </c>
      <c r="BD185" s="411">
        <v>0</v>
      </c>
      <c r="BE185" s="411">
        <v>0</v>
      </c>
      <c r="BF185" s="411">
        <v>0</v>
      </c>
      <c r="BG185" s="411">
        <v>0</v>
      </c>
      <c r="BH185" s="412">
        <v>0</v>
      </c>
      <c r="BI185" s="411">
        <f t="shared" si="57"/>
        <v>0</v>
      </c>
      <c r="BJ185" s="411">
        <v>0</v>
      </c>
      <c r="BK185" s="411">
        <v>0</v>
      </c>
      <c r="BL185" s="411">
        <v>0</v>
      </c>
      <c r="BM185" s="411">
        <v>0</v>
      </c>
      <c r="BN185" s="411">
        <v>0</v>
      </c>
      <c r="BO185" s="411">
        <v>0</v>
      </c>
      <c r="BP185" s="411">
        <v>0</v>
      </c>
      <c r="BQ185" s="411">
        <v>0</v>
      </c>
      <c r="BR185" s="411">
        <v>0</v>
      </c>
      <c r="BS185" s="411">
        <v>0</v>
      </c>
      <c r="BT185" s="411">
        <v>0</v>
      </c>
      <c r="BU185" s="412">
        <v>0</v>
      </c>
      <c r="BV185" s="411">
        <f t="shared" si="58"/>
        <v>0</v>
      </c>
      <c r="BW185" s="411">
        <v>0</v>
      </c>
      <c r="BX185" s="411">
        <v>0</v>
      </c>
      <c r="BY185" s="411">
        <v>0</v>
      </c>
      <c r="BZ185" s="411">
        <v>0</v>
      </c>
      <c r="CA185" s="411">
        <v>0</v>
      </c>
      <c r="CB185" s="411">
        <v>0</v>
      </c>
      <c r="CC185" s="411">
        <v>0</v>
      </c>
      <c r="CD185" s="411">
        <v>0</v>
      </c>
      <c r="CE185" s="411">
        <v>0</v>
      </c>
      <c r="CF185" s="411">
        <v>0</v>
      </c>
      <c r="CG185" s="411">
        <v>0</v>
      </c>
      <c r="CH185" s="412">
        <v>0</v>
      </c>
      <c r="CI185" s="411">
        <f t="shared" si="59"/>
        <v>0</v>
      </c>
      <c r="CJ185" s="411">
        <v>0</v>
      </c>
      <c r="CK185" s="411">
        <v>0</v>
      </c>
      <c r="CL185" s="411">
        <v>0</v>
      </c>
      <c r="CM185" s="411">
        <v>0</v>
      </c>
      <c r="CN185" s="411">
        <v>0</v>
      </c>
      <c r="CO185" s="411">
        <v>0</v>
      </c>
      <c r="CP185" s="411">
        <v>0</v>
      </c>
      <c r="CQ185" s="411">
        <v>0</v>
      </c>
      <c r="CR185" s="411">
        <v>0</v>
      </c>
      <c r="CS185" s="411">
        <v>0</v>
      </c>
      <c r="CT185" s="411">
        <v>0</v>
      </c>
      <c r="CU185" s="412">
        <v>0</v>
      </c>
      <c r="CV185" s="411">
        <f t="shared" si="60"/>
        <v>0</v>
      </c>
      <c r="CW185" s="411">
        <v>0</v>
      </c>
      <c r="CX185" s="411">
        <v>0</v>
      </c>
      <c r="CY185" s="411">
        <v>0</v>
      </c>
      <c r="CZ185" s="411">
        <v>0</v>
      </c>
      <c r="DA185" s="411">
        <v>0</v>
      </c>
      <c r="DB185" s="411">
        <v>0</v>
      </c>
      <c r="DC185" s="411">
        <v>0</v>
      </c>
      <c r="DD185" s="411">
        <v>0</v>
      </c>
      <c r="DE185" s="411">
        <v>0</v>
      </c>
      <c r="DF185" s="411">
        <v>0</v>
      </c>
      <c r="DG185" s="411">
        <v>0</v>
      </c>
      <c r="DH185" s="412">
        <v>0</v>
      </c>
      <c r="DI185" s="411">
        <f t="shared" si="61"/>
        <v>0</v>
      </c>
      <c r="DJ185" s="411">
        <v>0</v>
      </c>
      <c r="DK185" s="411">
        <v>0</v>
      </c>
      <c r="DL185" s="411">
        <v>0</v>
      </c>
      <c r="DM185" s="411">
        <v>0</v>
      </c>
      <c r="DN185" s="411">
        <v>0</v>
      </c>
      <c r="DO185" s="411">
        <v>0</v>
      </c>
      <c r="DP185" s="411">
        <v>0</v>
      </c>
      <c r="DQ185" s="411">
        <v>0</v>
      </c>
      <c r="DR185" s="411">
        <v>0</v>
      </c>
      <c r="DS185" s="411">
        <v>0</v>
      </c>
      <c r="DT185" s="411">
        <v>0</v>
      </c>
      <c r="DU185" s="412">
        <v>0</v>
      </c>
      <c r="DV185" s="411">
        <f t="shared" si="62"/>
        <v>0</v>
      </c>
      <c r="DW185" s="412">
        <v>0</v>
      </c>
      <c r="DX185" s="412">
        <v>0</v>
      </c>
      <c r="DY185" s="412">
        <v>0</v>
      </c>
      <c r="DZ185" s="412">
        <v>0</v>
      </c>
      <c r="EA185" s="412">
        <v>0</v>
      </c>
      <c r="EB185" s="412">
        <v>0</v>
      </c>
      <c r="EC185" s="412">
        <v>0</v>
      </c>
      <c r="ED185" s="412">
        <v>0</v>
      </c>
      <c r="EE185" s="412">
        <v>0</v>
      </c>
      <c r="EF185" s="412">
        <v>0</v>
      </c>
      <c r="EG185" s="412">
        <v>0</v>
      </c>
      <c r="EH185" s="412">
        <v>0</v>
      </c>
      <c r="EI185" s="411">
        <f t="shared" si="63"/>
        <v>0</v>
      </c>
      <c r="EK185" s="411">
        <f t="shared" si="64"/>
        <v>80794</v>
      </c>
      <c r="EL185" s="7">
        <f t="shared" si="65"/>
        <v>-80794</v>
      </c>
    </row>
    <row r="186" spans="1:142">
      <c r="A186" s="365" t="str">
        <f t="shared" si="47"/>
        <v xml:space="preserve"> 022</v>
      </c>
      <c r="B186" s="370" t="s">
        <v>932</v>
      </c>
      <c r="C186" s="370" t="s">
        <v>1174</v>
      </c>
      <c r="D186" s="411">
        <v>3283</v>
      </c>
      <c r="E186" s="411">
        <v>3492</v>
      </c>
      <c r="F186" s="411">
        <v>3115</v>
      </c>
      <c r="G186" s="411">
        <v>3441</v>
      </c>
      <c r="H186" s="411">
        <v>3449</v>
      </c>
      <c r="I186" s="411">
        <v>3440</v>
      </c>
      <c r="J186" s="411">
        <v>3251</v>
      </c>
      <c r="K186" s="411">
        <v>25562</v>
      </c>
      <c r="L186" s="411">
        <v>3128</v>
      </c>
      <c r="M186" s="411">
        <v>5614</v>
      </c>
      <c r="N186" s="411">
        <v>3341</v>
      </c>
      <c r="O186" s="412">
        <v>3316</v>
      </c>
      <c r="P186" s="411">
        <f t="shared" si="48"/>
        <v>64432</v>
      </c>
      <c r="Q186" s="411">
        <f t="shared" si="49"/>
        <v>23366.129032258064</v>
      </c>
      <c r="R186" s="411">
        <f t="shared" si="50"/>
        <v>27931.974416017798</v>
      </c>
      <c r="S186" s="411">
        <f t="shared" si="51"/>
        <v>13133.896551724138</v>
      </c>
      <c r="T186" s="411">
        <v>0</v>
      </c>
      <c r="U186" s="411">
        <v>0</v>
      </c>
      <c r="V186" s="411">
        <v>0</v>
      </c>
      <c r="W186" s="411">
        <v>0</v>
      </c>
      <c r="X186" s="411">
        <v>0</v>
      </c>
      <c r="Y186" s="411">
        <v>0</v>
      </c>
      <c r="Z186" s="411">
        <v>0</v>
      </c>
      <c r="AA186" s="411">
        <v>0</v>
      </c>
      <c r="AB186" s="411">
        <v>0</v>
      </c>
      <c r="AC186" s="411">
        <v>0</v>
      </c>
      <c r="AD186" s="411">
        <v>0</v>
      </c>
      <c r="AE186" s="412">
        <v>0</v>
      </c>
      <c r="AF186" s="411">
        <f t="shared" si="52"/>
        <v>0</v>
      </c>
      <c r="AG186" s="411">
        <v>0</v>
      </c>
      <c r="AH186" s="411">
        <v>0</v>
      </c>
      <c r="AI186" s="411">
        <v>0</v>
      </c>
      <c r="AJ186" s="411">
        <v>0</v>
      </c>
      <c r="AK186" s="411">
        <v>0</v>
      </c>
      <c r="AL186" s="411">
        <v>0</v>
      </c>
      <c r="AM186" s="411">
        <v>0</v>
      </c>
      <c r="AN186" s="411">
        <v>0</v>
      </c>
      <c r="AO186" s="411">
        <v>0</v>
      </c>
      <c r="AP186" s="411">
        <v>0</v>
      </c>
      <c r="AQ186" s="411">
        <v>0</v>
      </c>
      <c r="AR186" s="412">
        <v>0</v>
      </c>
      <c r="AS186" s="411">
        <f t="shared" si="53"/>
        <v>0</v>
      </c>
      <c r="AT186" s="411">
        <f t="shared" si="54"/>
        <v>0</v>
      </c>
      <c r="AU186" s="411">
        <f t="shared" si="55"/>
        <v>0</v>
      </c>
      <c r="AV186" s="411">
        <f t="shared" si="56"/>
        <v>0</v>
      </c>
      <c r="AW186" s="411">
        <v>0</v>
      </c>
      <c r="AX186" s="411">
        <v>0</v>
      </c>
      <c r="AY186" s="411">
        <v>0</v>
      </c>
      <c r="AZ186" s="411">
        <v>0</v>
      </c>
      <c r="BA186" s="411">
        <v>0</v>
      </c>
      <c r="BB186" s="411">
        <v>0</v>
      </c>
      <c r="BC186" s="411">
        <v>0</v>
      </c>
      <c r="BD186" s="411">
        <v>0</v>
      </c>
      <c r="BE186" s="411">
        <v>0</v>
      </c>
      <c r="BF186" s="411">
        <v>0</v>
      </c>
      <c r="BG186" s="411">
        <v>0</v>
      </c>
      <c r="BH186" s="412">
        <v>0</v>
      </c>
      <c r="BI186" s="411">
        <f t="shared" si="57"/>
        <v>0</v>
      </c>
      <c r="BJ186" s="411">
        <v>0</v>
      </c>
      <c r="BK186" s="411">
        <v>0</v>
      </c>
      <c r="BL186" s="411">
        <v>0</v>
      </c>
      <c r="BM186" s="411">
        <v>0</v>
      </c>
      <c r="BN186" s="411">
        <v>0</v>
      </c>
      <c r="BO186" s="411">
        <v>0</v>
      </c>
      <c r="BP186" s="411">
        <v>0</v>
      </c>
      <c r="BQ186" s="411">
        <v>0</v>
      </c>
      <c r="BR186" s="411">
        <v>0</v>
      </c>
      <c r="BS186" s="411">
        <v>0</v>
      </c>
      <c r="BT186" s="411">
        <v>0</v>
      </c>
      <c r="BU186" s="412">
        <v>0</v>
      </c>
      <c r="BV186" s="411">
        <f t="shared" si="58"/>
        <v>0</v>
      </c>
      <c r="BW186" s="411">
        <v>0</v>
      </c>
      <c r="BX186" s="411">
        <v>0</v>
      </c>
      <c r="BY186" s="411">
        <v>0</v>
      </c>
      <c r="BZ186" s="411">
        <v>0</v>
      </c>
      <c r="CA186" s="411">
        <v>0</v>
      </c>
      <c r="CB186" s="411">
        <v>0</v>
      </c>
      <c r="CC186" s="411">
        <v>0</v>
      </c>
      <c r="CD186" s="411">
        <v>0</v>
      </c>
      <c r="CE186" s="411">
        <v>0</v>
      </c>
      <c r="CF186" s="411">
        <v>0</v>
      </c>
      <c r="CG186" s="411">
        <v>0</v>
      </c>
      <c r="CH186" s="412">
        <v>0</v>
      </c>
      <c r="CI186" s="411">
        <f t="shared" si="59"/>
        <v>0</v>
      </c>
      <c r="CJ186" s="411">
        <v>0</v>
      </c>
      <c r="CK186" s="411">
        <v>0</v>
      </c>
      <c r="CL186" s="411">
        <v>0</v>
      </c>
      <c r="CM186" s="411">
        <v>0</v>
      </c>
      <c r="CN186" s="411">
        <v>0</v>
      </c>
      <c r="CO186" s="411">
        <v>0</v>
      </c>
      <c r="CP186" s="411">
        <v>0</v>
      </c>
      <c r="CQ186" s="411">
        <v>0</v>
      </c>
      <c r="CR186" s="411">
        <v>0</v>
      </c>
      <c r="CS186" s="411">
        <v>0</v>
      </c>
      <c r="CT186" s="411">
        <v>0</v>
      </c>
      <c r="CU186" s="412">
        <v>0</v>
      </c>
      <c r="CV186" s="411">
        <f t="shared" si="60"/>
        <v>0</v>
      </c>
      <c r="CW186" s="411">
        <v>0</v>
      </c>
      <c r="CX186" s="411">
        <v>0</v>
      </c>
      <c r="CY186" s="411">
        <v>0</v>
      </c>
      <c r="CZ186" s="411">
        <v>0</v>
      </c>
      <c r="DA186" s="411">
        <v>0</v>
      </c>
      <c r="DB186" s="411">
        <v>0</v>
      </c>
      <c r="DC186" s="411">
        <v>0</v>
      </c>
      <c r="DD186" s="411">
        <v>0</v>
      </c>
      <c r="DE186" s="411">
        <v>0</v>
      </c>
      <c r="DF186" s="411">
        <v>0</v>
      </c>
      <c r="DG186" s="411">
        <v>0</v>
      </c>
      <c r="DH186" s="412">
        <v>0</v>
      </c>
      <c r="DI186" s="411">
        <f t="shared" si="61"/>
        <v>0</v>
      </c>
      <c r="DJ186" s="411">
        <v>0</v>
      </c>
      <c r="DK186" s="411">
        <v>0</v>
      </c>
      <c r="DL186" s="411">
        <v>0</v>
      </c>
      <c r="DM186" s="411">
        <v>0</v>
      </c>
      <c r="DN186" s="411">
        <v>0</v>
      </c>
      <c r="DO186" s="411">
        <v>0</v>
      </c>
      <c r="DP186" s="411">
        <v>0</v>
      </c>
      <c r="DQ186" s="411">
        <v>0</v>
      </c>
      <c r="DR186" s="411">
        <v>0</v>
      </c>
      <c r="DS186" s="411">
        <v>0</v>
      </c>
      <c r="DT186" s="411">
        <v>0</v>
      </c>
      <c r="DU186" s="412">
        <v>0</v>
      </c>
      <c r="DV186" s="411">
        <f t="shared" si="62"/>
        <v>0</v>
      </c>
      <c r="DW186" s="412">
        <v>0</v>
      </c>
      <c r="DX186" s="412">
        <v>0</v>
      </c>
      <c r="DY186" s="412">
        <v>0</v>
      </c>
      <c r="DZ186" s="412">
        <v>0</v>
      </c>
      <c r="EA186" s="412">
        <v>0</v>
      </c>
      <c r="EB186" s="412">
        <v>0</v>
      </c>
      <c r="EC186" s="412">
        <v>0</v>
      </c>
      <c r="ED186" s="412">
        <v>0</v>
      </c>
      <c r="EE186" s="412">
        <v>0</v>
      </c>
      <c r="EF186" s="412">
        <v>0</v>
      </c>
      <c r="EG186" s="412">
        <v>0</v>
      </c>
      <c r="EH186" s="412">
        <v>0</v>
      </c>
      <c r="EI186" s="411">
        <f t="shared" si="63"/>
        <v>0</v>
      </c>
      <c r="EK186" s="411">
        <f t="shared" si="64"/>
        <v>64432</v>
      </c>
      <c r="EL186" s="7">
        <f t="shared" si="65"/>
        <v>-64432</v>
      </c>
    </row>
    <row r="187" spans="1:142">
      <c r="A187" s="365" t="str">
        <f t="shared" si="47"/>
        <v xml:space="preserve"> 022</v>
      </c>
      <c r="B187" s="370" t="s">
        <v>932</v>
      </c>
      <c r="C187" s="370" t="s">
        <v>1195</v>
      </c>
      <c r="D187" s="411">
        <v>37</v>
      </c>
      <c r="E187" s="411">
        <v>32</v>
      </c>
      <c r="F187" s="411">
        <v>28</v>
      </c>
      <c r="G187" s="411">
        <v>37</v>
      </c>
      <c r="H187" s="411">
        <v>33</v>
      </c>
      <c r="I187" s="411">
        <v>31</v>
      </c>
      <c r="J187" s="411">
        <v>2</v>
      </c>
      <c r="K187" s="411">
        <v>1</v>
      </c>
      <c r="L187" s="411">
        <v>2</v>
      </c>
      <c r="M187" s="411">
        <v>15</v>
      </c>
      <c r="N187" s="411">
        <v>29</v>
      </c>
      <c r="O187" s="412">
        <v>43</v>
      </c>
      <c r="P187" s="411">
        <f t="shared" si="48"/>
        <v>290</v>
      </c>
      <c r="Q187" s="411">
        <f t="shared" si="49"/>
        <v>199.93548387096774</v>
      </c>
      <c r="R187" s="411">
        <f t="shared" si="50"/>
        <v>2.5127919911012233</v>
      </c>
      <c r="S187" s="411">
        <f t="shared" si="51"/>
        <v>87.551724137931032</v>
      </c>
      <c r="T187" s="411">
        <v>0</v>
      </c>
      <c r="U187" s="411">
        <v>0</v>
      </c>
      <c r="V187" s="411">
        <v>0</v>
      </c>
      <c r="W187" s="411">
        <v>0</v>
      </c>
      <c r="X187" s="411">
        <v>0</v>
      </c>
      <c r="Y187" s="411">
        <v>0</v>
      </c>
      <c r="Z187" s="411">
        <v>0</v>
      </c>
      <c r="AA187" s="411">
        <v>0</v>
      </c>
      <c r="AB187" s="411">
        <v>0</v>
      </c>
      <c r="AC187" s="411">
        <v>0</v>
      </c>
      <c r="AD187" s="411">
        <v>0</v>
      </c>
      <c r="AE187" s="412">
        <v>0</v>
      </c>
      <c r="AF187" s="411">
        <f t="shared" si="52"/>
        <v>0</v>
      </c>
      <c r="AG187" s="411">
        <v>0</v>
      </c>
      <c r="AH187" s="411">
        <v>0</v>
      </c>
      <c r="AI187" s="411">
        <v>0</v>
      </c>
      <c r="AJ187" s="411">
        <v>0</v>
      </c>
      <c r="AK187" s="411">
        <v>0</v>
      </c>
      <c r="AL187" s="411">
        <v>0</v>
      </c>
      <c r="AM187" s="411">
        <v>0</v>
      </c>
      <c r="AN187" s="411">
        <v>0</v>
      </c>
      <c r="AO187" s="411">
        <v>0</v>
      </c>
      <c r="AP187" s="411">
        <v>0</v>
      </c>
      <c r="AQ187" s="411">
        <v>0</v>
      </c>
      <c r="AR187" s="412">
        <v>0</v>
      </c>
      <c r="AS187" s="411">
        <f t="shared" si="53"/>
        <v>0</v>
      </c>
      <c r="AT187" s="411">
        <f t="shared" si="54"/>
        <v>0</v>
      </c>
      <c r="AU187" s="411">
        <f t="shared" si="55"/>
        <v>0</v>
      </c>
      <c r="AV187" s="411">
        <f t="shared" si="56"/>
        <v>0</v>
      </c>
      <c r="AW187" s="411">
        <v>0</v>
      </c>
      <c r="AX187" s="411">
        <v>0</v>
      </c>
      <c r="AY187" s="411">
        <v>0</v>
      </c>
      <c r="AZ187" s="411">
        <v>0</v>
      </c>
      <c r="BA187" s="411">
        <v>0</v>
      </c>
      <c r="BB187" s="411">
        <v>0</v>
      </c>
      <c r="BC187" s="411">
        <v>0</v>
      </c>
      <c r="BD187" s="411">
        <v>0</v>
      </c>
      <c r="BE187" s="411">
        <v>0</v>
      </c>
      <c r="BF187" s="411">
        <v>0</v>
      </c>
      <c r="BG187" s="411">
        <v>0</v>
      </c>
      <c r="BH187" s="412">
        <v>0</v>
      </c>
      <c r="BI187" s="411">
        <f t="shared" si="57"/>
        <v>0</v>
      </c>
      <c r="BJ187" s="411">
        <v>0</v>
      </c>
      <c r="BK187" s="411">
        <v>0</v>
      </c>
      <c r="BL187" s="411">
        <v>0</v>
      </c>
      <c r="BM187" s="411">
        <v>0</v>
      </c>
      <c r="BN187" s="411">
        <v>0</v>
      </c>
      <c r="BO187" s="411">
        <v>0</v>
      </c>
      <c r="BP187" s="411">
        <v>0</v>
      </c>
      <c r="BQ187" s="411">
        <v>0</v>
      </c>
      <c r="BR187" s="411">
        <v>0</v>
      </c>
      <c r="BS187" s="411">
        <v>0</v>
      </c>
      <c r="BT187" s="411">
        <v>0</v>
      </c>
      <c r="BU187" s="412">
        <v>0</v>
      </c>
      <c r="BV187" s="411">
        <f t="shared" si="58"/>
        <v>0</v>
      </c>
      <c r="BW187" s="411">
        <v>0</v>
      </c>
      <c r="BX187" s="411">
        <v>0</v>
      </c>
      <c r="BY187" s="411">
        <v>0</v>
      </c>
      <c r="BZ187" s="411">
        <v>0</v>
      </c>
      <c r="CA187" s="411">
        <v>0</v>
      </c>
      <c r="CB187" s="411">
        <v>0</v>
      </c>
      <c r="CC187" s="411">
        <v>0</v>
      </c>
      <c r="CD187" s="411">
        <v>0</v>
      </c>
      <c r="CE187" s="411">
        <v>0</v>
      </c>
      <c r="CF187" s="411">
        <v>0</v>
      </c>
      <c r="CG187" s="411">
        <v>0</v>
      </c>
      <c r="CH187" s="412">
        <v>0</v>
      </c>
      <c r="CI187" s="411">
        <f t="shared" si="59"/>
        <v>0</v>
      </c>
      <c r="CJ187" s="411">
        <v>0</v>
      </c>
      <c r="CK187" s="411">
        <v>0</v>
      </c>
      <c r="CL187" s="411">
        <v>0</v>
      </c>
      <c r="CM187" s="411">
        <v>0</v>
      </c>
      <c r="CN187" s="411">
        <v>0</v>
      </c>
      <c r="CO187" s="411">
        <v>0</v>
      </c>
      <c r="CP187" s="411">
        <v>0</v>
      </c>
      <c r="CQ187" s="411">
        <v>0</v>
      </c>
      <c r="CR187" s="411">
        <v>0</v>
      </c>
      <c r="CS187" s="411">
        <v>0</v>
      </c>
      <c r="CT187" s="411">
        <v>0</v>
      </c>
      <c r="CU187" s="412">
        <v>0</v>
      </c>
      <c r="CV187" s="411">
        <f t="shared" si="60"/>
        <v>0</v>
      </c>
      <c r="CW187" s="411">
        <v>0</v>
      </c>
      <c r="CX187" s="411">
        <v>0</v>
      </c>
      <c r="CY187" s="411">
        <v>0</v>
      </c>
      <c r="CZ187" s="411">
        <v>0</v>
      </c>
      <c r="DA187" s="411">
        <v>0</v>
      </c>
      <c r="DB187" s="411">
        <v>0</v>
      </c>
      <c r="DC187" s="411">
        <v>0</v>
      </c>
      <c r="DD187" s="411">
        <v>0</v>
      </c>
      <c r="DE187" s="411">
        <v>0</v>
      </c>
      <c r="DF187" s="411">
        <v>0</v>
      </c>
      <c r="DG187" s="411">
        <v>0</v>
      </c>
      <c r="DH187" s="412">
        <v>0</v>
      </c>
      <c r="DI187" s="411">
        <f t="shared" si="61"/>
        <v>0</v>
      </c>
      <c r="DJ187" s="411">
        <v>0</v>
      </c>
      <c r="DK187" s="411">
        <v>0</v>
      </c>
      <c r="DL187" s="411">
        <v>0</v>
      </c>
      <c r="DM187" s="411">
        <v>0</v>
      </c>
      <c r="DN187" s="411">
        <v>0</v>
      </c>
      <c r="DO187" s="411">
        <v>0</v>
      </c>
      <c r="DP187" s="411">
        <v>0</v>
      </c>
      <c r="DQ187" s="411">
        <v>0</v>
      </c>
      <c r="DR187" s="411">
        <v>0</v>
      </c>
      <c r="DS187" s="411">
        <v>0</v>
      </c>
      <c r="DT187" s="411">
        <v>0</v>
      </c>
      <c r="DU187" s="412">
        <v>0</v>
      </c>
      <c r="DV187" s="411">
        <f t="shared" si="62"/>
        <v>0</v>
      </c>
      <c r="DW187" s="412">
        <v>0</v>
      </c>
      <c r="DX187" s="412">
        <v>0</v>
      </c>
      <c r="DY187" s="412">
        <v>0</v>
      </c>
      <c r="DZ187" s="412">
        <v>0</v>
      </c>
      <c r="EA187" s="412">
        <v>0</v>
      </c>
      <c r="EB187" s="412">
        <v>0</v>
      </c>
      <c r="EC187" s="412">
        <v>0</v>
      </c>
      <c r="ED187" s="412">
        <v>0</v>
      </c>
      <c r="EE187" s="412">
        <v>0</v>
      </c>
      <c r="EF187" s="412">
        <v>0</v>
      </c>
      <c r="EG187" s="412">
        <v>0</v>
      </c>
      <c r="EH187" s="412">
        <v>0</v>
      </c>
      <c r="EI187" s="411">
        <f t="shared" si="63"/>
        <v>0</v>
      </c>
      <c r="EK187" s="411">
        <f t="shared" si="64"/>
        <v>290</v>
      </c>
      <c r="EL187" s="7">
        <f t="shared" si="65"/>
        <v>-290</v>
      </c>
    </row>
    <row r="188" spans="1:142">
      <c r="A188" s="365" t="str">
        <f t="shared" si="47"/>
        <v xml:space="preserve"> 022</v>
      </c>
      <c r="B188" s="370" t="s">
        <v>932</v>
      </c>
      <c r="C188" s="370" t="s">
        <v>1189</v>
      </c>
      <c r="D188" s="411">
        <v>3283</v>
      </c>
      <c r="E188" s="411">
        <v>3490</v>
      </c>
      <c r="F188" s="411">
        <v>3112</v>
      </c>
      <c r="G188" s="411">
        <v>3438</v>
      </c>
      <c r="H188" s="411">
        <v>3444</v>
      </c>
      <c r="I188" s="411">
        <v>3435</v>
      </c>
      <c r="J188" s="411">
        <v>3246</v>
      </c>
      <c r="K188" s="411">
        <v>2726</v>
      </c>
      <c r="L188" s="411">
        <v>2647</v>
      </c>
      <c r="M188" s="411">
        <v>1342</v>
      </c>
      <c r="N188" s="411">
        <v>3341</v>
      </c>
      <c r="O188" s="412">
        <v>3316</v>
      </c>
      <c r="P188" s="411">
        <f t="shared" si="48"/>
        <v>36820</v>
      </c>
      <c r="Q188" s="411">
        <f t="shared" si="49"/>
        <v>23343.290322580644</v>
      </c>
      <c r="R188" s="411">
        <f t="shared" si="50"/>
        <v>4747.5027808676305</v>
      </c>
      <c r="S188" s="411">
        <f t="shared" si="51"/>
        <v>8729.2068965517246</v>
      </c>
      <c r="T188" s="411">
        <v>0</v>
      </c>
      <c r="U188" s="411">
        <v>0</v>
      </c>
      <c r="V188" s="411">
        <v>0</v>
      </c>
      <c r="W188" s="411">
        <v>0</v>
      </c>
      <c r="X188" s="411">
        <v>0</v>
      </c>
      <c r="Y188" s="411">
        <v>0</v>
      </c>
      <c r="Z188" s="411">
        <v>0</v>
      </c>
      <c r="AA188" s="411">
        <v>0</v>
      </c>
      <c r="AB188" s="411">
        <v>0</v>
      </c>
      <c r="AC188" s="411">
        <v>0</v>
      </c>
      <c r="AD188" s="411">
        <v>0</v>
      </c>
      <c r="AE188" s="412">
        <v>0</v>
      </c>
      <c r="AF188" s="411">
        <f t="shared" si="52"/>
        <v>0</v>
      </c>
      <c r="AG188" s="411">
        <v>0</v>
      </c>
      <c r="AH188" s="411">
        <v>0</v>
      </c>
      <c r="AI188" s="411">
        <v>0</v>
      </c>
      <c r="AJ188" s="411">
        <v>0</v>
      </c>
      <c r="AK188" s="411">
        <v>0</v>
      </c>
      <c r="AL188" s="411">
        <v>0</v>
      </c>
      <c r="AM188" s="411">
        <v>0</v>
      </c>
      <c r="AN188" s="411">
        <v>0</v>
      </c>
      <c r="AO188" s="411">
        <v>0</v>
      </c>
      <c r="AP188" s="411">
        <v>0</v>
      </c>
      <c r="AQ188" s="411">
        <v>0</v>
      </c>
      <c r="AR188" s="412">
        <v>0</v>
      </c>
      <c r="AS188" s="411">
        <f t="shared" si="53"/>
        <v>0</v>
      </c>
      <c r="AT188" s="411">
        <f t="shared" si="54"/>
        <v>0</v>
      </c>
      <c r="AU188" s="411">
        <f t="shared" si="55"/>
        <v>0</v>
      </c>
      <c r="AV188" s="411">
        <f t="shared" si="56"/>
        <v>0</v>
      </c>
      <c r="AW188" s="411">
        <v>0</v>
      </c>
      <c r="AX188" s="411">
        <v>0</v>
      </c>
      <c r="AY188" s="411">
        <v>0</v>
      </c>
      <c r="AZ188" s="411">
        <v>0</v>
      </c>
      <c r="BA188" s="411">
        <v>0</v>
      </c>
      <c r="BB188" s="411">
        <v>0</v>
      </c>
      <c r="BC188" s="411">
        <v>0</v>
      </c>
      <c r="BD188" s="411">
        <v>0</v>
      </c>
      <c r="BE188" s="411">
        <v>0</v>
      </c>
      <c r="BF188" s="411">
        <v>0</v>
      </c>
      <c r="BG188" s="411">
        <v>0</v>
      </c>
      <c r="BH188" s="412">
        <v>0</v>
      </c>
      <c r="BI188" s="411">
        <f t="shared" si="57"/>
        <v>0</v>
      </c>
      <c r="BJ188" s="411">
        <v>0</v>
      </c>
      <c r="BK188" s="411">
        <v>0</v>
      </c>
      <c r="BL188" s="411">
        <v>0</v>
      </c>
      <c r="BM188" s="411">
        <v>0</v>
      </c>
      <c r="BN188" s="411">
        <v>0</v>
      </c>
      <c r="BO188" s="411">
        <v>0</v>
      </c>
      <c r="BP188" s="411">
        <v>0</v>
      </c>
      <c r="BQ188" s="411">
        <v>0</v>
      </c>
      <c r="BR188" s="411">
        <v>0</v>
      </c>
      <c r="BS188" s="411">
        <v>0</v>
      </c>
      <c r="BT188" s="411">
        <v>0</v>
      </c>
      <c r="BU188" s="412">
        <v>0</v>
      </c>
      <c r="BV188" s="411">
        <f t="shared" si="58"/>
        <v>0</v>
      </c>
      <c r="BW188" s="411">
        <v>0</v>
      </c>
      <c r="BX188" s="411">
        <v>0</v>
      </c>
      <c r="BY188" s="411">
        <v>0</v>
      </c>
      <c r="BZ188" s="411">
        <v>0</v>
      </c>
      <c r="CA188" s="411">
        <v>0</v>
      </c>
      <c r="CB188" s="411">
        <v>0</v>
      </c>
      <c r="CC188" s="411">
        <v>0</v>
      </c>
      <c r="CD188" s="411">
        <v>0</v>
      </c>
      <c r="CE188" s="411">
        <v>0</v>
      </c>
      <c r="CF188" s="411">
        <v>0</v>
      </c>
      <c r="CG188" s="411">
        <v>0</v>
      </c>
      <c r="CH188" s="412">
        <v>0</v>
      </c>
      <c r="CI188" s="411">
        <f t="shared" si="59"/>
        <v>0</v>
      </c>
      <c r="CJ188" s="411">
        <v>0</v>
      </c>
      <c r="CK188" s="411">
        <v>0</v>
      </c>
      <c r="CL188" s="411">
        <v>0</v>
      </c>
      <c r="CM188" s="411">
        <v>0</v>
      </c>
      <c r="CN188" s="411">
        <v>0</v>
      </c>
      <c r="CO188" s="411">
        <v>0</v>
      </c>
      <c r="CP188" s="411">
        <v>0</v>
      </c>
      <c r="CQ188" s="411">
        <v>0</v>
      </c>
      <c r="CR188" s="411">
        <v>0</v>
      </c>
      <c r="CS188" s="411">
        <v>0</v>
      </c>
      <c r="CT188" s="411">
        <v>0</v>
      </c>
      <c r="CU188" s="412">
        <v>0</v>
      </c>
      <c r="CV188" s="411">
        <f t="shared" si="60"/>
        <v>0</v>
      </c>
      <c r="CW188" s="411">
        <v>0</v>
      </c>
      <c r="CX188" s="411">
        <v>0</v>
      </c>
      <c r="CY188" s="411">
        <v>0</v>
      </c>
      <c r="CZ188" s="411">
        <v>0</v>
      </c>
      <c r="DA188" s="411">
        <v>0</v>
      </c>
      <c r="DB188" s="411">
        <v>0</v>
      </c>
      <c r="DC188" s="411">
        <v>0</v>
      </c>
      <c r="DD188" s="411">
        <v>0</v>
      </c>
      <c r="DE188" s="411">
        <v>0</v>
      </c>
      <c r="DF188" s="411">
        <v>0</v>
      </c>
      <c r="DG188" s="411">
        <v>0</v>
      </c>
      <c r="DH188" s="412">
        <v>0</v>
      </c>
      <c r="DI188" s="411">
        <f t="shared" si="61"/>
        <v>0</v>
      </c>
      <c r="DJ188" s="411">
        <v>0</v>
      </c>
      <c r="DK188" s="411">
        <v>0</v>
      </c>
      <c r="DL188" s="411">
        <v>0</v>
      </c>
      <c r="DM188" s="411">
        <v>0</v>
      </c>
      <c r="DN188" s="411">
        <v>0</v>
      </c>
      <c r="DO188" s="411">
        <v>0</v>
      </c>
      <c r="DP188" s="411">
        <v>0</v>
      </c>
      <c r="DQ188" s="411">
        <v>0</v>
      </c>
      <c r="DR188" s="411">
        <v>0</v>
      </c>
      <c r="DS188" s="411">
        <v>0</v>
      </c>
      <c r="DT188" s="411">
        <v>0</v>
      </c>
      <c r="DU188" s="412">
        <v>0</v>
      </c>
      <c r="DV188" s="411">
        <f t="shared" si="62"/>
        <v>0</v>
      </c>
      <c r="DW188" s="412">
        <v>0</v>
      </c>
      <c r="DX188" s="412">
        <v>0</v>
      </c>
      <c r="DY188" s="412">
        <v>0</v>
      </c>
      <c r="DZ188" s="412">
        <v>0</v>
      </c>
      <c r="EA188" s="412">
        <v>0</v>
      </c>
      <c r="EB188" s="412">
        <v>0</v>
      </c>
      <c r="EC188" s="412">
        <v>0</v>
      </c>
      <c r="ED188" s="412">
        <v>0</v>
      </c>
      <c r="EE188" s="412">
        <v>0</v>
      </c>
      <c r="EF188" s="412">
        <v>0</v>
      </c>
      <c r="EG188" s="412">
        <v>0</v>
      </c>
      <c r="EH188" s="412">
        <v>0</v>
      </c>
      <c r="EI188" s="411">
        <f t="shared" si="63"/>
        <v>0</v>
      </c>
      <c r="EK188" s="411">
        <f t="shared" si="64"/>
        <v>36820</v>
      </c>
      <c r="EL188" s="7">
        <f t="shared" si="65"/>
        <v>-36820</v>
      </c>
    </row>
    <row r="189" spans="1:142">
      <c r="A189" s="365" t="str">
        <f t="shared" si="47"/>
        <v xml:space="preserve"> 022</v>
      </c>
      <c r="B189" s="370" t="s">
        <v>932</v>
      </c>
      <c r="C189" s="370" t="s">
        <v>1190</v>
      </c>
      <c r="D189" s="411">
        <v>579</v>
      </c>
      <c r="E189" s="411">
        <v>393</v>
      </c>
      <c r="F189" s="411">
        <v>279</v>
      </c>
      <c r="G189" s="411">
        <v>368</v>
      </c>
      <c r="H189" s="411">
        <v>337</v>
      </c>
      <c r="I189" s="411">
        <v>332</v>
      </c>
      <c r="J189" s="411">
        <v>359</v>
      </c>
      <c r="K189" s="411">
        <v>277</v>
      </c>
      <c r="L189" s="411">
        <v>214</v>
      </c>
      <c r="M189" s="411">
        <v>123</v>
      </c>
      <c r="N189" s="411">
        <v>339</v>
      </c>
      <c r="O189" s="412">
        <v>293</v>
      </c>
      <c r="P189" s="411">
        <f t="shared" si="48"/>
        <v>3893</v>
      </c>
      <c r="Q189" s="411">
        <f t="shared" si="49"/>
        <v>2635.4193548387098</v>
      </c>
      <c r="R189" s="411">
        <f t="shared" si="50"/>
        <v>443.54616240266961</v>
      </c>
      <c r="S189" s="411">
        <f t="shared" si="51"/>
        <v>814.0344827586207</v>
      </c>
      <c r="T189" s="411">
        <v>0</v>
      </c>
      <c r="U189" s="411">
        <v>0</v>
      </c>
      <c r="V189" s="411">
        <v>0</v>
      </c>
      <c r="W189" s="411">
        <v>0</v>
      </c>
      <c r="X189" s="411">
        <v>0</v>
      </c>
      <c r="Y189" s="411">
        <v>0</v>
      </c>
      <c r="Z189" s="411">
        <v>0</v>
      </c>
      <c r="AA189" s="411">
        <v>0</v>
      </c>
      <c r="AB189" s="411">
        <v>0</v>
      </c>
      <c r="AC189" s="411">
        <v>0</v>
      </c>
      <c r="AD189" s="411">
        <v>0</v>
      </c>
      <c r="AE189" s="412">
        <v>0</v>
      </c>
      <c r="AF189" s="411">
        <f t="shared" si="52"/>
        <v>0</v>
      </c>
      <c r="AG189" s="411">
        <v>0</v>
      </c>
      <c r="AH189" s="411">
        <v>0</v>
      </c>
      <c r="AI189" s="411">
        <v>0</v>
      </c>
      <c r="AJ189" s="411">
        <v>0</v>
      </c>
      <c r="AK189" s="411">
        <v>0</v>
      </c>
      <c r="AL189" s="411">
        <v>0</v>
      </c>
      <c r="AM189" s="411">
        <v>0</v>
      </c>
      <c r="AN189" s="411">
        <v>0</v>
      </c>
      <c r="AO189" s="411">
        <v>0</v>
      </c>
      <c r="AP189" s="411">
        <v>0</v>
      </c>
      <c r="AQ189" s="411">
        <v>0</v>
      </c>
      <c r="AR189" s="412">
        <v>0</v>
      </c>
      <c r="AS189" s="411">
        <f t="shared" si="53"/>
        <v>0</v>
      </c>
      <c r="AT189" s="411">
        <f t="shared" si="54"/>
        <v>0</v>
      </c>
      <c r="AU189" s="411">
        <f t="shared" si="55"/>
        <v>0</v>
      </c>
      <c r="AV189" s="411">
        <f t="shared" si="56"/>
        <v>0</v>
      </c>
      <c r="AW189" s="411">
        <v>0</v>
      </c>
      <c r="AX189" s="411">
        <v>0</v>
      </c>
      <c r="AY189" s="411">
        <v>0</v>
      </c>
      <c r="AZ189" s="411">
        <v>0</v>
      </c>
      <c r="BA189" s="411">
        <v>0</v>
      </c>
      <c r="BB189" s="411">
        <v>0</v>
      </c>
      <c r="BC189" s="411">
        <v>0</v>
      </c>
      <c r="BD189" s="411">
        <v>0</v>
      </c>
      <c r="BE189" s="411">
        <v>0</v>
      </c>
      <c r="BF189" s="411">
        <v>0</v>
      </c>
      <c r="BG189" s="411">
        <v>0</v>
      </c>
      <c r="BH189" s="412">
        <v>0</v>
      </c>
      <c r="BI189" s="411">
        <f t="shared" si="57"/>
        <v>0</v>
      </c>
      <c r="BJ189" s="411">
        <v>0</v>
      </c>
      <c r="BK189" s="411">
        <v>0</v>
      </c>
      <c r="BL189" s="411">
        <v>0</v>
      </c>
      <c r="BM189" s="411">
        <v>0</v>
      </c>
      <c r="BN189" s="411">
        <v>0</v>
      </c>
      <c r="BO189" s="411">
        <v>0</v>
      </c>
      <c r="BP189" s="411">
        <v>0</v>
      </c>
      <c r="BQ189" s="411">
        <v>0</v>
      </c>
      <c r="BR189" s="411">
        <v>0</v>
      </c>
      <c r="BS189" s="411">
        <v>0</v>
      </c>
      <c r="BT189" s="411">
        <v>0</v>
      </c>
      <c r="BU189" s="412">
        <v>0</v>
      </c>
      <c r="BV189" s="411">
        <f t="shared" si="58"/>
        <v>0</v>
      </c>
      <c r="BW189" s="411">
        <v>0</v>
      </c>
      <c r="BX189" s="411">
        <v>0</v>
      </c>
      <c r="BY189" s="411">
        <v>0</v>
      </c>
      <c r="BZ189" s="411">
        <v>0</v>
      </c>
      <c r="CA189" s="411">
        <v>0</v>
      </c>
      <c r="CB189" s="411">
        <v>0</v>
      </c>
      <c r="CC189" s="411">
        <v>0</v>
      </c>
      <c r="CD189" s="411">
        <v>0</v>
      </c>
      <c r="CE189" s="411">
        <v>0</v>
      </c>
      <c r="CF189" s="411">
        <v>0</v>
      </c>
      <c r="CG189" s="411">
        <v>0</v>
      </c>
      <c r="CH189" s="412">
        <v>0</v>
      </c>
      <c r="CI189" s="411">
        <f t="shared" si="59"/>
        <v>0</v>
      </c>
      <c r="CJ189" s="411">
        <v>0</v>
      </c>
      <c r="CK189" s="411">
        <v>0</v>
      </c>
      <c r="CL189" s="411">
        <v>0</v>
      </c>
      <c r="CM189" s="411">
        <v>0</v>
      </c>
      <c r="CN189" s="411">
        <v>0</v>
      </c>
      <c r="CO189" s="411">
        <v>0</v>
      </c>
      <c r="CP189" s="411">
        <v>0</v>
      </c>
      <c r="CQ189" s="411">
        <v>0</v>
      </c>
      <c r="CR189" s="411">
        <v>0</v>
      </c>
      <c r="CS189" s="411">
        <v>0</v>
      </c>
      <c r="CT189" s="411">
        <v>0</v>
      </c>
      <c r="CU189" s="412">
        <v>0</v>
      </c>
      <c r="CV189" s="411">
        <f t="shared" si="60"/>
        <v>0</v>
      </c>
      <c r="CW189" s="411">
        <v>0</v>
      </c>
      <c r="CX189" s="411">
        <v>0</v>
      </c>
      <c r="CY189" s="411">
        <v>0</v>
      </c>
      <c r="CZ189" s="411">
        <v>0</v>
      </c>
      <c r="DA189" s="411">
        <v>0</v>
      </c>
      <c r="DB189" s="411">
        <v>0</v>
      </c>
      <c r="DC189" s="411">
        <v>0</v>
      </c>
      <c r="DD189" s="411">
        <v>0</v>
      </c>
      <c r="DE189" s="411">
        <v>0</v>
      </c>
      <c r="DF189" s="411">
        <v>0</v>
      </c>
      <c r="DG189" s="411">
        <v>0</v>
      </c>
      <c r="DH189" s="412">
        <v>0</v>
      </c>
      <c r="DI189" s="411">
        <f t="shared" si="61"/>
        <v>0</v>
      </c>
      <c r="DJ189" s="411">
        <v>0</v>
      </c>
      <c r="DK189" s="411">
        <v>0</v>
      </c>
      <c r="DL189" s="411">
        <v>0</v>
      </c>
      <c r="DM189" s="411">
        <v>0</v>
      </c>
      <c r="DN189" s="411">
        <v>0</v>
      </c>
      <c r="DO189" s="411">
        <v>0</v>
      </c>
      <c r="DP189" s="411">
        <v>0</v>
      </c>
      <c r="DQ189" s="411">
        <v>0</v>
      </c>
      <c r="DR189" s="411">
        <v>0</v>
      </c>
      <c r="DS189" s="411">
        <v>0</v>
      </c>
      <c r="DT189" s="411">
        <v>0</v>
      </c>
      <c r="DU189" s="412">
        <v>0</v>
      </c>
      <c r="DV189" s="411">
        <f t="shared" si="62"/>
        <v>0</v>
      </c>
      <c r="DW189" s="412">
        <v>0</v>
      </c>
      <c r="DX189" s="412">
        <v>0</v>
      </c>
      <c r="DY189" s="412">
        <v>0</v>
      </c>
      <c r="DZ189" s="412">
        <v>0</v>
      </c>
      <c r="EA189" s="412">
        <v>0</v>
      </c>
      <c r="EB189" s="412">
        <v>0</v>
      </c>
      <c r="EC189" s="412">
        <v>0</v>
      </c>
      <c r="ED189" s="412">
        <v>0</v>
      </c>
      <c r="EE189" s="412">
        <v>0</v>
      </c>
      <c r="EF189" s="412">
        <v>0</v>
      </c>
      <c r="EG189" s="412">
        <v>0</v>
      </c>
      <c r="EH189" s="412">
        <v>0</v>
      </c>
      <c r="EI189" s="411">
        <f t="shared" si="63"/>
        <v>0</v>
      </c>
      <c r="EK189" s="411">
        <f t="shared" si="64"/>
        <v>3893</v>
      </c>
      <c r="EL189" s="7">
        <f t="shared" si="65"/>
        <v>-3893</v>
      </c>
    </row>
    <row r="190" spans="1:142">
      <c r="A190" s="365" t="str">
        <f t="shared" si="47"/>
        <v xml:space="preserve"> 022</v>
      </c>
      <c r="B190" s="370" t="s">
        <v>932</v>
      </c>
      <c r="C190" s="370" t="s">
        <v>1191</v>
      </c>
      <c r="D190" s="411">
        <v>3283</v>
      </c>
      <c r="E190" s="411">
        <v>3492</v>
      </c>
      <c r="F190" s="411">
        <v>3114</v>
      </c>
      <c r="G190" s="411">
        <v>3440</v>
      </c>
      <c r="H190" s="411">
        <v>3449</v>
      </c>
      <c r="I190" s="411">
        <v>3440</v>
      </c>
      <c r="J190" s="411">
        <v>3251</v>
      </c>
      <c r="K190" s="411">
        <v>2728</v>
      </c>
      <c r="L190" s="411">
        <v>2647</v>
      </c>
      <c r="M190" s="411">
        <v>1342</v>
      </c>
      <c r="N190" s="411">
        <v>3341</v>
      </c>
      <c r="O190" s="412">
        <v>3316</v>
      </c>
      <c r="P190" s="411">
        <f t="shared" si="48"/>
        <v>36843</v>
      </c>
      <c r="Q190" s="411">
        <f t="shared" si="49"/>
        <v>23364.129032258064</v>
      </c>
      <c r="R190" s="411">
        <f t="shared" si="50"/>
        <v>4749.664071190211</v>
      </c>
      <c r="S190" s="411">
        <f t="shared" si="51"/>
        <v>8729.2068965517246</v>
      </c>
      <c r="T190" s="411">
        <v>0</v>
      </c>
      <c r="U190" s="411">
        <v>0</v>
      </c>
      <c r="V190" s="411">
        <v>0</v>
      </c>
      <c r="W190" s="411">
        <v>0</v>
      </c>
      <c r="X190" s="411">
        <v>0</v>
      </c>
      <c r="Y190" s="411">
        <v>0</v>
      </c>
      <c r="Z190" s="411">
        <v>0</v>
      </c>
      <c r="AA190" s="411">
        <v>0</v>
      </c>
      <c r="AB190" s="411">
        <v>0</v>
      </c>
      <c r="AC190" s="411">
        <v>0</v>
      </c>
      <c r="AD190" s="411">
        <v>0</v>
      </c>
      <c r="AE190" s="412">
        <v>0</v>
      </c>
      <c r="AF190" s="411">
        <f t="shared" si="52"/>
        <v>0</v>
      </c>
      <c r="AG190" s="411">
        <v>0</v>
      </c>
      <c r="AH190" s="411">
        <v>0</v>
      </c>
      <c r="AI190" s="411">
        <v>0</v>
      </c>
      <c r="AJ190" s="411">
        <v>0</v>
      </c>
      <c r="AK190" s="411">
        <v>0</v>
      </c>
      <c r="AL190" s="411">
        <v>0</v>
      </c>
      <c r="AM190" s="411">
        <v>0</v>
      </c>
      <c r="AN190" s="411">
        <v>0</v>
      </c>
      <c r="AO190" s="411">
        <v>0</v>
      </c>
      <c r="AP190" s="411">
        <v>0</v>
      </c>
      <c r="AQ190" s="411">
        <v>0</v>
      </c>
      <c r="AR190" s="412">
        <v>0</v>
      </c>
      <c r="AS190" s="411">
        <f t="shared" si="53"/>
        <v>0</v>
      </c>
      <c r="AT190" s="411">
        <f t="shared" si="54"/>
        <v>0</v>
      </c>
      <c r="AU190" s="411">
        <f t="shared" si="55"/>
        <v>0</v>
      </c>
      <c r="AV190" s="411">
        <f t="shared" si="56"/>
        <v>0</v>
      </c>
      <c r="AW190" s="411">
        <v>0</v>
      </c>
      <c r="AX190" s="411">
        <v>0</v>
      </c>
      <c r="AY190" s="411">
        <v>0</v>
      </c>
      <c r="AZ190" s="411">
        <v>0</v>
      </c>
      <c r="BA190" s="411">
        <v>0</v>
      </c>
      <c r="BB190" s="411">
        <v>0</v>
      </c>
      <c r="BC190" s="411">
        <v>0</v>
      </c>
      <c r="BD190" s="411">
        <v>0</v>
      </c>
      <c r="BE190" s="411">
        <v>0</v>
      </c>
      <c r="BF190" s="411">
        <v>0</v>
      </c>
      <c r="BG190" s="411">
        <v>0</v>
      </c>
      <c r="BH190" s="412">
        <v>0</v>
      </c>
      <c r="BI190" s="411">
        <f t="shared" si="57"/>
        <v>0</v>
      </c>
      <c r="BJ190" s="411">
        <v>0</v>
      </c>
      <c r="BK190" s="411">
        <v>0</v>
      </c>
      <c r="BL190" s="411">
        <v>0</v>
      </c>
      <c r="BM190" s="411">
        <v>0</v>
      </c>
      <c r="BN190" s="411">
        <v>0</v>
      </c>
      <c r="BO190" s="411">
        <v>0</v>
      </c>
      <c r="BP190" s="411">
        <v>0</v>
      </c>
      <c r="BQ190" s="411">
        <v>0</v>
      </c>
      <c r="BR190" s="411">
        <v>0</v>
      </c>
      <c r="BS190" s="411">
        <v>0</v>
      </c>
      <c r="BT190" s="411">
        <v>0</v>
      </c>
      <c r="BU190" s="412">
        <v>0</v>
      </c>
      <c r="BV190" s="411">
        <f t="shared" si="58"/>
        <v>0</v>
      </c>
      <c r="BW190" s="411">
        <v>0</v>
      </c>
      <c r="BX190" s="411">
        <v>0</v>
      </c>
      <c r="BY190" s="411">
        <v>0</v>
      </c>
      <c r="BZ190" s="411">
        <v>0</v>
      </c>
      <c r="CA190" s="411">
        <v>0</v>
      </c>
      <c r="CB190" s="411">
        <v>0</v>
      </c>
      <c r="CC190" s="411">
        <v>0</v>
      </c>
      <c r="CD190" s="411">
        <v>0</v>
      </c>
      <c r="CE190" s="411">
        <v>0</v>
      </c>
      <c r="CF190" s="411">
        <v>0</v>
      </c>
      <c r="CG190" s="411">
        <v>0</v>
      </c>
      <c r="CH190" s="412">
        <v>0</v>
      </c>
      <c r="CI190" s="411">
        <f t="shared" si="59"/>
        <v>0</v>
      </c>
      <c r="CJ190" s="411">
        <v>0</v>
      </c>
      <c r="CK190" s="411">
        <v>0</v>
      </c>
      <c r="CL190" s="411">
        <v>0</v>
      </c>
      <c r="CM190" s="411">
        <v>0</v>
      </c>
      <c r="CN190" s="411">
        <v>0</v>
      </c>
      <c r="CO190" s="411">
        <v>0</v>
      </c>
      <c r="CP190" s="411">
        <v>0</v>
      </c>
      <c r="CQ190" s="411">
        <v>0</v>
      </c>
      <c r="CR190" s="411">
        <v>0</v>
      </c>
      <c r="CS190" s="411">
        <v>0</v>
      </c>
      <c r="CT190" s="411">
        <v>0</v>
      </c>
      <c r="CU190" s="412">
        <v>0</v>
      </c>
      <c r="CV190" s="411">
        <f t="shared" si="60"/>
        <v>0</v>
      </c>
      <c r="CW190" s="411">
        <v>0</v>
      </c>
      <c r="CX190" s="411">
        <v>0</v>
      </c>
      <c r="CY190" s="411">
        <v>0</v>
      </c>
      <c r="CZ190" s="411">
        <v>0</v>
      </c>
      <c r="DA190" s="411">
        <v>0</v>
      </c>
      <c r="DB190" s="411">
        <v>0</v>
      </c>
      <c r="DC190" s="411">
        <v>0</v>
      </c>
      <c r="DD190" s="411">
        <v>0</v>
      </c>
      <c r="DE190" s="411">
        <v>0</v>
      </c>
      <c r="DF190" s="411">
        <v>0</v>
      </c>
      <c r="DG190" s="411">
        <v>0</v>
      </c>
      <c r="DH190" s="412">
        <v>0</v>
      </c>
      <c r="DI190" s="411">
        <f t="shared" si="61"/>
        <v>0</v>
      </c>
      <c r="DJ190" s="411">
        <v>0</v>
      </c>
      <c r="DK190" s="411">
        <v>0</v>
      </c>
      <c r="DL190" s="411">
        <v>0</v>
      </c>
      <c r="DM190" s="411">
        <v>0</v>
      </c>
      <c r="DN190" s="411">
        <v>0</v>
      </c>
      <c r="DO190" s="411">
        <v>0</v>
      </c>
      <c r="DP190" s="411">
        <v>0</v>
      </c>
      <c r="DQ190" s="411">
        <v>0</v>
      </c>
      <c r="DR190" s="411">
        <v>0</v>
      </c>
      <c r="DS190" s="411">
        <v>0</v>
      </c>
      <c r="DT190" s="411">
        <v>0</v>
      </c>
      <c r="DU190" s="412">
        <v>0</v>
      </c>
      <c r="DV190" s="411">
        <f t="shared" si="62"/>
        <v>0</v>
      </c>
      <c r="DW190" s="412">
        <v>0</v>
      </c>
      <c r="DX190" s="412">
        <v>0</v>
      </c>
      <c r="DY190" s="412">
        <v>0</v>
      </c>
      <c r="DZ190" s="412">
        <v>0</v>
      </c>
      <c r="EA190" s="412">
        <v>0</v>
      </c>
      <c r="EB190" s="412">
        <v>0</v>
      </c>
      <c r="EC190" s="412">
        <v>0</v>
      </c>
      <c r="ED190" s="412">
        <v>0</v>
      </c>
      <c r="EE190" s="412">
        <v>0</v>
      </c>
      <c r="EF190" s="412">
        <v>0</v>
      </c>
      <c r="EG190" s="412">
        <v>0</v>
      </c>
      <c r="EH190" s="412">
        <v>0</v>
      </c>
      <c r="EI190" s="411">
        <f t="shared" si="63"/>
        <v>0</v>
      </c>
      <c r="EK190" s="411">
        <f t="shared" si="64"/>
        <v>36843</v>
      </c>
      <c r="EL190" s="7">
        <f t="shared" si="65"/>
        <v>-36843</v>
      </c>
    </row>
    <row r="191" spans="1:142">
      <c r="A191" s="365" t="str">
        <f t="shared" si="47"/>
        <v xml:space="preserve"> 022</v>
      </c>
      <c r="B191" s="370" t="s">
        <v>932</v>
      </c>
      <c r="C191" s="370" t="s">
        <v>1192</v>
      </c>
      <c r="D191" s="411">
        <v>71</v>
      </c>
      <c r="E191" s="411">
        <v>88</v>
      </c>
      <c r="F191" s="411">
        <v>589</v>
      </c>
      <c r="G191" s="411">
        <v>151</v>
      </c>
      <c r="H191" s="411">
        <v>82</v>
      </c>
      <c r="I191" s="411">
        <v>69</v>
      </c>
      <c r="J191" s="411">
        <v>257</v>
      </c>
      <c r="K191" s="411">
        <v>7894</v>
      </c>
      <c r="L191" s="411">
        <v>10485</v>
      </c>
      <c r="M191" s="411">
        <v>34241</v>
      </c>
      <c r="N191" s="411">
        <v>119</v>
      </c>
      <c r="O191" s="412">
        <v>66</v>
      </c>
      <c r="P191" s="411">
        <f t="shared" si="48"/>
        <v>54112</v>
      </c>
      <c r="Q191" s="411">
        <f t="shared" si="49"/>
        <v>1298.7096774193549</v>
      </c>
      <c r="R191" s="411">
        <f t="shared" si="50"/>
        <v>15494.876529477197</v>
      </c>
      <c r="S191" s="411">
        <f t="shared" si="51"/>
        <v>37318.413793103449</v>
      </c>
      <c r="T191" s="411">
        <v>0</v>
      </c>
      <c r="U191" s="411">
        <v>0</v>
      </c>
      <c r="V191" s="411">
        <v>0</v>
      </c>
      <c r="W191" s="411">
        <v>0</v>
      </c>
      <c r="X191" s="411">
        <v>0</v>
      </c>
      <c r="Y191" s="411">
        <v>0</v>
      </c>
      <c r="Z191" s="411">
        <v>0</v>
      </c>
      <c r="AA191" s="411">
        <v>0</v>
      </c>
      <c r="AB191" s="411">
        <v>0</v>
      </c>
      <c r="AC191" s="411">
        <v>0</v>
      </c>
      <c r="AD191" s="411">
        <v>0</v>
      </c>
      <c r="AE191" s="412">
        <v>0</v>
      </c>
      <c r="AF191" s="411">
        <f t="shared" si="52"/>
        <v>0</v>
      </c>
      <c r="AG191" s="411">
        <v>0</v>
      </c>
      <c r="AH191" s="411">
        <v>0</v>
      </c>
      <c r="AI191" s="411">
        <v>0</v>
      </c>
      <c r="AJ191" s="411">
        <v>0</v>
      </c>
      <c r="AK191" s="411">
        <v>0</v>
      </c>
      <c r="AL191" s="411">
        <v>0</v>
      </c>
      <c r="AM191" s="411">
        <v>0</v>
      </c>
      <c r="AN191" s="411">
        <v>0</v>
      </c>
      <c r="AO191" s="411">
        <v>0</v>
      </c>
      <c r="AP191" s="411">
        <v>0</v>
      </c>
      <c r="AQ191" s="411">
        <v>0</v>
      </c>
      <c r="AR191" s="412">
        <v>0</v>
      </c>
      <c r="AS191" s="411">
        <f t="shared" si="53"/>
        <v>0</v>
      </c>
      <c r="AT191" s="411">
        <f t="shared" si="54"/>
        <v>0</v>
      </c>
      <c r="AU191" s="411">
        <f t="shared" si="55"/>
        <v>0</v>
      </c>
      <c r="AV191" s="411">
        <f t="shared" si="56"/>
        <v>0</v>
      </c>
      <c r="AW191" s="411">
        <v>0</v>
      </c>
      <c r="AX191" s="411">
        <v>0</v>
      </c>
      <c r="AY191" s="411">
        <v>0</v>
      </c>
      <c r="AZ191" s="411">
        <v>0</v>
      </c>
      <c r="BA191" s="411">
        <v>0</v>
      </c>
      <c r="BB191" s="411">
        <v>0</v>
      </c>
      <c r="BC191" s="411">
        <v>0</v>
      </c>
      <c r="BD191" s="411">
        <v>0</v>
      </c>
      <c r="BE191" s="411">
        <v>0</v>
      </c>
      <c r="BF191" s="411">
        <v>0</v>
      </c>
      <c r="BG191" s="411">
        <v>0</v>
      </c>
      <c r="BH191" s="412">
        <v>0</v>
      </c>
      <c r="BI191" s="411">
        <f t="shared" si="57"/>
        <v>0</v>
      </c>
      <c r="BJ191" s="411">
        <v>0</v>
      </c>
      <c r="BK191" s="411">
        <v>0</v>
      </c>
      <c r="BL191" s="411">
        <v>0</v>
      </c>
      <c r="BM191" s="411">
        <v>0</v>
      </c>
      <c r="BN191" s="411">
        <v>0</v>
      </c>
      <c r="BO191" s="411">
        <v>0</v>
      </c>
      <c r="BP191" s="411">
        <v>0</v>
      </c>
      <c r="BQ191" s="411">
        <v>0</v>
      </c>
      <c r="BR191" s="411">
        <v>0</v>
      </c>
      <c r="BS191" s="411">
        <v>0</v>
      </c>
      <c r="BT191" s="411">
        <v>0</v>
      </c>
      <c r="BU191" s="412">
        <v>0</v>
      </c>
      <c r="BV191" s="411">
        <f t="shared" si="58"/>
        <v>0</v>
      </c>
      <c r="BW191" s="411">
        <v>0</v>
      </c>
      <c r="BX191" s="411">
        <v>0</v>
      </c>
      <c r="BY191" s="411">
        <v>0</v>
      </c>
      <c r="BZ191" s="411">
        <v>0</v>
      </c>
      <c r="CA191" s="411">
        <v>0</v>
      </c>
      <c r="CB191" s="411">
        <v>0</v>
      </c>
      <c r="CC191" s="411">
        <v>0</v>
      </c>
      <c r="CD191" s="411">
        <v>0</v>
      </c>
      <c r="CE191" s="411">
        <v>0</v>
      </c>
      <c r="CF191" s="411">
        <v>0</v>
      </c>
      <c r="CG191" s="411">
        <v>0</v>
      </c>
      <c r="CH191" s="412">
        <v>0</v>
      </c>
      <c r="CI191" s="411">
        <f t="shared" si="59"/>
        <v>0</v>
      </c>
      <c r="CJ191" s="411">
        <v>0</v>
      </c>
      <c r="CK191" s="411">
        <v>0</v>
      </c>
      <c r="CL191" s="411">
        <v>0</v>
      </c>
      <c r="CM191" s="411">
        <v>0</v>
      </c>
      <c r="CN191" s="411">
        <v>0</v>
      </c>
      <c r="CO191" s="411">
        <v>0</v>
      </c>
      <c r="CP191" s="411">
        <v>0</v>
      </c>
      <c r="CQ191" s="411">
        <v>0</v>
      </c>
      <c r="CR191" s="411">
        <v>0</v>
      </c>
      <c r="CS191" s="411">
        <v>0</v>
      </c>
      <c r="CT191" s="411">
        <v>0</v>
      </c>
      <c r="CU191" s="412">
        <v>0</v>
      </c>
      <c r="CV191" s="411">
        <f t="shared" si="60"/>
        <v>0</v>
      </c>
      <c r="CW191" s="411">
        <v>0</v>
      </c>
      <c r="CX191" s="411">
        <v>0</v>
      </c>
      <c r="CY191" s="411">
        <v>0</v>
      </c>
      <c r="CZ191" s="411">
        <v>0</v>
      </c>
      <c r="DA191" s="411">
        <v>0</v>
      </c>
      <c r="DB191" s="411">
        <v>0</v>
      </c>
      <c r="DC191" s="411">
        <v>0</v>
      </c>
      <c r="DD191" s="411">
        <v>0</v>
      </c>
      <c r="DE191" s="411">
        <v>0</v>
      </c>
      <c r="DF191" s="411">
        <v>0</v>
      </c>
      <c r="DG191" s="411">
        <v>0</v>
      </c>
      <c r="DH191" s="412">
        <v>0</v>
      </c>
      <c r="DI191" s="411">
        <f t="shared" si="61"/>
        <v>0</v>
      </c>
      <c r="DJ191" s="411">
        <v>0</v>
      </c>
      <c r="DK191" s="411">
        <v>0</v>
      </c>
      <c r="DL191" s="411">
        <v>0</v>
      </c>
      <c r="DM191" s="411">
        <v>0</v>
      </c>
      <c r="DN191" s="411">
        <v>0</v>
      </c>
      <c r="DO191" s="411">
        <v>0</v>
      </c>
      <c r="DP191" s="411">
        <v>0</v>
      </c>
      <c r="DQ191" s="411">
        <v>0</v>
      </c>
      <c r="DR191" s="411">
        <v>0</v>
      </c>
      <c r="DS191" s="411">
        <v>0</v>
      </c>
      <c r="DT191" s="411">
        <v>0</v>
      </c>
      <c r="DU191" s="412">
        <v>0</v>
      </c>
      <c r="DV191" s="411">
        <f t="shared" si="62"/>
        <v>0</v>
      </c>
      <c r="DW191" s="412">
        <v>0</v>
      </c>
      <c r="DX191" s="412">
        <v>0</v>
      </c>
      <c r="DY191" s="412">
        <v>0</v>
      </c>
      <c r="DZ191" s="412">
        <v>0</v>
      </c>
      <c r="EA191" s="412">
        <v>0</v>
      </c>
      <c r="EB191" s="412">
        <v>0</v>
      </c>
      <c r="EC191" s="412">
        <v>0</v>
      </c>
      <c r="ED191" s="412">
        <v>0</v>
      </c>
      <c r="EE191" s="412">
        <v>0</v>
      </c>
      <c r="EF191" s="412">
        <v>0</v>
      </c>
      <c r="EG191" s="412">
        <v>0</v>
      </c>
      <c r="EH191" s="412">
        <v>0</v>
      </c>
      <c r="EI191" s="411">
        <f t="shared" si="63"/>
        <v>0</v>
      </c>
      <c r="EK191" s="411">
        <f t="shared" si="64"/>
        <v>54112</v>
      </c>
      <c r="EL191" s="7">
        <f t="shared" si="65"/>
        <v>-54112</v>
      </c>
    </row>
    <row r="192" spans="1:142">
      <c r="A192" s="365" t="str">
        <f t="shared" si="47"/>
        <v xml:space="preserve"> 022</v>
      </c>
      <c r="B192" s="370" t="s">
        <v>932</v>
      </c>
      <c r="C192" s="370" t="s">
        <v>1193</v>
      </c>
      <c r="D192" s="411">
        <v>657</v>
      </c>
      <c r="E192" s="411">
        <v>659</v>
      </c>
      <c r="F192" s="411">
        <v>587</v>
      </c>
      <c r="G192" s="411">
        <v>619</v>
      </c>
      <c r="H192" s="411">
        <v>563</v>
      </c>
      <c r="I192" s="411">
        <v>553</v>
      </c>
      <c r="J192" s="411">
        <v>494</v>
      </c>
      <c r="K192" s="411">
        <v>454</v>
      </c>
      <c r="L192" s="411">
        <v>480</v>
      </c>
      <c r="M192" s="411">
        <v>343</v>
      </c>
      <c r="N192" s="411">
        <v>538</v>
      </c>
      <c r="O192" s="412">
        <v>1037</v>
      </c>
      <c r="P192" s="411">
        <f t="shared" si="48"/>
        <v>6984</v>
      </c>
      <c r="Q192" s="411">
        <f t="shared" si="49"/>
        <v>4116.0645161290322</v>
      </c>
      <c r="R192" s="411">
        <f t="shared" si="50"/>
        <v>817.52169076751943</v>
      </c>
      <c r="S192" s="411">
        <f t="shared" si="51"/>
        <v>2050.4137931034484</v>
      </c>
      <c r="T192" s="411">
        <v>0</v>
      </c>
      <c r="U192" s="411">
        <v>0</v>
      </c>
      <c r="V192" s="411">
        <v>0</v>
      </c>
      <c r="W192" s="411">
        <v>0</v>
      </c>
      <c r="X192" s="411">
        <v>0</v>
      </c>
      <c r="Y192" s="411">
        <v>0</v>
      </c>
      <c r="Z192" s="411">
        <v>0</v>
      </c>
      <c r="AA192" s="411">
        <v>0</v>
      </c>
      <c r="AB192" s="411">
        <v>0</v>
      </c>
      <c r="AC192" s="411">
        <v>0</v>
      </c>
      <c r="AD192" s="411">
        <v>0</v>
      </c>
      <c r="AE192" s="412">
        <v>0</v>
      </c>
      <c r="AF192" s="411">
        <f t="shared" si="52"/>
        <v>0</v>
      </c>
      <c r="AG192" s="411">
        <v>0</v>
      </c>
      <c r="AH192" s="411">
        <v>0</v>
      </c>
      <c r="AI192" s="411">
        <v>0</v>
      </c>
      <c r="AJ192" s="411">
        <v>0</v>
      </c>
      <c r="AK192" s="411">
        <v>0</v>
      </c>
      <c r="AL192" s="411">
        <v>0</v>
      </c>
      <c r="AM192" s="411">
        <v>0</v>
      </c>
      <c r="AN192" s="411">
        <v>0</v>
      </c>
      <c r="AO192" s="411">
        <v>0</v>
      </c>
      <c r="AP192" s="411">
        <v>0</v>
      </c>
      <c r="AQ192" s="411">
        <v>0</v>
      </c>
      <c r="AR192" s="412">
        <v>0</v>
      </c>
      <c r="AS192" s="411">
        <f t="shared" si="53"/>
        <v>0</v>
      </c>
      <c r="AT192" s="411">
        <f t="shared" si="54"/>
        <v>0</v>
      </c>
      <c r="AU192" s="411">
        <f t="shared" si="55"/>
        <v>0</v>
      </c>
      <c r="AV192" s="411">
        <f t="shared" si="56"/>
        <v>0</v>
      </c>
      <c r="AW192" s="411">
        <v>0</v>
      </c>
      <c r="AX192" s="411">
        <v>0</v>
      </c>
      <c r="AY192" s="411">
        <v>0</v>
      </c>
      <c r="AZ192" s="411">
        <v>0</v>
      </c>
      <c r="BA192" s="411">
        <v>0</v>
      </c>
      <c r="BB192" s="411">
        <v>0</v>
      </c>
      <c r="BC192" s="411">
        <v>0</v>
      </c>
      <c r="BD192" s="411">
        <v>0</v>
      </c>
      <c r="BE192" s="411">
        <v>0</v>
      </c>
      <c r="BF192" s="411">
        <v>0</v>
      </c>
      <c r="BG192" s="411">
        <v>0</v>
      </c>
      <c r="BH192" s="412">
        <v>0</v>
      </c>
      <c r="BI192" s="411">
        <f t="shared" si="57"/>
        <v>0</v>
      </c>
      <c r="BJ192" s="411">
        <v>0</v>
      </c>
      <c r="BK192" s="411">
        <v>0</v>
      </c>
      <c r="BL192" s="411">
        <v>0</v>
      </c>
      <c r="BM192" s="411">
        <v>0</v>
      </c>
      <c r="BN192" s="411">
        <v>0</v>
      </c>
      <c r="BO192" s="411">
        <v>0</v>
      </c>
      <c r="BP192" s="411">
        <v>0</v>
      </c>
      <c r="BQ192" s="411">
        <v>0</v>
      </c>
      <c r="BR192" s="411">
        <v>0</v>
      </c>
      <c r="BS192" s="411">
        <v>0</v>
      </c>
      <c r="BT192" s="411">
        <v>0</v>
      </c>
      <c r="BU192" s="412">
        <v>0</v>
      </c>
      <c r="BV192" s="411">
        <f t="shared" si="58"/>
        <v>0</v>
      </c>
      <c r="BW192" s="411">
        <v>0</v>
      </c>
      <c r="BX192" s="411">
        <v>0</v>
      </c>
      <c r="BY192" s="411">
        <v>0</v>
      </c>
      <c r="BZ192" s="411">
        <v>0</v>
      </c>
      <c r="CA192" s="411">
        <v>0</v>
      </c>
      <c r="CB192" s="411">
        <v>0</v>
      </c>
      <c r="CC192" s="411">
        <v>0</v>
      </c>
      <c r="CD192" s="411">
        <v>0</v>
      </c>
      <c r="CE192" s="411">
        <v>0</v>
      </c>
      <c r="CF192" s="411">
        <v>0</v>
      </c>
      <c r="CG192" s="411">
        <v>0</v>
      </c>
      <c r="CH192" s="412">
        <v>0</v>
      </c>
      <c r="CI192" s="411">
        <f t="shared" si="59"/>
        <v>0</v>
      </c>
      <c r="CJ192" s="411">
        <v>0</v>
      </c>
      <c r="CK192" s="411">
        <v>0</v>
      </c>
      <c r="CL192" s="411">
        <v>0</v>
      </c>
      <c r="CM192" s="411">
        <v>0</v>
      </c>
      <c r="CN192" s="411">
        <v>0</v>
      </c>
      <c r="CO192" s="411">
        <v>0</v>
      </c>
      <c r="CP192" s="411">
        <v>0</v>
      </c>
      <c r="CQ192" s="411">
        <v>0</v>
      </c>
      <c r="CR192" s="411">
        <v>0</v>
      </c>
      <c r="CS192" s="411">
        <v>0</v>
      </c>
      <c r="CT192" s="411">
        <v>0</v>
      </c>
      <c r="CU192" s="412">
        <v>0</v>
      </c>
      <c r="CV192" s="411">
        <f t="shared" si="60"/>
        <v>0</v>
      </c>
      <c r="CW192" s="411">
        <v>0</v>
      </c>
      <c r="CX192" s="411">
        <v>0</v>
      </c>
      <c r="CY192" s="411">
        <v>0</v>
      </c>
      <c r="CZ192" s="411">
        <v>0</v>
      </c>
      <c r="DA192" s="411">
        <v>0</v>
      </c>
      <c r="DB192" s="411">
        <v>0</v>
      </c>
      <c r="DC192" s="411">
        <v>0</v>
      </c>
      <c r="DD192" s="411">
        <v>0</v>
      </c>
      <c r="DE192" s="411">
        <v>0</v>
      </c>
      <c r="DF192" s="411">
        <v>0</v>
      </c>
      <c r="DG192" s="411">
        <v>0</v>
      </c>
      <c r="DH192" s="412">
        <v>0</v>
      </c>
      <c r="DI192" s="411">
        <f t="shared" si="61"/>
        <v>0</v>
      </c>
      <c r="DJ192" s="411">
        <v>0</v>
      </c>
      <c r="DK192" s="411">
        <v>0</v>
      </c>
      <c r="DL192" s="411">
        <v>0</v>
      </c>
      <c r="DM192" s="411">
        <v>0</v>
      </c>
      <c r="DN192" s="411">
        <v>0</v>
      </c>
      <c r="DO192" s="411">
        <v>0</v>
      </c>
      <c r="DP192" s="411">
        <v>0</v>
      </c>
      <c r="DQ192" s="411">
        <v>0</v>
      </c>
      <c r="DR192" s="411">
        <v>0</v>
      </c>
      <c r="DS192" s="411">
        <v>0</v>
      </c>
      <c r="DT192" s="411">
        <v>0</v>
      </c>
      <c r="DU192" s="412">
        <v>0</v>
      </c>
      <c r="DV192" s="411">
        <f t="shared" si="62"/>
        <v>0</v>
      </c>
      <c r="DW192" s="412">
        <v>0</v>
      </c>
      <c r="DX192" s="412">
        <v>0</v>
      </c>
      <c r="DY192" s="412">
        <v>0</v>
      </c>
      <c r="DZ192" s="412">
        <v>0</v>
      </c>
      <c r="EA192" s="412">
        <v>0</v>
      </c>
      <c r="EB192" s="412">
        <v>0</v>
      </c>
      <c r="EC192" s="412">
        <v>0</v>
      </c>
      <c r="ED192" s="412">
        <v>0</v>
      </c>
      <c r="EE192" s="412">
        <v>0</v>
      </c>
      <c r="EF192" s="412">
        <v>0</v>
      </c>
      <c r="EG192" s="412">
        <v>0</v>
      </c>
      <c r="EH192" s="412">
        <v>0</v>
      </c>
      <c r="EI192" s="411">
        <f t="shared" si="63"/>
        <v>0</v>
      </c>
      <c r="EK192" s="411">
        <f t="shared" si="64"/>
        <v>6984</v>
      </c>
      <c r="EL192" s="7">
        <f t="shared" si="65"/>
        <v>-6984</v>
      </c>
    </row>
    <row r="193" spans="1:142">
      <c r="A193" s="365" t="str">
        <f t="shared" si="47"/>
        <v xml:space="preserve"> 022</v>
      </c>
      <c r="B193" s="370" t="s">
        <v>932</v>
      </c>
      <c r="C193" s="370" t="s">
        <v>1194</v>
      </c>
      <c r="D193" s="411">
        <v>3283</v>
      </c>
      <c r="E193" s="411">
        <v>3490</v>
      </c>
      <c r="F193" s="411">
        <v>3112</v>
      </c>
      <c r="G193" s="411">
        <v>3437</v>
      </c>
      <c r="H193" s="411">
        <v>3444</v>
      </c>
      <c r="I193" s="411">
        <v>3435</v>
      </c>
      <c r="J193" s="411">
        <v>3246</v>
      </c>
      <c r="K193" s="411">
        <v>2726</v>
      </c>
      <c r="L193" s="411">
        <v>2647</v>
      </c>
      <c r="M193" s="411">
        <v>1342</v>
      </c>
      <c r="N193" s="411">
        <v>3341</v>
      </c>
      <c r="O193" s="412">
        <v>3316</v>
      </c>
      <c r="P193" s="411">
        <f t="shared" si="48"/>
        <v>36819</v>
      </c>
      <c r="Q193" s="411">
        <f t="shared" si="49"/>
        <v>23342.290322580644</v>
      </c>
      <c r="R193" s="411">
        <f t="shared" si="50"/>
        <v>4747.5027808676305</v>
      </c>
      <c r="S193" s="411">
        <f t="shared" si="51"/>
        <v>8729.2068965517246</v>
      </c>
      <c r="T193" s="411">
        <v>0</v>
      </c>
      <c r="U193" s="411">
        <v>0</v>
      </c>
      <c r="V193" s="411">
        <v>0</v>
      </c>
      <c r="W193" s="411">
        <v>0</v>
      </c>
      <c r="X193" s="411">
        <v>0</v>
      </c>
      <c r="Y193" s="411">
        <v>0</v>
      </c>
      <c r="Z193" s="411">
        <v>0</v>
      </c>
      <c r="AA193" s="411">
        <v>0</v>
      </c>
      <c r="AB193" s="411">
        <v>0</v>
      </c>
      <c r="AC193" s="411">
        <v>0</v>
      </c>
      <c r="AD193" s="411">
        <v>0</v>
      </c>
      <c r="AE193" s="412">
        <v>0</v>
      </c>
      <c r="AF193" s="411">
        <f t="shared" si="52"/>
        <v>0</v>
      </c>
      <c r="AG193" s="411">
        <v>0</v>
      </c>
      <c r="AH193" s="411">
        <v>0</v>
      </c>
      <c r="AI193" s="411">
        <v>0</v>
      </c>
      <c r="AJ193" s="411">
        <v>0</v>
      </c>
      <c r="AK193" s="411">
        <v>0</v>
      </c>
      <c r="AL193" s="411">
        <v>0</v>
      </c>
      <c r="AM193" s="411">
        <v>0</v>
      </c>
      <c r="AN193" s="411">
        <v>0</v>
      </c>
      <c r="AO193" s="411">
        <v>0</v>
      </c>
      <c r="AP193" s="411">
        <v>0</v>
      </c>
      <c r="AQ193" s="411">
        <v>0</v>
      </c>
      <c r="AR193" s="412">
        <v>0</v>
      </c>
      <c r="AS193" s="411">
        <f t="shared" si="53"/>
        <v>0</v>
      </c>
      <c r="AT193" s="411">
        <f t="shared" si="54"/>
        <v>0</v>
      </c>
      <c r="AU193" s="411">
        <f t="shared" si="55"/>
        <v>0</v>
      </c>
      <c r="AV193" s="411">
        <f t="shared" si="56"/>
        <v>0</v>
      </c>
      <c r="AW193" s="411">
        <v>0</v>
      </c>
      <c r="AX193" s="411">
        <v>0</v>
      </c>
      <c r="AY193" s="411">
        <v>0</v>
      </c>
      <c r="AZ193" s="411">
        <v>0</v>
      </c>
      <c r="BA193" s="411">
        <v>0</v>
      </c>
      <c r="BB193" s="411">
        <v>0</v>
      </c>
      <c r="BC193" s="411">
        <v>0</v>
      </c>
      <c r="BD193" s="411">
        <v>0</v>
      </c>
      <c r="BE193" s="411">
        <v>0</v>
      </c>
      <c r="BF193" s="411">
        <v>0</v>
      </c>
      <c r="BG193" s="411">
        <v>0</v>
      </c>
      <c r="BH193" s="412">
        <v>0</v>
      </c>
      <c r="BI193" s="411">
        <f t="shared" si="57"/>
        <v>0</v>
      </c>
      <c r="BJ193" s="411">
        <v>0</v>
      </c>
      <c r="BK193" s="411">
        <v>0</v>
      </c>
      <c r="BL193" s="411">
        <v>0</v>
      </c>
      <c r="BM193" s="411">
        <v>0</v>
      </c>
      <c r="BN193" s="411">
        <v>0</v>
      </c>
      <c r="BO193" s="411">
        <v>0</v>
      </c>
      <c r="BP193" s="411">
        <v>0</v>
      </c>
      <c r="BQ193" s="411">
        <v>0</v>
      </c>
      <c r="BR193" s="411">
        <v>0</v>
      </c>
      <c r="BS193" s="411">
        <v>0</v>
      </c>
      <c r="BT193" s="411">
        <v>0</v>
      </c>
      <c r="BU193" s="412">
        <v>0</v>
      </c>
      <c r="BV193" s="411">
        <f t="shared" si="58"/>
        <v>0</v>
      </c>
      <c r="BW193" s="411">
        <v>0</v>
      </c>
      <c r="BX193" s="411">
        <v>0</v>
      </c>
      <c r="BY193" s="411">
        <v>0</v>
      </c>
      <c r="BZ193" s="411">
        <v>0</v>
      </c>
      <c r="CA193" s="411">
        <v>0</v>
      </c>
      <c r="CB193" s="411">
        <v>0</v>
      </c>
      <c r="CC193" s="411">
        <v>0</v>
      </c>
      <c r="CD193" s="411">
        <v>0</v>
      </c>
      <c r="CE193" s="411">
        <v>0</v>
      </c>
      <c r="CF193" s="411">
        <v>0</v>
      </c>
      <c r="CG193" s="411">
        <v>0</v>
      </c>
      <c r="CH193" s="412">
        <v>0</v>
      </c>
      <c r="CI193" s="411">
        <f t="shared" si="59"/>
        <v>0</v>
      </c>
      <c r="CJ193" s="411">
        <v>0</v>
      </c>
      <c r="CK193" s="411">
        <v>0</v>
      </c>
      <c r="CL193" s="411">
        <v>0</v>
      </c>
      <c r="CM193" s="411">
        <v>0</v>
      </c>
      <c r="CN193" s="411">
        <v>0</v>
      </c>
      <c r="CO193" s="411">
        <v>0</v>
      </c>
      <c r="CP193" s="411">
        <v>0</v>
      </c>
      <c r="CQ193" s="411">
        <v>0</v>
      </c>
      <c r="CR193" s="411">
        <v>0</v>
      </c>
      <c r="CS193" s="411">
        <v>0</v>
      </c>
      <c r="CT193" s="411">
        <v>0</v>
      </c>
      <c r="CU193" s="412">
        <v>0</v>
      </c>
      <c r="CV193" s="411">
        <f t="shared" si="60"/>
        <v>0</v>
      </c>
      <c r="CW193" s="411">
        <v>0</v>
      </c>
      <c r="CX193" s="411">
        <v>0</v>
      </c>
      <c r="CY193" s="411">
        <v>0</v>
      </c>
      <c r="CZ193" s="411">
        <v>0</v>
      </c>
      <c r="DA193" s="411">
        <v>0</v>
      </c>
      <c r="DB193" s="411">
        <v>0</v>
      </c>
      <c r="DC193" s="411">
        <v>0</v>
      </c>
      <c r="DD193" s="411">
        <v>0</v>
      </c>
      <c r="DE193" s="411">
        <v>0</v>
      </c>
      <c r="DF193" s="411">
        <v>0</v>
      </c>
      <c r="DG193" s="411">
        <v>0</v>
      </c>
      <c r="DH193" s="412">
        <v>0</v>
      </c>
      <c r="DI193" s="411">
        <f t="shared" si="61"/>
        <v>0</v>
      </c>
      <c r="DJ193" s="411">
        <v>0</v>
      </c>
      <c r="DK193" s="411">
        <v>0</v>
      </c>
      <c r="DL193" s="411">
        <v>0</v>
      </c>
      <c r="DM193" s="411">
        <v>0</v>
      </c>
      <c r="DN193" s="411">
        <v>0</v>
      </c>
      <c r="DO193" s="411">
        <v>0</v>
      </c>
      <c r="DP193" s="411">
        <v>0</v>
      </c>
      <c r="DQ193" s="411">
        <v>0</v>
      </c>
      <c r="DR193" s="411">
        <v>0</v>
      </c>
      <c r="DS193" s="411">
        <v>0</v>
      </c>
      <c r="DT193" s="411">
        <v>0</v>
      </c>
      <c r="DU193" s="412">
        <v>0</v>
      </c>
      <c r="DV193" s="411">
        <f t="shared" si="62"/>
        <v>0</v>
      </c>
      <c r="DW193" s="412">
        <v>0</v>
      </c>
      <c r="DX193" s="412">
        <v>0</v>
      </c>
      <c r="DY193" s="412">
        <v>0</v>
      </c>
      <c r="DZ193" s="412">
        <v>0</v>
      </c>
      <c r="EA193" s="412">
        <v>0</v>
      </c>
      <c r="EB193" s="412">
        <v>0</v>
      </c>
      <c r="EC193" s="412">
        <v>0</v>
      </c>
      <c r="ED193" s="412">
        <v>0</v>
      </c>
      <c r="EE193" s="412">
        <v>0</v>
      </c>
      <c r="EF193" s="412">
        <v>0</v>
      </c>
      <c r="EG193" s="412">
        <v>0</v>
      </c>
      <c r="EH193" s="412">
        <v>0</v>
      </c>
      <c r="EI193" s="411">
        <f t="shared" si="63"/>
        <v>0</v>
      </c>
      <c r="EK193" s="411">
        <f t="shared" si="64"/>
        <v>36819</v>
      </c>
      <c r="EL193" s="7">
        <f t="shared" si="65"/>
        <v>-36819</v>
      </c>
    </row>
    <row r="194" spans="1:142">
      <c r="A194" s="365" t="str">
        <f t="shared" si="47"/>
        <v xml:space="preserve"> 022</v>
      </c>
      <c r="B194" s="370" t="s">
        <v>932</v>
      </c>
      <c r="C194" s="370" t="s">
        <v>1200</v>
      </c>
      <c r="D194" s="411">
        <v>1</v>
      </c>
      <c r="E194" s="411">
        <v>2</v>
      </c>
      <c r="F194" s="411">
        <v>2</v>
      </c>
      <c r="G194" s="411">
        <v>1</v>
      </c>
      <c r="H194" s="411">
        <v>1</v>
      </c>
      <c r="I194" s="411">
        <v>2</v>
      </c>
      <c r="J194" s="411">
        <v>1</v>
      </c>
      <c r="K194" s="411">
        <v>0</v>
      </c>
      <c r="L194" s="411">
        <v>0</v>
      </c>
      <c r="M194" s="411">
        <v>0</v>
      </c>
      <c r="N194" s="411">
        <v>2</v>
      </c>
      <c r="O194" s="412">
        <v>1</v>
      </c>
      <c r="P194" s="411">
        <f t="shared" si="48"/>
        <v>13</v>
      </c>
      <c r="Q194" s="411">
        <f t="shared" si="49"/>
        <v>9.9677419354838719</v>
      </c>
      <c r="R194" s="411">
        <f t="shared" si="50"/>
        <v>3.2258064516129031E-2</v>
      </c>
      <c r="S194" s="411">
        <f t="shared" si="51"/>
        <v>3</v>
      </c>
      <c r="T194" s="411">
        <v>0</v>
      </c>
      <c r="U194" s="411">
        <v>0</v>
      </c>
      <c r="V194" s="411">
        <v>0</v>
      </c>
      <c r="W194" s="411">
        <v>0</v>
      </c>
      <c r="X194" s="411">
        <v>0</v>
      </c>
      <c r="Y194" s="411">
        <v>0</v>
      </c>
      <c r="Z194" s="411">
        <v>0</v>
      </c>
      <c r="AA194" s="411">
        <v>0</v>
      </c>
      <c r="AB194" s="411">
        <v>0</v>
      </c>
      <c r="AC194" s="411">
        <v>0</v>
      </c>
      <c r="AD194" s="411">
        <v>0</v>
      </c>
      <c r="AE194" s="412">
        <v>0</v>
      </c>
      <c r="AF194" s="411">
        <f t="shared" si="52"/>
        <v>0</v>
      </c>
      <c r="AG194" s="411">
        <v>0</v>
      </c>
      <c r="AH194" s="411">
        <v>0</v>
      </c>
      <c r="AI194" s="411">
        <v>0</v>
      </c>
      <c r="AJ194" s="411">
        <v>0</v>
      </c>
      <c r="AK194" s="411">
        <v>0</v>
      </c>
      <c r="AL194" s="411">
        <v>0</v>
      </c>
      <c r="AM194" s="411">
        <v>0</v>
      </c>
      <c r="AN194" s="411">
        <v>0</v>
      </c>
      <c r="AO194" s="411">
        <v>0</v>
      </c>
      <c r="AP194" s="411">
        <v>0</v>
      </c>
      <c r="AQ194" s="411">
        <v>0</v>
      </c>
      <c r="AR194" s="412">
        <v>0</v>
      </c>
      <c r="AS194" s="411">
        <f t="shared" si="53"/>
        <v>0</v>
      </c>
      <c r="AT194" s="411">
        <f t="shared" si="54"/>
        <v>0</v>
      </c>
      <c r="AU194" s="411">
        <f t="shared" si="55"/>
        <v>0</v>
      </c>
      <c r="AV194" s="411">
        <f t="shared" si="56"/>
        <v>0</v>
      </c>
      <c r="AW194" s="411">
        <v>0</v>
      </c>
      <c r="AX194" s="411">
        <v>0</v>
      </c>
      <c r="AY194" s="411">
        <v>0</v>
      </c>
      <c r="AZ194" s="411">
        <v>0</v>
      </c>
      <c r="BA194" s="411">
        <v>0</v>
      </c>
      <c r="BB194" s="411">
        <v>0</v>
      </c>
      <c r="BC194" s="411">
        <v>0</v>
      </c>
      <c r="BD194" s="411">
        <v>0</v>
      </c>
      <c r="BE194" s="411">
        <v>0</v>
      </c>
      <c r="BF194" s="411">
        <v>0</v>
      </c>
      <c r="BG194" s="411">
        <v>0</v>
      </c>
      <c r="BH194" s="412">
        <v>0</v>
      </c>
      <c r="BI194" s="411">
        <f t="shared" si="57"/>
        <v>0</v>
      </c>
      <c r="BJ194" s="411">
        <v>0</v>
      </c>
      <c r="BK194" s="411">
        <v>0</v>
      </c>
      <c r="BL194" s="411">
        <v>0</v>
      </c>
      <c r="BM194" s="411">
        <v>0</v>
      </c>
      <c r="BN194" s="411">
        <v>0</v>
      </c>
      <c r="BO194" s="411">
        <v>0</v>
      </c>
      <c r="BP194" s="411">
        <v>0</v>
      </c>
      <c r="BQ194" s="411">
        <v>0</v>
      </c>
      <c r="BR194" s="411">
        <v>0</v>
      </c>
      <c r="BS194" s="411">
        <v>0</v>
      </c>
      <c r="BT194" s="411">
        <v>0</v>
      </c>
      <c r="BU194" s="412">
        <v>0</v>
      </c>
      <c r="BV194" s="411">
        <f t="shared" si="58"/>
        <v>0</v>
      </c>
      <c r="BW194" s="411">
        <v>0</v>
      </c>
      <c r="BX194" s="411">
        <v>0</v>
      </c>
      <c r="BY194" s="411">
        <v>0</v>
      </c>
      <c r="BZ194" s="411">
        <v>0</v>
      </c>
      <c r="CA194" s="411">
        <v>0</v>
      </c>
      <c r="CB194" s="411">
        <v>0</v>
      </c>
      <c r="CC194" s="411">
        <v>0</v>
      </c>
      <c r="CD194" s="411">
        <v>0</v>
      </c>
      <c r="CE194" s="411">
        <v>0</v>
      </c>
      <c r="CF194" s="411">
        <v>0</v>
      </c>
      <c r="CG194" s="411">
        <v>0</v>
      </c>
      <c r="CH194" s="412">
        <v>0</v>
      </c>
      <c r="CI194" s="411">
        <f t="shared" si="59"/>
        <v>0</v>
      </c>
      <c r="CJ194" s="411">
        <v>0</v>
      </c>
      <c r="CK194" s="411">
        <v>0</v>
      </c>
      <c r="CL194" s="411">
        <v>0</v>
      </c>
      <c r="CM194" s="411">
        <v>0</v>
      </c>
      <c r="CN194" s="411">
        <v>0</v>
      </c>
      <c r="CO194" s="411">
        <v>0</v>
      </c>
      <c r="CP194" s="411">
        <v>0</v>
      </c>
      <c r="CQ194" s="411">
        <v>0</v>
      </c>
      <c r="CR194" s="411">
        <v>0</v>
      </c>
      <c r="CS194" s="411">
        <v>0</v>
      </c>
      <c r="CT194" s="411">
        <v>0</v>
      </c>
      <c r="CU194" s="412">
        <v>0</v>
      </c>
      <c r="CV194" s="411">
        <f t="shared" si="60"/>
        <v>0</v>
      </c>
      <c r="CW194" s="411">
        <v>0</v>
      </c>
      <c r="CX194" s="411">
        <v>0</v>
      </c>
      <c r="CY194" s="411">
        <v>0</v>
      </c>
      <c r="CZ194" s="411">
        <v>0</v>
      </c>
      <c r="DA194" s="411">
        <v>0</v>
      </c>
      <c r="DB194" s="411">
        <v>0</v>
      </c>
      <c r="DC194" s="411">
        <v>0</v>
      </c>
      <c r="DD194" s="411">
        <v>0</v>
      </c>
      <c r="DE194" s="411">
        <v>0</v>
      </c>
      <c r="DF194" s="411">
        <v>0</v>
      </c>
      <c r="DG194" s="411">
        <v>0</v>
      </c>
      <c r="DH194" s="412">
        <v>0</v>
      </c>
      <c r="DI194" s="411">
        <f t="shared" si="61"/>
        <v>0</v>
      </c>
      <c r="DJ194" s="411">
        <v>0</v>
      </c>
      <c r="DK194" s="411">
        <v>0</v>
      </c>
      <c r="DL194" s="411">
        <v>0</v>
      </c>
      <c r="DM194" s="411">
        <v>0</v>
      </c>
      <c r="DN194" s="411">
        <v>0</v>
      </c>
      <c r="DO194" s="411">
        <v>0</v>
      </c>
      <c r="DP194" s="411">
        <v>0</v>
      </c>
      <c r="DQ194" s="411">
        <v>0</v>
      </c>
      <c r="DR194" s="411">
        <v>0</v>
      </c>
      <c r="DS194" s="411">
        <v>0</v>
      </c>
      <c r="DT194" s="411">
        <v>0</v>
      </c>
      <c r="DU194" s="412">
        <v>0</v>
      </c>
      <c r="DV194" s="411">
        <f t="shared" si="62"/>
        <v>0</v>
      </c>
      <c r="DW194" s="412">
        <v>0</v>
      </c>
      <c r="DX194" s="412">
        <v>0</v>
      </c>
      <c r="DY194" s="412">
        <v>0</v>
      </c>
      <c r="DZ194" s="412">
        <v>0</v>
      </c>
      <c r="EA194" s="412">
        <v>0</v>
      </c>
      <c r="EB194" s="412">
        <v>0</v>
      </c>
      <c r="EC194" s="412">
        <v>0</v>
      </c>
      <c r="ED194" s="412">
        <v>0</v>
      </c>
      <c r="EE194" s="412">
        <v>0</v>
      </c>
      <c r="EF194" s="412">
        <v>0</v>
      </c>
      <c r="EG194" s="412">
        <v>0</v>
      </c>
      <c r="EH194" s="412">
        <v>0</v>
      </c>
      <c r="EI194" s="411">
        <f t="shared" si="63"/>
        <v>0</v>
      </c>
      <c r="EK194" s="411">
        <f t="shared" si="64"/>
        <v>13</v>
      </c>
      <c r="EL194" s="7">
        <f t="shared" si="65"/>
        <v>-13</v>
      </c>
    </row>
    <row r="195" spans="1:142">
      <c r="A195" s="365" t="str">
        <f t="shared" ref="A195:A258" si="66">MID(B195,FIND("-",B195) +1,4)</f>
        <v xml:space="preserve"> 022</v>
      </c>
      <c r="B195" s="370" t="s">
        <v>932</v>
      </c>
      <c r="C195" s="370" t="s">
        <v>1175</v>
      </c>
      <c r="D195" s="411">
        <v>252</v>
      </c>
      <c r="E195" s="411">
        <v>19</v>
      </c>
      <c r="F195" s="411">
        <v>20</v>
      </c>
      <c r="G195" s="411">
        <v>13</v>
      </c>
      <c r="H195" s="411">
        <v>15</v>
      </c>
      <c r="I195" s="411">
        <v>14</v>
      </c>
      <c r="J195" s="411">
        <v>15</v>
      </c>
      <c r="K195" s="411">
        <v>92</v>
      </c>
      <c r="L195" s="411">
        <v>8</v>
      </c>
      <c r="M195" s="411">
        <v>11</v>
      </c>
      <c r="N195" s="411">
        <v>15</v>
      </c>
      <c r="O195" s="412">
        <v>21</v>
      </c>
      <c r="P195" s="411">
        <f t="shared" si="48"/>
        <v>495</v>
      </c>
      <c r="Q195" s="411">
        <f t="shared" si="49"/>
        <v>347.51612903225805</v>
      </c>
      <c r="R195" s="411">
        <f t="shared" si="50"/>
        <v>98.276974416017794</v>
      </c>
      <c r="S195" s="411">
        <f t="shared" si="51"/>
        <v>49.206896551724135</v>
      </c>
      <c r="T195" s="411">
        <v>0</v>
      </c>
      <c r="U195" s="411">
        <v>0</v>
      </c>
      <c r="V195" s="411">
        <v>0</v>
      </c>
      <c r="W195" s="411">
        <v>0</v>
      </c>
      <c r="X195" s="411">
        <v>0</v>
      </c>
      <c r="Y195" s="411">
        <v>0</v>
      </c>
      <c r="Z195" s="411">
        <v>0</v>
      </c>
      <c r="AA195" s="411">
        <v>0</v>
      </c>
      <c r="AB195" s="411">
        <v>0</v>
      </c>
      <c r="AC195" s="411">
        <v>0</v>
      </c>
      <c r="AD195" s="411">
        <v>0</v>
      </c>
      <c r="AE195" s="412">
        <v>0</v>
      </c>
      <c r="AF195" s="411">
        <f t="shared" si="52"/>
        <v>0</v>
      </c>
      <c r="AG195" s="411">
        <v>0</v>
      </c>
      <c r="AH195" s="411">
        <v>0</v>
      </c>
      <c r="AI195" s="411">
        <v>0</v>
      </c>
      <c r="AJ195" s="411">
        <v>0</v>
      </c>
      <c r="AK195" s="411">
        <v>0</v>
      </c>
      <c r="AL195" s="411">
        <v>0</v>
      </c>
      <c r="AM195" s="411">
        <v>0</v>
      </c>
      <c r="AN195" s="411">
        <v>0</v>
      </c>
      <c r="AO195" s="411">
        <v>0</v>
      </c>
      <c r="AP195" s="411">
        <v>0</v>
      </c>
      <c r="AQ195" s="411">
        <v>0</v>
      </c>
      <c r="AR195" s="412">
        <v>0</v>
      </c>
      <c r="AS195" s="411">
        <f t="shared" si="53"/>
        <v>0</v>
      </c>
      <c r="AT195" s="411">
        <f t="shared" si="54"/>
        <v>0</v>
      </c>
      <c r="AU195" s="411">
        <f t="shared" si="55"/>
        <v>0</v>
      </c>
      <c r="AV195" s="411">
        <f t="shared" si="56"/>
        <v>0</v>
      </c>
      <c r="AW195" s="411">
        <v>0</v>
      </c>
      <c r="AX195" s="411">
        <v>0</v>
      </c>
      <c r="AY195" s="411">
        <v>0</v>
      </c>
      <c r="AZ195" s="411">
        <v>0</v>
      </c>
      <c r="BA195" s="411">
        <v>0</v>
      </c>
      <c r="BB195" s="411">
        <v>0</v>
      </c>
      <c r="BC195" s="411">
        <v>0</v>
      </c>
      <c r="BD195" s="411">
        <v>0</v>
      </c>
      <c r="BE195" s="411">
        <v>0</v>
      </c>
      <c r="BF195" s="411">
        <v>0</v>
      </c>
      <c r="BG195" s="411">
        <v>0</v>
      </c>
      <c r="BH195" s="412">
        <v>0</v>
      </c>
      <c r="BI195" s="411">
        <f t="shared" si="57"/>
        <v>0</v>
      </c>
      <c r="BJ195" s="411">
        <v>0</v>
      </c>
      <c r="BK195" s="411">
        <v>0</v>
      </c>
      <c r="BL195" s="411">
        <v>0</v>
      </c>
      <c r="BM195" s="411">
        <v>0</v>
      </c>
      <c r="BN195" s="411">
        <v>0</v>
      </c>
      <c r="BO195" s="411">
        <v>0</v>
      </c>
      <c r="BP195" s="411">
        <v>0</v>
      </c>
      <c r="BQ195" s="411">
        <v>0</v>
      </c>
      <c r="BR195" s="411">
        <v>0</v>
      </c>
      <c r="BS195" s="411">
        <v>0</v>
      </c>
      <c r="BT195" s="411">
        <v>0</v>
      </c>
      <c r="BU195" s="412">
        <v>0</v>
      </c>
      <c r="BV195" s="411">
        <f t="shared" si="58"/>
        <v>0</v>
      </c>
      <c r="BW195" s="411">
        <v>0</v>
      </c>
      <c r="BX195" s="411">
        <v>0</v>
      </c>
      <c r="BY195" s="411">
        <v>0</v>
      </c>
      <c r="BZ195" s="411">
        <v>0</v>
      </c>
      <c r="CA195" s="411">
        <v>0</v>
      </c>
      <c r="CB195" s="411">
        <v>0</v>
      </c>
      <c r="CC195" s="411">
        <v>0</v>
      </c>
      <c r="CD195" s="411">
        <v>0</v>
      </c>
      <c r="CE195" s="411">
        <v>0</v>
      </c>
      <c r="CF195" s="411">
        <v>0</v>
      </c>
      <c r="CG195" s="411">
        <v>0</v>
      </c>
      <c r="CH195" s="412">
        <v>0</v>
      </c>
      <c r="CI195" s="411">
        <f t="shared" si="59"/>
        <v>0</v>
      </c>
      <c r="CJ195" s="411">
        <v>0</v>
      </c>
      <c r="CK195" s="411">
        <v>0</v>
      </c>
      <c r="CL195" s="411">
        <v>0</v>
      </c>
      <c r="CM195" s="411">
        <v>0</v>
      </c>
      <c r="CN195" s="411">
        <v>0</v>
      </c>
      <c r="CO195" s="411">
        <v>0</v>
      </c>
      <c r="CP195" s="411">
        <v>0</v>
      </c>
      <c r="CQ195" s="411">
        <v>0</v>
      </c>
      <c r="CR195" s="411">
        <v>0</v>
      </c>
      <c r="CS195" s="411">
        <v>0</v>
      </c>
      <c r="CT195" s="411">
        <v>0</v>
      </c>
      <c r="CU195" s="412">
        <v>0</v>
      </c>
      <c r="CV195" s="411">
        <f t="shared" si="60"/>
        <v>0</v>
      </c>
      <c r="CW195" s="411">
        <v>0</v>
      </c>
      <c r="CX195" s="411">
        <v>0</v>
      </c>
      <c r="CY195" s="411">
        <v>0</v>
      </c>
      <c r="CZ195" s="411">
        <v>0</v>
      </c>
      <c r="DA195" s="411">
        <v>0</v>
      </c>
      <c r="DB195" s="411">
        <v>0</v>
      </c>
      <c r="DC195" s="411">
        <v>0</v>
      </c>
      <c r="DD195" s="411">
        <v>0</v>
      </c>
      <c r="DE195" s="411">
        <v>0</v>
      </c>
      <c r="DF195" s="411">
        <v>0</v>
      </c>
      <c r="DG195" s="411">
        <v>0</v>
      </c>
      <c r="DH195" s="412">
        <v>0</v>
      </c>
      <c r="DI195" s="411">
        <f t="shared" si="61"/>
        <v>0</v>
      </c>
      <c r="DJ195" s="411">
        <v>0</v>
      </c>
      <c r="DK195" s="411">
        <v>0</v>
      </c>
      <c r="DL195" s="411">
        <v>0</v>
      </c>
      <c r="DM195" s="411">
        <v>0</v>
      </c>
      <c r="DN195" s="411">
        <v>0</v>
      </c>
      <c r="DO195" s="411">
        <v>0</v>
      </c>
      <c r="DP195" s="411">
        <v>0</v>
      </c>
      <c r="DQ195" s="411">
        <v>0</v>
      </c>
      <c r="DR195" s="411">
        <v>0</v>
      </c>
      <c r="DS195" s="411">
        <v>0</v>
      </c>
      <c r="DT195" s="411">
        <v>0</v>
      </c>
      <c r="DU195" s="412">
        <v>0</v>
      </c>
      <c r="DV195" s="411">
        <f t="shared" si="62"/>
        <v>0</v>
      </c>
      <c r="DW195" s="412">
        <v>0</v>
      </c>
      <c r="DX195" s="412">
        <v>0</v>
      </c>
      <c r="DY195" s="412">
        <v>0</v>
      </c>
      <c r="DZ195" s="412">
        <v>0</v>
      </c>
      <c r="EA195" s="412">
        <v>0</v>
      </c>
      <c r="EB195" s="412">
        <v>0</v>
      </c>
      <c r="EC195" s="412">
        <v>0</v>
      </c>
      <c r="ED195" s="412">
        <v>0</v>
      </c>
      <c r="EE195" s="412">
        <v>0</v>
      </c>
      <c r="EF195" s="412">
        <v>0</v>
      </c>
      <c r="EG195" s="412">
        <v>0</v>
      </c>
      <c r="EH195" s="412">
        <v>0</v>
      </c>
      <c r="EI195" s="411">
        <f t="shared" si="63"/>
        <v>0</v>
      </c>
      <c r="EK195" s="411">
        <f t="shared" si="64"/>
        <v>495</v>
      </c>
      <c r="EL195" s="7">
        <f t="shared" si="65"/>
        <v>-495</v>
      </c>
    </row>
    <row r="196" spans="1:142">
      <c r="A196" s="365" t="str">
        <f t="shared" si="66"/>
        <v xml:space="preserve"> 022</v>
      </c>
      <c r="B196" s="370" t="s">
        <v>932</v>
      </c>
      <c r="C196" s="370" t="s">
        <v>1176</v>
      </c>
      <c r="D196" s="411">
        <v>26</v>
      </c>
      <c r="E196" s="411">
        <v>40</v>
      </c>
      <c r="F196" s="411">
        <v>404</v>
      </c>
      <c r="G196" s="411">
        <v>75</v>
      </c>
      <c r="H196" s="411">
        <v>53</v>
      </c>
      <c r="I196" s="411">
        <v>19</v>
      </c>
      <c r="J196" s="411">
        <v>191</v>
      </c>
      <c r="K196" s="411">
        <v>7492</v>
      </c>
      <c r="L196" s="411">
        <v>6326</v>
      </c>
      <c r="M196" s="411">
        <v>24100</v>
      </c>
      <c r="N196" s="411">
        <v>54</v>
      </c>
      <c r="O196" s="412">
        <v>15</v>
      </c>
      <c r="P196" s="411">
        <f t="shared" ref="P196:P259" si="67">SUM(D196:O196)</f>
        <v>38795</v>
      </c>
      <c r="Q196" s="411">
        <f t="shared" ref="Q196:Q259" si="68">SUM(D196:I196)+((30/31)*J196)</f>
        <v>801.83870967741939</v>
      </c>
      <c r="R196" s="411">
        <f t="shared" ref="R196:R259" si="69">((1/31)*J196)+K196+((21/29*L196))</f>
        <v>12079.057842046717</v>
      </c>
      <c r="S196" s="411">
        <f t="shared" ref="S196:S259" si="70">((8/29)*L196)+SUM(M196:O196)</f>
        <v>25914.103448275862</v>
      </c>
      <c r="T196" s="411">
        <v>0</v>
      </c>
      <c r="U196" s="411">
        <v>0</v>
      </c>
      <c r="V196" s="411">
        <v>0</v>
      </c>
      <c r="W196" s="411">
        <v>0</v>
      </c>
      <c r="X196" s="411">
        <v>0</v>
      </c>
      <c r="Y196" s="411">
        <v>0</v>
      </c>
      <c r="Z196" s="411">
        <v>0</v>
      </c>
      <c r="AA196" s="411">
        <v>0</v>
      </c>
      <c r="AB196" s="411">
        <v>0</v>
      </c>
      <c r="AC196" s="411">
        <v>0</v>
      </c>
      <c r="AD196" s="411">
        <v>0</v>
      </c>
      <c r="AE196" s="412">
        <v>0</v>
      </c>
      <c r="AF196" s="411">
        <f t="shared" ref="AF196:AF259" si="71">SUM(T196:AE196)</f>
        <v>0</v>
      </c>
      <c r="AG196" s="411">
        <v>0</v>
      </c>
      <c r="AH196" s="411">
        <v>0</v>
      </c>
      <c r="AI196" s="411">
        <v>0</v>
      </c>
      <c r="AJ196" s="411">
        <v>0</v>
      </c>
      <c r="AK196" s="411">
        <v>0</v>
      </c>
      <c r="AL196" s="411">
        <v>0</v>
      </c>
      <c r="AM196" s="411">
        <v>0</v>
      </c>
      <c r="AN196" s="411">
        <v>0</v>
      </c>
      <c r="AO196" s="411">
        <v>0</v>
      </c>
      <c r="AP196" s="411">
        <v>0</v>
      </c>
      <c r="AQ196" s="411">
        <v>0</v>
      </c>
      <c r="AR196" s="412">
        <v>0</v>
      </c>
      <c r="AS196" s="411">
        <f t="shared" ref="AS196:AS259" si="72">SUM(AG196:AR196)</f>
        <v>0</v>
      </c>
      <c r="AT196" s="411">
        <f t="shared" ref="AT196:AT259" si="73">SUM(AG196:AL196)+((30/31)*AM196)</f>
        <v>0</v>
      </c>
      <c r="AU196" s="411">
        <f t="shared" ref="AU196:AU259" si="74">((1/31)*AM196)+AN196+((21/29*AO196))</f>
        <v>0</v>
      </c>
      <c r="AV196" s="411">
        <f t="shared" ref="AV196:AV259" si="75">((8/29)*AO196)+SUM(AP196:AR196)</f>
        <v>0</v>
      </c>
      <c r="AW196" s="411">
        <v>0</v>
      </c>
      <c r="AX196" s="411">
        <v>0</v>
      </c>
      <c r="AY196" s="411">
        <v>0</v>
      </c>
      <c r="AZ196" s="411">
        <v>0</v>
      </c>
      <c r="BA196" s="411">
        <v>0</v>
      </c>
      <c r="BB196" s="411">
        <v>0</v>
      </c>
      <c r="BC196" s="411">
        <v>0</v>
      </c>
      <c r="BD196" s="411">
        <v>0</v>
      </c>
      <c r="BE196" s="411">
        <v>0</v>
      </c>
      <c r="BF196" s="411">
        <v>0</v>
      </c>
      <c r="BG196" s="411">
        <v>0</v>
      </c>
      <c r="BH196" s="412">
        <v>0</v>
      </c>
      <c r="BI196" s="411">
        <f t="shared" ref="BI196:BI259" si="76">SUM(AW196:BH196)</f>
        <v>0</v>
      </c>
      <c r="BJ196" s="411">
        <v>0</v>
      </c>
      <c r="BK196" s="411">
        <v>0</v>
      </c>
      <c r="BL196" s="411">
        <v>0</v>
      </c>
      <c r="BM196" s="411">
        <v>0</v>
      </c>
      <c r="BN196" s="411">
        <v>0</v>
      </c>
      <c r="BO196" s="411">
        <v>0</v>
      </c>
      <c r="BP196" s="411">
        <v>0</v>
      </c>
      <c r="BQ196" s="411">
        <v>0</v>
      </c>
      <c r="BR196" s="411">
        <v>0</v>
      </c>
      <c r="BS196" s="411">
        <v>0</v>
      </c>
      <c r="BT196" s="411">
        <v>0</v>
      </c>
      <c r="BU196" s="412">
        <v>0</v>
      </c>
      <c r="BV196" s="411">
        <f t="shared" ref="BV196:BV259" si="77">SUM(BJ196:BU196)</f>
        <v>0</v>
      </c>
      <c r="BW196" s="411">
        <v>0</v>
      </c>
      <c r="BX196" s="411">
        <v>0</v>
      </c>
      <c r="BY196" s="411">
        <v>0</v>
      </c>
      <c r="BZ196" s="411">
        <v>0</v>
      </c>
      <c r="CA196" s="411">
        <v>0</v>
      </c>
      <c r="CB196" s="411">
        <v>0</v>
      </c>
      <c r="CC196" s="411">
        <v>0</v>
      </c>
      <c r="CD196" s="411">
        <v>0</v>
      </c>
      <c r="CE196" s="411">
        <v>0</v>
      </c>
      <c r="CF196" s="411">
        <v>0</v>
      </c>
      <c r="CG196" s="411">
        <v>0</v>
      </c>
      <c r="CH196" s="412">
        <v>0</v>
      </c>
      <c r="CI196" s="411">
        <f t="shared" ref="CI196:CI259" si="78">SUM(BW196:CH196)</f>
        <v>0</v>
      </c>
      <c r="CJ196" s="411">
        <v>0</v>
      </c>
      <c r="CK196" s="411">
        <v>0</v>
      </c>
      <c r="CL196" s="411">
        <v>0</v>
      </c>
      <c r="CM196" s="411">
        <v>0</v>
      </c>
      <c r="CN196" s="411">
        <v>0</v>
      </c>
      <c r="CO196" s="411">
        <v>0</v>
      </c>
      <c r="CP196" s="411">
        <v>0</v>
      </c>
      <c r="CQ196" s="411">
        <v>0</v>
      </c>
      <c r="CR196" s="411">
        <v>0</v>
      </c>
      <c r="CS196" s="411">
        <v>0</v>
      </c>
      <c r="CT196" s="411">
        <v>0</v>
      </c>
      <c r="CU196" s="412">
        <v>0</v>
      </c>
      <c r="CV196" s="411">
        <f t="shared" ref="CV196:CV259" si="79">SUM(CJ196:CU196)</f>
        <v>0</v>
      </c>
      <c r="CW196" s="411">
        <v>0</v>
      </c>
      <c r="CX196" s="411">
        <v>0</v>
      </c>
      <c r="CY196" s="411">
        <v>0</v>
      </c>
      <c r="CZ196" s="411">
        <v>0</v>
      </c>
      <c r="DA196" s="411">
        <v>0</v>
      </c>
      <c r="DB196" s="411">
        <v>0</v>
      </c>
      <c r="DC196" s="411">
        <v>0</v>
      </c>
      <c r="DD196" s="411">
        <v>0</v>
      </c>
      <c r="DE196" s="411">
        <v>0</v>
      </c>
      <c r="DF196" s="411">
        <v>0</v>
      </c>
      <c r="DG196" s="411">
        <v>0</v>
      </c>
      <c r="DH196" s="412">
        <v>0</v>
      </c>
      <c r="DI196" s="411">
        <f t="shared" ref="DI196:DI259" si="80">SUM(CW196:DH196)</f>
        <v>0</v>
      </c>
      <c r="DJ196" s="411">
        <v>0</v>
      </c>
      <c r="DK196" s="411">
        <v>0</v>
      </c>
      <c r="DL196" s="411">
        <v>0</v>
      </c>
      <c r="DM196" s="411">
        <v>0</v>
      </c>
      <c r="DN196" s="411">
        <v>0</v>
      </c>
      <c r="DO196" s="411">
        <v>0</v>
      </c>
      <c r="DP196" s="411">
        <v>0</v>
      </c>
      <c r="DQ196" s="411">
        <v>0</v>
      </c>
      <c r="DR196" s="411">
        <v>0</v>
      </c>
      <c r="DS196" s="411">
        <v>0</v>
      </c>
      <c r="DT196" s="411">
        <v>0</v>
      </c>
      <c r="DU196" s="412">
        <v>0</v>
      </c>
      <c r="DV196" s="411">
        <f t="shared" ref="DV196:DV259" si="81">SUM(DJ196:DU196)</f>
        <v>0</v>
      </c>
      <c r="DW196" s="412">
        <v>0</v>
      </c>
      <c r="DX196" s="412">
        <v>0</v>
      </c>
      <c r="DY196" s="412">
        <v>0</v>
      </c>
      <c r="DZ196" s="412">
        <v>0</v>
      </c>
      <c r="EA196" s="412">
        <v>0</v>
      </c>
      <c r="EB196" s="412">
        <v>0</v>
      </c>
      <c r="EC196" s="412">
        <v>0</v>
      </c>
      <c r="ED196" s="412">
        <v>0</v>
      </c>
      <c r="EE196" s="412">
        <v>0</v>
      </c>
      <c r="EF196" s="412">
        <v>0</v>
      </c>
      <c r="EG196" s="412">
        <v>0</v>
      </c>
      <c r="EH196" s="412">
        <v>0</v>
      </c>
      <c r="EI196" s="411">
        <f t="shared" ref="EI196:EI259" si="82">SUM(DW196:EH196)</f>
        <v>0</v>
      </c>
      <c r="EK196" s="411">
        <f t="shared" ref="EK196:EK259" si="83">P196+AF196+BI196+CI196+DI196</f>
        <v>38795</v>
      </c>
      <c r="EL196" s="7">
        <f t="shared" ref="EL196:EL259" si="84">EI196-EK196</f>
        <v>-38795</v>
      </c>
    </row>
    <row r="197" spans="1:142">
      <c r="A197" s="365" t="str">
        <f t="shared" si="66"/>
        <v xml:space="preserve"> 022</v>
      </c>
      <c r="B197" s="370" t="s">
        <v>932</v>
      </c>
      <c r="C197" s="370" t="s">
        <v>1177</v>
      </c>
      <c r="D197" s="411">
        <v>502</v>
      </c>
      <c r="E197" s="411">
        <v>505</v>
      </c>
      <c r="F197" s="411">
        <v>466</v>
      </c>
      <c r="G197" s="411">
        <v>475</v>
      </c>
      <c r="H197" s="411">
        <v>477</v>
      </c>
      <c r="I197" s="411">
        <v>410</v>
      </c>
      <c r="J197" s="411">
        <v>362</v>
      </c>
      <c r="K197" s="411">
        <v>428</v>
      </c>
      <c r="L197" s="411">
        <v>376</v>
      </c>
      <c r="M197" s="411">
        <v>320</v>
      </c>
      <c r="N197" s="411">
        <v>408</v>
      </c>
      <c r="O197" s="412">
        <v>558</v>
      </c>
      <c r="P197" s="411">
        <f t="shared" si="67"/>
        <v>5287</v>
      </c>
      <c r="Q197" s="411">
        <f t="shared" si="68"/>
        <v>3185.3225806451615</v>
      </c>
      <c r="R197" s="411">
        <f t="shared" si="69"/>
        <v>711.95328142380424</v>
      </c>
      <c r="S197" s="411">
        <f t="shared" si="70"/>
        <v>1389.7241379310344</v>
      </c>
      <c r="T197" s="411">
        <v>0</v>
      </c>
      <c r="U197" s="411">
        <v>0</v>
      </c>
      <c r="V197" s="411">
        <v>0</v>
      </c>
      <c r="W197" s="411">
        <v>0</v>
      </c>
      <c r="X197" s="411">
        <v>0</v>
      </c>
      <c r="Y197" s="411">
        <v>0</v>
      </c>
      <c r="Z197" s="411">
        <v>0</v>
      </c>
      <c r="AA197" s="411">
        <v>0</v>
      </c>
      <c r="AB197" s="411">
        <v>0</v>
      </c>
      <c r="AC197" s="411">
        <v>0</v>
      </c>
      <c r="AD197" s="411">
        <v>0</v>
      </c>
      <c r="AE197" s="412">
        <v>0</v>
      </c>
      <c r="AF197" s="411">
        <f t="shared" si="71"/>
        <v>0</v>
      </c>
      <c r="AG197" s="411">
        <v>0</v>
      </c>
      <c r="AH197" s="411">
        <v>0</v>
      </c>
      <c r="AI197" s="411">
        <v>0</v>
      </c>
      <c r="AJ197" s="411">
        <v>0</v>
      </c>
      <c r="AK197" s="411">
        <v>0</v>
      </c>
      <c r="AL197" s="411">
        <v>0</v>
      </c>
      <c r="AM197" s="411">
        <v>0</v>
      </c>
      <c r="AN197" s="411">
        <v>0</v>
      </c>
      <c r="AO197" s="411">
        <v>0</v>
      </c>
      <c r="AP197" s="411">
        <v>0</v>
      </c>
      <c r="AQ197" s="411">
        <v>0</v>
      </c>
      <c r="AR197" s="412">
        <v>0</v>
      </c>
      <c r="AS197" s="411">
        <f t="shared" si="72"/>
        <v>0</v>
      </c>
      <c r="AT197" s="411">
        <f t="shared" si="73"/>
        <v>0</v>
      </c>
      <c r="AU197" s="411">
        <f t="shared" si="74"/>
        <v>0</v>
      </c>
      <c r="AV197" s="411">
        <f t="shared" si="75"/>
        <v>0</v>
      </c>
      <c r="AW197" s="411">
        <v>0</v>
      </c>
      <c r="AX197" s="411">
        <v>0</v>
      </c>
      <c r="AY197" s="411">
        <v>0</v>
      </c>
      <c r="AZ197" s="411">
        <v>0</v>
      </c>
      <c r="BA197" s="411">
        <v>0</v>
      </c>
      <c r="BB197" s="411">
        <v>0</v>
      </c>
      <c r="BC197" s="411">
        <v>0</v>
      </c>
      <c r="BD197" s="411">
        <v>0</v>
      </c>
      <c r="BE197" s="411">
        <v>0</v>
      </c>
      <c r="BF197" s="411">
        <v>0</v>
      </c>
      <c r="BG197" s="411">
        <v>0</v>
      </c>
      <c r="BH197" s="412">
        <v>0</v>
      </c>
      <c r="BI197" s="411">
        <f t="shared" si="76"/>
        <v>0</v>
      </c>
      <c r="BJ197" s="411">
        <v>0</v>
      </c>
      <c r="BK197" s="411">
        <v>0</v>
      </c>
      <c r="BL197" s="411">
        <v>0</v>
      </c>
      <c r="BM197" s="411">
        <v>0</v>
      </c>
      <c r="BN197" s="411">
        <v>0</v>
      </c>
      <c r="BO197" s="411">
        <v>0</v>
      </c>
      <c r="BP197" s="411">
        <v>0</v>
      </c>
      <c r="BQ197" s="411">
        <v>0</v>
      </c>
      <c r="BR197" s="411">
        <v>0</v>
      </c>
      <c r="BS197" s="411">
        <v>0</v>
      </c>
      <c r="BT197" s="411">
        <v>0</v>
      </c>
      <c r="BU197" s="412">
        <v>0</v>
      </c>
      <c r="BV197" s="411">
        <f t="shared" si="77"/>
        <v>0</v>
      </c>
      <c r="BW197" s="411">
        <v>0</v>
      </c>
      <c r="BX197" s="411">
        <v>0</v>
      </c>
      <c r="BY197" s="411">
        <v>0</v>
      </c>
      <c r="BZ197" s="411">
        <v>0</v>
      </c>
      <c r="CA197" s="411">
        <v>0</v>
      </c>
      <c r="CB197" s="411">
        <v>0</v>
      </c>
      <c r="CC197" s="411">
        <v>0</v>
      </c>
      <c r="CD197" s="411">
        <v>0</v>
      </c>
      <c r="CE197" s="411">
        <v>0</v>
      </c>
      <c r="CF197" s="411">
        <v>0</v>
      </c>
      <c r="CG197" s="411">
        <v>0</v>
      </c>
      <c r="CH197" s="412">
        <v>0</v>
      </c>
      <c r="CI197" s="411">
        <f t="shared" si="78"/>
        <v>0</v>
      </c>
      <c r="CJ197" s="411">
        <v>0</v>
      </c>
      <c r="CK197" s="411">
        <v>0</v>
      </c>
      <c r="CL197" s="411">
        <v>0</v>
      </c>
      <c r="CM197" s="411">
        <v>0</v>
      </c>
      <c r="CN197" s="411">
        <v>0</v>
      </c>
      <c r="CO197" s="411">
        <v>0</v>
      </c>
      <c r="CP197" s="411">
        <v>0</v>
      </c>
      <c r="CQ197" s="411">
        <v>0</v>
      </c>
      <c r="CR197" s="411">
        <v>0</v>
      </c>
      <c r="CS197" s="411">
        <v>0</v>
      </c>
      <c r="CT197" s="411">
        <v>0</v>
      </c>
      <c r="CU197" s="412">
        <v>0</v>
      </c>
      <c r="CV197" s="411">
        <f t="shared" si="79"/>
        <v>0</v>
      </c>
      <c r="CW197" s="411">
        <v>0</v>
      </c>
      <c r="CX197" s="411">
        <v>0</v>
      </c>
      <c r="CY197" s="411">
        <v>0</v>
      </c>
      <c r="CZ197" s="411">
        <v>0</v>
      </c>
      <c r="DA197" s="411">
        <v>0</v>
      </c>
      <c r="DB197" s="411">
        <v>0</v>
      </c>
      <c r="DC197" s="411">
        <v>0</v>
      </c>
      <c r="DD197" s="411">
        <v>0</v>
      </c>
      <c r="DE197" s="411">
        <v>0</v>
      </c>
      <c r="DF197" s="411">
        <v>0</v>
      </c>
      <c r="DG197" s="411">
        <v>0</v>
      </c>
      <c r="DH197" s="412">
        <v>0</v>
      </c>
      <c r="DI197" s="411">
        <f t="shared" si="80"/>
        <v>0</v>
      </c>
      <c r="DJ197" s="411">
        <v>0</v>
      </c>
      <c r="DK197" s="411">
        <v>0</v>
      </c>
      <c r="DL197" s="411">
        <v>0</v>
      </c>
      <c r="DM197" s="411">
        <v>0</v>
      </c>
      <c r="DN197" s="411">
        <v>0</v>
      </c>
      <c r="DO197" s="411">
        <v>0</v>
      </c>
      <c r="DP197" s="411">
        <v>0</v>
      </c>
      <c r="DQ197" s="411">
        <v>0</v>
      </c>
      <c r="DR197" s="411">
        <v>0</v>
      </c>
      <c r="DS197" s="411">
        <v>0</v>
      </c>
      <c r="DT197" s="411">
        <v>0</v>
      </c>
      <c r="DU197" s="412">
        <v>0</v>
      </c>
      <c r="DV197" s="411">
        <f t="shared" si="81"/>
        <v>0</v>
      </c>
      <c r="DW197" s="412">
        <v>0</v>
      </c>
      <c r="DX197" s="412">
        <v>0</v>
      </c>
      <c r="DY197" s="412">
        <v>0</v>
      </c>
      <c r="DZ197" s="412">
        <v>0</v>
      </c>
      <c r="EA197" s="412">
        <v>0</v>
      </c>
      <c r="EB197" s="412">
        <v>0</v>
      </c>
      <c r="EC197" s="412">
        <v>0</v>
      </c>
      <c r="ED197" s="412">
        <v>0</v>
      </c>
      <c r="EE197" s="412">
        <v>0</v>
      </c>
      <c r="EF197" s="412">
        <v>0</v>
      </c>
      <c r="EG197" s="412">
        <v>0</v>
      </c>
      <c r="EH197" s="412">
        <v>0</v>
      </c>
      <c r="EI197" s="411">
        <f t="shared" si="82"/>
        <v>0</v>
      </c>
      <c r="EK197" s="411">
        <f t="shared" si="83"/>
        <v>5287</v>
      </c>
      <c r="EL197" s="7">
        <f t="shared" si="84"/>
        <v>-5287</v>
      </c>
    </row>
    <row r="198" spans="1:142">
      <c r="A198" s="365" t="str">
        <f t="shared" si="66"/>
        <v xml:space="preserve"> 022</v>
      </c>
      <c r="B198" s="370" t="s">
        <v>932</v>
      </c>
      <c r="C198" s="370" t="s">
        <v>1178</v>
      </c>
      <c r="D198" s="411">
        <v>246</v>
      </c>
      <c r="E198" s="411">
        <v>312</v>
      </c>
      <c r="F198" s="411">
        <v>164</v>
      </c>
      <c r="G198" s="411">
        <v>177</v>
      </c>
      <c r="H198" s="411">
        <v>435</v>
      </c>
      <c r="I198" s="411">
        <v>288</v>
      </c>
      <c r="J198" s="411">
        <v>445</v>
      </c>
      <c r="K198" s="411">
        <v>1616</v>
      </c>
      <c r="L198" s="411">
        <v>231</v>
      </c>
      <c r="M198" s="411">
        <v>2744</v>
      </c>
      <c r="N198" s="411">
        <v>194</v>
      </c>
      <c r="O198" s="412">
        <v>313</v>
      </c>
      <c r="P198" s="411">
        <f t="shared" si="67"/>
        <v>7165</v>
      </c>
      <c r="Q198" s="411">
        <f t="shared" si="68"/>
        <v>2052.6451612903224</v>
      </c>
      <c r="R198" s="411">
        <f t="shared" si="69"/>
        <v>1797.6307007786429</v>
      </c>
      <c r="S198" s="411">
        <f t="shared" si="70"/>
        <v>3314.7241379310344</v>
      </c>
      <c r="T198" s="411">
        <v>0</v>
      </c>
      <c r="U198" s="411">
        <v>0</v>
      </c>
      <c r="V198" s="411">
        <v>0</v>
      </c>
      <c r="W198" s="411">
        <v>0</v>
      </c>
      <c r="X198" s="411">
        <v>0</v>
      </c>
      <c r="Y198" s="411">
        <v>0</v>
      </c>
      <c r="Z198" s="411">
        <v>0</v>
      </c>
      <c r="AA198" s="411">
        <v>0</v>
      </c>
      <c r="AB198" s="411">
        <v>0</v>
      </c>
      <c r="AC198" s="411">
        <v>0</v>
      </c>
      <c r="AD198" s="411">
        <v>0</v>
      </c>
      <c r="AE198" s="412">
        <v>0</v>
      </c>
      <c r="AF198" s="411">
        <f t="shared" si="71"/>
        <v>0</v>
      </c>
      <c r="AG198" s="411">
        <v>0</v>
      </c>
      <c r="AH198" s="411">
        <v>0</v>
      </c>
      <c r="AI198" s="411">
        <v>0</v>
      </c>
      <c r="AJ198" s="411">
        <v>0</v>
      </c>
      <c r="AK198" s="411">
        <v>0</v>
      </c>
      <c r="AL198" s="411">
        <v>0</v>
      </c>
      <c r="AM198" s="411">
        <v>0</v>
      </c>
      <c r="AN198" s="411">
        <v>0</v>
      </c>
      <c r="AO198" s="411">
        <v>0</v>
      </c>
      <c r="AP198" s="411">
        <v>0</v>
      </c>
      <c r="AQ198" s="411">
        <v>0</v>
      </c>
      <c r="AR198" s="412">
        <v>0</v>
      </c>
      <c r="AS198" s="411">
        <f t="shared" si="72"/>
        <v>0</v>
      </c>
      <c r="AT198" s="411">
        <f t="shared" si="73"/>
        <v>0</v>
      </c>
      <c r="AU198" s="411">
        <f t="shared" si="74"/>
        <v>0</v>
      </c>
      <c r="AV198" s="411">
        <f t="shared" si="75"/>
        <v>0</v>
      </c>
      <c r="AW198" s="411">
        <v>0</v>
      </c>
      <c r="AX198" s="411">
        <v>0</v>
      </c>
      <c r="AY198" s="411">
        <v>0</v>
      </c>
      <c r="AZ198" s="411">
        <v>0</v>
      </c>
      <c r="BA198" s="411">
        <v>0</v>
      </c>
      <c r="BB198" s="411">
        <v>0</v>
      </c>
      <c r="BC198" s="411">
        <v>0</v>
      </c>
      <c r="BD198" s="411">
        <v>0</v>
      </c>
      <c r="BE198" s="411">
        <v>0</v>
      </c>
      <c r="BF198" s="411">
        <v>0</v>
      </c>
      <c r="BG198" s="411">
        <v>0</v>
      </c>
      <c r="BH198" s="412">
        <v>0</v>
      </c>
      <c r="BI198" s="411">
        <f t="shared" si="76"/>
        <v>0</v>
      </c>
      <c r="BJ198" s="411">
        <v>0</v>
      </c>
      <c r="BK198" s="411">
        <v>0</v>
      </c>
      <c r="BL198" s="411">
        <v>0</v>
      </c>
      <c r="BM198" s="411">
        <v>0</v>
      </c>
      <c r="BN198" s="411">
        <v>0</v>
      </c>
      <c r="BO198" s="411">
        <v>0</v>
      </c>
      <c r="BP198" s="411">
        <v>0</v>
      </c>
      <c r="BQ198" s="411">
        <v>0</v>
      </c>
      <c r="BR198" s="411">
        <v>0</v>
      </c>
      <c r="BS198" s="411">
        <v>0</v>
      </c>
      <c r="BT198" s="411">
        <v>0</v>
      </c>
      <c r="BU198" s="412">
        <v>0</v>
      </c>
      <c r="BV198" s="411">
        <f t="shared" si="77"/>
        <v>0</v>
      </c>
      <c r="BW198" s="411">
        <v>0</v>
      </c>
      <c r="BX198" s="411">
        <v>0</v>
      </c>
      <c r="BY198" s="411">
        <v>0</v>
      </c>
      <c r="BZ198" s="411">
        <v>0</v>
      </c>
      <c r="CA198" s="411">
        <v>0</v>
      </c>
      <c r="CB198" s="411">
        <v>0</v>
      </c>
      <c r="CC198" s="411">
        <v>0</v>
      </c>
      <c r="CD198" s="411">
        <v>0</v>
      </c>
      <c r="CE198" s="411">
        <v>0</v>
      </c>
      <c r="CF198" s="411">
        <v>0</v>
      </c>
      <c r="CG198" s="411">
        <v>0</v>
      </c>
      <c r="CH198" s="412">
        <v>0</v>
      </c>
      <c r="CI198" s="411">
        <f t="shared" si="78"/>
        <v>0</v>
      </c>
      <c r="CJ198" s="411">
        <v>0</v>
      </c>
      <c r="CK198" s="411">
        <v>0</v>
      </c>
      <c r="CL198" s="411">
        <v>0</v>
      </c>
      <c r="CM198" s="411">
        <v>0</v>
      </c>
      <c r="CN198" s="411">
        <v>0</v>
      </c>
      <c r="CO198" s="411">
        <v>0</v>
      </c>
      <c r="CP198" s="411">
        <v>0</v>
      </c>
      <c r="CQ198" s="411">
        <v>0</v>
      </c>
      <c r="CR198" s="411">
        <v>0</v>
      </c>
      <c r="CS198" s="411">
        <v>0</v>
      </c>
      <c r="CT198" s="411">
        <v>0</v>
      </c>
      <c r="CU198" s="412">
        <v>0</v>
      </c>
      <c r="CV198" s="411">
        <f t="shared" si="79"/>
        <v>0</v>
      </c>
      <c r="CW198" s="411">
        <v>0</v>
      </c>
      <c r="CX198" s="411">
        <v>0</v>
      </c>
      <c r="CY198" s="411">
        <v>0</v>
      </c>
      <c r="CZ198" s="411">
        <v>0</v>
      </c>
      <c r="DA198" s="411">
        <v>0</v>
      </c>
      <c r="DB198" s="411">
        <v>0</v>
      </c>
      <c r="DC198" s="411">
        <v>0</v>
      </c>
      <c r="DD198" s="411">
        <v>0</v>
      </c>
      <c r="DE198" s="411">
        <v>0</v>
      </c>
      <c r="DF198" s="411">
        <v>0</v>
      </c>
      <c r="DG198" s="411">
        <v>0</v>
      </c>
      <c r="DH198" s="412">
        <v>0</v>
      </c>
      <c r="DI198" s="411">
        <f t="shared" si="80"/>
        <v>0</v>
      </c>
      <c r="DJ198" s="411">
        <v>0</v>
      </c>
      <c r="DK198" s="411">
        <v>0</v>
      </c>
      <c r="DL198" s="411">
        <v>0</v>
      </c>
      <c r="DM198" s="411">
        <v>0</v>
      </c>
      <c r="DN198" s="411">
        <v>0</v>
      </c>
      <c r="DO198" s="411">
        <v>0</v>
      </c>
      <c r="DP198" s="411">
        <v>0</v>
      </c>
      <c r="DQ198" s="411">
        <v>0</v>
      </c>
      <c r="DR198" s="411">
        <v>0</v>
      </c>
      <c r="DS198" s="411">
        <v>0</v>
      </c>
      <c r="DT198" s="411">
        <v>0</v>
      </c>
      <c r="DU198" s="412">
        <v>0</v>
      </c>
      <c r="DV198" s="411">
        <f t="shared" si="81"/>
        <v>0</v>
      </c>
      <c r="DW198" s="412">
        <v>0</v>
      </c>
      <c r="DX198" s="412">
        <v>0</v>
      </c>
      <c r="DY198" s="412">
        <v>0</v>
      </c>
      <c r="DZ198" s="412">
        <v>0</v>
      </c>
      <c r="EA198" s="412">
        <v>0</v>
      </c>
      <c r="EB198" s="412">
        <v>0</v>
      </c>
      <c r="EC198" s="412">
        <v>0</v>
      </c>
      <c r="ED198" s="412">
        <v>0</v>
      </c>
      <c r="EE198" s="412">
        <v>0</v>
      </c>
      <c r="EF198" s="412">
        <v>0</v>
      </c>
      <c r="EG198" s="412">
        <v>0</v>
      </c>
      <c r="EH198" s="412">
        <v>0</v>
      </c>
      <c r="EI198" s="411">
        <f t="shared" si="82"/>
        <v>0</v>
      </c>
      <c r="EK198" s="411">
        <f t="shared" si="83"/>
        <v>7165</v>
      </c>
      <c r="EL198" s="7">
        <f t="shared" si="84"/>
        <v>-7165</v>
      </c>
    </row>
    <row r="199" spans="1:142">
      <c r="A199" s="365" t="str">
        <f t="shared" si="66"/>
        <v xml:space="preserve"> 022</v>
      </c>
      <c r="B199" s="370" t="s">
        <v>932</v>
      </c>
      <c r="C199" s="370" t="s">
        <v>1179</v>
      </c>
      <c r="D199" s="411">
        <v>159</v>
      </c>
      <c r="E199" s="411">
        <v>109</v>
      </c>
      <c r="F199" s="411">
        <v>123</v>
      </c>
      <c r="G199" s="411">
        <v>111</v>
      </c>
      <c r="H199" s="411">
        <v>227</v>
      </c>
      <c r="I199" s="411">
        <v>117</v>
      </c>
      <c r="J199" s="411">
        <v>81</v>
      </c>
      <c r="K199" s="411">
        <v>392</v>
      </c>
      <c r="L199" s="411">
        <v>189</v>
      </c>
      <c r="M199" s="411">
        <v>287</v>
      </c>
      <c r="N199" s="411">
        <v>158</v>
      </c>
      <c r="O199" s="412">
        <v>165</v>
      </c>
      <c r="P199" s="411">
        <f t="shared" si="67"/>
        <v>2118</v>
      </c>
      <c r="Q199" s="411">
        <f t="shared" si="68"/>
        <v>924.38709677419354</v>
      </c>
      <c r="R199" s="411">
        <f t="shared" si="69"/>
        <v>531.47497219132367</v>
      </c>
      <c r="S199" s="411">
        <f t="shared" si="70"/>
        <v>662.13793103448279</v>
      </c>
      <c r="T199" s="411">
        <v>0</v>
      </c>
      <c r="U199" s="411">
        <v>0</v>
      </c>
      <c r="V199" s="411">
        <v>0</v>
      </c>
      <c r="W199" s="411">
        <v>0</v>
      </c>
      <c r="X199" s="411">
        <v>0</v>
      </c>
      <c r="Y199" s="411">
        <v>0</v>
      </c>
      <c r="Z199" s="411">
        <v>0</v>
      </c>
      <c r="AA199" s="411">
        <v>0</v>
      </c>
      <c r="AB199" s="411">
        <v>0</v>
      </c>
      <c r="AC199" s="411">
        <v>0</v>
      </c>
      <c r="AD199" s="411">
        <v>0</v>
      </c>
      <c r="AE199" s="412">
        <v>0</v>
      </c>
      <c r="AF199" s="411">
        <f t="shared" si="71"/>
        <v>0</v>
      </c>
      <c r="AG199" s="411">
        <v>0</v>
      </c>
      <c r="AH199" s="411">
        <v>0</v>
      </c>
      <c r="AI199" s="411">
        <v>0</v>
      </c>
      <c r="AJ199" s="411">
        <v>0</v>
      </c>
      <c r="AK199" s="411">
        <v>0</v>
      </c>
      <c r="AL199" s="411">
        <v>0</v>
      </c>
      <c r="AM199" s="411">
        <v>0</v>
      </c>
      <c r="AN199" s="411">
        <v>0</v>
      </c>
      <c r="AO199" s="411">
        <v>0</v>
      </c>
      <c r="AP199" s="411">
        <v>0</v>
      </c>
      <c r="AQ199" s="411">
        <v>0</v>
      </c>
      <c r="AR199" s="412">
        <v>0</v>
      </c>
      <c r="AS199" s="411">
        <f t="shared" si="72"/>
        <v>0</v>
      </c>
      <c r="AT199" s="411">
        <f t="shared" si="73"/>
        <v>0</v>
      </c>
      <c r="AU199" s="411">
        <f t="shared" si="74"/>
        <v>0</v>
      </c>
      <c r="AV199" s="411">
        <f t="shared" si="75"/>
        <v>0</v>
      </c>
      <c r="AW199" s="411">
        <v>0</v>
      </c>
      <c r="AX199" s="411">
        <v>0</v>
      </c>
      <c r="AY199" s="411">
        <v>0</v>
      </c>
      <c r="AZ199" s="411">
        <v>0</v>
      </c>
      <c r="BA199" s="411">
        <v>0</v>
      </c>
      <c r="BB199" s="411">
        <v>0</v>
      </c>
      <c r="BC199" s="411">
        <v>0</v>
      </c>
      <c r="BD199" s="411">
        <v>0</v>
      </c>
      <c r="BE199" s="411">
        <v>0</v>
      </c>
      <c r="BF199" s="411">
        <v>0</v>
      </c>
      <c r="BG199" s="411">
        <v>0</v>
      </c>
      <c r="BH199" s="412">
        <v>0</v>
      </c>
      <c r="BI199" s="411">
        <f t="shared" si="76"/>
        <v>0</v>
      </c>
      <c r="BJ199" s="411">
        <v>0</v>
      </c>
      <c r="BK199" s="411">
        <v>0</v>
      </c>
      <c r="BL199" s="411">
        <v>0</v>
      </c>
      <c r="BM199" s="411">
        <v>0</v>
      </c>
      <c r="BN199" s="411">
        <v>0</v>
      </c>
      <c r="BO199" s="411">
        <v>0</v>
      </c>
      <c r="BP199" s="411">
        <v>0</v>
      </c>
      <c r="BQ199" s="411">
        <v>0</v>
      </c>
      <c r="BR199" s="411">
        <v>0</v>
      </c>
      <c r="BS199" s="411">
        <v>0</v>
      </c>
      <c r="BT199" s="411">
        <v>0</v>
      </c>
      <c r="BU199" s="412">
        <v>0</v>
      </c>
      <c r="BV199" s="411">
        <f t="shared" si="77"/>
        <v>0</v>
      </c>
      <c r="BW199" s="411">
        <v>0</v>
      </c>
      <c r="BX199" s="411">
        <v>0</v>
      </c>
      <c r="BY199" s="411">
        <v>0</v>
      </c>
      <c r="BZ199" s="411">
        <v>0</v>
      </c>
      <c r="CA199" s="411">
        <v>0</v>
      </c>
      <c r="CB199" s="411">
        <v>0</v>
      </c>
      <c r="CC199" s="411">
        <v>0</v>
      </c>
      <c r="CD199" s="411">
        <v>0</v>
      </c>
      <c r="CE199" s="411">
        <v>0</v>
      </c>
      <c r="CF199" s="411">
        <v>0</v>
      </c>
      <c r="CG199" s="411">
        <v>0</v>
      </c>
      <c r="CH199" s="412">
        <v>0</v>
      </c>
      <c r="CI199" s="411">
        <f t="shared" si="78"/>
        <v>0</v>
      </c>
      <c r="CJ199" s="411">
        <v>0</v>
      </c>
      <c r="CK199" s="411">
        <v>0</v>
      </c>
      <c r="CL199" s="411">
        <v>0</v>
      </c>
      <c r="CM199" s="411">
        <v>0</v>
      </c>
      <c r="CN199" s="411">
        <v>0</v>
      </c>
      <c r="CO199" s="411">
        <v>0</v>
      </c>
      <c r="CP199" s="411">
        <v>0</v>
      </c>
      <c r="CQ199" s="411">
        <v>0</v>
      </c>
      <c r="CR199" s="411">
        <v>0</v>
      </c>
      <c r="CS199" s="411">
        <v>0</v>
      </c>
      <c r="CT199" s="411">
        <v>0</v>
      </c>
      <c r="CU199" s="412">
        <v>0</v>
      </c>
      <c r="CV199" s="411">
        <f t="shared" si="79"/>
        <v>0</v>
      </c>
      <c r="CW199" s="411">
        <v>0</v>
      </c>
      <c r="CX199" s="411">
        <v>0</v>
      </c>
      <c r="CY199" s="411">
        <v>0</v>
      </c>
      <c r="CZ199" s="411">
        <v>0</v>
      </c>
      <c r="DA199" s="411">
        <v>0</v>
      </c>
      <c r="DB199" s="411">
        <v>0</v>
      </c>
      <c r="DC199" s="411">
        <v>0</v>
      </c>
      <c r="DD199" s="411">
        <v>0</v>
      </c>
      <c r="DE199" s="411">
        <v>0</v>
      </c>
      <c r="DF199" s="411">
        <v>0</v>
      </c>
      <c r="DG199" s="411">
        <v>0</v>
      </c>
      <c r="DH199" s="412">
        <v>0</v>
      </c>
      <c r="DI199" s="411">
        <f t="shared" si="80"/>
        <v>0</v>
      </c>
      <c r="DJ199" s="411">
        <v>0</v>
      </c>
      <c r="DK199" s="411">
        <v>0</v>
      </c>
      <c r="DL199" s="411">
        <v>0</v>
      </c>
      <c r="DM199" s="411">
        <v>0</v>
      </c>
      <c r="DN199" s="411">
        <v>0</v>
      </c>
      <c r="DO199" s="411">
        <v>0</v>
      </c>
      <c r="DP199" s="411">
        <v>0</v>
      </c>
      <c r="DQ199" s="411">
        <v>0</v>
      </c>
      <c r="DR199" s="411">
        <v>0</v>
      </c>
      <c r="DS199" s="411">
        <v>0</v>
      </c>
      <c r="DT199" s="411">
        <v>0</v>
      </c>
      <c r="DU199" s="412">
        <v>0</v>
      </c>
      <c r="DV199" s="411">
        <f t="shared" si="81"/>
        <v>0</v>
      </c>
      <c r="DW199" s="412">
        <v>0</v>
      </c>
      <c r="DX199" s="412">
        <v>0</v>
      </c>
      <c r="DY199" s="412">
        <v>0</v>
      </c>
      <c r="DZ199" s="412">
        <v>0</v>
      </c>
      <c r="EA199" s="412">
        <v>0</v>
      </c>
      <c r="EB199" s="412">
        <v>0</v>
      </c>
      <c r="EC199" s="412">
        <v>0</v>
      </c>
      <c r="ED199" s="412">
        <v>0</v>
      </c>
      <c r="EE199" s="412">
        <v>0</v>
      </c>
      <c r="EF199" s="412">
        <v>0</v>
      </c>
      <c r="EG199" s="412">
        <v>0</v>
      </c>
      <c r="EH199" s="412">
        <v>0</v>
      </c>
      <c r="EI199" s="411">
        <f t="shared" si="82"/>
        <v>0</v>
      </c>
      <c r="EK199" s="411">
        <f t="shared" si="83"/>
        <v>2118</v>
      </c>
      <c r="EL199" s="7">
        <f t="shared" si="84"/>
        <v>-2118</v>
      </c>
    </row>
    <row r="200" spans="1:142">
      <c r="A200" s="365" t="str">
        <f t="shared" si="66"/>
        <v xml:space="preserve"> 022</v>
      </c>
      <c r="B200" s="370" t="s">
        <v>932</v>
      </c>
      <c r="C200" s="370" t="s">
        <v>1180</v>
      </c>
      <c r="D200" s="411">
        <v>6</v>
      </c>
      <c r="E200" s="411">
        <v>4</v>
      </c>
      <c r="F200" s="411">
        <v>2</v>
      </c>
      <c r="G200" s="411">
        <v>1</v>
      </c>
      <c r="H200" s="411">
        <v>1</v>
      </c>
      <c r="I200" s="411">
        <v>0</v>
      </c>
      <c r="J200" s="411">
        <v>2</v>
      </c>
      <c r="K200" s="411">
        <v>5</v>
      </c>
      <c r="L200" s="411">
        <v>4</v>
      </c>
      <c r="M200" s="411">
        <v>8</v>
      </c>
      <c r="N200" s="411">
        <v>1</v>
      </c>
      <c r="O200" s="412">
        <v>0</v>
      </c>
      <c r="P200" s="411">
        <f t="shared" si="67"/>
        <v>34</v>
      </c>
      <c r="Q200" s="411">
        <f t="shared" si="68"/>
        <v>15.935483870967742</v>
      </c>
      <c r="R200" s="411">
        <f t="shared" si="69"/>
        <v>7.9610678531701886</v>
      </c>
      <c r="S200" s="411">
        <f t="shared" si="70"/>
        <v>10.103448275862069</v>
      </c>
      <c r="T200" s="411">
        <v>0</v>
      </c>
      <c r="U200" s="411">
        <v>0</v>
      </c>
      <c r="V200" s="411">
        <v>0</v>
      </c>
      <c r="W200" s="411">
        <v>0</v>
      </c>
      <c r="X200" s="411">
        <v>0</v>
      </c>
      <c r="Y200" s="411">
        <v>0</v>
      </c>
      <c r="Z200" s="411">
        <v>0</v>
      </c>
      <c r="AA200" s="411">
        <v>0</v>
      </c>
      <c r="AB200" s="411">
        <v>0</v>
      </c>
      <c r="AC200" s="411">
        <v>0</v>
      </c>
      <c r="AD200" s="411">
        <v>0</v>
      </c>
      <c r="AE200" s="412">
        <v>0</v>
      </c>
      <c r="AF200" s="411">
        <f t="shared" si="71"/>
        <v>0</v>
      </c>
      <c r="AG200" s="411">
        <v>0</v>
      </c>
      <c r="AH200" s="411">
        <v>0</v>
      </c>
      <c r="AI200" s="411">
        <v>0</v>
      </c>
      <c r="AJ200" s="411">
        <v>0</v>
      </c>
      <c r="AK200" s="411">
        <v>0</v>
      </c>
      <c r="AL200" s="411">
        <v>0</v>
      </c>
      <c r="AM200" s="411">
        <v>0</v>
      </c>
      <c r="AN200" s="411">
        <v>0</v>
      </c>
      <c r="AO200" s="411">
        <v>0</v>
      </c>
      <c r="AP200" s="411">
        <v>0</v>
      </c>
      <c r="AQ200" s="411">
        <v>0</v>
      </c>
      <c r="AR200" s="412">
        <v>0</v>
      </c>
      <c r="AS200" s="411">
        <f t="shared" si="72"/>
        <v>0</v>
      </c>
      <c r="AT200" s="411">
        <f t="shared" si="73"/>
        <v>0</v>
      </c>
      <c r="AU200" s="411">
        <f t="shared" si="74"/>
        <v>0</v>
      </c>
      <c r="AV200" s="411">
        <f t="shared" si="75"/>
        <v>0</v>
      </c>
      <c r="AW200" s="411">
        <v>0</v>
      </c>
      <c r="AX200" s="411">
        <v>0</v>
      </c>
      <c r="AY200" s="411">
        <v>0</v>
      </c>
      <c r="AZ200" s="411">
        <v>0</v>
      </c>
      <c r="BA200" s="411">
        <v>0</v>
      </c>
      <c r="BB200" s="411">
        <v>0</v>
      </c>
      <c r="BC200" s="411">
        <v>0</v>
      </c>
      <c r="BD200" s="411">
        <v>0</v>
      </c>
      <c r="BE200" s="411">
        <v>0</v>
      </c>
      <c r="BF200" s="411">
        <v>0</v>
      </c>
      <c r="BG200" s="411">
        <v>0</v>
      </c>
      <c r="BH200" s="412">
        <v>0</v>
      </c>
      <c r="BI200" s="411">
        <f t="shared" si="76"/>
        <v>0</v>
      </c>
      <c r="BJ200" s="411">
        <v>0</v>
      </c>
      <c r="BK200" s="411">
        <v>0</v>
      </c>
      <c r="BL200" s="411">
        <v>0</v>
      </c>
      <c r="BM200" s="411">
        <v>0</v>
      </c>
      <c r="BN200" s="411">
        <v>0</v>
      </c>
      <c r="BO200" s="411">
        <v>0</v>
      </c>
      <c r="BP200" s="411">
        <v>0</v>
      </c>
      <c r="BQ200" s="411">
        <v>0</v>
      </c>
      <c r="BR200" s="411">
        <v>0</v>
      </c>
      <c r="BS200" s="411">
        <v>0</v>
      </c>
      <c r="BT200" s="411">
        <v>0</v>
      </c>
      <c r="BU200" s="412">
        <v>0</v>
      </c>
      <c r="BV200" s="411">
        <f t="shared" si="77"/>
        <v>0</v>
      </c>
      <c r="BW200" s="411">
        <v>0</v>
      </c>
      <c r="BX200" s="411">
        <v>0</v>
      </c>
      <c r="BY200" s="411">
        <v>0</v>
      </c>
      <c r="BZ200" s="411">
        <v>0</v>
      </c>
      <c r="CA200" s="411">
        <v>0</v>
      </c>
      <c r="CB200" s="411">
        <v>0</v>
      </c>
      <c r="CC200" s="411">
        <v>0</v>
      </c>
      <c r="CD200" s="411">
        <v>0</v>
      </c>
      <c r="CE200" s="411">
        <v>0</v>
      </c>
      <c r="CF200" s="411">
        <v>0</v>
      </c>
      <c r="CG200" s="411">
        <v>0</v>
      </c>
      <c r="CH200" s="412">
        <v>0</v>
      </c>
      <c r="CI200" s="411">
        <f t="shared" si="78"/>
        <v>0</v>
      </c>
      <c r="CJ200" s="411">
        <v>0</v>
      </c>
      <c r="CK200" s="411">
        <v>0</v>
      </c>
      <c r="CL200" s="411">
        <v>0</v>
      </c>
      <c r="CM200" s="411">
        <v>0</v>
      </c>
      <c r="CN200" s="411">
        <v>0</v>
      </c>
      <c r="CO200" s="411">
        <v>0</v>
      </c>
      <c r="CP200" s="411">
        <v>0</v>
      </c>
      <c r="CQ200" s="411">
        <v>0</v>
      </c>
      <c r="CR200" s="411">
        <v>0</v>
      </c>
      <c r="CS200" s="411">
        <v>0</v>
      </c>
      <c r="CT200" s="411">
        <v>0</v>
      </c>
      <c r="CU200" s="412">
        <v>0</v>
      </c>
      <c r="CV200" s="411">
        <f t="shared" si="79"/>
        <v>0</v>
      </c>
      <c r="CW200" s="411">
        <v>0</v>
      </c>
      <c r="CX200" s="411">
        <v>0</v>
      </c>
      <c r="CY200" s="411">
        <v>0</v>
      </c>
      <c r="CZ200" s="411">
        <v>0</v>
      </c>
      <c r="DA200" s="411">
        <v>0</v>
      </c>
      <c r="DB200" s="411">
        <v>0</v>
      </c>
      <c r="DC200" s="411">
        <v>0</v>
      </c>
      <c r="DD200" s="411">
        <v>0</v>
      </c>
      <c r="DE200" s="411">
        <v>0</v>
      </c>
      <c r="DF200" s="411">
        <v>0</v>
      </c>
      <c r="DG200" s="411">
        <v>0</v>
      </c>
      <c r="DH200" s="412">
        <v>0</v>
      </c>
      <c r="DI200" s="411">
        <f t="shared" si="80"/>
        <v>0</v>
      </c>
      <c r="DJ200" s="411">
        <v>0</v>
      </c>
      <c r="DK200" s="411">
        <v>0</v>
      </c>
      <c r="DL200" s="411">
        <v>0</v>
      </c>
      <c r="DM200" s="411">
        <v>0</v>
      </c>
      <c r="DN200" s="411">
        <v>0</v>
      </c>
      <c r="DO200" s="411">
        <v>0</v>
      </c>
      <c r="DP200" s="411">
        <v>0</v>
      </c>
      <c r="DQ200" s="411">
        <v>0</v>
      </c>
      <c r="DR200" s="411">
        <v>0</v>
      </c>
      <c r="DS200" s="411">
        <v>0</v>
      </c>
      <c r="DT200" s="411">
        <v>0</v>
      </c>
      <c r="DU200" s="412">
        <v>0</v>
      </c>
      <c r="DV200" s="411">
        <f t="shared" si="81"/>
        <v>0</v>
      </c>
      <c r="DW200" s="412">
        <v>0</v>
      </c>
      <c r="DX200" s="412">
        <v>0</v>
      </c>
      <c r="DY200" s="412">
        <v>0</v>
      </c>
      <c r="DZ200" s="412">
        <v>0</v>
      </c>
      <c r="EA200" s="412">
        <v>0</v>
      </c>
      <c r="EB200" s="412">
        <v>0</v>
      </c>
      <c r="EC200" s="412">
        <v>0</v>
      </c>
      <c r="ED200" s="412">
        <v>0</v>
      </c>
      <c r="EE200" s="412">
        <v>0</v>
      </c>
      <c r="EF200" s="412">
        <v>0</v>
      </c>
      <c r="EG200" s="412">
        <v>0</v>
      </c>
      <c r="EH200" s="412">
        <v>0</v>
      </c>
      <c r="EI200" s="411">
        <f t="shared" si="82"/>
        <v>0</v>
      </c>
      <c r="EK200" s="411">
        <f t="shared" si="83"/>
        <v>34</v>
      </c>
      <c r="EL200" s="7">
        <f t="shared" si="84"/>
        <v>-34</v>
      </c>
    </row>
    <row r="201" spans="1:142">
      <c r="A201" s="365" t="str">
        <f t="shared" si="66"/>
        <v xml:space="preserve"> 022</v>
      </c>
      <c r="B201" s="370" t="s">
        <v>932</v>
      </c>
      <c r="C201" s="370" t="s">
        <v>1184</v>
      </c>
      <c r="D201" s="411">
        <v>0</v>
      </c>
      <c r="E201" s="411">
        <v>0</v>
      </c>
      <c r="F201" s="411">
        <v>0</v>
      </c>
      <c r="G201" s="411">
        <v>0</v>
      </c>
      <c r="H201" s="411">
        <v>0</v>
      </c>
      <c r="I201" s="411">
        <v>0</v>
      </c>
      <c r="J201" s="411">
        <v>0</v>
      </c>
      <c r="K201" s="411">
        <v>22759</v>
      </c>
      <c r="L201" s="411">
        <v>477</v>
      </c>
      <c r="M201" s="411">
        <v>4272</v>
      </c>
      <c r="N201" s="411">
        <v>0</v>
      </c>
      <c r="O201" s="412">
        <v>0</v>
      </c>
      <c r="P201" s="411">
        <f t="shared" si="67"/>
        <v>27508</v>
      </c>
      <c r="Q201" s="411">
        <f t="shared" si="68"/>
        <v>0</v>
      </c>
      <c r="R201" s="411">
        <f t="shared" si="69"/>
        <v>23104.413793103449</v>
      </c>
      <c r="S201" s="411">
        <f t="shared" si="70"/>
        <v>4403.5862068965516</v>
      </c>
      <c r="T201" s="411">
        <v>0</v>
      </c>
      <c r="U201" s="411">
        <v>0</v>
      </c>
      <c r="V201" s="411">
        <v>0</v>
      </c>
      <c r="W201" s="411">
        <v>0</v>
      </c>
      <c r="X201" s="411">
        <v>0</v>
      </c>
      <c r="Y201" s="411">
        <v>0</v>
      </c>
      <c r="Z201" s="411">
        <v>0</v>
      </c>
      <c r="AA201" s="411">
        <v>0</v>
      </c>
      <c r="AB201" s="411">
        <v>0</v>
      </c>
      <c r="AC201" s="411">
        <v>0</v>
      </c>
      <c r="AD201" s="411">
        <v>0</v>
      </c>
      <c r="AE201" s="412">
        <v>0</v>
      </c>
      <c r="AF201" s="411">
        <f t="shared" si="71"/>
        <v>0</v>
      </c>
      <c r="AG201" s="411">
        <v>0</v>
      </c>
      <c r="AH201" s="411">
        <v>0</v>
      </c>
      <c r="AI201" s="411">
        <v>0</v>
      </c>
      <c r="AJ201" s="411">
        <v>0</v>
      </c>
      <c r="AK201" s="411">
        <v>0</v>
      </c>
      <c r="AL201" s="411">
        <v>0</v>
      </c>
      <c r="AM201" s="411">
        <v>0</v>
      </c>
      <c r="AN201" s="411">
        <v>0</v>
      </c>
      <c r="AO201" s="411">
        <v>0</v>
      </c>
      <c r="AP201" s="411">
        <v>0</v>
      </c>
      <c r="AQ201" s="411">
        <v>0</v>
      </c>
      <c r="AR201" s="412">
        <v>0</v>
      </c>
      <c r="AS201" s="411">
        <f t="shared" si="72"/>
        <v>0</v>
      </c>
      <c r="AT201" s="411">
        <f t="shared" si="73"/>
        <v>0</v>
      </c>
      <c r="AU201" s="411">
        <f t="shared" si="74"/>
        <v>0</v>
      </c>
      <c r="AV201" s="411">
        <f t="shared" si="75"/>
        <v>0</v>
      </c>
      <c r="AW201" s="411">
        <v>0</v>
      </c>
      <c r="AX201" s="411">
        <v>0</v>
      </c>
      <c r="AY201" s="411">
        <v>0</v>
      </c>
      <c r="AZ201" s="411">
        <v>0</v>
      </c>
      <c r="BA201" s="411">
        <v>0</v>
      </c>
      <c r="BB201" s="411">
        <v>0</v>
      </c>
      <c r="BC201" s="411">
        <v>0</v>
      </c>
      <c r="BD201" s="411">
        <v>0</v>
      </c>
      <c r="BE201" s="411">
        <v>0</v>
      </c>
      <c r="BF201" s="411">
        <v>0</v>
      </c>
      <c r="BG201" s="411">
        <v>0</v>
      </c>
      <c r="BH201" s="412">
        <v>0</v>
      </c>
      <c r="BI201" s="411">
        <f t="shared" si="76"/>
        <v>0</v>
      </c>
      <c r="BJ201" s="411">
        <v>0</v>
      </c>
      <c r="BK201" s="411">
        <v>0</v>
      </c>
      <c r="BL201" s="411">
        <v>0</v>
      </c>
      <c r="BM201" s="411">
        <v>0</v>
      </c>
      <c r="BN201" s="411">
        <v>0</v>
      </c>
      <c r="BO201" s="411">
        <v>0</v>
      </c>
      <c r="BP201" s="411">
        <v>0</v>
      </c>
      <c r="BQ201" s="411">
        <v>0</v>
      </c>
      <c r="BR201" s="411">
        <v>0</v>
      </c>
      <c r="BS201" s="411">
        <v>0</v>
      </c>
      <c r="BT201" s="411">
        <v>0</v>
      </c>
      <c r="BU201" s="412">
        <v>0</v>
      </c>
      <c r="BV201" s="411">
        <f t="shared" si="77"/>
        <v>0</v>
      </c>
      <c r="BW201" s="411">
        <v>0</v>
      </c>
      <c r="BX201" s="411">
        <v>0</v>
      </c>
      <c r="BY201" s="411">
        <v>0</v>
      </c>
      <c r="BZ201" s="411">
        <v>0</v>
      </c>
      <c r="CA201" s="411">
        <v>0</v>
      </c>
      <c r="CB201" s="411">
        <v>0</v>
      </c>
      <c r="CC201" s="411">
        <v>0</v>
      </c>
      <c r="CD201" s="411">
        <v>0</v>
      </c>
      <c r="CE201" s="411">
        <v>0</v>
      </c>
      <c r="CF201" s="411">
        <v>0</v>
      </c>
      <c r="CG201" s="411">
        <v>0</v>
      </c>
      <c r="CH201" s="412">
        <v>0</v>
      </c>
      <c r="CI201" s="411">
        <f t="shared" si="78"/>
        <v>0</v>
      </c>
      <c r="CJ201" s="411">
        <v>0</v>
      </c>
      <c r="CK201" s="411">
        <v>0</v>
      </c>
      <c r="CL201" s="411">
        <v>0</v>
      </c>
      <c r="CM201" s="411">
        <v>0</v>
      </c>
      <c r="CN201" s="411">
        <v>0</v>
      </c>
      <c r="CO201" s="411">
        <v>0</v>
      </c>
      <c r="CP201" s="411">
        <v>0</v>
      </c>
      <c r="CQ201" s="411">
        <v>0</v>
      </c>
      <c r="CR201" s="411">
        <v>0</v>
      </c>
      <c r="CS201" s="411">
        <v>0</v>
      </c>
      <c r="CT201" s="411">
        <v>0</v>
      </c>
      <c r="CU201" s="412">
        <v>0</v>
      </c>
      <c r="CV201" s="411">
        <f t="shared" si="79"/>
        <v>0</v>
      </c>
      <c r="CW201" s="411">
        <v>0</v>
      </c>
      <c r="CX201" s="411">
        <v>0</v>
      </c>
      <c r="CY201" s="411">
        <v>0</v>
      </c>
      <c r="CZ201" s="411">
        <v>0</v>
      </c>
      <c r="DA201" s="411">
        <v>0</v>
      </c>
      <c r="DB201" s="411">
        <v>0</v>
      </c>
      <c r="DC201" s="411">
        <v>0</v>
      </c>
      <c r="DD201" s="411">
        <v>0</v>
      </c>
      <c r="DE201" s="411">
        <v>0</v>
      </c>
      <c r="DF201" s="411">
        <v>0</v>
      </c>
      <c r="DG201" s="411">
        <v>0</v>
      </c>
      <c r="DH201" s="412">
        <v>0</v>
      </c>
      <c r="DI201" s="411">
        <f t="shared" si="80"/>
        <v>0</v>
      </c>
      <c r="DJ201" s="411">
        <v>0</v>
      </c>
      <c r="DK201" s="411">
        <v>0</v>
      </c>
      <c r="DL201" s="411">
        <v>0</v>
      </c>
      <c r="DM201" s="411">
        <v>0</v>
      </c>
      <c r="DN201" s="411">
        <v>0</v>
      </c>
      <c r="DO201" s="411">
        <v>0</v>
      </c>
      <c r="DP201" s="411">
        <v>0</v>
      </c>
      <c r="DQ201" s="411">
        <v>0</v>
      </c>
      <c r="DR201" s="411">
        <v>0</v>
      </c>
      <c r="DS201" s="411">
        <v>0</v>
      </c>
      <c r="DT201" s="411">
        <v>0</v>
      </c>
      <c r="DU201" s="412">
        <v>0</v>
      </c>
      <c r="DV201" s="411">
        <f t="shared" si="81"/>
        <v>0</v>
      </c>
      <c r="DW201" s="412">
        <v>0</v>
      </c>
      <c r="DX201" s="412">
        <v>0</v>
      </c>
      <c r="DY201" s="412">
        <v>0</v>
      </c>
      <c r="DZ201" s="412">
        <v>0</v>
      </c>
      <c r="EA201" s="412">
        <v>0</v>
      </c>
      <c r="EB201" s="412">
        <v>0</v>
      </c>
      <c r="EC201" s="412">
        <v>0</v>
      </c>
      <c r="ED201" s="412">
        <v>0</v>
      </c>
      <c r="EE201" s="412">
        <v>0</v>
      </c>
      <c r="EF201" s="412">
        <v>0</v>
      </c>
      <c r="EG201" s="412">
        <v>0</v>
      </c>
      <c r="EH201" s="412">
        <v>0</v>
      </c>
      <c r="EI201" s="411">
        <f t="shared" si="82"/>
        <v>0</v>
      </c>
      <c r="EK201" s="411">
        <f t="shared" si="83"/>
        <v>27508</v>
      </c>
      <c r="EL201" s="7">
        <f t="shared" si="84"/>
        <v>-27508</v>
      </c>
    </row>
    <row r="202" spans="1:142">
      <c r="A202" s="365" t="str">
        <f t="shared" si="66"/>
        <v xml:space="preserve"> 022</v>
      </c>
      <c r="B202" s="370" t="s">
        <v>932</v>
      </c>
      <c r="C202" s="370" t="s">
        <v>1185</v>
      </c>
      <c r="D202" s="411">
        <v>0</v>
      </c>
      <c r="E202" s="411">
        <v>0</v>
      </c>
      <c r="F202" s="411">
        <v>0</v>
      </c>
      <c r="G202" s="411">
        <v>0</v>
      </c>
      <c r="H202" s="411">
        <v>0</v>
      </c>
      <c r="I202" s="411">
        <v>0</v>
      </c>
      <c r="J202" s="411">
        <v>0</v>
      </c>
      <c r="K202" s="411">
        <v>22834</v>
      </c>
      <c r="L202" s="411">
        <v>481</v>
      </c>
      <c r="M202" s="411">
        <v>4272</v>
      </c>
      <c r="N202" s="411">
        <v>0</v>
      </c>
      <c r="O202" s="412">
        <v>0</v>
      </c>
      <c r="P202" s="411">
        <f t="shared" si="67"/>
        <v>27587</v>
      </c>
      <c r="Q202" s="411">
        <f t="shared" si="68"/>
        <v>0</v>
      </c>
      <c r="R202" s="411">
        <f t="shared" si="69"/>
        <v>23182.310344827587</v>
      </c>
      <c r="S202" s="411">
        <f t="shared" si="70"/>
        <v>4404.6896551724139</v>
      </c>
      <c r="T202" s="411">
        <v>0</v>
      </c>
      <c r="U202" s="411">
        <v>0</v>
      </c>
      <c r="V202" s="411">
        <v>0</v>
      </c>
      <c r="W202" s="411">
        <v>0</v>
      </c>
      <c r="X202" s="411">
        <v>0</v>
      </c>
      <c r="Y202" s="411">
        <v>0</v>
      </c>
      <c r="Z202" s="411">
        <v>0</v>
      </c>
      <c r="AA202" s="411">
        <v>0</v>
      </c>
      <c r="AB202" s="411">
        <v>0</v>
      </c>
      <c r="AC202" s="411">
        <v>0</v>
      </c>
      <c r="AD202" s="411">
        <v>0</v>
      </c>
      <c r="AE202" s="412">
        <v>0</v>
      </c>
      <c r="AF202" s="411">
        <f t="shared" si="71"/>
        <v>0</v>
      </c>
      <c r="AG202" s="411">
        <v>0</v>
      </c>
      <c r="AH202" s="411">
        <v>0</v>
      </c>
      <c r="AI202" s="411">
        <v>0</v>
      </c>
      <c r="AJ202" s="411">
        <v>0</v>
      </c>
      <c r="AK202" s="411">
        <v>0</v>
      </c>
      <c r="AL202" s="411">
        <v>0</v>
      </c>
      <c r="AM202" s="411">
        <v>0</v>
      </c>
      <c r="AN202" s="411">
        <v>0</v>
      </c>
      <c r="AO202" s="411">
        <v>0</v>
      </c>
      <c r="AP202" s="411">
        <v>0</v>
      </c>
      <c r="AQ202" s="411">
        <v>0</v>
      </c>
      <c r="AR202" s="412">
        <v>0</v>
      </c>
      <c r="AS202" s="411">
        <f t="shared" si="72"/>
        <v>0</v>
      </c>
      <c r="AT202" s="411">
        <f t="shared" si="73"/>
        <v>0</v>
      </c>
      <c r="AU202" s="411">
        <f t="shared" si="74"/>
        <v>0</v>
      </c>
      <c r="AV202" s="411">
        <f t="shared" si="75"/>
        <v>0</v>
      </c>
      <c r="AW202" s="411">
        <v>0</v>
      </c>
      <c r="AX202" s="411">
        <v>0</v>
      </c>
      <c r="AY202" s="411">
        <v>0</v>
      </c>
      <c r="AZ202" s="411">
        <v>0</v>
      </c>
      <c r="BA202" s="411">
        <v>0</v>
      </c>
      <c r="BB202" s="411">
        <v>0</v>
      </c>
      <c r="BC202" s="411">
        <v>0</v>
      </c>
      <c r="BD202" s="411">
        <v>0</v>
      </c>
      <c r="BE202" s="411">
        <v>0</v>
      </c>
      <c r="BF202" s="411">
        <v>0</v>
      </c>
      <c r="BG202" s="411">
        <v>0</v>
      </c>
      <c r="BH202" s="412">
        <v>0</v>
      </c>
      <c r="BI202" s="411">
        <f t="shared" si="76"/>
        <v>0</v>
      </c>
      <c r="BJ202" s="411">
        <v>0</v>
      </c>
      <c r="BK202" s="411">
        <v>0</v>
      </c>
      <c r="BL202" s="411">
        <v>0</v>
      </c>
      <c r="BM202" s="411">
        <v>0</v>
      </c>
      <c r="BN202" s="411">
        <v>0</v>
      </c>
      <c r="BO202" s="411">
        <v>0</v>
      </c>
      <c r="BP202" s="411">
        <v>0</v>
      </c>
      <c r="BQ202" s="411">
        <v>0</v>
      </c>
      <c r="BR202" s="411">
        <v>0</v>
      </c>
      <c r="BS202" s="411">
        <v>0</v>
      </c>
      <c r="BT202" s="411">
        <v>0</v>
      </c>
      <c r="BU202" s="412">
        <v>0</v>
      </c>
      <c r="BV202" s="411">
        <f t="shared" si="77"/>
        <v>0</v>
      </c>
      <c r="BW202" s="411">
        <v>0</v>
      </c>
      <c r="BX202" s="411">
        <v>0</v>
      </c>
      <c r="BY202" s="411">
        <v>0</v>
      </c>
      <c r="BZ202" s="411">
        <v>0</v>
      </c>
      <c r="CA202" s="411">
        <v>0</v>
      </c>
      <c r="CB202" s="411">
        <v>0</v>
      </c>
      <c r="CC202" s="411">
        <v>0</v>
      </c>
      <c r="CD202" s="411">
        <v>0</v>
      </c>
      <c r="CE202" s="411">
        <v>0</v>
      </c>
      <c r="CF202" s="411">
        <v>0</v>
      </c>
      <c r="CG202" s="411">
        <v>0</v>
      </c>
      <c r="CH202" s="412">
        <v>0</v>
      </c>
      <c r="CI202" s="411">
        <f t="shared" si="78"/>
        <v>0</v>
      </c>
      <c r="CJ202" s="411">
        <v>0</v>
      </c>
      <c r="CK202" s="411">
        <v>0</v>
      </c>
      <c r="CL202" s="411">
        <v>0</v>
      </c>
      <c r="CM202" s="411">
        <v>0</v>
      </c>
      <c r="CN202" s="411">
        <v>0</v>
      </c>
      <c r="CO202" s="411">
        <v>0</v>
      </c>
      <c r="CP202" s="411">
        <v>0</v>
      </c>
      <c r="CQ202" s="411">
        <v>0</v>
      </c>
      <c r="CR202" s="411">
        <v>0</v>
      </c>
      <c r="CS202" s="411">
        <v>0</v>
      </c>
      <c r="CT202" s="411">
        <v>0</v>
      </c>
      <c r="CU202" s="412">
        <v>0</v>
      </c>
      <c r="CV202" s="411">
        <f t="shared" si="79"/>
        <v>0</v>
      </c>
      <c r="CW202" s="411">
        <v>0</v>
      </c>
      <c r="CX202" s="411">
        <v>0</v>
      </c>
      <c r="CY202" s="411">
        <v>0</v>
      </c>
      <c r="CZ202" s="411">
        <v>0</v>
      </c>
      <c r="DA202" s="411">
        <v>0</v>
      </c>
      <c r="DB202" s="411">
        <v>0</v>
      </c>
      <c r="DC202" s="411">
        <v>0</v>
      </c>
      <c r="DD202" s="411">
        <v>0</v>
      </c>
      <c r="DE202" s="411">
        <v>0</v>
      </c>
      <c r="DF202" s="411">
        <v>0</v>
      </c>
      <c r="DG202" s="411">
        <v>0</v>
      </c>
      <c r="DH202" s="412">
        <v>0</v>
      </c>
      <c r="DI202" s="411">
        <f t="shared" si="80"/>
        <v>0</v>
      </c>
      <c r="DJ202" s="411">
        <v>0</v>
      </c>
      <c r="DK202" s="411">
        <v>0</v>
      </c>
      <c r="DL202" s="411">
        <v>0</v>
      </c>
      <c r="DM202" s="411">
        <v>0</v>
      </c>
      <c r="DN202" s="411">
        <v>0</v>
      </c>
      <c r="DO202" s="411">
        <v>0</v>
      </c>
      <c r="DP202" s="411">
        <v>0</v>
      </c>
      <c r="DQ202" s="411">
        <v>0</v>
      </c>
      <c r="DR202" s="411">
        <v>0</v>
      </c>
      <c r="DS202" s="411">
        <v>0</v>
      </c>
      <c r="DT202" s="411">
        <v>0</v>
      </c>
      <c r="DU202" s="412">
        <v>0</v>
      </c>
      <c r="DV202" s="411">
        <f t="shared" si="81"/>
        <v>0</v>
      </c>
      <c r="DW202" s="412">
        <v>0</v>
      </c>
      <c r="DX202" s="412">
        <v>0</v>
      </c>
      <c r="DY202" s="412">
        <v>0</v>
      </c>
      <c r="DZ202" s="412">
        <v>0</v>
      </c>
      <c r="EA202" s="412">
        <v>0</v>
      </c>
      <c r="EB202" s="412">
        <v>0</v>
      </c>
      <c r="EC202" s="412">
        <v>0</v>
      </c>
      <c r="ED202" s="412">
        <v>0</v>
      </c>
      <c r="EE202" s="412">
        <v>0</v>
      </c>
      <c r="EF202" s="412">
        <v>0</v>
      </c>
      <c r="EG202" s="412">
        <v>0</v>
      </c>
      <c r="EH202" s="412">
        <v>0</v>
      </c>
      <c r="EI202" s="411">
        <f t="shared" si="82"/>
        <v>0</v>
      </c>
      <c r="EK202" s="411">
        <f t="shared" si="83"/>
        <v>27587</v>
      </c>
      <c r="EL202" s="7">
        <f t="shared" si="84"/>
        <v>-27587</v>
      </c>
    </row>
    <row r="203" spans="1:142">
      <c r="A203" s="365" t="str">
        <f t="shared" si="66"/>
        <v xml:space="preserve"> 022</v>
      </c>
      <c r="B203" s="370" t="s">
        <v>932</v>
      </c>
      <c r="C203" s="370" t="s">
        <v>1186</v>
      </c>
      <c r="D203" s="411">
        <v>0</v>
      </c>
      <c r="E203" s="411">
        <v>0</v>
      </c>
      <c r="F203" s="411">
        <v>0</v>
      </c>
      <c r="G203" s="411">
        <v>0</v>
      </c>
      <c r="H203" s="411">
        <v>0</v>
      </c>
      <c r="I203" s="411">
        <v>0</v>
      </c>
      <c r="J203" s="411">
        <v>0</v>
      </c>
      <c r="K203" s="411">
        <v>22764</v>
      </c>
      <c r="L203" s="411">
        <v>480</v>
      </c>
      <c r="M203" s="411">
        <v>4272</v>
      </c>
      <c r="N203" s="411">
        <v>0</v>
      </c>
      <c r="O203" s="412">
        <v>0</v>
      </c>
      <c r="P203" s="411">
        <f t="shared" si="67"/>
        <v>27516</v>
      </c>
      <c r="Q203" s="411">
        <f t="shared" si="68"/>
        <v>0</v>
      </c>
      <c r="R203" s="411">
        <f t="shared" si="69"/>
        <v>23111.586206896551</v>
      </c>
      <c r="S203" s="411">
        <f t="shared" si="70"/>
        <v>4404.4137931034484</v>
      </c>
      <c r="T203" s="411">
        <v>0</v>
      </c>
      <c r="U203" s="411">
        <v>0</v>
      </c>
      <c r="V203" s="411">
        <v>0</v>
      </c>
      <c r="W203" s="411">
        <v>0</v>
      </c>
      <c r="X203" s="411">
        <v>0</v>
      </c>
      <c r="Y203" s="411">
        <v>0</v>
      </c>
      <c r="Z203" s="411">
        <v>0</v>
      </c>
      <c r="AA203" s="411">
        <v>0</v>
      </c>
      <c r="AB203" s="411">
        <v>0</v>
      </c>
      <c r="AC203" s="411">
        <v>0</v>
      </c>
      <c r="AD203" s="411">
        <v>0</v>
      </c>
      <c r="AE203" s="412">
        <v>0</v>
      </c>
      <c r="AF203" s="411">
        <f t="shared" si="71"/>
        <v>0</v>
      </c>
      <c r="AG203" s="411">
        <v>0</v>
      </c>
      <c r="AH203" s="411">
        <v>0</v>
      </c>
      <c r="AI203" s="411">
        <v>0</v>
      </c>
      <c r="AJ203" s="411">
        <v>0</v>
      </c>
      <c r="AK203" s="411">
        <v>0</v>
      </c>
      <c r="AL203" s="411">
        <v>0</v>
      </c>
      <c r="AM203" s="411">
        <v>0</v>
      </c>
      <c r="AN203" s="411">
        <v>0</v>
      </c>
      <c r="AO203" s="411">
        <v>0</v>
      </c>
      <c r="AP203" s="411">
        <v>0</v>
      </c>
      <c r="AQ203" s="411">
        <v>0</v>
      </c>
      <c r="AR203" s="412">
        <v>0</v>
      </c>
      <c r="AS203" s="411">
        <f t="shared" si="72"/>
        <v>0</v>
      </c>
      <c r="AT203" s="411">
        <f t="shared" si="73"/>
        <v>0</v>
      </c>
      <c r="AU203" s="411">
        <f t="shared" si="74"/>
        <v>0</v>
      </c>
      <c r="AV203" s="411">
        <f t="shared" si="75"/>
        <v>0</v>
      </c>
      <c r="AW203" s="411">
        <v>0</v>
      </c>
      <c r="AX203" s="411">
        <v>0</v>
      </c>
      <c r="AY203" s="411">
        <v>0</v>
      </c>
      <c r="AZ203" s="411">
        <v>0</v>
      </c>
      <c r="BA203" s="411">
        <v>0</v>
      </c>
      <c r="BB203" s="411">
        <v>0</v>
      </c>
      <c r="BC203" s="411">
        <v>0</v>
      </c>
      <c r="BD203" s="411">
        <v>0</v>
      </c>
      <c r="BE203" s="411">
        <v>0</v>
      </c>
      <c r="BF203" s="411">
        <v>0</v>
      </c>
      <c r="BG203" s="411">
        <v>0</v>
      </c>
      <c r="BH203" s="412">
        <v>0</v>
      </c>
      <c r="BI203" s="411">
        <f t="shared" si="76"/>
        <v>0</v>
      </c>
      <c r="BJ203" s="411">
        <v>0</v>
      </c>
      <c r="BK203" s="411">
        <v>0</v>
      </c>
      <c r="BL203" s="411">
        <v>0</v>
      </c>
      <c r="BM203" s="411">
        <v>0</v>
      </c>
      <c r="BN203" s="411">
        <v>0</v>
      </c>
      <c r="BO203" s="411">
        <v>0</v>
      </c>
      <c r="BP203" s="411">
        <v>0</v>
      </c>
      <c r="BQ203" s="411">
        <v>0</v>
      </c>
      <c r="BR203" s="411">
        <v>0</v>
      </c>
      <c r="BS203" s="411">
        <v>0</v>
      </c>
      <c r="BT203" s="411">
        <v>0</v>
      </c>
      <c r="BU203" s="412">
        <v>0</v>
      </c>
      <c r="BV203" s="411">
        <f t="shared" si="77"/>
        <v>0</v>
      </c>
      <c r="BW203" s="411">
        <v>0</v>
      </c>
      <c r="BX203" s="411">
        <v>0</v>
      </c>
      <c r="BY203" s="411">
        <v>0</v>
      </c>
      <c r="BZ203" s="411">
        <v>0</v>
      </c>
      <c r="CA203" s="411">
        <v>0</v>
      </c>
      <c r="CB203" s="411">
        <v>0</v>
      </c>
      <c r="CC203" s="411">
        <v>0</v>
      </c>
      <c r="CD203" s="411">
        <v>0</v>
      </c>
      <c r="CE203" s="411">
        <v>0</v>
      </c>
      <c r="CF203" s="411">
        <v>0</v>
      </c>
      <c r="CG203" s="411">
        <v>0</v>
      </c>
      <c r="CH203" s="412">
        <v>0</v>
      </c>
      <c r="CI203" s="411">
        <f t="shared" si="78"/>
        <v>0</v>
      </c>
      <c r="CJ203" s="411">
        <v>0</v>
      </c>
      <c r="CK203" s="411">
        <v>0</v>
      </c>
      <c r="CL203" s="411">
        <v>0</v>
      </c>
      <c r="CM203" s="411">
        <v>0</v>
      </c>
      <c r="CN203" s="411">
        <v>0</v>
      </c>
      <c r="CO203" s="411">
        <v>0</v>
      </c>
      <c r="CP203" s="411">
        <v>0</v>
      </c>
      <c r="CQ203" s="411">
        <v>0</v>
      </c>
      <c r="CR203" s="411">
        <v>0</v>
      </c>
      <c r="CS203" s="411">
        <v>0</v>
      </c>
      <c r="CT203" s="411">
        <v>0</v>
      </c>
      <c r="CU203" s="412">
        <v>0</v>
      </c>
      <c r="CV203" s="411">
        <f t="shared" si="79"/>
        <v>0</v>
      </c>
      <c r="CW203" s="411">
        <v>0</v>
      </c>
      <c r="CX203" s="411">
        <v>0</v>
      </c>
      <c r="CY203" s="411">
        <v>0</v>
      </c>
      <c r="CZ203" s="411">
        <v>0</v>
      </c>
      <c r="DA203" s="411">
        <v>0</v>
      </c>
      <c r="DB203" s="411">
        <v>0</v>
      </c>
      <c r="DC203" s="411">
        <v>0</v>
      </c>
      <c r="DD203" s="411">
        <v>0</v>
      </c>
      <c r="DE203" s="411">
        <v>0</v>
      </c>
      <c r="DF203" s="411">
        <v>0</v>
      </c>
      <c r="DG203" s="411">
        <v>0</v>
      </c>
      <c r="DH203" s="412">
        <v>0</v>
      </c>
      <c r="DI203" s="411">
        <f t="shared" si="80"/>
        <v>0</v>
      </c>
      <c r="DJ203" s="411">
        <v>0</v>
      </c>
      <c r="DK203" s="411">
        <v>0</v>
      </c>
      <c r="DL203" s="411">
        <v>0</v>
      </c>
      <c r="DM203" s="411">
        <v>0</v>
      </c>
      <c r="DN203" s="411">
        <v>0</v>
      </c>
      <c r="DO203" s="411">
        <v>0</v>
      </c>
      <c r="DP203" s="411">
        <v>0</v>
      </c>
      <c r="DQ203" s="411">
        <v>0</v>
      </c>
      <c r="DR203" s="411">
        <v>0</v>
      </c>
      <c r="DS203" s="411">
        <v>0</v>
      </c>
      <c r="DT203" s="411">
        <v>0</v>
      </c>
      <c r="DU203" s="412">
        <v>0</v>
      </c>
      <c r="DV203" s="411">
        <f t="shared" si="81"/>
        <v>0</v>
      </c>
      <c r="DW203" s="412">
        <v>0</v>
      </c>
      <c r="DX203" s="412">
        <v>0</v>
      </c>
      <c r="DY203" s="412">
        <v>0</v>
      </c>
      <c r="DZ203" s="412">
        <v>0</v>
      </c>
      <c r="EA203" s="412">
        <v>0</v>
      </c>
      <c r="EB203" s="412">
        <v>0</v>
      </c>
      <c r="EC203" s="412">
        <v>0</v>
      </c>
      <c r="ED203" s="412">
        <v>0</v>
      </c>
      <c r="EE203" s="412">
        <v>0</v>
      </c>
      <c r="EF203" s="412">
        <v>0</v>
      </c>
      <c r="EG203" s="412">
        <v>0</v>
      </c>
      <c r="EH203" s="412">
        <v>0</v>
      </c>
      <c r="EI203" s="411">
        <f t="shared" si="82"/>
        <v>0</v>
      </c>
      <c r="EK203" s="411">
        <f t="shared" si="83"/>
        <v>27516</v>
      </c>
      <c r="EL203" s="7">
        <f t="shared" si="84"/>
        <v>-27516</v>
      </c>
    </row>
    <row r="204" spans="1:142">
      <c r="A204" s="365" t="str">
        <f t="shared" si="66"/>
        <v xml:space="preserve"> 022</v>
      </c>
      <c r="B204" s="370" t="s">
        <v>932</v>
      </c>
      <c r="C204" s="370" t="s">
        <v>1196</v>
      </c>
      <c r="D204" s="411">
        <v>83</v>
      </c>
      <c r="E204" s="411">
        <v>98</v>
      </c>
      <c r="F204" s="411">
        <v>82</v>
      </c>
      <c r="G204" s="411">
        <v>97</v>
      </c>
      <c r="H204" s="411">
        <v>103</v>
      </c>
      <c r="I204" s="411">
        <v>104</v>
      </c>
      <c r="J204" s="411">
        <v>128</v>
      </c>
      <c r="K204" s="411">
        <v>109</v>
      </c>
      <c r="L204" s="411">
        <v>110</v>
      </c>
      <c r="M204" s="411">
        <v>43</v>
      </c>
      <c r="N204" s="411">
        <v>110</v>
      </c>
      <c r="O204" s="412">
        <v>99</v>
      </c>
      <c r="P204" s="411">
        <f t="shared" si="67"/>
        <v>1166</v>
      </c>
      <c r="Q204" s="411">
        <f t="shared" si="68"/>
        <v>690.87096774193549</v>
      </c>
      <c r="R204" s="411">
        <f t="shared" si="69"/>
        <v>192.78420467185762</v>
      </c>
      <c r="S204" s="411">
        <f t="shared" si="70"/>
        <v>282.34482758620692</v>
      </c>
      <c r="T204" s="411">
        <v>0</v>
      </c>
      <c r="U204" s="411">
        <v>0</v>
      </c>
      <c r="V204" s="411">
        <v>0</v>
      </c>
      <c r="W204" s="411">
        <v>0</v>
      </c>
      <c r="X204" s="411">
        <v>0</v>
      </c>
      <c r="Y204" s="411">
        <v>0</v>
      </c>
      <c r="Z204" s="411">
        <v>0</v>
      </c>
      <c r="AA204" s="411">
        <v>0</v>
      </c>
      <c r="AB204" s="411">
        <v>0</v>
      </c>
      <c r="AC204" s="411">
        <v>0</v>
      </c>
      <c r="AD204" s="411">
        <v>0</v>
      </c>
      <c r="AE204" s="412">
        <v>0</v>
      </c>
      <c r="AF204" s="411">
        <f t="shared" si="71"/>
        <v>0</v>
      </c>
      <c r="AG204" s="411">
        <v>0</v>
      </c>
      <c r="AH204" s="411">
        <v>0</v>
      </c>
      <c r="AI204" s="411">
        <v>0</v>
      </c>
      <c r="AJ204" s="411">
        <v>0</v>
      </c>
      <c r="AK204" s="411">
        <v>0</v>
      </c>
      <c r="AL204" s="411">
        <v>0</v>
      </c>
      <c r="AM204" s="411">
        <v>0</v>
      </c>
      <c r="AN204" s="411">
        <v>0</v>
      </c>
      <c r="AO204" s="411">
        <v>0</v>
      </c>
      <c r="AP204" s="411">
        <v>0</v>
      </c>
      <c r="AQ204" s="411">
        <v>0</v>
      </c>
      <c r="AR204" s="412">
        <v>0</v>
      </c>
      <c r="AS204" s="411">
        <f t="shared" si="72"/>
        <v>0</v>
      </c>
      <c r="AT204" s="411">
        <f t="shared" si="73"/>
        <v>0</v>
      </c>
      <c r="AU204" s="411">
        <f t="shared" si="74"/>
        <v>0</v>
      </c>
      <c r="AV204" s="411">
        <f t="shared" si="75"/>
        <v>0</v>
      </c>
      <c r="AW204" s="411">
        <v>0</v>
      </c>
      <c r="AX204" s="411">
        <v>0</v>
      </c>
      <c r="AY204" s="411">
        <v>0</v>
      </c>
      <c r="AZ204" s="411">
        <v>0</v>
      </c>
      <c r="BA204" s="411">
        <v>0</v>
      </c>
      <c r="BB204" s="411">
        <v>0</v>
      </c>
      <c r="BC204" s="411">
        <v>0</v>
      </c>
      <c r="BD204" s="411">
        <v>0</v>
      </c>
      <c r="BE204" s="411">
        <v>0</v>
      </c>
      <c r="BF204" s="411">
        <v>0</v>
      </c>
      <c r="BG204" s="411">
        <v>0</v>
      </c>
      <c r="BH204" s="412">
        <v>0</v>
      </c>
      <c r="BI204" s="411">
        <f t="shared" si="76"/>
        <v>0</v>
      </c>
      <c r="BJ204" s="411">
        <v>0</v>
      </c>
      <c r="BK204" s="411">
        <v>0</v>
      </c>
      <c r="BL204" s="411">
        <v>0</v>
      </c>
      <c r="BM204" s="411">
        <v>0</v>
      </c>
      <c r="BN204" s="411">
        <v>0</v>
      </c>
      <c r="BO204" s="411">
        <v>0</v>
      </c>
      <c r="BP204" s="411">
        <v>0</v>
      </c>
      <c r="BQ204" s="411">
        <v>0</v>
      </c>
      <c r="BR204" s="411">
        <v>0</v>
      </c>
      <c r="BS204" s="411">
        <v>0</v>
      </c>
      <c r="BT204" s="411">
        <v>0</v>
      </c>
      <c r="BU204" s="412">
        <v>0</v>
      </c>
      <c r="BV204" s="411">
        <f t="shared" si="77"/>
        <v>0</v>
      </c>
      <c r="BW204" s="411">
        <v>0</v>
      </c>
      <c r="BX204" s="411">
        <v>0</v>
      </c>
      <c r="BY204" s="411">
        <v>0</v>
      </c>
      <c r="BZ204" s="411">
        <v>0</v>
      </c>
      <c r="CA204" s="411">
        <v>0</v>
      </c>
      <c r="CB204" s="411">
        <v>0</v>
      </c>
      <c r="CC204" s="411">
        <v>0</v>
      </c>
      <c r="CD204" s="411">
        <v>0</v>
      </c>
      <c r="CE204" s="411">
        <v>0</v>
      </c>
      <c r="CF204" s="411">
        <v>0</v>
      </c>
      <c r="CG204" s="411">
        <v>0</v>
      </c>
      <c r="CH204" s="412">
        <v>0</v>
      </c>
      <c r="CI204" s="411">
        <f t="shared" si="78"/>
        <v>0</v>
      </c>
      <c r="CJ204" s="411">
        <v>0</v>
      </c>
      <c r="CK204" s="411">
        <v>0</v>
      </c>
      <c r="CL204" s="411">
        <v>0</v>
      </c>
      <c r="CM204" s="411">
        <v>0</v>
      </c>
      <c r="CN204" s="411">
        <v>0</v>
      </c>
      <c r="CO204" s="411">
        <v>0</v>
      </c>
      <c r="CP204" s="411">
        <v>0</v>
      </c>
      <c r="CQ204" s="411">
        <v>0</v>
      </c>
      <c r="CR204" s="411">
        <v>0</v>
      </c>
      <c r="CS204" s="411">
        <v>0</v>
      </c>
      <c r="CT204" s="411">
        <v>0</v>
      </c>
      <c r="CU204" s="412">
        <v>0</v>
      </c>
      <c r="CV204" s="411">
        <f t="shared" si="79"/>
        <v>0</v>
      </c>
      <c r="CW204" s="411">
        <v>0</v>
      </c>
      <c r="CX204" s="411">
        <v>0</v>
      </c>
      <c r="CY204" s="411">
        <v>0</v>
      </c>
      <c r="CZ204" s="411">
        <v>0</v>
      </c>
      <c r="DA204" s="411">
        <v>0</v>
      </c>
      <c r="DB204" s="411">
        <v>0</v>
      </c>
      <c r="DC204" s="411">
        <v>0</v>
      </c>
      <c r="DD204" s="411">
        <v>0</v>
      </c>
      <c r="DE204" s="411">
        <v>0</v>
      </c>
      <c r="DF204" s="411">
        <v>0</v>
      </c>
      <c r="DG204" s="411">
        <v>0</v>
      </c>
      <c r="DH204" s="412">
        <v>0</v>
      </c>
      <c r="DI204" s="411">
        <f t="shared" si="80"/>
        <v>0</v>
      </c>
      <c r="DJ204" s="411">
        <v>0</v>
      </c>
      <c r="DK204" s="411">
        <v>0</v>
      </c>
      <c r="DL204" s="411">
        <v>0</v>
      </c>
      <c r="DM204" s="411">
        <v>0</v>
      </c>
      <c r="DN204" s="411">
        <v>0</v>
      </c>
      <c r="DO204" s="411">
        <v>0</v>
      </c>
      <c r="DP204" s="411">
        <v>0</v>
      </c>
      <c r="DQ204" s="411">
        <v>0</v>
      </c>
      <c r="DR204" s="411">
        <v>0</v>
      </c>
      <c r="DS204" s="411">
        <v>0</v>
      </c>
      <c r="DT204" s="411">
        <v>0</v>
      </c>
      <c r="DU204" s="412">
        <v>0</v>
      </c>
      <c r="DV204" s="411">
        <f t="shared" si="81"/>
        <v>0</v>
      </c>
      <c r="DW204" s="412">
        <v>0</v>
      </c>
      <c r="DX204" s="412">
        <v>0</v>
      </c>
      <c r="DY204" s="412">
        <v>0</v>
      </c>
      <c r="DZ204" s="412">
        <v>0</v>
      </c>
      <c r="EA204" s="412">
        <v>0</v>
      </c>
      <c r="EB204" s="412">
        <v>0</v>
      </c>
      <c r="EC204" s="412">
        <v>0</v>
      </c>
      <c r="ED204" s="412">
        <v>0</v>
      </c>
      <c r="EE204" s="412">
        <v>0</v>
      </c>
      <c r="EF204" s="412">
        <v>0</v>
      </c>
      <c r="EG204" s="412">
        <v>0</v>
      </c>
      <c r="EH204" s="412">
        <v>0</v>
      </c>
      <c r="EI204" s="411">
        <f t="shared" si="82"/>
        <v>0</v>
      </c>
      <c r="EK204" s="411">
        <f t="shared" si="83"/>
        <v>1166</v>
      </c>
      <c r="EL204" s="7">
        <f t="shared" si="84"/>
        <v>-1166</v>
      </c>
    </row>
    <row r="205" spans="1:142">
      <c r="A205" s="365" t="str">
        <f t="shared" si="66"/>
        <v xml:space="preserve"> 022</v>
      </c>
      <c r="B205" s="370" t="s">
        <v>932</v>
      </c>
      <c r="C205" s="370" t="s">
        <v>1197</v>
      </c>
      <c r="D205" s="411">
        <v>8</v>
      </c>
      <c r="E205" s="411">
        <v>12</v>
      </c>
      <c r="F205" s="411">
        <v>8</v>
      </c>
      <c r="G205" s="411">
        <v>5</v>
      </c>
      <c r="H205" s="411">
        <v>6</v>
      </c>
      <c r="I205" s="411">
        <v>10</v>
      </c>
      <c r="J205" s="411">
        <v>23</v>
      </c>
      <c r="K205" s="411">
        <v>92</v>
      </c>
      <c r="L205" s="411">
        <v>11</v>
      </c>
      <c r="M205" s="411">
        <v>18</v>
      </c>
      <c r="N205" s="411">
        <v>5</v>
      </c>
      <c r="O205" s="412">
        <v>7</v>
      </c>
      <c r="P205" s="411">
        <f t="shared" si="67"/>
        <v>205</v>
      </c>
      <c r="Q205" s="411">
        <f t="shared" si="68"/>
        <v>71.258064516129025</v>
      </c>
      <c r="R205" s="411">
        <f t="shared" si="69"/>
        <v>100.70745272525028</v>
      </c>
      <c r="S205" s="411">
        <f t="shared" si="70"/>
        <v>33.03448275862069</v>
      </c>
      <c r="T205" s="411">
        <v>0</v>
      </c>
      <c r="U205" s="411">
        <v>0</v>
      </c>
      <c r="V205" s="411">
        <v>0</v>
      </c>
      <c r="W205" s="411">
        <v>0</v>
      </c>
      <c r="X205" s="411">
        <v>0</v>
      </c>
      <c r="Y205" s="411">
        <v>0</v>
      </c>
      <c r="Z205" s="411">
        <v>0</v>
      </c>
      <c r="AA205" s="411">
        <v>0</v>
      </c>
      <c r="AB205" s="411">
        <v>0</v>
      </c>
      <c r="AC205" s="411">
        <v>0</v>
      </c>
      <c r="AD205" s="411">
        <v>0</v>
      </c>
      <c r="AE205" s="412">
        <v>0</v>
      </c>
      <c r="AF205" s="411">
        <f t="shared" si="71"/>
        <v>0</v>
      </c>
      <c r="AG205" s="411">
        <v>0</v>
      </c>
      <c r="AH205" s="411">
        <v>0</v>
      </c>
      <c r="AI205" s="411">
        <v>0</v>
      </c>
      <c r="AJ205" s="411">
        <v>0</v>
      </c>
      <c r="AK205" s="411">
        <v>0</v>
      </c>
      <c r="AL205" s="411">
        <v>0</v>
      </c>
      <c r="AM205" s="411">
        <v>0</v>
      </c>
      <c r="AN205" s="411">
        <v>0</v>
      </c>
      <c r="AO205" s="411">
        <v>0</v>
      </c>
      <c r="AP205" s="411">
        <v>0</v>
      </c>
      <c r="AQ205" s="411">
        <v>0</v>
      </c>
      <c r="AR205" s="412">
        <v>0</v>
      </c>
      <c r="AS205" s="411">
        <f t="shared" si="72"/>
        <v>0</v>
      </c>
      <c r="AT205" s="411">
        <f t="shared" si="73"/>
        <v>0</v>
      </c>
      <c r="AU205" s="411">
        <f t="shared" si="74"/>
        <v>0</v>
      </c>
      <c r="AV205" s="411">
        <f t="shared" si="75"/>
        <v>0</v>
      </c>
      <c r="AW205" s="411">
        <v>0</v>
      </c>
      <c r="AX205" s="411">
        <v>0</v>
      </c>
      <c r="AY205" s="411">
        <v>0</v>
      </c>
      <c r="AZ205" s="411">
        <v>0</v>
      </c>
      <c r="BA205" s="411">
        <v>0</v>
      </c>
      <c r="BB205" s="411">
        <v>0</v>
      </c>
      <c r="BC205" s="411">
        <v>0</v>
      </c>
      <c r="BD205" s="411">
        <v>0</v>
      </c>
      <c r="BE205" s="411">
        <v>0</v>
      </c>
      <c r="BF205" s="411">
        <v>0</v>
      </c>
      <c r="BG205" s="411">
        <v>0</v>
      </c>
      <c r="BH205" s="412">
        <v>0</v>
      </c>
      <c r="BI205" s="411">
        <f t="shared" si="76"/>
        <v>0</v>
      </c>
      <c r="BJ205" s="411">
        <v>0</v>
      </c>
      <c r="BK205" s="411">
        <v>0</v>
      </c>
      <c r="BL205" s="411">
        <v>0</v>
      </c>
      <c r="BM205" s="411">
        <v>0</v>
      </c>
      <c r="BN205" s="411">
        <v>0</v>
      </c>
      <c r="BO205" s="411">
        <v>0</v>
      </c>
      <c r="BP205" s="411">
        <v>0</v>
      </c>
      <c r="BQ205" s="411">
        <v>0</v>
      </c>
      <c r="BR205" s="411">
        <v>0</v>
      </c>
      <c r="BS205" s="411">
        <v>0</v>
      </c>
      <c r="BT205" s="411">
        <v>0</v>
      </c>
      <c r="BU205" s="412">
        <v>0</v>
      </c>
      <c r="BV205" s="411">
        <f t="shared" si="77"/>
        <v>0</v>
      </c>
      <c r="BW205" s="411">
        <v>0</v>
      </c>
      <c r="BX205" s="411">
        <v>0</v>
      </c>
      <c r="BY205" s="411">
        <v>0</v>
      </c>
      <c r="BZ205" s="411">
        <v>0</v>
      </c>
      <c r="CA205" s="411">
        <v>0</v>
      </c>
      <c r="CB205" s="411">
        <v>0</v>
      </c>
      <c r="CC205" s="411">
        <v>0</v>
      </c>
      <c r="CD205" s="411">
        <v>0</v>
      </c>
      <c r="CE205" s="411">
        <v>0</v>
      </c>
      <c r="CF205" s="411">
        <v>0</v>
      </c>
      <c r="CG205" s="411">
        <v>0</v>
      </c>
      <c r="CH205" s="412">
        <v>0</v>
      </c>
      <c r="CI205" s="411">
        <f t="shared" si="78"/>
        <v>0</v>
      </c>
      <c r="CJ205" s="411">
        <v>0</v>
      </c>
      <c r="CK205" s="411">
        <v>0</v>
      </c>
      <c r="CL205" s="411">
        <v>0</v>
      </c>
      <c r="CM205" s="411">
        <v>0</v>
      </c>
      <c r="CN205" s="411">
        <v>0</v>
      </c>
      <c r="CO205" s="411">
        <v>0</v>
      </c>
      <c r="CP205" s="411">
        <v>0</v>
      </c>
      <c r="CQ205" s="411">
        <v>0</v>
      </c>
      <c r="CR205" s="411">
        <v>0</v>
      </c>
      <c r="CS205" s="411">
        <v>0</v>
      </c>
      <c r="CT205" s="411">
        <v>0</v>
      </c>
      <c r="CU205" s="412">
        <v>0</v>
      </c>
      <c r="CV205" s="411">
        <f t="shared" si="79"/>
        <v>0</v>
      </c>
      <c r="CW205" s="411">
        <v>0</v>
      </c>
      <c r="CX205" s="411">
        <v>0</v>
      </c>
      <c r="CY205" s="411">
        <v>0</v>
      </c>
      <c r="CZ205" s="411">
        <v>0</v>
      </c>
      <c r="DA205" s="411">
        <v>0</v>
      </c>
      <c r="DB205" s="411">
        <v>0</v>
      </c>
      <c r="DC205" s="411">
        <v>0</v>
      </c>
      <c r="DD205" s="411">
        <v>0</v>
      </c>
      <c r="DE205" s="411">
        <v>0</v>
      </c>
      <c r="DF205" s="411">
        <v>0</v>
      </c>
      <c r="DG205" s="411">
        <v>0</v>
      </c>
      <c r="DH205" s="412">
        <v>0</v>
      </c>
      <c r="DI205" s="411">
        <f t="shared" si="80"/>
        <v>0</v>
      </c>
      <c r="DJ205" s="411">
        <v>0</v>
      </c>
      <c r="DK205" s="411">
        <v>0</v>
      </c>
      <c r="DL205" s="411">
        <v>0</v>
      </c>
      <c r="DM205" s="411">
        <v>0</v>
      </c>
      <c r="DN205" s="411">
        <v>0</v>
      </c>
      <c r="DO205" s="411">
        <v>0</v>
      </c>
      <c r="DP205" s="411">
        <v>0</v>
      </c>
      <c r="DQ205" s="411">
        <v>0</v>
      </c>
      <c r="DR205" s="411">
        <v>0</v>
      </c>
      <c r="DS205" s="411">
        <v>0</v>
      </c>
      <c r="DT205" s="411">
        <v>0</v>
      </c>
      <c r="DU205" s="412">
        <v>0</v>
      </c>
      <c r="DV205" s="411">
        <f t="shared" si="81"/>
        <v>0</v>
      </c>
      <c r="DW205" s="412">
        <v>0</v>
      </c>
      <c r="DX205" s="412">
        <v>0</v>
      </c>
      <c r="DY205" s="412">
        <v>0</v>
      </c>
      <c r="DZ205" s="412">
        <v>0</v>
      </c>
      <c r="EA205" s="412">
        <v>0</v>
      </c>
      <c r="EB205" s="412">
        <v>0</v>
      </c>
      <c r="EC205" s="412">
        <v>0</v>
      </c>
      <c r="ED205" s="412">
        <v>0</v>
      </c>
      <c r="EE205" s="412">
        <v>0</v>
      </c>
      <c r="EF205" s="412">
        <v>0</v>
      </c>
      <c r="EG205" s="412">
        <v>0</v>
      </c>
      <c r="EH205" s="412">
        <v>0</v>
      </c>
      <c r="EI205" s="411">
        <f t="shared" si="82"/>
        <v>0</v>
      </c>
      <c r="EK205" s="411">
        <f t="shared" si="83"/>
        <v>205</v>
      </c>
      <c r="EL205" s="7">
        <f t="shared" si="84"/>
        <v>-205</v>
      </c>
    </row>
    <row r="206" spans="1:142">
      <c r="A206" s="365" t="str">
        <f t="shared" si="66"/>
        <v xml:space="preserve"> 022</v>
      </c>
      <c r="B206" s="370" t="s">
        <v>932</v>
      </c>
      <c r="C206" s="370" t="s">
        <v>1198</v>
      </c>
      <c r="D206" s="411">
        <v>7</v>
      </c>
      <c r="E206" s="411">
        <v>12</v>
      </c>
      <c r="F206" s="411">
        <v>8</v>
      </c>
      <c r="G206" s="411">
        <v>5</v>
      </c>
      <c r="H206" s="411">
        <v>5</v>
      </c>
      <c r="I206" s="411">
        <v>9</v>
      </c>
      <c r="J206" s="411">
        <v>21</v>
      </c>
      <c r="K206" s="411">
        <v>90</v>
      </c>
      <c r="L206" s="411">
        <v>10</v>
      </c>
      <c r="M206" s="411">
        <v>13</v>
      </c>
      <c r="N206" s="411">
        <v>5</v>
      </c>
      <c r="O206" s="412">
        <v>7</v>
      </c>
      <c r="P206" s="411">
        <f t="shared" si="67"/>
        <v>192</v>
      </c>
      <c r="Q206" s="411">
        <f t="shared" si="68"/>
        <v>66.322580645161295</v>
      </c>
      <c r="R206" s="411">
        <f t="shared" si="69"/>
        <v>97.91879866518353</v>
      </c>
      <c r="S206" s="411">
        <f t="shared" si="70"/>
        <v>27.758620689655174</v>
      </c>
      <c r="T206" s="411">
        <v>0</v>
      </c>
      <c r="U206" s="411">
        <v>0</v>
      </c>
      <c r="V206" s="411">
        <v>0</v>
      </c>
      <c r="W206" s="411">
        <v>0</v>
      </c>
      <c r="X206" s="411">
        <v>0</v>
      </c>
      <c r="Y206" s="411">
        <v>0</v>
      </c>
      <c r="Z206" s="411">
        <v>0</v>
      </c>
      <c r="AA206" s="411">
        <v>0</v>
      </c>
      <c r="AB206" s="411">
        <v>0</v>
      </c>
      <c r="AC206" s="411">
        <v>0</v>
      </c>
      <c r="AD206" s="411">
        <v>0</v>
      </c>
      <c r="AE206" s="412">
        <v>0</v>
      </c>
      <c r="AF206" s="411">
        <f t="shared" si="71"/>
        <v>0</v>
      </c>
      <c r="AG206" s="411">
        <v>0</v>
      </c>
      <c r="AH206" s="411">
        <v>0</v>
      </c>
      <c r="AI206" s="411">
        <v>0</v>
      </c>
      <c r="AJ206" s="411">
        <v>0</v>
      </c>
      <c r="AK206" s="411">
        <v>0</v>
      </c>
      <c r="AL206" s="411">
        <v>0</v>
      </c>
      <c r="AM206" s="411">
        <v>0</v>
      </c>
      <c r="AN206" s="411">
        <v>0</v>
      </c>
      <c r="AO206" s="411">
        <v>0</v>
      </c>
      <c r="AP206" s="411">
        <v>0</v>
      </c>
      <c r="AQ206" s="411">
        <v>0</v>
      </c>
      <c r="AR206" s="412">
        <v>0</v>
      </c>
      <c r="AS206" s="411">
        <f t="shared" si="72"/>
        <v>0</v>
      </c>
      <c r="AT206" s="411">
        <f t="shared" si="73"/>
        <v>0</v>
      </c>
      <c r="AU206" s="411">
        <f t="shared" si="74"/>
        <v>0</v>
      </c>
      <c r="AV206" s="411">
        <f t="shared" si="75"/>
        <v>0</v>
      </c>
      <c r="AW206" s="411">
        <v>0</v>
      </c>
      <c r="AX206" s="411">
        <v>0</v>
      </c>
      <c r="AY206" s="411">
        <v>0</v>
      </c>
      <c r="AZ206" s="411">
        <v>0</v>
      </c>
      <c r="BA206" s="411">
        <v>0</v>
      </c>
      <c r="BB206" s="411">
        <v>0</v>
      </c>
      <c r="BC206" s="411">
        <v>0</v>
      </c>
      <c r="BD206" s="411">
        <v>0</v>
      </c>
      <c r="BE206" s="411">
        <v>0</v>
      </c>
      <c r="BF206" s="411">
        <v>0</v>
      </c>
      <c r="BG206" s="411">
        <v>0</v>
      </c>
      <c r="BH206" s="412">
        <v>0</v>
      </c>
      <c r="BI206" s="411">
        <f t="shared" si="76"/>
        <v>0</v>
      </c>
      <c r="BJ206" s="411">
        <v>0</v>
      </c>
      <c r="BK206" s="411">
        <v>0</v>
      </c>
      <c r="BL206" s="411">
        <v>0</v>
      </c>
      <c r="BM206" s="411">
        <v>0</v>
      </c>
      <c r="BN206" s="411">
        <v>0</v>
      </c>
      <c r="BO206" s="411">
        <v>0</v>
      </c>
      <c r="BP206" s="411">
        <v>0</v>
      </c>
      <c r="BQ206" s="411">
        <v>0</v>
      </c>
      <c r="BR206" s="411">
        <v>0</v>
      </c>
      <c r="BS206" s="411">
        <v>0</v>
      </c>
      <c r="BT206" s="411">
        <v>0</v>
      </c>
      <c r="BU206" s="412">
        <v>0</v>
      </c>
      <c r="BV206" s="411">
        <f t="shared" si="77"/>
        <v>0</v>
      </c>
      <c r="BW206" s="411">
        <v>0</v>
      </c>
      <c r="BX206" s="411">
        <v>0</v>
      </c>
      <c r="BY206" s="411">
        <v>0</v>
      </c>
      <c r="BZ206" s="411">
        <v>0</v>
      </c>
      <c r="CA206" s="411">
        <v>0</v>
      </c>
      <c r="CB206" s="411">
        <v>0</v>
      </c>
      <c r="CC206" s="411">
        <v>0</v>
      </c>
      <c r="CD206" s="411">
        <v>0</v>
      </c>
      <c r="CE206" s="411">
        <v>0</v>
      </c>
      <c r="CF206" s="411">
        <v>0</v>
      </c>
      <c r="CG206" s="411">
        <v>0</v>
      </c>
      <c r="CH206" s="412">
        <v>0</v>
      </c>
      <c r="CI206" s="411">
        <f t="shared" si="78"/>
        <v>0</v>
      </c>
      <c r="CJ206" s="411">
        <v>0</v>
      </c>
      <c r="CK206" s="411">
        <v>0</v>
      </c>
      <c r="CL206" s="411">
        <v>0</v>
      </c>
      <c r="CM206" s="411">
        <v>0</v>
      </c>
      <c r="CN206" s="411">
        <v>0</v>
      </c>
      <c r="CO206" s="411">
        <v>0</v>
      </c>
      <c r="CP206" s="411">
        <v>0</v>
      </c>
      <c r="CQ206" s="411">
        <v>0</v>
      </c>
      <c r="CR206" s="411">
        <v>0</v>
      </c>
      <c r="CS206" s="411">
        <v>0</v>
      </c>
      <c r="CT206" s="411">
        <v>0</v>
      </c>
      <c r="CU206" s="412">
        <v>0</v>
      </c>
      <c r="CV206" s="411">
        <f t="shared" si="79"/>
        <v>0</v>
      </c>
      <c r="CW206" s="411">
        <v>0</v>
      </c>
      <c r="CX206" s="411">
        <v>0</v>
      </c>
      <c r="CY206" s="411">
        <v>0</v>
      </c>
      <c r="CZ206" s="411">
        <v>0</v>
      </c>
      <c r="DA206" s="411">
        <v>0</v>
      </c>
      <c r="DB206" s="411">
        <v>0</v>
      </c>
      <c r="DC206" s="411">
        <v>0</v>
      </c>
      <c r="DD206" s="411">
        <v>0</v>
      </c>
      <c r="DE206" s="411">
        <v>0</v>
      </c>
      <c r="DF206" s="411">
        <v>0</v>
      </c>
      <c r="DG206" s="411">
        <v>0</v>
      </c>
      <c r="DH206" s="412">
        <v>0</v>
      </c>
      <c r="DI206" s="411">
        <f t="shared" si="80"/>
        <v>0</v>
      </c>
      <c r="DJ206" s="411">
        <v>0</v>
      </c>
      <c r="DK206" s="411">
        <v>0</v>
      </c>
      <c r="DL206" s="411">
        <v>0</v>
      </c>
      <c r="DM206" s="411">
        <v>0</v>
      </c>
      <c r="DN206" s="411">
        <v>0</v>
      </c>
      <c r="DO206" s="411">
        <v>0</v>
      </c>
      <c r="DP206" s="411">
        <v>0</v>
      </c>
      <c r="DQ206" s="411">
        <v>0</v>
      </c>
      <c r="DR206" s="411">
        <v>0</v>
      </c>
      <c r="DS206" s="411">
        <v>0</v>
      </c>
      <c r="DT206" s="411">
        <v>0</v>
      </c>
      <c r="DU206" s="412">
        <v>0</v>
      </c>
      <c r="DV206" s="411">
        <f t="shared" si="81"/>
        <v>0</v>
      </c>
      <c r="DW206" s="412">
        <v>0</v>
      </c>
      <c r="DX206" s="412">
        <v>0</v>
      </c>
      <c r="DY206" s="412">
        <v>0</v>
      </c>
      <c r="DZ206" s="412">
        <v>0</v>
      </c>
      <c r="EA206" s="412">
        <v>0</v>
      </c>
      <c r="EB206" s="412">
        <v>0</v>
      </c>
      <c r="EC206" s="412">
        <v>0</v>
      </c>
      <c r="ED206" s="412">
        <v>0</v>
      </c>
      <c r="EE206" s="412">
        <v>0</v>
      </c>
      <c r="EF206" s="412">
        <v>0</v>
      </c>
      <c r="EG206" s="412">
        <v>0</v>
      </c>
      <c r="EH206" s="412">
        <v>0</v>
      </c>
      <c r="EI206" s="411">
        <f t="shared" si="82"/>
        <v>0</v>
      </c>
      <c r="EK206" s="411">
        <f t="shared" si="83"/>
        <v>192</v>
      </c>
      <c r="EL206" s="7">
        <f t="shared" si="84"/>
        <v>-192</v>
      </c>
    </row>
    <row r="207" spans="1:142">
      <c r="A207" s="365" t="str">
        <f t="shared" si="66"/>
        <v xml:space="preserve"> 022</v>
      </c>
      <c r="B207" s="370" t="s">
        <v>932</v>
      </c>
      <c r="C207" s="370" t="s">
        <v>1202</v>
      </c>
      <c r="D207" s="411">
        <v>1</v>
      </c>
      <c r="E207" s="411">
        <v>0</v>
      </c>
      <c r="F207" s="411">
        <v>0</v>
      </c>
      <c r="G207" s="411">
        <v>0</v>
      </c>
      <c r="H207" s="411">
        <v>0</v>
      </c>
      <c r="I207" s="411">
        <v>0</v>
      </c>
      <c r="J207" s="411">
        <v>0</v>
      </c>
      <c r="K207" s="411">
        <v>1</v>
      </c>
      <c r="L207" s="411">
        <v>0</v>
      </c>
      <c r="M207" s="411">
        <v>1</v>
      </c>
      <c r="N207" s="411">
        <v>0</v>
      </c>
      <c r="O207" s="412">
        <v>0</v>
      </c>
      <c r="P207" s="411">
        <f t="shared" si="67"/>
        <v>3</v>
      </c>
      <c r="Q207" s="411">
        <f t="shared" si="68"/>
        <v>1</v>
      </c>
      <c r="R207" s="411">
        <f t="shared" si="69"/>
        <v>1</v>
      </c>
      <c r="S207" s="411">
        <f t="shared" si="70"/>
        <v>1</v>
      </c>
      <c r="T207" s="411">
        <v>0</v>
      </c>
      <c r="U207" s="411">
        <v>0</v>
      </c>
      <c r="V207" s="411">
        <v>0</v>
      </c>
      <c r="W207" s="411">
        <v>0</v>
      </c>
      <c r="X207" s="411">
        <v>0</v>
      </c>
      <c r="Y207" s="411">
        <v>0</v>
      </c>
      <c r="Z207" s="411">
        <v>0</v>
      </c>
      <c r="AA207" s="411">
        <v>0</v>
      </c>
      <c r="AB207" s="411">
        <v>0</v>
      </c>
      <c r="AC207" s="411">
        <v>0</v>
      </c>
      <c r="AD207" s="411">
        <v>0</v>
      </c>
      <c r="AE207" s="412">
        <v>0</v>
      </c>
      <c r="AF207" s="411">
        <f t="shared" si="71"/>
        <v>0</v>
      </c>
      <c r="AG207" s="411">
        <v>0</v>
      </c>
      <c r="AH207" s="411">
        <v>0</v>
      </c>
      <c r="AI207" s="411">
        <v>0</v>
      </c>
      <c r="AJ207" s="411">
        <v>0</v>
      </c>
      <c r="AK207" s="411">
        <v>0</v>
      </c>
      <c r="AL207" s="411">
        <v>0</v>
      </c>
      <c r="AM207" s="411">
        <v>0</v>
      </c>
      <c r="AN207" s="411">
        <v>0</v>
      </c>
      <c r="AO207" s="411">
        <v>0</v>
      </c>
      <c r="AP207" s="411">
        <v>0</v>
      </c>
      <c r="AQ207" s="411">
        <v>0</v>
      </c>
      <c r="AR207" s="412">
        <v>0</v>
      </c>
      <c r="AS207" s="411">
        <f t="shared" si="72"/>
        <v>0</v>
      </c>
      <c r="AT207" s="411">
        <f t="shared" si="73"/>
        <v>0</v>
      </c>
      <c r="AU207" s="411">
        <f t="shared" si="74"/>
        <v>0</v>
      </c>
      <c r="AV207" s="411">
        <f t="shared" si="75"/>
        <v>0</v>
      </c>
      <c r="AW207" s="411">
        <v>0</v>
      </c>
      <c r="AX207" s="411">
        <v>0</v>
      </c>
      <c r="AY207" s="411">
        <v>0</v>
      </c>
      <c r="AZ207" s="411">
        <v>0</v>
      </c>
      <c r="BA207" s="411">
        <v>0</v>
      </c>
      <c r="BB207" s="411">
        <v>0</v>
      </c>
      <c r="BC207" s="411">
        <v>0</v>
      </c>
      <c r="BD207" s="411">
        <v>0</v>
      </c>
      <c r="BE207" s="411">
        <v>0</v>
      </c>
      <c r="BF207" s="411">
        <v>0</v>
      </c>
      <c r="BG207" s="411">
        <v>0</v>
      </c>
      <c r="BH207" s="412">
        <v>0</v>
      </c>
      <c r="BI207" s="411">
        <f t="shared" si="76"/>
        <v>0</v>
      </c>
      <c r="BJ207" s="411">
        <v>0</v>
      </c>
      <c r="BK207" s="411">
        <v>0</v>
      </c>
      <c r="BL207" s="411">
        <v>0</v>
      </c>
      <c r="BM207" s="411">
        <v>0</v>
      </c>
      <c r="BN207" s="411">
        <v>0</v>
      </c>
      <c r="BO207" s="411">
        <v>0</v>
      </c>
      <c r="BP207" s="411">
        <v>0</v>
      </c>
      <c r="BQ207" s="411">
        <v>0</v>
      </c>
      <c r="BR207" s="411">
        <v>0</v>
      </c>
      <c r="BS207" s="411">
        <v>0</v>
      </c>
      <c r="BT207" s="411">
        <v>0</v>
      </c>
      <c r="BU207" s="412">
        <v>0</v>
      </c>
      <c r="BV207" s="411">
        <f t="shared" si="77"/>
        <v>0</v>
      </c>
      <c r="BW207" s="411">
        <v>0</v>
      </c>
      <c r="BX207" s="411">
        <v>0</v>
      </c>
      <c r="BY207" s="411">
        <v>0</v>
      </c>
      <c r="BZ207" s="411">
        <v>0</v>
      </c>
      <c r="CA207" s="411">
        <v>0</v>
      </c>
      <c r="CB207" s="411">
        <v>0</v>
      </c>
      <c r="CC207" s="411">
        <v>0</v>
      </c>
      <c r="CD207" s="411">
        <v>0</v>
      </c>
      <c r="CE207" s="411">
        <v>0</v>
      </c>
      <c r="CF207" s="411">
        <v>0</v>
      </c>
      <c r="CG207" s="411">
        <v>0</v>
      </c>
      <c r="CH207" s="412">
        <v>0</v>
      </c>
      <c r="CI207" s="411">
        <f t="shared" si="78"/>
        <v>0</v>
      </c>
      <c r="CJ207" s="411">
        <v>0</v>
      </c>
      <c r="CK207" s="411">
        <v>0</v>
      </c>
      <c r="CL207" s="411">
        <v>0</v>
      </c>
      <c r="CM207" s="411">
        <v>0</v>
      </c>
      <c r="CN207" s="411">
        <v>0</v>
      </c>
      <c r="CO207" s="411">
        <v>0</v>
      </c>
      <c r="CP207" s="411">
        <v>0</v>
      </c>
      <c r="CQ207" s="411">
        <v>0</v>
      </c>
      <c r="CR207" s="411">
        <v>0</v>
      </c>
      <c r="CS207" s="411">
        <v>0</v>
      </c>
      <c r="CT207" s="411">
        <v>0</v>
      </c>
      <c r="CU207" s="412">
        <v>0</v>
      </c>
      <c r="CV207" s="411">
        <f t="shared" si="79"/>
        <v>0</v>
      </c>
      <c r="CW207" s="411">
        <v>0</v>
      </c>
      <c r="CX207" s="411">
        <v>0</v>
      </c>
      <c r="CY207" s="411">
        <v>0</v>
      </c>
      <c r="CZ207" s="411">
        <v>0</v>
      </c>
      <c r="DA207" s="411">
        <v>0</v>
      </c>
      <c r="DB207" s="411">
        <v>0</v>
      </c>
      <c r="DC207" s="411">
        <v>0</v>
      </c>
      <c r="DD207" s="411">
        <v>0</v>
      </c>
      <c r="DE207" s="411">
        <v>0</v>
      </c>
      <c r="DF207" s="411">
        <v>0</v>
      </c>
      <c r="DG207" s="411">
        <v>0</v>
      </c>
      <c r="DH207" s="412">
        <v>0</v>
      </c>
      <c r="DI207" s="411">
        <f t="shared" si="80"/>
        <v>0</v>
      </c>
      <c r="DJ207" s="411">
        <v>0</v>
      </c>
      <c r="DK207" s="411">
        <v>0</v>
      </c>
      <c r="DL207" s="411">
        <v>0</v>
      </c>
      <c r="DM207" s="411">
        <v>0</v>
      </c>
      <c r="DN207" s="411">
        <v>0</v>
      </c>
      <c r="DO207" s="411">
        <v>0</v>
      </c>
      <c r="DP207" s="411">
        <v>0</v>
      </c>
      <c r="DQ207" s="411">
        <v>0</v>
      </c>
      <c r="DR207" s="411">
        <v>0</v>
      </c>
      <c r="DS207" s="411">
        <v>0</v>
      </c>
      <c r="DT207" s="411">
        <v>0</v>
      </c>
      <c r="DU207" s="412">
        <v>0</v>
      </c>
      <c r="DV207" s="411">
        <f t="shared" si="81"/>
        <v>0</v>
      </c>
      <c r="DW207" s="412">
        <v>0</v>
      </c>
      <c r="DX207" s="412">
        <v>0</v>
      </c>
      <c r="DY207" s="412">
        <v>0</v>
      </c>
      <c r="DZ207" s="412">
        <v>0</v>
      </c>
      <c r="EA207" s="412">
        <v>0</v>
      </c>
      <c r="EB207" s="412">
        <v>0</v>
      </c>
      <c r="EC207" s="412">
        <v>0</v>
      </c>
      <c r="ED207" s="412">
        <v>0</v>
      </c>
      <c r="EE207" s="412">
        <v>0</v>
      </c>
      <c r="EF207" s="412">
        <v>0</v>
      </c>
      <c r="EG207" s="412">
        <v>0</v>
      </c>
      <c r="EH207" s="412">
        <v>0</v>
      </c>
      <c r="EI207" s="411">
        <f t="shared" si="82"/>
        <v>0</v>
      </c>
      <c r="EK207" s="411">
        <f t="shared" si="83"/>
        <v>3</v>
      </c>
      <c r="EL207" s="7">
        <f t="shared" si="84"/>
        <v>-3</v>
      </c>
    </row>
    <row r="208" spans="1:142">
      <c r="A208" s="365" t="str">
        <f t="shared" si="66"/>
        <v xml:space="preserve"> 022</v>
      </c>
      <c r="B208" s="370" t="s">
        <v>932</v>
      </c>
      <c r="C208" s="370" t="s">
        <v>1203</v>
      </c>
      <c r="D208" s="411">
        <v>4</v>
      </c>
      <c r="E208" s="411">
        <v>2</v>
      </c>
      <c r="F208" s="411">
        <v>5</v>
      </c>
      <c r="G208" s="411">
        <v>4</v>
      </c>
      <c r="H208" s="411">
        <v>4</v>
      </c>
      <c r="I208" s="411">
        <v>4</v>
      </c>
      <c r="J208" s="411">
        <v>2</v>
      </c>
      <c r="K208" s="411">
        <v>3</v>
      </c>
      <c r="L208" s="411">
        <v>4</v>
      </c>
      <c r="M208" s="411">
        <v>3</v>
      </c>
      <c r="N208" s="411">
        <v>2</v>
      </c>
      <c r="O208" s="412">
        <v>4</v>
      </c>
      <c r="P208" s="411">
        <f t="shared" si="67"/>
        <v>41</v>
      </c>
      <c r="Q208" s="411">
        <f t="shared" si="68"/>
        <v>24.935483870967744</v>
      </c>
      <c r="R208" s="411">
        <f t="shared" si="69"/>
        <v>5.9610678531701886</v>
      </c>
      <c r="S208" s="411">
        <f t="shared" si="70"/>
        <v>10.103448275862069</v>
      </c>
      <c r="T208" s="411">
        <v>0</v>
      </c>
      <c r="U208" s="411">
        <v>0</v>
      </c>
      <c r="V208" s="411">
        <v>0</v>
      </c>
      <c r="W208" s="411">
        <v>0</v>
      </c>
      <c r="X208" s="411">
        <v>0</v>
      </c>
      <c r="Y208" s="411">
        <v>0</v>
      </c>
      <c r="Z208" s="411">
        <v>0</v>
      </c>
      <c r="AA208" s="411">
        <v>0</v>
      </c>
      <c r="AB208" s="411">
        <v>0</v>
      </c>
      <c r="AC208" s="411">
        <v>0</v>
      </c>
      <c r="AD208" s="411">
        <v>0</v>
      </c>
      <c r="AE208" s="412">
        <v>0</v>
      </c>
      <c r="AF208" s="411">
        <f t="shared" si="71"/>
        <v>0</v>
      </c>
      <c r="AG208" s="411">
        <v>0</v>
      </c>
      <c r="AH208" s="411">
        <v>0</v>
      </c>
      <c r="AI208" s="411">
        <v>0</v>
      </c>
      <c r="AJ208" s="411">
        <v>0</v>
      </c>
      <c r="AK208" s="411">
        <v>0</v>
      </c>
      <c r="AL208" s="411">
        <v>0</v>
      </c>
      <c r="AM208" s="411">
        <v>0</v>
      </c>
      <c r="AN208" s="411">
        <v>0</v>
      </c>
      <c r="AO208" s="411">
        <v>0</v>
      </c>
      <c r="AP208" s="411">
        <v>0</v>
      </c>
      <c r="AQ208" s="411">
        <v>0</v>
      </c>
      <c r="AR208" s="412">
        <v>0</v>
      </c>
      <c r="AS208" s="411">
        <f t="shared" si="72"/>
        <v>0</v>
      </c>
      <c r="AT208" s="411">
        <f t="shared" si="73"/>
        <v>0</v>
      </c>
      <c r="AU208" s="411">
        <f t="shared" si="74"/>
        <v>0</v>
      </c>
      <c r="AV208" s="411">
        <f t="shared" si="75"/>
        <v>0</v>
      </c>
      <c r="AW208" s="411">
        <v>0</v>
      </c>
      <c r="AX208" s="411">
        <v>0</v>
      </c>
      <c r="AY208" s="411">
        <v>0</v>
      </c>
      <c r="AZ208" s="411">
        <v>0</v>
      </c>
      <c r="BA208" s="411">
        <v>0</v>
      </c>
      <c r="BB208" s="411">
        <v>0</v>
      </c>
      <c r="BC208" s="411">
        <v>0</v>
      </c>
      <c r="BD208" s="411">
        <v>0</v>
      </c>
      <c r="BE208" s="411">
        <v>0</v>
      </c>
      <c r="BF208" s="411">
        <v>0</v>
      </c>
      <c r="BG208" s="411">
        <v>0</v>
      </c>
      <c r="BH208" s="412">
        <v>0</v>
      </c>
      <c r="BI208" s="411">
        <f t="shared" si="76"/>
        <v>0</v>
      </c>
      <c r="BJ208" s="411">
        <v>0</v>
      </c>
      <c r="BK208" s="411">
        <v>0</v>
      </c>
      <c r="BL208" s="411">
        <v>0</v>
      </c>
      <c r="BM208" s="411">
        <v>0</v>
      </c>
      <c r="BN208" s="411">
        <v>0</v>
      </c>
      <c r="BO208" s="411">
        <v>0</v>
      </c>
      <c r="BP208" s="411">
        <v>0</v>
      </c>
      <c r="BQ208" s="411">
        <v>0</v>
      </c>
      <c r="BR208" s="411">
        <v>0</v>
      </c>
      <c r="BS208" s="411">
        <v>0</v>
      </c>
      <c r="BT208" s="411">
        <v>0</v>
      </c>
      <c r="BU208" s="412">
        <v>0</v>
      </c>
      <c r="BV208" s="411">
        <f t="shared" si="77"/>
        <v>0</v>
      </c>
      <c r="BW208" s="411">
        <v>0</v>
      </c>
      <c r="BX208" s="411">
        <v>0</v>
      </c>
      <c r="BY208" s="411">
        <v>0</v>
      </c>
      <c r="BZ208" s="411">
        <v>0</v>
      </c>
      <c r="CA208" s="411">
        <v>0</v>
      </c>
      <c r="CB208" s="411">
        <v>0</v>
      </c>
      <c r="CC208" s="411">
        <v>0</v>
      </c>
      <c r="CD208" s="411">
        <v>0</v>
      </c>
      <c r="CE208" s="411">
        <v>0</v>
      </c>
      <c r="CF208" s="411">
        <v>0</v>
      </c>
      <c r="CG208" s="411">
        <v>0</v>
      </c>
      <c r="CH208" s="412">
        <v>0</v>
      </c>
      <c r="CI208" s="411">
        <f t="shared" si="78"/>
        <v>0</v>
      </c>
      <c r="CJ208" s="411">
        <v>0</v>
      </c>
      <c r="CK208" s="411">
        <v>0</v>
      </c>
      <c r="CL208" s="411">
        <v>0</v>
      </c>
      <c r="CM208" s="411">
        <v>0</v>
      </c>
      <c r="CN208" s="411">
        <v>0</v>
      </c>
      <c r="CO208" s="411">
        <v>0</v>
      </c>
      <c r="CP208" s="411">
        <v>0</v>
      </c>
      <c r="CQ208" s="411">
        <v>0</v>
      </c>
      <c r="CR208" s="411">
        <v>0</v>
      </c>
      <c r="CS208" s="411">
        <v>0</v>
      </c>
      <c r="CT208" s="411">
        <v>0</v>
      </c>
      <c r="CU208" s="412">
        <v>0</v>
      </c>
      <c r="CV208" s="411">
        <f t="shared" si="79"/>
        <v>0</v>
      </c>
      <c r="CW208" s="411">
        <v>0</v>
      </c>
      <c r="CX208" s="411">
        <v>0</v>
      </c>
      <c r="CY208" s="411">
        <v>0</v>
      </c>
      <c r="CZ208" s="411">
        <v>0</v>
      </c>
      <c r="DA208" s="411">
        <v>0</v>
      </c>
      <c r="DB208" s="411">
        <v>0</v>
      </c>
      <c r="DC208" s="411">
        <v>0</v>
      </c>
      <c r="DD208" s="411">
        <v>0</v>
      </c>
      <c r="DE208" s="411">
        <v>0</v>
      </c>
      <c r="DF208" s="411">
        <v>0</v>
      </c>
      <c r="DG208" s="411">
        <v>0</v>
      </c>
      <c r="DH208" s="412">
        <v>0</v>
      </c>
      <c r="DI208" s="411">
        <f t="shared" si="80"/>
        <v>0</v>
      </c>
      <c r="DJ208" s="411">
        <v>0</v>
      </c>
      <c r="DK208" s="411">
        <v>0</v>
      </c>
      <c r="DL208" s="411">
        <v>0</v>
      </c>
      <c r="DM208" s="411">
        <v>0</v>
      </c>
      <c r="DN208" s="411">
        <v>0</v>
      </c>
      <c r="DO208" s="411">
        <v>0</v>
      </c>
      <c r="DP208" s="411">
        <v>0</v>
      </c>
      <c r="DQ208" s="411">
        <v>0</v>
      </c>
      <c r="DR208" s="411">
        <v>0</v>
      </c>
      <c r="DS208" s="411">
        <v>0</v>
      </c>
      <c r="DT208" s="411">
        <v>0</v>
      </c>
      <c r="DU208" s="412">
        <v>0</v>
      </c>
      <c r="DV208" s="411">
        <f t="shared" si="81"/>
        <v>0</v>
      </c>
      <c r="DW208" s="412">
        <v>0</v>
      </c>
      <c r="DX208" s="412">
        <v>0</v>
      </c>
      <c r="DY208" s="412">
        <v>0</v>
      </c>
      <c r="DZ208" s="412">
        <v>0</v>
      </c>
      <c r="EA208" s="412">
        <v>0</v>
      </c>
      <c r="EB208" s="412">
        <v>0</v>
      </c>
      <c r="EC208" s="412">
        <v>0</v>
      </c>
      <c r="ED208" s="412">
        <v>0</v>
      </c>
      <c r="EE208" s="412">
        <v>0</v>
      </c>
      <c r="EF208" s="412">
        <v>0</v>
      </c>
      <c r="EG208" s="412">
        <v>0</v>
      </c>
      <c r="EH208" s="412">
        <v>0</v>
      </c>
      <c r="EI208" s="411">
        <f t="shared" si="82"/>
        <v>0</v>
      </c>
      <c r="EK208" s="411">
        <f t="shared" si="83"/>
        <v>41</v>
      </c>
      <c r="EL208" s="7">
        <f t="shared" si="84"/>
        <v>-41</v>
      </c>
    </row>
    <row r="209" spans="1:142">
      <c r="A209" s="365" t="str">
        <f t="shared" si="66"/>
        <v xml:space="preserve"> 022</v>
      </c>
      <c r="B209" s="370" t="s">
        <v>932</v>
      </c>
      <c r="C209" s="370" t="s">
        <v>1205</v>
      </c>
      <c r="D209" s="411">
        <v>1</v>
      </c>
      <c r="E209" s="411">
        <v>1</v>
      </c>
      <c r="F209" s="411">
        <v>0</v>
      </c>
      <c r="G209" s="411">
        <v>0</v>
      </c>
      <c r="H209" s="411">
        <v>1</v>
      </c>
      <c r="I209" s="411">
        <v>2</v>
      </c>
      <c r="J209" s="411">
        <v>0</v>
      </c>
      <c r="K209" s="411">
        <v>1</v>
      </c>
      <c r="L209" s="411">
        <v>2</v>
      </c>
      <c r="M209" s="411">
        <v>1</v>
      </c>
      <c r="N209" s="411">
        <v>0</v>
      </c>
      <c r="O209" s="412">
        <v>0</v>
      </c>
      <c r="P209" s="411">
        <f t="shared" si="67"/>
        <v>9</v>
      </c>
      <c r="Q209" s="411">
        <f t="shared" si="68"/>
        <v>5</v>
      </c>
      <c r="R209" s="411">
        <f t="shared" si="69"/>
        <v>2.4482758620689653</v>
      </c>
      <c r="S209" s="411">
        <f t="shared" si="70"/>
        <v>1.5517241379310345</v>
      </c>
      <c r="T209" s="411">
        <v>0</v>
      </c>
      <c r="U209" s="411">
        <v>0</v>
      </c>
      <c r="V209" s="411">
        <v>0</v>
      </c>
      <c r="W209" s="411">
        <v>0</v>
      </c>
      <c r="X209" s="411">
        <v>0</v>
      </c>
      <c r="Y209" s="411">
        <v>0</v>
      </c>
      <c r="Z209" s="411">
        <v>0</v>
      </c>
      <c r="AA209" s="411">
        <v>0</v>
      </c>
      <c r="AB209" s="411">
        <v>0</v>
      </c>
      <c r="AC209" s="411">
        <v>0</v>
      </c>
      <c r="AD209" s="411">
        <v>0</v>
      </c>
      <c r="AE209" s="412">
        <v>0</v>
      </c>
      <c r="AF209" s="411">
        <f t="shared" si="71"/>
        <v>0</v>
      </c>
      <c r="AG209" s="411">
        <v>0</v>
      </c>
      <c r="AH209" s="411">
        <v>0</v>
      </c>
      <c r="AI209" s="411">
        <v>0</v>
      </c>
      <c r="AJ209" s="411">
        <v>0</v>
      </c>
      <c r="AK209" s="411">
        <v>0</v>
      </c>
      <c r="AL209" s="411">
        <v>0</v>
      </c>
      <c r="AM209" s="411">
        <v>0</v>
      </c>
      <c r="AN209" s="411">
        <v>0</v>
      </c>
      <c r="AO209" s="411">
        <v>0</v>
      </c>
      <c r="AP209" s="411">
        <v>0</v>
      </c>
      <c r="AQ209" s="411">
        <v>0</v>
      </c>
      <c r="AR209" s="412">
        <v>0</v>
      </c>
      <c r="AS209" s="411">
        <f t="shared" si="72"/>
        <v>0</v>
      </c>
      <c r="AT209" s="411">
        <f t="shared" si="73"/>
        <v>0</v>
      </c>
      <c r="AU209" s="411">
        <f t="shared" si="74"/>
        <v>0</v>
      </c>
      <c r="AV209" s="411">
        <f t="shared" si="75"/>
        <v>0</v>
      </c>
      <c r="AW209" s="411">
        <v>0</v>
      </c>
      <c r="AX209" s="411">
        <v>0</v>
      </c>
      <c r="AY209" s="411">
        <v>0</v>
      </c>
      <c r="AZ209" s="411">
        <v>0</v>
      </c>
      <c r="BA209" s="411">
        <v>0</v>
      </c>
      <c r="BB209" s="411">
        <v>0</v>
      </c>
      <c r="BC209" s="411">
        <v>0</v>
      </c>
      <c r="BD209" s="411">
        <v>0</v>
      </c>
      <c r="BE209" s="411">
        <v>0</v>
      </c>
      <c r="BF209" s="411">
        <v>0</v>
      </c>
      <c r="BG209" s="411">
        <v>0</v>
      </c>
      <c r="BH209" s="412">
        <v>0</v>
      </c>
      <c r="BI209" s="411">
        <f t="shared" si="76"/>
        <v>0</v>
      </c>
      <c r="BJ209" s="411">
        <v>0</v>
      </c>
      <c r="BK209" s="411">
        <v>0</v>
      </c>
      <c r="BL209" s="411">
        <v>0</v>
      </c>
      <c r="BM209" s="411">
        <v>0</v>
      </c>
      <c r="BN209" s="411">
        <v>0</v>
      </c>
      <c r="BO209" s="411">
        <v>0</v>
      </c>
      <c r="BP209" s="411">
        <v>0</v>
      </c>
      <c r="BQ209" s="411">
        <v>0</v>
      </c>
      <c r="BR209" s="411">
        <v>0</v>
      </c>
      <c r="BS209" s="411">
        <v>0</v>
      </c>
      <c r="BT209" s="411">
        <v>0</v>
      </c>
      <c r="BU209" s="412">
        <v>0</v>
      </c>
      <c r="BV209" s="411">
        <f t="shared" si="77"/>
        <v>0</v>
      </c>
      <c r="BW209" s="411">
        <v>0</v>
      </c>
      <c r="BX209" s="411">
        <v>0</v>
      </c>
      <c r="BY209" s="411">
        <v>0</v>
      </c>
      <c r="BZ209" s="411">
        <v>0</v>
      </c>
      <c r="CA209" s="411">
        <v>0</v>
      </c>
      <c r="CB209" s="411">
        <v>0</v>
      </c>
      <c r="CC209" s="411">
        <v>0</v>
      </c>
      <c r="CD209" s="411">
        <v>0</v>
      </c>
      <c r="CE209" s="411">
        <v>0</v>
      </c>
      <c r="CF209" s="411">
        <v>0</v>
      </c>
      <c r="CG209" s="411">
        <v>0</v>
      </c>
      <c r="CH209" s="412">
        <v>0</v>
      </c>
      <c r="CI209" s="411">
        <f t="shared" si="78"/>
        <v>0</v>
      </c>
      <c r="CJ209" s="411">
        <v>0</v>
      </c>
      <c r="CK209" s="411">
        <v>0</v>
      </c>
      <c r="CL209" s="411">
        <v>0</v>
      </c>
      <c r="CM209" s="411">
        <v>0</v>
      </c>
      <c r="CN209" s="411">
        <v>0</v>
      </c>
      <c r="CO209" s="411">
        <v>0</v>
      </c>
      <c r="CP209" s="411">
        <v>0</v>
      </c>
      <c r="CQ209" s="411">
        <v>0</v>
      </c>
      <c r="CR209" s="411">
        <v>0</v>
      </c>
      <c r="CS209" s="411">
        <v>0</v>
      </c>
      <c r="CT209" s="411">
        <v>0</v>
      </c>
      <c r="CU209" s="412">
        <v>0</v>
      </c>
      <c r="CV209" s="411">
        <f t="shared" si="79"/>
        <v>0</v>
      </c>
      <c r="CW209" s="411">
        <v>0</v>
      </c>
      <c r="CX209" s="411">
        <v>0</v>
      </c>
      <c r="CY209" s="411">
        <v>0</v>
      </c>
      <c r="CZ209" s="411">
        <v>0</v>
      </c>
      <c r="DA209" s="411">
        <v>0</v>
      </c>
      <c r="DB209" s="411">
        <v>0</v>
      </c>
      <c r="DC209" s="411">
        <v>0</v>
      </c>
      <c r="DD209" s="411">
        <v>0</v>
      </c>
      <c r="DE209" s="411">
        <v>0</v>
      </c>
      <c r="DF209" s="411">
        <v>0</v>
      </c>
      <c r="DG209" s="411">
        <v>0</v>
      </c>
      <c r="DH209" s="412">
        <v>0</v>
      </c>
      <c r="DI209" s="411">
        <f t="shared" si="80"/>
        <v>0</v>
      </c>
      <c r="DJ209" s="411">
        <v>0</v>
      </c>
      <c r="DK209" s="411">
        <v>0</v>
      </c>
      <c r="DL209" s="411">
        <v>0</v>
      </c>
      <c r="DM209" s="411">
        <v>0</v>
      </c>
      <c r="DN209" s="411">
        <v>0</v>
      </c>
      <c r="DO209" s="411">
        <v>0</v>
      </c>
      <c r="DP209" s="411">
        <v>0</v>
      </c>
      <c r="DQ209" s="411">
        <v>0</v>
      </c>
      <c r="DR209" s="411">
        <v>0</v>
      </c>
      <c r="DS209" s="411">
        <v>0</v>
      </c>
      <c r="DT209" s="411">
        <v>0</v>
      </c>
      <c r="DU209" s="412">
        <v>0</v>
      </c>
      <c r="DV209" s="411">
        <f t="shared" si="81"/>
        <v>0</v>
      </c>
      <c r="DW209" s="412">
        <v>0</v>
      </c>
      <c r="DX209" s="412">
        <v>0</v>
      </c>
      <c r="DY209" s="412">
        <v>0</v>
      </c>
      <c r="DZ209" s="412">
        <v>0</v>
      </c>
      <c r="EA209" s="412">
        <v>0</v>
      </c>
      <c r="EB209" s="412">
        <v>0</v>
      </c>
      <c r="EC209" s="412">
        <v>0</v>
      </c>
      <c r="ED209" s="412">
        <v>0</v>
      </c>
      <c r="EE209" s="412">
        <v>0</v>
      </c>
      <c r="EF209" s="412">
        <v>0</v>
      </c>
      <c r="EG209" s="412">
        <v>0</v>
      </c>
      <c r="EH209" s="412">
        <v>0</v>
      </c>
      <c r="EI209" s="411">
        <f t="shared" si="82"/>
        <v>0</v>
      </c>
      <c r="EK209" s="411">
        <f t="shared" si="83"/>
        <v>9</v>
      </c>
      <c r="EL209" s="7">
        <f t="shared" si="84"/>
        <v>-9</v>
      </c>
    </row>
    <row r="210" spans="1:142">
      <c r="A210" s="365" t="str">
        <f t="shared" si="66"/>
        <v xml:space="preserve"> 022</v>
      </c>
      <c r="B210" s="370" t="s">
        <v>932</v>
      </c>
      <c r="C210" s="370" t="s">
        <v>1211</v>
      </c>
      <c r="D210" s="411">
        <v>0</v>
      </c>
      <c r="E210" s="411">
        <v>0</v>
      </c>
      <c r="F210" s="411">
        <v>1</v>
      </c>
      <c r="G210" s="411">
        <v>1</v>
      </c>
      <c r="H210" s="411">
        <v>0</v>
      </c>
      <c r="I210" s="411">
        <v>0</v>
      </c>
      <c r="J210" s="411">
        <v>0</v>
      </c>
      <c r="K210" s="411">
        <v>0</v>
      </c>
      <c r="L210" s="411">
        <v>0</v>
      </c>
      <c r="M210" s="411">
        <v>0</v>
      </c>
      <c r="N210" s="411">
        <v>0</v>
      </c>
      <c r="O210" s="412">
        <v>0</v>
      </c>
      <c r="P210" s="411">
        <f t="shared" si="67"/>
        <v>2</v>
      </c>
      <c r="Q210" s="411">
        <f t="shared" si="68"/>
        <v>2</v>
      </c>
      <c r="R210" s="411">
        <f t="shared" si="69"/>
        <v>0</v>
      </c>
      <c r="S210" s="411">
        <f t="shared" si="70"/>
        <v>0</v>
      </c>
      <c r="T210" s="411">
        <v>0</v>
      </c>
      <c r="U210" s="411">
        <v>0</v>
      </c>
      <c r="V210" s="411">
        <v>0</v>
      </c>
      <c r="W210" s="411">
        <v>0</v>
      </c>
      <c r="X210" s="411">
        <v>0</v>
      </c>
      <c r="Y210" s="411">
        <v>0</v>
      </c>
      <c r="Z210" s="411">
        <v>0</v>
      </c>
      <c r="AA210" s="411">
        <v>0</v>
      </c>
      <c r="AB210" s="411">
        <v>0</v>
      </c>
      <c r="AC210" s="411">
        <v>0</v>
      </c>
      <c r="AD210" s="411">
        <v>0</v>
      </c>
      <c r="AE210" s="412">
        <v>0</v>
      </c>
      <c r="AF210" s="411">
        <f t="shared" si="71"/>
        <v>0</v>
      </c>
      <c r="AG210" s="411">
        <v>0</v>
      </c>
      <c r="AH210" s="411">
        <v>0</v>
      </c>
      <c r="AI210" s="411">
        <v>0</v>
      </c>
      <c r="AJ210" s="411">
        <v>0</v>
      </c>
      <c r="AK210" s="411">
        <v>0</v>
      </c>
      <c r="AL210" s="411">
        <v>0</v>
      </c>
      <c r="AM210" s="411">
        <v>0</v>
      </c>
      <c r="AN210" s="411">
        <v>0</v>
      </c>
      <c r="AO210" s="411">
        <v>0</v>
      </c>
      <c r="AP210" s="411">
        <v>0</v>
      </c>
      <c r="AQ210" s="411">
        <v>0</v>
      </c>
      <c r="AR210" s="412">
        <v>0</v>
      </c>
      <c r="AS210" s="411">
        <f t="shared" si="72"/>
        <v>0</v>
      </c>
      <c r="AT210" s="411">
        <f t="shared" si="73"/>
        <v>0</v>
      </c>
      <c r="AU210" s="411">
        <f t="shared" si="74"/>
        <v>0</v>
      </c>
      <c r="AV210" s="411">
        <f t="shared" si="75"/>
        <v>0</v>
      </c>
      <c r="AW210" s="411">
        <v>0</v>
      </c>
      <c r="AX210" s="411">
        <v>0</v>
      </c>
      <c r="AY210" s="411">
        <v>0</v>
      </c>
      <c r="AZ210" s="411">
        <v>0</v>
      </c>
      <c r="BA210" s="411">
        <v>0</v>
      </c>
      <c r="BB210" s="411">
        <v>0</v>
      </c>
      <c r="BC210" s="411">
        <v>0</v>
      </c>
      <c r="BD210" s="411">
        <v>0</v>
      </c>
      <c r="BE210" s="411">
        <v>0</v>
      </c>
      <c r="BF210" s="411">
        <v>0</v>
      </c>
      <c r="BG210" s="411">
        <v>0</v>
      </c>
      <c r="BH210" s="412">
        <v>0</v>
      </c>
      <c r="BI210" s="411">
        <f t="shared" si="76"/>
        <v>0</v>
      </c>
      <c r="BJ210" s="411">
        <v>0</v>
      </c>
      <c r="BK210" s="411">
        <v>0</v>
      </c>
      <c r="BL210" s="411">
        <v>0</v>
      </c>
      <c r="BM210" s="411">
        <v>0</v>
      </c>
      <c r="BN210" s="411">
        <v>0</v>
      </c>
      <c r="BO210" s="411">
        <v>0</v>
      </c>
      <c r="BP210" s="411">
        <v>0</v>
      </c>
      <c r="BQ210" s="411">
        <v>0</v>
      </c>
      <c r="BR210" s="411">
        <v>0</v>
      </c>
      <c r="BS210" s="411">
        <v>0</v>
      </c>
      <c r="BT210" s="411">
        <v>0</v>
      </c>
      <c r="BU210" s="412">
        <v>0</v>
      </c>
      <c r="BV210" s="411">
        <f t="shared" si="77"/>
        <v>0</v>
      </c>
      <c r="BW210" s="411">
        <v>0</v>
      </c>
      <c r="BX210" s="411">
        <v>0</v>
      </c>
      <c r="BY210" s="411">
        <v>0</v>
      </c>
      <c r="BZ210" s="411">
        <v>0</v>
      </c>
      <c r="CA210" s="411">
        <v>0</v>
      </c>
      <c r="CB210" s="411">
        <v>0</v>
      </c>
      <c r="CC210" s="411">
        <v>0</v>
      </c>
      <c r="CD210" s="411">
        <v>0</v>
      </c>
      <c r="CE210" s="411">
        <v>0</v>
      </c>
      <c r="CF210" s="411">
        <v>0</v>
      </c>
      <c r="CG210" s="411">
        <v>0</v>
      </c>
      <c r="CH210" s="412">
        <v>0</v>
      </c>
      <c r="CI210" s="411">
        <f t="shared" si="78"/>
        <v>0</v>
      </c>
      <c r="CJ210" s="411">
        <v>0</v>
      </c>
      <c r="CK210" s="411">
        <v>0</v>
      </c>
      <c r="CL210" s="411">
        <v>0</v>
      </c>
      <c r="CM210" s="411">
        <v>0</v>
      </c>
      <c r="CN210" s="411">
        <v>0</v>
      </c>
      <c r="CO210" s="411">
        <v>0</v>
      </c>
      <c r="CP210" s="411">
        <v>0</v>
      </c>
      <c r="CQ210" s="411">
        <v>0</v>
      </c>
      <c r="CR210" s="411">
        <v>0</v>
      </c>
      <c r="CS210" s="411">
        <v>0</v>
      </c>
      <c r="CT210" s="411">
        <v>0</v>
      </c>
      <c r="CU210" s="412">
        <v>0</v>
      </c>
      <c r="CV210" s="411">
        <f t="shared" si="79"/>
        <v>0</v>
      </c>
      <c r="CW210" s="411">
        <v>0</v>
      </c>
      <c r="CX210" s="411">
        <v>0</v>
      </c>
      <c r="CY210" s="411">
        <v>0</v>
      </c>
      <c r="CZ210" s="411">
        <v>0</v>
      </c>
      <c r="DA210" s="411">
        <v>0</v>
      </c>
      <c r="DB210" s="411">
        <v>0</v>
      </c>
      <c r="DC210" s="411">
        <v>0</v>
      </c>
      <c r="DD210" s="411">
        <v>0</v>
      </c>
      <c r="DE210" s="411">
        <v>0</v>
      </c>
      <c r="DF210" s="411">
        <v>0</v>
      </c>
      <c r="DG210" s="411">
        <v>0</v>
      </c>
      <c r="DH210" s="412">
        <v>0</v>
      </c>
      <c r="DI210" s="411">
        <f t="shared" si="80"/>
        <v>0</v>
      </c>
      <c r="DJ210" s="411">
        <v>0</v>
      </c>
      <c r="DK210" s="411">
        <v>0</v>
      </c>
      <c r="DL210" s="411">
        <v>0</v>
      </c>
      <c r="DM210" s="411">
        <v>0</v>
      </c>
      <c r="DN210" s="411">
        <v>0</v>
      </c>
      <c r="DO210" s="411">
        <v>0</v>
      </c>
      <c r="DP210" s="411">
        <v>0</v>
      </c>
      <c r="DQ210" s="411">
        <v>0</v>
      </c>
      <c r="DR210" s="411">
        <v>0</v>
      </c>
      <c r="DS210" s="411">
        <v>0</v>
      </c>
      <c r="DT210" s="411">
        <v>0</v>
      </c>
      <c r="DU210" s="412">
        <v>0</v>
      </c>
      <c r="DV210" s="411">
        <f t="shared" si="81"/>
        <v>0</v>
      </c>
      <c r="DW210" s="412">
        <v>0</v>
      </c>
      <c r="DX210" s="412">
        <v>0</v>
      </c>
      <c r="DY210" s="412">
        <v>0</v>
      </c>
      <c r="DZ210" s="412">
        <v>0</v>
      </c>
      <c r="EA210" s="412">
        <v>0</v>
      </c>
      <c r="EB210" s="412">
        <v>0</v>
      </c>
      <c r="EC210" s="412">
        <v>0</v>
      </c>
      <c r="ED210" s="412">
        <v>0</v>
      </c>
      <c r="EE210" s="412">
        <v>0</v>
      </c>
      <c r="EF210" s="412">
        <v>0</v>
      </c>
      <c r="EG210" s="412">
        <v>0</v>
      </c>
      <c r="EH210" s="412">
        <v>0</v>
      </c>
      <c r="EI210" s="411">
        <f t="shared" si="82"/>
        <v>0</v>
      </c>
      <c r="EK210" s="411">
        <f t="shared" si="83"/>
        <v>2</v>
      </c>
      <c r="EL210" s="7">
        <f t="shared" si="84"/>
        <v>-2</v>
      </c>
    </row>
    <row r="211" spans="1:142">
      <c r="A211" s="365" t="str">
        <f t="shared" si="66"/>
        <v xml:space="preserve"> 022</v>
      </c>
      <c r="B211" s="370" t="s">
        <v>932</v>
      </c>
      <c r="C211" s="370" t="s">
        <v>1207</v>
      </c>
      <c r="D211" s="411">
        <v>1</v>
      </c>
      <c r="E211" s="411">
        <v>1</v>
      </c>
      <c r="F211" s="411">
        <v>0</v>
      </c>
      <c r="G211" s="411">
        <v>0</v>
      </c>
      <c r="H211" s="411">
        <v>0</v>
      </c>
      <c r="I211" s="411">
        <v>0</v>
      </c>
      <c r="J211" s="411">
        <v>0</v>
      </c>
      <c r="K211" s="411">
        <v>1</v>
      </c>
      <c r="L211" s="411">
        <v>0</v>
      </c>
      <c r="M211" s="411">
        <v>1</v>
      </c>
      <c r="N211" s="411">
        <v>0</v>
      </c>
      <c r="O211" s="412">
        <v>0</v>
      </c>
      <c r="P211" s="411">
        <f t="shared" si="67"/>
        <v>4</v>
      </c>
      <c r="Q211" s="411">
        <f t="shared" si="68"/>
        <v>2</v>
      </c>
      <c r="R211" s="411">
        <f t="shared" si="69"/>
        <v>1</v>
      </c>
      <c r="S211" s="411">
        <f t="shared" si="70"/>
        <v>1</v>
      </c>
      <c r="T211" s="411">
        <v>0</v>
      </c>
      <c r="U211" s="411">
        <v>0</v>
      </c>
      <c r="V211" s="411">
        <v>0</v>
      </c>
      <c r="W211" s="411">
        <v>0</v>
      </c>
      <c r="X211" s="411">
        <v>0</v>
      </c>
      <c r="Y211" s="411">
        <v>0</v>
      </c>
      <c r="Z211" s="411">
        <v>0</v>
      </c>
      <c r="AA211" s="411">
        <v>0</v>
      </c>
      <c r="AB211" s="411">
        <v>0</v>
      </c>
      <c r="AC211" s="411">
        <v>0</v>
      </c>
      <c r="AD211" s="411">
        <v>0</v>
      </c>
      <c r="AE211" s="412">
        <v>0</v>
      </c>
      <c r="AF211" s="411">
        <f t="shared" si="71"/>
        <v>0</v>
      </c>
      <c r="AG211" s="411">
        <v>0</v>
      </c>
      <c r="AH211" s="411">
        <v>0</v>
      </c>
      <c r="AI211" s="411">
        <v>0</v>
      </c>
      <c r="AJ211" s="411">
        <v>0</v>
      </c>
      <c r="AK211" s="411">
        <v>0</v>
      </c>
      <c r="AL211" s="411">
        <v>0</v>
      </c>
      <c r="AM211" s="411">
        <v>0</v>
      </c>
      <c r="AN211" s="411">
        <v>0</v>
      </c>
      <c r="AO211" s="411">
        <v>0</v>
      </c>
      <c r="AP211" s="411">
        <v>0</v>
      </c>
      <c r="AQ211" s="411">
        <v>0</v>
      </c>
      <c r="AR211" s="412">
        <v>0</v>
      </c>
      <c r="AS211" s="411">
        <f t="shared" si="72"/>
        <v>0</v>
      </c>
      <c r="AT211" s="411">
        <f t="shared" si="73"/>
        <v>0</v>
      </c>
      <c r="AU211" s="411">
        <f t="shared" si="74"/>
        <v>0</v>
      </c>
      <c r="AV211" s="411">
        <f t="shared" si="75"/>
        <v>0</v>
      </c>
      <c r="AW211" s="411">
        <v>0</v>
      </c>
      <c r="AX211" s="411">
        <v>0</v>
      </c>
      <c r="AY211" s="411">
        <v>0</v>
      </c>
      <c r="AZ211" s="411">
        <v>0</v>
      </c>
      <c r="BA211" s="411">
        <v>0</v>
      </c>
      <c r="BB211" s="411">
        <v>0</v>
      </c>
      <c r="BC211" s="411">
        <v>0</v>
      </c>
      <c r="BD211" s="411">
        <v>0</v>
      </c>
      <c r="BE211" s="411">
        <v>0</v>
      </c>
      <c r="BF211" s="411">
        <v>0</v>
      </c>
      <c r="BG211" s="411">
        <v>0</v>
      </c>
      <c r="BH211" s="412">
        <v>0</v>
      </c>
      <c r="BI211" s="411">
        <f t="shared" si="76"/>
        <v>0</v>
      </c>
      <c r="BJ211" s="411">
        <v>0</v>
      </c>
      <c r="BK211" s="411">
        <v>0</v>
      </c>
      <c r="BL211" s="411">
        <v>0</v>
      </c>
      <c r="BM211" s="411">
        <v>0</v>
      </c>
      <c r="BN211" s="411">
        <v>0</v>
      </c>
      <c r="BO211" s="411">
        <v>0</v>
      </c>
      <c r="BP211" s="411">
        <v>0</v>
      </c>
      <c r="BQ211" s="411">
        <v>0</v>
      </c>
      <c r="BR211" s="411">
        <v>0</v>
      </c>
      <c r="BS211" s="411">
        <v>0</v>
      </c>
      <c r="BT211" s="411">
        <v>0</v>
      </c>
      <c r="BU211" s="412">
        <v>0</v>
      </c>
      <c r="BV211" s="411">
        <f t="shared" si="77"/>
        <v>0</v>
      </c>
      <c r="BW211" s="411">
        <v>0</v>
      </c>
      <c r="BX211" s="411">
        <v>0</v>
      </c>
      <c r="BY211" s="411">
        <v>0</v>
      </c>
      <c r="BZ211" s="411">
        <v>0</v>
      </c>
      <c r="CA211" s="411">
        <v>0</v>
      </c>
      <c r="CB211" s="411">
        <v>0</v>
      </c>
      <c r="CC211" s="411">
        <v>0</v>
      </c>
      <c r="CD211" s="411">
        <v>0</v>
      </c>
      <c r="CE211" s="411">
        <v>0</v>
      </c>
      <c r="CF211" s="411">
        <v>0</v>
      </c>
      <c r="CG211" s="411">
        <v>0</v>
      </c>
      <c r="CH211" s="412">
        <v>0</v>
      </c>
      <c r="CI211" s="411">
        <f t="shared" si="78"/>
        <v>0</v>
      </c>
      <c r="CJ211" s="411">
        <v>0</v>
      </c>
      <c r="CK211" s="411">
        <v>0</v>
      </c>
      <c r="CL211" s="411">
        <v>0</v>
      </c>
      <c r="CM211" s="411">
        <v>0</v>
      </c>
      <c r="CN211" s="411">
        <v>0</v>
      </c>
      <c r="CO211" s="411">
        <v>0</v>
      </c>
      <c r="CP211" s="411">
        <v>0</v>
      </c>
      <c r="CQ211" s="411">
        <v>0</v>
      </c>
      <c r="CR211" s="411">
        <v>0</v>
      </c>
      <c r="CS211" s="411">
        <v>0</v>
      </c>
      <c r="CT211" s="411">
        <v>0</v>
      </c>
      <c r="CU211" s="412">
        <v>0</v>
      </c>
      <c r="CV211" s="411">
        <f t="shared" si="79"/>
        <v>0</v>
      </c>
      <c r="CW211" s="411">
        <v>0</v>
      </c>
      <c r="CX211" s="411">
        <v>0</v>
      </c>
      <c r="CY211" s="411">
        <v>0</v>
      </c>
      <c r="CZ211" s="411">
        <v>0</v>
      </c>
      <c r="DA211" s="411">
        <v>0</v>
      </c>
      <c r="DB211" s="411">
        <v>0</v>
      </c>
      <c r="DC211" s="411">
        <v>0</v>
      </c>
      <c r="DD211" s="411">
        <v>0</v>
      </c>
      <c r="DE211" s="411">
        <v>0</v>
      </c>
      <c r="DF211" s="411">
        <v>0</v>
      </c>
      <c r="DG211" s="411">
        <v>0</v>
      </c>
      <c r="DH211" s="412">
        <v>0</v>
      </c>
      <c r="DI211" s="411">
        <f t="shared" si="80"/>
        <v>0</v>
      </c>
      <c r="DJ211" s="411">
        <v>0</v>
      </c>
      <c r="DK211" s="411">
        <v>0</v>
      </c>
      <c r="DL211" s="411">
        <v>0</v>
      </c>
      <c r="DM211" s="411">
        <v>0</v>
      </c>
      <c r="DN211" s="411">
        <v>0</v>
      </c>
      <c r="DO211" s="411">
        <v>0</v>
      </c>
      <c r="DP211" s="411">
        <v>0</v>
      </c>
      <c r="DQ211" s="411">
        <v>0</v>
      </c>
      <c r="DR211" s="411">
        <v>0</v>
      </c>
      <c r="DS211" s="411">
        <v>0</v>
      </c>
      <c r="DT211" s="411">
        <v>0</v>
      </c>
      <c r="DU211" s="412">
        <v>0</v>
      </c>
      <c r="DV211" s="411">
        <f t="shared" si="81"/>
        <v>0</v>
      </c>
      <c r="DW211" s="412">
        <v>0</v>
      </c>
      <c r="DX211" s="412">
        <v>0</v>
      </c>
      <c r="DY211" s="412">
        <v>0</v>
      </c>
      <c r="DZ211" s="412">
        <v>0</v>
      </c>
      <c r="EA211" s="412">
        <v>0</v>
      </c>
      <c r="EB211" s="412">
        <v>0</v>
      </c>
      <c r="EC211" s="412">
        <v>0</v>
      </c>
      <c r="ED211" s="412">
        <v>0</v>
      </c>
      <c r="EE211" s="412">
        <v>0</v>
      </c>
      <c r="EF211" s="412">
        <v>0</v>
      </c>
      <c r="EG211" s="412">
        <v>0</v>
      </c>
      <c r="EH211" s="412">
        <v>0</v>
      </c>
      <c r="EI211" s="411">
        <f t="shared" si="82"/>
        <v>0</v>
      </c>
      <c r="EK211" s="411">
        <f t="shared" si="83"/>
        <v>4</v>
      </c>
      <c r="EL211" s="7">
        <f t="shared" si="84"/>
        <v>-4</v>
      </c>
    </row>
    <row r="212" spans="1:142">
      <c r="A212" s="365" t="str">
        <f t="shared" si="66"/>
        <v xml:space="preserve"> 022</v>
      </c>
      <c r="B212" s="370" t="s">
        <v>932</v>
      </c>
      <c r="C212" s="370" t="s">
        <v>1212</v>
      </c>
      <c r="D212" s="411">
        <v>0</v>
      </c>
      <c r="E212" s="411">
        <v>0</v>
      </c>
      <c r="F212" s="411">
        <v>1</v>
      </c>
      <c r="G212" s="411">
        <v>1</v>
      </c>
      <c r="H212" s="411">
        <v>0</v>
      </c>
      <c r="I212" s="411">
        <v>0</v>
      </c>
      <c r="J212" s="411">
        <v>0</v>
      </c>
      <c r="K212" s="411">
        <v>0</v>
      </c>
      <c r="L212" s="411">
        <v>0</v>
      </c>
      <c r="M212" s="411">
        <v>0</v>
      </c>
      <c r="N212" s="411">
        <v>0</v>
      </c>
      <c r="O212" s="412">
        <v>0</v>
      </c>
      <c r="P212" s="411">
        <f t="shared" si="67"/>
        <v>2</v>
      </c>
      <c r="Q212" s="411">
        <f t="shared" si="68"/>
        <v>2</v>
      </c>
      <c r="R212" s="411">
        <f t="shared" si="69"/>
        <v>0</v>
      </c>
      <c r="S212" s="411">
        <f t="shared" si="70"/>
        <v>0</v>
      </c>
      <c r="T212" s="411">
        <v>0</v>
      </c>
      <c r="U212" s="411">
        <v>0</v>
      </c>
      <c r="V212" s="411">
        <v>0</v>
      </c>
      <c r="W212" s="411">
        <v>0</v>
      </c>
      <c r="X212" s="411">
        <v>0</v>
      </c>
      <c r="Y212" s="411">
        <v>0</v>
      </c>
      <c r="Z212" s="411">
        <v>0</v>
      </c>
      <c r="AA212" s="411">
        <v>0</v>
      </c>
      <c r="AB212" s="411">
        <v>0</v>
      </c>
      <c r="AC212" s="411">
        <v>0</v>
      </c>
      <c r="AD212" s="411">
        <v>0</v>
      </c>
      <c r="AE212" s="412">
        <v>0</v>
      </c>
      <c r="AF212" s="411">
        <f t="shared" si="71"/>
        <v>0</v>
      </c>
      <c r="AG212" s="411">
        <v>0</v>
      </c>
      <c r="AH212" s="411">
        <v>0</v>
      </c>
      <c r="AI212" s="411">
        <v>0</v>
      </c>
      <c r="AJ212" s="411">
        <v>0</v>
      </c>
      <c r="AK212" s="411">
        <v>0</v>
      </c>
      <c r="AL212" s="411">
        <v>0</v>
      </c>
      <c r="AM212" s="411">
        <v>0</v>
      </c>
      <c r="AN212" s="411">
        <v>0</v>
      </c>
      <c r="AO212" s="411">
        <v>0</v>
      </c>
      <c r="AP212" s="411">
        <v>0</v>
      </c>
      <c r="AQ212" s="411">
        <v>0</v>
      </c>
      <c r="AR212" s="412">
        <v>0</v>
      </c>
      <c r="AS212" s="411">
        <f t="shared" si="72"/>
        <v>0</v>
      </c>
      <c r="AT212" s="411">
        <f t="shared" si="73"/>
        <v>0</v>
      </c>
      <c r="AU212" s="411">
        <f t="shared" si="74"/>
        <v>0</v>
      </c>
      <c r="AV212" s="411">
        <f t="shared" si="75"/>
        <v>0</v>
      </c>
      <c r="AW212" s="411">
        <v>0</v>
      </c>
      <c r="AX212" s="411">
        <v>0</v>
      </c>
      <c r="AY212" s="411">
        <v>0</v>
      </c>
      <c r="AZ212" s="411">
        <v>0</v>
      </c>
      <c r="BA212" s="411">
        <v>0</v>
      </c>
      <c r="BB212" s="411">
        <v>0</v>
      </c>
      <c r="BC212" s="411">
        <v>0</v>
      </c>
      <c r="BD212" s="411">
        <v>0</v>
      </c>
      <c r="BE212" s="411">
        <v>0</v>
      </c>
      <c r="BF212" s="411">
        <v>0</v>
      </c>
      <c r="BG212" s="411">
        <v>0</v>
      </c>
      <c r="BH212" s="412">
        <v>0</v>
      </c>
      <c r="BI212" s="411">
        <f t="shared" si="76"/>
        <v>0</v>
      </c>
      <c r="BJ212" s="411">
        <v>0</v>
      </c>
      <c r="BK212" s="411">
        <v>0</v>
      </c>
      <c r="BL212" s="411">
        <v>0</v>
      </c>
      <c r="BM212" s="411">
        <v>0</v>
      </c>
      <c r="BN212" s="411">
        <v>0</v>
      </c>
      <c r="BO212" s="411">
        <v>0</v>
      </c>
      <c r="BP212" s="411">
        <v>0</v>
      </c>
      <c r="BQ212" s="411">
        <v>0</v>
      </c>
      <c r="BR212" s="411">
        <v>0</v>
      </c>
      <c r="BS212" s="411">
        <v>0</v>
      </c>
      <c r="BT212" s="411">
        <v>0</v>
      </c>
      <c r="BU212" s="412">
        <v>0</v>
      </c>
      <c r="BV212" s="411">
        <f t="shared" si="77"/>
        <v>0</v>
      </c>
      <c r="BW212" s="411">
        <v>0</v>
      </c>
      <c r="BX212" s="411">
        <v>0</v>
      </c>
      <c r="BY212" s="411">
        <v>0</v>
      </c>
      <c r="BZ212" s="411">
        <v>0</v>
      </c>
      <c r="CA212" s="411">
        <v>0</v>
      </c>
      <c r="CB212" s="411">
        <v>0</v>
      </c>
      <c r="CC212" s="411">
        <v>0</v>
      </c>
      <c r="CD212" s="411">
        <v>0</v>
      </c>
      <c r="CE212" s="411">
        <v>0</v>
      </c>
      <c r="CF212" s="411">
        <v>0</v>
      </c>
      <c r="CG212" s="411">
        <v>0</v>
      </c>
      <c r="CH212" s="412">
        <v>0</v>
      </c>
      <c r="CI212" s="411">
        <f t="shared" si="78"/>
        <v>0</v>
      </c>
      <c r="CJ212" s="411">
        <v>0</v>
      </c>
      <c r="CK212" s="411">
        <v>0</v>
      </c>
      <c r="CL212" s="411">
        <v>0</v>
      </c>
      <c r="CM212" s="411">
        <v>0</v>
      </c>
      <c r="CN212" s="411">
        <v>0</v>
      </c>
      <c r="CO212" s="411">
        <v>0</v>
      </c>
      <c r="CP212" s="411">
        <v>0</v>
      </c>
      <c r="CQ212" s="411">
        <v>0</v>
      </c>
      <c r="CR212" s="411">
        <v>0</v>
      </c>
      <c r="CS212" s="411">
        <v>0</v>
      </c>
      <c r="CT212" s="411">
        <v>0</v>
      </c>
      <c r="CU212" s="412">
        <v>0</v>
      </c>
      <c r="CV212" s="411">
        <f t="shared" si="79"/>
        <v>0</v>
      </c>
      <c r="CW212" s="411">
        <v>0</v>
      </c>
      <c r="CX212" s="411">
        <v>0</v>
      </c>
      <c r="CY212" s="411">
        <v>0</v>
      </c>
      <c r="CZ212" s="411">
        <v>0</v>
      </c>
      <c r="DA212" s="411">
        <v>0</v>
      </c>
      <c r="DB212" s="411">
        <v>0</v>
      </c>
      <c r="DC212" s="411">
        <v>0</v>
      </c>
      <c r="DD212" s="411">
        <v>0</v>
      </c>
      <c r="DE212" s="411">
        <v>0</v>
      </c>
      <c r="DF212" s="411">
        <v>0</v>
      </c>
      <c r="DG212" s="411">
        <v>0</v>
      </c>
      <c r="DH212" s="412">
        <v>0</v>
      </c>
      <c r="DI212" s="411">
        <f t="shared" si="80"/>
        <v>0</v>
      </c>
      <c r="DJ212" s="411">
        <v>0</v>
      </c>
      <c r="DK212" s="411">
        <v>0</v>
      </c>
      <c r="DL212" s="411">
        <v>0</v>
      </c>
      <c r="DM212" s="411">
        <v>0</v>
      </c>
      <c r="DN212" s="411">
        <v>0</v>
      </c>
      <c r="DO212" s="411">
        <v>0</v>
      </c>
      <c r="DP212" s="411">
        <v>0</v>
      </c>
      <c r="DQ212" s="411">
        <v>0</v>
      </c>
      <c r="DR212" s="411">
        <v>0</v>
      </c>
      <c r="DS212" s="411">
        <v>0</v>
      </c>
      <c r="DT212" s="411">
        <v>0</v>
      </c>
      <c r="DU212" s="412">
        <v>0</v>
      </c>
      <c r="DV212" s="411">
        <f t="shared" si="81"/>
        <v>0</v>
      </c>
      <c r="DW212" s="412">
        <v>0</v>
      </c>
      <c r="DX212" s="412">
        <v>0</v>
      </c>
      <c r="DY212" s="412">
        <v>0</v>
      </c>
      <c r="DZ212" s="412">
        <v>0</v>
      </c>
      <c r="EA212" s="412">
        <v>0</v>
      </c>
      <c r="EB212" s="412">
        <v>0</v>
      </c>
      <c r="EC212" s="412">
        <v>0</v>
      </c>
      <c r="ED212" s="412">
        <v>0</v>
      </c>
      <c r="EE212" s="412">
        <v>0</v>
      </c>
      <c r="EF212" s="412">
        <v>0</v>
      </c>
      <c r="EG212" s="412">
        <v>0</v>
      </c>
      <c r="EH212" s="412">
        <v>0</v>
      </c>
      <c r="EI212" s="411">
        <f t="shared" si="82"/>
        <v>0</v>
      </c>
      <c r="EK212" s="411">
        <f t="shared" si="83"/>
        <v>2</v>
      </c>
      <c r="EL212" s="7">
        <f t="shared" si="84"/>
        <v>-2</v>
      </c>
    </row>
    <row r="213" spans="1:142">
      <c r="A213" s="365" t="str">
        <f t="shared" si="66"/>
        <v xml:space="preserve"> 022</v>
      </c>
      <c r="B213" s="370" t="s">
        <v>932</v>
      </c>
      <c r="C213" s="370" t="s">
        <v>1208</v>
      </c>
      <c r="D213" s="411">
        <v>4</v>
      </c>
      <c r="E213" s="411">
        <v>2</v>
      </c>
      <c r="F213" s="411">
        <v>4</v>
      </c>
      <c r="G213" s="411">
        <v>4</v>
      </c>
      <c r="H213" s="411">
        <v>4</v>
      </c>
      <c r="I213" s="411">
        <v>4</v>
      </c>
      <c r="J213" s="411">
        <v>2</v>
      </c>
      <c r="K213" s="411">
        <v>3</v>
      </c>
      <c r="L213" s="411">
        <v>3</v>
      </c>
      <c r="M213" s="411">
        <v>3</v>
      </c>
      <c r="N213" s="411">
        <v>1</v>
      </c>
      <c r="O213" s="412">
        <v>2</v>
      </c>
      <c r="P213" s="411">
        <f t="shared" si="67"/>
        <v>36</v>
      </c>
      <c r="Q213" s="411">
        <f t="shared" si="68"/>
        <v>23.935483870967744</v>
      </c>
      <c r="R213" s="411">
        <f t="shared" si="69"/>
        <v>5.2369299221357064</v>
      </c>
      <c r="S213" s="411">
        <f t="shared" si="70"/>
        <v>6.8275862068965516</v>
      </c>
      <c r="T213" s="411">
        <v>0</v>
      </c>
      <c r="U213" s="411">
        <v>0</v>
      </c>
      <c r="V213" s="411">
        <v>0</v>
      </c>
      <c r="W213" s="411">
        <v>0</v>
      </c>
      <c r="X213" s="411">
        <v>0</v>
      </c>
      <c r="Y213" s="411">
        <v>0</v>
      </c>
      <c r="Z213" s="411">
        <v>0</v>
      </c>
      <c r="AA213" s="411">
        <v>0</v>
      </c>
      <c r="AB213" s="411">
        <v>0</v>
      </c>
      <c r="AC213" s="411">
        <v>0</v>
      </c>
      <c r="AD213" s="411">
        <v>0</v>
      </c>
      <c r="AE213" s="412">
        <v>0</v>
      </c>
      <c r="AF213" s="411">
        <f t="shared" si="71"/>
        <v>0</v>
      </c>
      <c r="AG213" s="411">
        <v>0</v>
      </c>
      <c r="AH213" s="411">
        <v>0</v>
      </c>
      <c r="AI213" s="411">
        <v>0</v>
      </c>
      <c r="AJ213" s="411">
        <v>0</v>
      </c>
      <c r="AK213" s="411">
        <v>0</v>
      </c>
      <c r="AL213" s="411">
        <v>0</v>
      </c>
      <c r="AM213" s="411">
        <v>0</v>
      </c>
      <c r="AN213" s="411">
        <v>0</v>
      </c>
      <c r="AO213" s="411">
        <v>0</v>
      </c>
      <c r="AP213" s="411">
        <v>0</v>
      </c>
      <c r="AQ213" s="411">
        <v>0</v>
      </c>
      <c r="AR213" s="412">
        <v>0</v>
      </c>
      <c r="AS213" s="411">
        <f t="shared" si="72"/>
        <v>0</v>
      </c>
      <c r="AT213" s="411">
        <f t="shared" si="73"/>
        <v>0</v>
      </c>
      <c r="AU213" s="411">
        <f t="shared" si="74"/>
        <v>0</v>
      </c>
      <c r="AV213" s="411">
        <f t="shared" si="75"/>
        <v>0</v>
      </c>
      <c r="AW213" s="411">
        <v>0</v>
      </c>
      <c r="AX213" s="411">
        <v>0</v>
      </c>
      <c r="AY213" s="411">
        <v>0</v>
      </c>
      <c r="AZ213" s="411">
        <v>0</v>
      </c>
      <c r="BA213" s="411">
        <v>0</v>
      </c>
      <c r="BB213" s="411">
        <v>0</v>
      </c>
      <c r="BC213" s="411">
        <v>0</v>
      </c>
      <c r="BD213" s="411">
        <v>0</v>
      </c>
      <c r="BE213" s="411">
        <v>0</v>
      </c>
      <c r="BF213" s="411">
        <v>0</v>
      </c>
      <c r="BG213" s="411">
        <v>0</v>
      </c>
      <c r="BH213" s="412">
        <v>0</v>
      </c>
      <c r="BI213" s="411">
        <f t="shared" si="76"/>
        <v>0</v>
      </c>
      <c r="BJ213" s="411">
        <v>0</v>
      </c>
      <c r="BK213" s="411">
        <v>0</v>
      </c>
      <c r="BL213" s="411">
        <v>0</v>
      </c>
      <c r="BM213" s="411">
        <v>0</v>
      </c>
      <c r="BN213" s="411">
        <v>0</v>
      </c>
      <c r="BO213" s="411">
        <v>0</v>
      </c>
      <c r="BP213" s="411">
        <v>0</v>
      </c>
      <c r="BQ213" s="411">
        <v>0</v>
      </c>
      <c r="BR213" s="411">
        <v>0</v>
      </c>
      <c r="BS213" s="411">
        <v>0</v>
      </c>
      <c r="BT213" s="411">
        <v>0</v>
      </c>
      <c r="BU213" s="412">
        <v>0</v>
      </c>
      <c r="BV213" s="411">
        <f t="shared" si="77"/>
        <v>0</v>
      </c>
      <c r="BW213" s="411">
        <v>0</v>
      </c>
      <c r="BX213" s="411">
        <v>0</v>
      </c>
      <c r="BY213" s="411">
        <v>0</v>
      </c>
      <c r="BZ213" s="411">
        <v>0</v>
      </c>
      <c r="CA213" s="411">
        <v>0</v>
      </c>
      <c r="CB213" s="411">
        <v>0</v>
      </c>
      <c r="CC213" s="411">
        <v>0</v>
      </c>
      <c r="CD213" s="411">
        <v>0</v>
      </c>
      <c r="CE213" s="411">
        <v>0</v>
      </c>
      <c r="CF213" s="411">
        <v>0</v>
      </c>
      <c r="CG213" s="411">
        <v>0</v>
      </c>
      <c r="CH213" s="412">
        <v>0</v>
      </c>
      <c r="CI213" s="411">
        <f t="shared" si="78"/>
        <v>0</v>
      </c>
      <c r="CJ213" s="411">
        <v>0</v>
      </c>
      <c r="CK213" s="411">
        <v>0</v>
      </c>
      <c r="CL213" s="411">
        <v>0</v>
      </c>
      <c r="CM213" s="411">
        <v>0</v>
      </c>
      <c r="CN213" s="411">
        <v>0</v>
      </c>
      <c r="CO213" s="411">
        <v>0</v>
      </c>
      <c r="CP213" s="411">
        <v>0</v>
      </c>
      <c r="CQ213" s="411">
        <v>0</v>
      </c>
      <c r="CR213" s="411">
        <v>0</v>
      </c>
      <c r="CS213" s="411">
        <v>0</v>
      </c>
      <c r="CT213" s="411">
        <v>0</v>
      </c>
      <c r="CU213" s="412">
        <v>0</v>
      </c>
      <c r="CV213" s="411">
        <f t="shared" si="79"/>
        <v>0</v>
      </c>
      <c r="CW213" s="411">
        <v>0</v>
      </c>
      <c r="CX213" s="411">
        <v>0</v>
      </c>
      <c r="CY213" s="411">
        <v>0</v>
      </c>
      <c r="CZ213" s="411">
        <v>0</v>
      </c>
      <c r="DA213" s="411">
        <v>0</v>
      </c>
      <c r="DB213" s="411">
        <v>0</v>
      </c>
      <c r="DC213" s="411">
        <v>0</v>
      </c>
      <c r="DD213" s="411">
        <v>0</v>
      </c>
      <c r="DE213" s="411">
        <v>0</v>
      </c>
      <c r="DF213" s="411">
        <v>0</v>
      </c>
      <c r="DG213" s="411">
        <v>0</v>
      </c>
      <c r="DH213" s="412">
        <v>0</v>
      </c>
      <c r="DI213" s="411">
        <f t="shared" si="80"/>
        <v>0</v>
      </c>
      <c r="DJ213" s="411">
        <v>0</v>
      </c>
      <c r="DK213" s="411">
        <v>0</v>
      </c>
      <c r="DL213" s="411">
        <v>0</v>
      </c>
      <c r="DM213" s="411">
        <v>0</v>
      </c>
      <c r="DN213" s="411">
        <v>0</v>
      </c>
      <c r="DO213" s="411">
        <v>0</v>
      </c>
      <c r="DP213" s="411">
        <v>0</v>
      </c>
      <c r="DQ213" s="411">
        <v>0</v>
      </c>
      <c r="DR213" s="411">
        <v>0</v>
      </c>
      <c r="DS213" s="411">
        <v>0</v>
      </c>
      <c r="DT213" s="411">
        <v>0</v>
      </c>
      <c r="DU213" s="412">
        <v>0</v>
      </c>
      <c r="DV213" s="411">
        <f t="shared" si="81"/>
        <v>0</v>
      </c>
      <c r="DW213" s="412">
        <v>0</v>
      </c>
      <c r="DX213" s="412">
        <v>0</v>
      </c>
      <c r="DY213" s="412">
        <v>0</v>
      </c>
      <c r="DZ213" s="412">
        <v>0</v>
      </c>
      <c r="EA213" s="412">
        <v>0</v>
      </c>
      <c r="EB213" s="412">
        <v>0</v>
      </c>
      <c r="EC213" s="412">
        <v>0</v>
      </c>
      <c r="ED213" s="412">
        <v>0</v>
      </c>
      <c r="EE213" s="412">
        <v>0</v>
      </c>
      <c r="EF213" s="412">
        <v>0</v>
      </c>
      <c r="EG213" s="412">
        <v>0</v>
      </c>
      <c r="EH213" s="412">
        <v>0</v>
      </c>
      <c r="EI213" s="411">
        <f t="shared" si="82"/>
        <v>0</v>
      </c>
      <c r="EK213" s="411">
        <f t="shared" si="83"/>
        <v>36</v>
      </c>
      <c r="EL213" s="7">
        <f t="shared" si="84"/>
        <v>-36</v>
      </c>
    </row>
    <row r="214" spans="1:142">
      <c r="A214" s="365" t="str">
        <f t="shared" si="66"/>
        <v xml:space="preserve"> 022</v>
      </c>
      <c r="B214" s="370" t="s">
        <v>932</v>
      </c>
      <c r="C214" s="370" t="s">
        <v>1213</v>
      </c>
      <c r="D214" s="411">
        <v>0</v>
      </c>
      <c r="E214" s="411">
        <v>0</v>
      </c>
      <c r="F214" s="411">
        <v>1</v>
      </c>
      <c r="G214" s="411">
        <v>1</v>
      </c>
      <c r="H214" s="411">
        <v>0</v>
      </c>
      <c r="I214" s="411">
        <v>0</v>
      </c>
      <c r="J214" s="411">
        <v>0</v>
      </c>
      <c r="K214" s="411">
        <v>0</v>
      </c>
      <c r="L214" s="411">
        <v>0</v>
      </c>
      <c r="M214" s="411">
        <v>0</v>
      </c>
      <c r="N214" s="411">
        <v>0</v>
      </c>
      <c r="O214" s="412">
        <v>0</v>
      </c>
      <c r="P214" s="411">
        <f t="shared" si="67"/>
        <v>2</v>
      </c>
      <c r="Q214" s="411">
        <f t="shared" si="68"/>
        <v>2</v>
      </c>
      <c r="R214" s="411">
        <f t="shared" si="69"/>
        <v>0</v>
      </c>
      <c r="S214" s="411">
        <f t="shared" si="70"/>
        <v>0</v>
      </c>
      <c r="T214" s="411">
        <v>0</v>
      </c>
      <c r="U214" s="411">
        <v>0</v>
      </c>
      <c r="V214" s="411">
        <v>0</v>
      </c>
      <c r="W214" s="411">
        <v>0</v>
      </c>
      <c r="X214" s="411">
        <v>0</v>
      </c>
      <c r="Y214" s="411">
        <v>0</v>
      </c>
      <c r="Z214" s="411">
        <v>0</v>
      </c>
      <c r="AA214" s="411">
        <v>0</v>
      </c>
      <c r="AB214" s="411">
        <v>0</v>
      </c>
      <c r="AC214" s="411">
        <v>0</v>
      </c>
      <c r="AD214" s="411">
        <v>0</v>
      </c>
      <c r="AE214" s="412">
        <v>0</v>
      </c>
      <c r="AF214" s="411">
        <f t="shared" si="71"/>
        <v>0</v>
      </c>
      <c r="AG214" s="411">
        <v>0</v>
      </c>
      <c r="AH214" s="411">
        <v>0</v>
      </c>
      <c r="AI214" s="411">
        <v>0</v>
      </c>
      <c r="AJ214" s="411">
        <v>0</v>
      </c>
      <c r="AK214" s="411">
        <v>0</v>
      </c>
      <c r="AL214" s="411">
        <v>0</v>
      </c>
      <c r="AM214" s="411">
        <v>0</v>
      </c>
      <c r="AN214" s="411">
        <v>0</v>
      </c>
      <c r="AO214" s="411">
        <v>0</v>
      </c>
      <c r="AP214" s="411">
        <v>0</v>
      </c>
      <c r="AQ214" s="411">
        <v>0</v>
      </c>
      <c r="AR214" s="412">
        <v>0</v>
      </c>
      <c r="AS214" s="411">
        <f t="shared" si="72"/>
        <v>0</v>
      </c>
      <c r="AT214" s="411">
        <f t="shared" si="73"/>
        <v>0</v>
      </c>
      <c r="AU214" s="411">
        <f t="shared" si="74"/>
        <v>0</v>
      </c>
      <c r="AV214" s="411">
        <f t="shared" si="75"/>
        <v>0</v>
      </c>
      <c r="AW214" s="411">
        <v>0</v>
      </c>
      <c r="AX214" s="411">
        <v>0</v>
      </c>
      <c r="AY214" s="411">
        <v>0</v>
      </c>
      <c r="AZ214" s="411">
        <v>0</v>
      </c>
      <c r="BA214" s="411">
        <v>0</v>
      </c>
      <c r="BB214" s="411">
        <v>0</v>
      </c>
      <c r="BC214" s="411">
        <v>0</v>
      </c>
      <c r="BD214" s="411">
        <v>0</v>
      </c>
      <c r="BE214" s="411">
        <v>0</v>
      </c>
      <c r="BF214" s="411">
        <v>0</v>
      </c>
      <c r="BG214" s="411">
        <v>0</v>
      </c>
      <c r="BH214" s="412">
        <v>0</v>
      </c>
      <c r="BI214" s="411">
        <f t="shared" si="76"/>
        <v>0</v>
      </c>
      <c r="BJ214" s="411">
        <v>0</v>
      </c>
      <c r="BK214" s="411">
        <v>0</v>
      </c>
      <c r="BL214" s="411">
        <v>0</v>
      </c>
      <c r="BM214" s="411">
        <v>0</v>
      </c>
      <c r="BN214" s="411">
        <v>0</v>
      </c>
      <c r="BO214" s="411">
        <v>0</v>
      </c>
      <c r="BP214" s="411">
        <v>0</v>
      </c>
      <c r="BQ214" s="411">
        <v>0</v>
      </c>
      <c r="BR214" s="411">
        <v>0</v>
      </c>
      <c r="BS214" s="411">
        <v>0</v>
      </c>
      <c r="BT214" s="411">
        <v>0</v>
      </c>
      <c r="BU214" s="412">
        <v>0</v>
      </c>
      <c r="BV214" s="411">
        <f t="shared" si="77"/>
        <v>0</v>
      </c>
      <c r="BW214" s="411">
        <v>0</v>
      </c>
      <c r="BX214" s="411">
        <v>0</v>
      </c>
      <c r="BY214" s="411">
        <v>0</v>
      </c>
      <c r="BZ214" s="411">
        <v>0</v>
      </c>
      <c r="CA214" s="411">
        <v>0</v>
      </c>
      <c r="CB214" s="411">
        <v>0</v>
      </c>
      <c r="CC214" s="411">
        <v>0</v>
      </c>
      <c r="CD214" s="411">
        <v>0</v>
      </c>
      <c r="CE214" s="411">
        <v>0</v>
      </c>
      <c r="CF214" s="411">
        <v>0</v>
      </c>
      <c r="CG214" s="411">
        <v>0</v>
      </c>
      <c r="CH214" s="412">
        <v>0</v>
      </c>
      <c r="CI214" s="411">
        <f t="shared" si="78"/>
        <v>0</v>
      </c>
      <c r="CJ214" s="411">
        <v>0</v>
      </c>
      <c r="CK214" s="411">
        <v>0</v>
      </c>
      <c r="CL214" s="411">
        <v>0</v>
      </c>
      <c r="CM214" s="411">
        <v>0</v>
      </c>
      <c r="CN214" s="411">
        <v>0</v>
      </c>
      <c r="CO214" s="411">
        <v>0</v>
      </c>
      <c r="CP214" s="411">
        <v>0</v>
      </c>
      <c r="CQ214" s="411">
        <v>0</v>
      </c>
      <c r="CR214" s="411">
        <v>0</v>
      </c>
      <c r="CS214" s="411">
        <v>0</v>
      </c>
      <c r="CT214" s="411">
        <v>0</v>
      </c>
      <c r="CU214" s="412">
        <v>0</v>
      </c>
      <c r="CV214" s="411">
        <f t="shared" si="79"/>
        <v>0</v>
      </c>
      <c r="CW214" s="411">
        <v>0</v>
      </c>
      <c r="CX214" s="411">
        <v>0</v>
      </c>
      <c r="CY214" s="411">
        <v>0</v>
      </c>
      <c r="CZ214" s="411">
        <v>0</v>
      </c>
      <c r="DA214" s="411">
        <v>0</v>
      </c>
      <c r="DB214" s="411">
        <v>0</v>
      </c>
      <c r="DC214" s="411">
        <v>0</v>
      </c>
      <c r="DD214" s="411">
        <v>0</v>
      </c>
      <c r="DE214" s="411">
        <v>0</v>
      </c>
      <c r="DF214" s="411">
        <v>0</v>
      </c>
      <c r="DG214" s="411">
        <v>0</v>
      </c>
      <c r="DH214" s="412">
        <v>0</v>
      </c>
      <c r="DI214" s="411">
        <f t="shared" si="80"/>
        <v>0</v>
      </c>
      <c r="DJ214" s="411">
        <v>0</v>
      </c>
      <c r="DK214" s="411">
        <v>0</v>
      </c>
      <c r="DL214" s="411">
        <v>0</v>
      </c>
      <c r="DM214" s="411">
        <v>0</v>
      </c>
      <c r="DN214" s="411">
        <v>0</v>
      </c>
      <c r="DO214" s="411">
        <v>0</v>
      </c>
      <c r="DP214" s="411">
        <v>0</v>
      </c>
      <c r="DQ214" s="411">
        <v>0</v>
      </c>
      <c r="DR214" s="411">
        <v>0</v>
      </c>
      <c r="DS214" s="411">
        <v>0</v>
      </c>
      <c r="DT214" s="411">
        <v>0</v>
      </c>
      <c r="DU214" s="412">
        <v>0</v>
      </c>
      <c r="DV214" s="411">
        <f t="shared" si="81"/>
        <v>0</v>
      </c>
      <c r="DW214" s="412">
        <v>0</v>
      </c>
      <c r="DX214" s="412">
        <v>0</v>
      </c>
      <c r="DY214" s="412">
        <v>0</v>
      </c>
      <c r="DZ214" s="412">
        <v>0</v>
      </c>
      <c r="EA214" s="412">
        <v>0</v>
      </c>
      <c r="EB214" s="412">
        <v>0</v>
      </c>
      <c r="EC214" s="412">
        <v>0</v>
      </c>
      <c r="ED214" s="412">
        <v>0</v>
      </c>
      <c r="EE214" s="412">
        <v>0</v>
      </c>
      <c r="EF214" s="412">
        <v>0</v>
      </c>
      <c r="EG214" s="412">
        <v>0</v>
      </c>
      <c r="EH214" s="412">
        <v>0</v>
      </c>
      <c r="EI214" s="411">
        <f t="shared" si="82"/>
        <v>0</v>
      </c>
      <c r="EK214" s="411">
        <f t="shared" si="83"/>
        <v>2</v>
      </c>
      <c r="EL214" s="7">
        <f t="shared" si="84"/>
        <v>-2</v>
      </c>
    </row>
    <row r="215" spans="1:142">
      <c r="A215" s="365" t="str">
        <f t="shared" si="66"/>
        <v xml:space="preserve"> 022</v>
      </c>
      <c r="B215" s="370" t="s">
        <v>932</v>
      </c>
      <c r="C215" s="370" t="s">
        <v>1209</v>
      </c>
      <c r="D215" s="411">
        <v>2</v>
      </c>
      <c r="E215" s="411">
        <v>1</v>
      </c>
      <c r="F215" s="411">
        <v>3</v>
      </c>
      <c r="G215" s="411">
        <v>0</v>
      </c>
      <c r="H215" s="411">
        <v>4</v>
      </c>
      <c r="I215" s="411">
        <v>0</v>
      </c>
      <c r="J215" s="411">
        <v>0</v>
      </c>
      <c r="K215" s="411">
        <v>3</v>
      </c>
      <c r="L215" s="411">
        <v>0</v>
      </c>
      <c r="M215" s="411">
        <v>2</v>
      </c>
      <c r="N215" s="411">
        <v>1</v>
      </c>
      <c r="O215" s="412">
        <v>0</v>
      </c>
      <c r="P215" s="411">
        <f t="shared" si="67"/>
        <v>16</v>
      </c>
      <c r="Q215" s="411">
        <f t="shared" si="68"/>
        <v>10</v>
      </c>
      <c r="R215" s="411">
        <f t="shared" si="69"/>
        <v>3</v>
      </c>
      <c r="S215" s="411">
        <f t="shared" si="70"/>
        <v>3</v>
      </c>
      <c r="T215" s="411">
        <v>0</v>
      </c>
      <c r="U215" s="411">
        <v>0</v>
      </c>
      <c r="V215" s="411">
        <v>0</v>
      </c>
      <c r="W215" s="411">
        <v>0</v>
      </c>
      <c r="X215" s="411">
        <v>0</v>
      </c>
      <c r="Y215" s="411">
        <v>0</v>
      </c>
      <c r="Z215" s="411">
        <v>0</v>
      </c>
      <c r="AA215" s="411">
        <v>0</v>
      </c>
      <c r="AB215" s="411">
        <v>0</v>
      </c>
      <c r="AC215" s="411">
        <v>0</v>
      </c>
      <c r="AD215" s="411">
        <v>0</v>
      </c>
      <c r="AE215" s="412">
        <v>0</v>
      </c>
      <c r="AF215" s="411">
        <f t="shared" si="71"/>
        <v>0</v>
      </c>
      <c r="AG215" s="411">
        <v>0</v>
      </c>
      <c r="AH215" s="411">
        <v>0</v>
      </c>
      <c r="AI215" s="411">
        <v>0</v>
      </c>
      <c r="AJ215" s="411">
        <v>0</v>
      </c>
      <c r="AK215" s="411">
        <v>0</v>
      </c>
      <c r="AL215" s="411">
        <v>0</v>
      </c>
      <c r="AM215" s="411">
        <v>0</v>
      </c>
      <c r="AN215" s="411">
        <v>0</v>
      </c>
      <c r="AO215" s="411">
        <v>0</v>
      </c>
      <c r="AP215" s="411">
        <v>0</v>
      </c>
      <c r="AQ215" s="411">
        <v>0</v>
      </c>
      <c r="AR215" s="412">
        <v>0</v>
      </c>
      <c r="AS215" s="411">
        <f t="shared" si="72"/>
        <v>0</v>
      </c>
      <c r="AT215" s="411">
        <f t="shared" si="73"/>
        <v>0</v>
      </c>
      <c r="AU215" s="411">
        <f t="shared" si="74"/>
        <v>0</v>
      </c>
      <c r="AV215" s="411">
        <f t="shared" si="75"/>
        <v>0</v>
      </c>
      <c r="AW215" s="411">
        <v>0</v>
      </c>
      <c r="AX215" s="411">
        <v>0</v>
      </c>
      <c r="AY215" s="411">
        <v>0</v>
      </c>
      <c r="AZ215" s="411">
        <v>0</v>
      </c>
      <c r="BA215" s="411">
        <v>0</v>
      </c>
      <c r="BB215" s="411">
        <v>0</v>
      </c>
      <c r="BC215" s="411">
        <v>0</v>
      </c>
      <c r="BD215" s="411">
        <v>0</v>
      </c>
      <c r="BE215" s="411">
        <v>0</v>
      </c>
      <c r="BF215" s="411">
        <v>0</v>
      </c>
      <c r="BG215" s="411">
        <v>0</v>
      </c>
      <c r="BH215" s="412">
        <v>0</v>
      </c>
      <c r="BI215" s="411">
        <f t="shared" si="76"/>
        <v>0</v>
      </c>
      <c r="BJ215" s="411">
        <v>0</v>
      </c>
      <c r="BK215" s="411">
        <v>0</v>
      </c>
      <c r="BL215" s="411">
        <v>0</v>
      </c>
      <c r="BM215" s="411">
        <v>0</v>
      </c>
      <c r="BN215" s="411">
        <v>0</v>
      </c>
      <c r="BO215" s="411">
        <v>0</v>
      </c>
      <c r="BP215" s="411">
        <v>0</v>
      </c>
      <c r="BQ215" s="411">
        <v>0</v>
      </c>
      <c r="BR215" s="411">
        <v>0</v>
      </c>
      <c r="BS215" s="411">
        <v>0</v>
      </c>
      <c r="BT215" s="411">
        <v>0</v>
      </c>
      <c r="BU215" s="412">
        <v>0</v>
      </c>
      <c r="BV215" s="411">
        <f t="shared" si="77"/>
        <v>0</v>
      </c>
      <c r="BW215" s="411">
        <v>0</v>
      </c>
      <c r="BX215" s="411">
        <v>0</v>
      </c>
      <c r="BY215" s="411">
        <v>0</v>
      </c>
      <c r="BZ215" s="411">
        <v>0</v>
      </c>
      <c r="CA215" s="411">
        <v>0</v>
      </c>
      <c r="CB215" s="411">
        <v>0</v>
      </c>
      <c r="CC215" s="411">
        <v>0</v>
      </c>
      <c r="CD215" s="411">
        <v>0</v>
      </c>
      <c r="CE215" s="411">
        <v>0</v>
      </c>
      <c r="CF215" s="411">
        <v>0</v>
      </c>
      <c r="CG215" s="411">
        <v>0</v>
      </c>
      <c r="CH215" s="412">
        <v>0</v>
      </c>
      <c r="CI215" s="411">
        <f t="shared" si="78"/>
        <v>0</v>
      </c>
      <c r="CJ215" s="411">
        <v>0</v>
      </c>
      <c r="CK215" s="411">
        <v>0</v>
      </c>
      <c r="CL215" s="411">
        <v>0</v>
      </c>
      <c r="CM215" s="411">
        <v>0</v>
      </c>
      <c r="CN215" s="411">
        <v>0</v>
      </c>
      <c r="CO215" s="411">
        <v>0</v>
      </c>
      <c r="CP215" s="411">
        <v>0</v>
      </c>
      <c r="CQ215" s="411">
        <v>0</v>
      </c>
      <c r="CR215" s="411">
        <v>0</v>
      </c>
      <c r="CS215" s="411">
        <v>0</v>
      </c>
      <c r="CT215" s="411">
        <v>0</v>
      </c>
      <c r="CU215" s="412">
        <v>0</v>
      </c>
      <c r="CV215" s="411">
        <f t="shared" si="79"/>
        <v>0</v>
      </c>
      <c r="CW215" s="411">
        <v>0</v>
      </c>
      <c r="CX215" s="411">
        <v>0</v>
      </c>
      <c r="CY215" s="411">
        <v>0</v>
      </c>
      <c r="CZ215" s="411">
        <v>0</v>
      </c>
      <c r="DA215" s="411">
        <v>0</v>
      </c>
      <c r="DB215" s="411">
        <v>0</v>
      </c>
      <c r="DC215" s="411">
        <v>0</v>
      </c>
      <c r="DD215" s="411">
        <v>0</v>
      </c>
      <c r="DE215" s="411">
        <v>0</v>
      </c>
      <c r="DF215" s="411">
        <v>0</v>
      </c>
      <c r="DG215" s="411">
        <v>0</v>
      </c>
      <c r="DH215" s="412">
        <v>0</v>
      </c>
      <c r="DI215" s="411">
        <f t="shared" si="80"/>
        <v>0</v>
      </c>
      <c r="DJ215" s="411">
        <v>0</v>
      </c>
      <c r="DK215" s="411">
        <v>0</v>
      </c>
      <c r="DL215" s="411">
        <v>0</v>
      </c>
      <c r="DM215" s="411">
        <v>0</v>
      </c>
      <c r="DN215" s="411">
        <v>0</v>
      </c>
      <c r="DO215" s="411">
        <v>0</v>
      </c>
      <c r="DP215" s="411">
        <v>0</v>
      </c>
      <c r="DQ215" s="411">
        <v>0</v>
      </c>
      <c r="DR215" s="411">
        <v>0</v>
      </c>
      <c r="DS215" s="411">
        <v>0</v>
      </c>
      <c r="DT215" s="411">
        <v>0</v>
      </c>
      <c r="DU215" s="412">
        <v>0</v>
      </c>
      <c r="DV215" s="411">
        <f t="shared" si="81"/>
        <v>0</v>
      </c>
      <c r="DW215" s="412">
        <v>0</v>
      </c>
      <c r="DX215" s="412">
        <v>0</v>
      </c>
      <c r="DY215" s="412">
        <v>0</v>
      </c>
      <c r="DZ215" s="412">
        <v>0</v>
      </c>
      <c r="EA215" s="412">
        <v>0</v>
      </c>
      <c r="EB215" s="412">
        <v>0</v>
      </c>
      <c r="EC215" s="412">
        <v>0</v>
      </c>
      <c r="ED215" s="412">
        <v>0</v>
      </c>
      <c r="EE215" s="412">
        <v>0</v>
      </c>
      <c r="EF215" s="412">
        <v>0</v>
      </c>
      <c r="EG215" s="412">
        <v>0</v>
      </c>
      <c r="EH215" s="412">
        <v>0</v>
      </c>
      <c r="EI215" s="411">
        <f t="shared" si="82"/>
        <v>0</v>
      </c>
      <c r="EK215" s="411">
        <f t="shared" si="83"/>
        <v>16</v>
      </c>
      <c r="EL215" s="7">
        <f t="shared" si="84"/>
        <v>-16</v>
      </c>
    </row>
    <row r="216" spans="1:142">
      <c r="A216" s="365" t="str">
        <f t="shared" si="66"/>
        <v xml:space="preserve"> 022</v>
      </c>
      <c r="B216" s="370" t="s">
        <v>932</v>
      </c>
      <c r="C216" s="370" t="s">
        <v>1187</v>
      </c>
      <c r="D216" s="411">
        <v>61239</v>
      </c>
      <c r="E216" s="411">
        <v>61323</v>
      </c>
      <c r="F216" s="411">
        <v>61235</v>
      </c>
      <c r="G216" s="411">
        <v>61207</v>
      </c>
      <c r="H216" s="411">
        <v>60967</v>
      </c>
      <c r="I216" s="411">
        <v>61062</v>
      </c>
      <c r="J216" s="411">
        <v>61127</v>
      </c>
      <c r="K216" s="411">
        <v>31090</v>
      </c>
      <c r="L216" s="411">
        <v>54963</v>
      </c>
      <c r="M216" s="411">
        <v>34530</v>
      </c>
      <c r="N216" s="411">
        <v>60783</v>
      </c>
      <c r="O216" s="412">
        <v>60747</v>
      </c>
      <c r="P216" s="411">
        <f t="shared" si="67"/>
        <v>670273</v>
      </c>
      <c r="Q216" s="411">
        <f t="shared" si="68"/>
        <v>426188.16129032261</v>
      </c>
      <c r="R216" s="411">
        <f t="shared" si="69"/>
        <v>72862.631813125685</v>
      </c>
      <c r="S216" s="411">
        <f t="shared" si="70"/>
        <v>171222.20689655171</v>
      </c>
      <c r="T216" s="411">
        <v>0</v>
      </c>
      <c r="U216" s="411">
        <v>0</v>
      </c>
      <c r="V216" s="411">
        <v>0</v>
      </c>
      <c r="W216" s="411">
        <v>0</v>
      </c>
      <c r="X216" s="411">
        <v>0</v>
      </c>
      <c r="Y216" s="411">
        <v>0</v>
      </c>
      <c r="Z216" s="411">
        <v>0</v>
      </c>
      <c r="AA216" s="411">
        <v>0</v>
      </c>
      <c r="AB216" s="411">
        <v>0</v>
      </c>
      <c r="AC216" s="411">
        <v>0</v>
      </c>
      <c r="AD216" s="411">
        <v>0</v>
      </c>
      <c r="AE216" s="412">
        <v>0</v>
      </c>
      <c r="AF216" s="411">
        <f t="shared" si="71"/>
        <v>0</v>
      </c>
      <c r="AG216" s="411">
        <v>0</v>
      </c>
      <c r="AH216" s="411">
        <v>0</v>
      </c>
      <c r="AI216" s="411">
        <v>0</v>
      </c>
      <c r="AJ216" s="411">
        <v>0</v>
      </c>
      <c r="AK216" s="411">
        <v>0</v>
      </c>
      <c r="AL216" s="411">
        <v>0</v>
      </c>
      <c r="AM216" s="411">
        <v>0</v>
      </c>
      <c r="AN216" s="411">
        <v>0</v>
      </c>
      <c r="AO216" s="411">
        <v>0</v>
      </c>
      <c r="AP216" s="411">
        <v>0</v>
      </c>
      <c r="AQ216" s="411">
        <v>0</v>
      </c>
      <c r="AR216" s="412">
        <v>0</v>
      </c>
      <c r="AS216" s="411">
        <f t="shared" si="72"/>
        <v>0</v>
      </c>
      <c r="AT216" s="411">
        <f t="shared" si="73"/>
        <v>0</v>
      </c>
      <c r="AU216" s="411">
        <f t="shared" si="74"/>
        <v>0</v>
      </c>
      <c r="AV216" s="411">
        <f t="shared" si="75"/>
        <v>0</v>
      </c>
      <c r="AW216" s="411">
        <v>0</v>
      </c>
      <c r="AX216" s="411">
        <v>0</v>
      </c>
      <c r="AY216" s="411">
        <v>0</v>
      </c>
      <c r="AZ216" s="411">
        <v>0</v>
      </c>
      <c r="BA216" s="411">
        <v>0</v>
      </c>
      <c r="BB216" s="411">
        <v>0</v>
      </c>
      <c r="BC216" s="411">
        <v>0</v>
      </c>
      <c r="BD216" s="411">
        <v>0</v>
      </c>
      <c r="BE216" s="411">
        <v>0</v>
      </c>
      <c r="BF216" s="411">
        <v>0</v>
      </c>
      <c r="BG216" s="411">
        <v>0</v>
      </c>
      <c r="BH216" s="412">
        <v>0</v>
      </c>
      <c r="BI216" s="411">
        <f t="shared" si="76"/>
        <v>0</v>
      </c>
      <c r="BJ216" s="411">
        <v>0</v>
      </c>
      <c r="BK216" s="411">
        <v>0</v>
      </c>
      <c r="BL216" s="411">
        <v>0</v>
      </c>
      <c r="BM216" s="411">
        <v>0</v>
      </c>
      <c r="BN216" s="411">
        <v>0</v>
      </c>
      <c r="BO216" s="411">
        <v>0</v>
      </c>
      <c r="BP216" s="411">
        <v>0</v>
      </c>
      <c r="BQ216" s="411">
        <v>0</v>
      </c>
      <c r="BR216" s="411">
        <v>0</v>
      </c>
      <c r="BS216" s="411">
        <v>0</v>
      </c>
      <c r="BT216" s="411">
        <v>0</v>
      </c>
      <c r="BU216" s="412">
        <v>0</v>
      </c>
      <c r="BV216" s="411">
        <f t="shared" si="77"/>
        <v>0</v>
      </c>
      <c r="BW216" s="411">
        <v>0</v>
      </c>
      <c r="BX216" s="411">
        <v>0</v>
      </c>
      <c r="BY216" s="411">
        <v>0</v>
      </c>
      <c r="BZ216" s="411">
        <v>0</v>
      </c>
      <c r="CA216" s="411">
        <v>0</v>
      </c>
      <c r="CB216" s="411">
        <v>0</v>
      </c>
      <c r="CC216" s="411">
        <v>0</v>
      </c>
      <c r="CD216" s="411">
        <v>0</v>
      </c>
      <c r="CE216" s="411">
        <v>0</v>
      </c>
      <c r="CF216" s="411">
        <v>0</v>
      </c>
      <c r="CG216" s="411">
        <v>0</v>
      </c>
      <c r="CH216" s="412">
        <v>0</v>
      </c>
      <c r="CI216" s="411">
        <f t="shared" si="78"/>
        <v>0</v>
      </c>
      <c r="CJ216" s="411">
        <v>0</v>
      </c>
      <c r="CK216" s="411">
        <v>0</v>
      </c>
      <c r="CL216" s="411">
        <v>0</v>
      </c>
      <c r="CM216" s="411">
        <v>0</v>
      </c>
      <c r="CN216" s="411">
        <v>0</v>
      </c>
      <c r="CO216" s="411">
        <v>0</v>
      </c>
      <c r="CP216" s="411">
        <v>0</v>
      </c>
      <c r="CQ216" s="411">
        <v>0</v>
      </c>
      <c r="CR216" s="411">
        <v>0</v>
      </c>
      <c r="CS216" s="411">
        <v>0</v>
      </c>
      <c r="CT216" s="411">
        <v>0</v>
      </c>
      <c r="CU216" s="412">
        <v>0</v>
      </c>
      <c r="CV216" s="411">
        <f t="shared" si="79"/>
        <v>0</v>
      </c>
      <c r="CW216" s="411">
        <v>0</v>
      </c>
      <c r="CX216" s="411">
        <v>0</v>
      </c>
      <c r="CY216" s="411">
        <v>0</v>
      </c>
      <c r="CZ216" s="411">
        <v>0</v>
      </c>
      <c r="DA216" s="411">
        <v>0</v>
      </c>
      <c r="DB216" s="411">
        <v>0</v>
      </c>
      <c r="DC216" s="411">
        <v>0</v>
      </c>
      <c r="DD216" s="411">
        <v>0</v>
      </c>
      <c r="DE216" s="411">
        <v>0</v>
      </c>
      <c r="DF216" s="411">
        <v>0</v>
      </c>
      <c r="DG216" s="411">
        <v>0</v>
      </c>
      <c r="DH216" s="412">
        <v>0</v>
      </c>
      <c r="DI216" s="411">
        <f t="shared" si="80"/>
        <v>0</v>
      </c>
      <c r="DJ216" s="411">
        <v>0</v>
      </c>
      <c r="DK216" s="411">
        <v>0</v>
      </c>
      <c r="DL216" s="411">
        <v>0</v>
      </c>
      <c r="DM216" s="411">
        <v>0</v>
      </c>
      <c r="DN216" s="411">
        <v>0</v>
      </c>
      <c r="DO216" s="411">
        <v>0</v>
      </c>
      <c r="DP216" s="411">
        <v>0</v>
      </c>
      <c r="DQ216" s="411">
        <v>0</v>
      </c>
      <c r="DR216" s="411">
        <v>0</v>
      </c>
      <c r="DS216" s="411">
        <v>0</v>
      </c>
      <c r="DT216" s="411">
        <v>0</v>
      </c>
      <c r="DU216" s="412">
        <v>0</v>
      </c>
      <c r="DV216" s="411">
        <f t="shared" si="81"/>
        <v>0</v>
      </c>
      <c r="DW216" s="412">
        <v>0</v>
      </c>
      <c r="DX216" s="412">
        <v>0</v>
      </c>
      <c r="DY216" s="412">
        <v>0</v>
      </c>
      <c r="DZ216" s="412">
        <v>0</v>
      </c>
      <c r="EA216" s="412">
        <v>0</v>
      </c>
      <c r="EB216" s="412">
        <v>0</v>
      </c>
      <c r="EC216" s="412">
        <v>0</v>
      </c>
      <c r="ED216" s="412">
        <v>0</v>
      </c>
      <c r="EE216" s="412">
        <v>0</v>
      </c>
      <c r="EF216" s="412">
        <v>0</v>
      </c>
      <c r="EG216" s="412">
        <v>0</v>
      </c>
      <c r="EH216" s="412">
        <v>0</v>
      </c>
      <c r="EI216" s="411">
        <f t="shared" si="82"/>
        <v>0</v>
      </c>
      <c r="EK216" s="411">
        <f t="shared" si="83"/>
        <v>670273</v>
      </c>
      <c r="EL216" s="7">
        <f t="shared" si="84"/>
        <v>-670273</v>
      </c>
    </row>
    <row r="217" spans="1:142">
      <c r="A217" s="365" t="str">
        <f t="shared" si="66"/>
        <v xml:space="preserve"> 022</v>
      </c>
      <c r="B217" s="370" t="s">
        <v>932</v>
      </c>
      <c r="C217" s="370" t="s">
        <v>1210</v>
      </c>
      <c r="D217" s="411">
        <v>1</v>
      </c>
      <c r="E217" s="411">
        <v>3</v>
      </c>
      <c r="F217" s="411">
        <v>2</v>
      </c>
      <c r="G217" s="411">
        <v>1</v>
      </c>
      <c r="H217" s="411">
        <v>1</v>
      </c>
      <c r="I217" s="411">
        <v>2</v>
      </c>
      <c r="J217" s="411">
        <v>1</v>
      </c>
      <c r="K217" s="411">
        <v>0</v>
      </c>
      <c r="L217" s="411">
        <v>0</v>
      </c>
      <c r="M217" s="411">
        <v>0</v>
      </c>
      <c r="N217" s="411">
        <v>2</v>
      </c>
      <c r="O217" s="412">
        <v>1</v>
      </c>
      <c r="P217" s="411">
        <f t="shared" si="67"/>
        <v>14</v>
      </c>
      <c r="Q217" s="411">
        <f t="shared" si="68"/>
        <v>10.967741935483872</v>
      </c>
      <c r="R217" s="411">
        <f t="shared" si="69"/>
        <v>3.2258064516129031E-2</v>
      </c>
      <c r="S217" s="411">
        <f t="shared" si="70"/>
        <v>3</v>
      </c>
      <c r="T217" s="411">
        <v>0</v>
      </c>
      <c r="U217" s="411">
        <v>0</v>
      </c>
      <c r="V217" s="411">
        <v>0</v>
      </c>
      <c r="W217" s="411">
        <v>0</v>
      </c>
      <c r="X217" s="411">
        <v>0</v>
      </c>
      <c r="Y217" s="411">
        <v>0</v>
      </c>
      <c r="Z217" s="411">
        <v>0</v>
      </c>
      <c r="AA217" s="411">
        <v>0</v>
      </c>
      <c r="AB217" s="411">
        <v>0</v>
      </c>
      <c r="AC217" s="411">
        <v>0</v>
      </c>
      <c r="AD217" s="411">
        <v>0</v>
      </c>
      <c r="AE217" s="412">
        <v>0</v>
      </c>
      <c r="AF217" s="411">
        <f t="shared" si="71"/>
        <v>0</v>
      </c>
      <c r="AG217" s="411">
        <v>0</v>
      </c>
      <c r="AH217" s="411">
        <v>0</v>
      </c>
      <c r="AI217" s="411">
        <v>0</v>
      </c>
      <c r="AJ217" s="411">
        <v>0</v>
      </c>
      <c r="AK217" s="411">
        <v>0</v>
      </c>
      <c r="AL217" s="411">
        <v>0</v>
      </c>
      <c r="AM217" s="411">
        <v>0</v>
      </c>
      <c r="AN217" s="411">
        <v>0</v>
      </c>
      <c r="AO217" s="411">
        <v>0</v>
      </c>
      <c r="AP217" s="411">
        <v>0</v>
      </c>
      <c r="AQ217" s="411">
        <v>0</v>
      </c>
      <c r="AR217" s="412">
        <v>0</v>
      </c>
      <c r="AS217" s="411">
        <f t="shared" si="72"/>
        <v>0</v>
      </c>
      <c r="AT217" s="411">
        <f t="shared" si="73"/>
        <v>0</v>
      </c>
      <c r="AU217" s="411">
        <f t="shared" si="74"/>
        <v>0</v>
      </c>
      <c r="AV217" s="411">
        <f t="shared" si="75"/>
        <v>0</v>
      </c>
      <c r="AW217" s="411">
        <v>0</v>
      </c>
      <c r="AX217" s="411">
        <v>0</v>
      </c>
      <c r="AY217" s="411">
        <v>0</v>
      </c>
      <c r="AZ217" s="411">
        <v>0</v>
      </c>
      <c r="BA217" s="411">
        <v>0</v>
      </c>
      <c r="BB217" s="411">
        <v>0</v>
      </c>
      <c r="BC217" s="411">
        <v>0</v>
      </c>
      <c r="BD217" s="411">
        <v>0</v>
      </c>
      <c r="BE217" s="411">
        <v>0</v>
      </c>
      <c r="BF217" s="411">
        <v>0</v>
      </c>
      <c r="BG217" s="411">
        <v>0</v>
      </c>
      <c r="BH217" s="412">
        <v>0</v>
      </c>
      <c r="BI217" s="411">
        <f t="shared" si="76"/>
        <v>0</v>
      </c>
      <c r="BJ217" s="411">
        <v>0</v>
      </c>
      <c r="BK217" s="411">
        <v>0</v>
      </c>
      <c r="BL217" s="411">
        <v>0</v>
      </c>
      <c r="BM217" s="411">
        <v>0</v>
      </c>
      <c r="BN217" s="411">
        <v>0</v>
      </c>
      <c r="BO217" s="411">
        <v>0</v>
      </c>
      <c r="BP217" s="411">
        <v>0</v>
      </c>
      <c r="BQ217" s="411">
        <v>0</v>
      </c>
      <c r="BR217" s="411">
        <v>0</v>
      </c>
      <c r="BS217" s="411">
        <v>0</v>
      </c>
      <c r="BT217" s="411">
        <v>0</v>
      </c>
      <c r="BU217" s="412">
        <v>0</v>
      </c>
      <c r="BV217" s="411">
        <f t="shared" si="77"/>
        <v>0</v>
      </c>
      <c r="BW217" s="411">
        <v>0</v>
      </c>
      <c r="BX217" s="411">
        <v>0</v>
      </c>
      <c r="BY217" s="411">
        <v>0</v>
      </c>
      <c r="BZ217" s="411">
        <v>0</v>
      </c>
      <c r="CA217" s="411">
        <v>0</v>
      </c>
      <c r="CB217" s="411">
        <v>0</v>
      </c>
      <c r="CC217" s="411">
        <v>0</v>
      </c>
      <c r="CD217" s="411">
        <v>0</v>
      </c>
      <c r="CE217" s="411">
        <v>0</v>
      </c>
      <c r="CF217" s="411">
        <v>0</v>
      </c>
      <c r="CG217" s="411">
        <v>0</v>
      </c>
      <c r="CH217" s="412">
        <v>0</v>
      </c>
      <c r="CI217" s="411">
        <f t="shared" si="78"/>
        <v>0</v>
      </c>
      <c r="CJ217" s="411">
        <v>0</v>
      </c>
      <c r="CK217" s="411">
        <v>0</v>
      </c>
      <c r="CL217" s="411">
        <v>0</v>
      </c>
      <c r="CM217" s="411">
        <v>0</v>
      </c>
      <c r="CN217" s="411">
        <v>0</v>
      </c>
      <c r="CO217" s="411">
        <v>0</v>
      </c>
      <c r="CP217" s="411">
        <v>0</v>
      </c>
      <c r="CQ217" s="411">
        <v>0</v>
      </c>
      <c r="CR217" s="411">
        <v>0</v>
      </c>
      <c r="CS217" s="411">
        <v>0</v>
      </c>
      <c r="CT217" s="411">
        <v>0</v>
      </c>
      <c r="CU217" s="412">
        <v>0</v>
      </c>
      <c r="CV217" s="411">
        <f t="shared" si="79"/>
        <v>0</v>
      </c>
      <c r="CW217" s="411">
        <v>0</v>
      </c>
      <c r="CX217" s="411">
        <v>0</v>
      </c>
      <c r="CY217" s="411">
        <v>0</v>
      </c>
      <c r="CZ217" s="411">
        <v>0</v>
      </c>
      <c r="DA217" s="411">
        <v>0</v>
      </c>
      <c r="DB217" s="411">
        <v>0</v>
      </c>
      <c r="DC217" s="411">
        <v>0</v>
      </c>
      <c r="DD217" s="411">
        <v>0</v>
      </c>
      <c r="DE217" s="411">
        <v>0</v>
      </c>
      <c r="DF217" s="411">
        <v>0</v>
      </c>
      <c r="DG217" s="411">
        <v>0</v>
      </c>
      <c r="DH217" s="412">
        <v>0</v>
      </c>
      <c r="DI217" s="411">
        <f t="shared" si="80"/>
        <v>0</v>
      </c>
      <c r="DJ217" s="411">
        <v>0</v>
      </c>
      <c r="DK217" s="411">
        <v>0</v>
      </c>
      <c r="DL217" s="411">
        <v>0</v>
      </c>
      <c r="DM217" s="411">
        <v>0</v>
      </c>
      <c r="DN217" s="411">
        <v>0</v>
      </c>
      <c r="DO217" s="411">
        <v>0</v>
      </c>
      <c r="DP217" s="411">
        <v>0</v>
      </c>
      <c r="DQ217" s="411">
        <v>0</v>
      </c>
      <c r="DR217" s="411">
        <v>0</v>
      </c>
      <c r="DS217" s="411">
        <v>0</v>
      </c>
      <c r="DT217" s="411">
        <v>0</v>
      </c>
      <c r="DU217" s="412">
        <v>0</v>
      </c>
      <c r="DV217" s="411">
        <f t="shared" si="81"/>
        <v>0</v>
      </c>
      <c r="DW217" s="412">
        <v>0</v>
      </c>
      <c r="DX217" s="412">
        <v>0</v>
      </c>
      <c r="DY217" s="412">
        <v>0</v>
      </c>
      <c r="DZ217" s="412">
        <v>0</v>
      </c>
      <c r="EA217" s="412">
        <v>0</v>
      </c>
      <c r="EB217" s="412">
        <v>0</v>
      </c>
      <c r="EC217" s="412">
        <v>0</v>
      </c>
      <c r="ED217" s="412">
        <v>0</v>
      </c>
      <c r="EE217" s="412">
        <v>0</v>
      </c>
      <c r="EF217" s="412">
        <v>0</v>
      </c>
      <c r="EG217" s="412">
        <v>0</v>
      </c>
      <c r="EH217" s="412">
        <v>0</v>
      </c>
      <c r="EI217" s="411">
        <f t="shared" si="82"/>
        <v>0</v>
      </c>
      <c r="EK217" s="411">
        <f t="shared" si="83"/>
        <v>14</v>
      </c>
      <c r="EL217" s="7">
        <f t="shared" si="84"/>
        <v>-14</v>
      </c>
    </row>
    <row r="218" spans="1:142">
      <c r="A218" s="365" t="str">
        <f t="shared" si="66"/>
        <v xml:space="preserve"> 022</v>
      </c>
      <c r="B218" s="370" t="s">
        <v>932</v>
      </c>
      <c r="C218" s="370" t="s">
        <v>1188</v>
      </c>
      <c r="D218" s="411">
        <v>5442</v>
      </c>
      <c r="E218" s="411">
        <v>677</v>
      </c>
      <c r="F218" s="411">
        <v>510</v>
      </c>
      <c r="G218" s="411">
        <v>651</v>
      </c>
      <c r="H218" s="411">
        <v>573</v>
      </c>
      <c r="I218" s="411">
        <v>528</v>
      </c>
      <c r="J218" s="411">
        <v>590</v>
      </c>
      <c r="K218" s="411">
        <v>380</v>
      </c>
      <c r="L218" s="411">
        <v>369</v>
      </c>
      <c r="M218" s="411">
        <v>209</v>
      </c>
      <c r="N218" s="411">
        <v>552</v>
      </c>
      <c r="O218" s="412">
        <v>519</v>
      </c>
      <c r="P218" s="411">
        <f t="shared" si="67"/>
        <v>11000</v>
      </c>
      <c r="Q218" s="411">
        <f t="shared" si="68"/>
        <v>8951.9677419354848</v>
      </c>
      <c r="R218" s="411">
        <f t="shared" si="69"/>
        <v>666.23915461624028</v>
      </c>
      <c r="S218" s="411">
        <f t="shared" si="70"/>
        <v>1381.7931034482758</v>
      </c>
      <c r="T218" s="411">
        <v>0</v>
      </c>
      <c r="U218" s="411">
        <v>0</v>
      </c>
      <c r="V218" s="411">
        <v>0</v>
      </c>
      <c r="W218" s="411">
        <v>0</v>
      </c>
      <c r="X218" s="411">
        <v>0</v>
      </c>
      <c r="Y218" s="411">
        <v>0</v>
      </c>
      <c r="Z218" s="411">
        <v>0</v>
      </c>
      <c r="AA218" s="411">
        <v>0</v>
      </c>
      <c r="AB218" s="411">
        <v>0</v>
      </c>
      <c r="AC218" s="411">
        <v>0</v>
      </c>
      <c r="AD218" s="411">
        <v>0</v>
      </c>
      <c r="AE218" s="412">
        <v>0</v>
      </c>
      <c r="AF218" s="411">
        <f t="shared" si="71"/>
        <v>0</v>
      </c>
      <c r="AG218" s="411">
        <v>0</v>
      </c>
      <c r="AH218" s="411">
        <v>0</v>
      </c>
      <c r="AI218" s="411">
        <v>0</v>
      </c>
      <c r="AJ218" s="411">
        <v>0</v>
      </c>
      <c r="AK218" s="411">
        <v>0</v>
      </c>
      <c r="AL218" s="411">
        <v>0</v>
      </c>
      <c r="AM218" s="411">
        <v>0</v>
      </c>
      <c r="AN218" s="411">
        <v>0</v>
      </c>
      <c r="AO218" s="411">
        <v>0</v>
      </c>
      <c r="AP218" s="411">
        <v>0</v>
      </c>
      <c r="AQ218" s="411">
        <v>0</v>
      </c>
      <c r="AR218" s="412">
        <v>0</v>
      </c>
      <c r="AS218" s="411">
        <f t="shared" si="72"/>
        <v>0</v>
      </c>
      <c r="AT218" s="411">
        <f t="shared" si="73"/>
        <v>0</v>
      </c>
      <c r="AU218" s="411">
        <f t="shared" si="74"/>
        <v>0</v>
      </c>
      <c r="AV218" s="411">
        <f t="shared" si="75"/>
        <v>0</v>
      </c>
      <c r="AW218" s="411">
        <v>0</v>
      </c>
      <c r="AX218" s="411">
        <v>0</v>
      </c>
      <c r="AY218" s="411">
        <v>0</v>
      </c>
      <c r="AZ218" s="411">
        <v>0</v>
      </c>
      <c r="BA218" s="411">
        <v>0</v>
      </c>
      <c r="BB218" s="411">
        <v>0</v>
      </c>
      <c r="BC218" s="411">
        <v>0</v>
      </c>
      <c r="BD218" s="411">
        <v>0</v>
      </c>
      <c r="BE218" s="411">
        <v>0</v>
      </c>
      <c r="BF218" s="411">
        <v>0</v>
      </c>
      <c r="BG218" s="411">
        <v>0</v>
      </c>
      <c r="BH218" s="412">
        <v>0</v>
      </c>
      <c r="BI218" s="411">
        <f t="shared" si="76"/>
        <v>0</v>
      </c>
      <c r="BJ218" s="411">
        <v>0</v>
      </c>
      <c r="BK218" s="411">
        <v>0</v>
      </c>
      <c r="BL218" s="411">
        <v>0</v>
      </c>
      <c r="BM218" s="411">
        <v>0</v>
      </c>
      <c r="BN218" s="411">
        <v>0</v>
      </c>
      <c r="BO218" s="411">
        <v>0</v>
      </c>
      <c r="BP218" s="411">
        <v>0</v>
      </c>
      <c r="BQ218" s="411">
        <v>0</v>
      </c>
      <c r="BR218" s="411">
        <v>0</v>
      </c>
      <c r="BS218" s="411">
        <v>0</v>
      </c>
      <c r="BT218" s="411">
        <v>0</v>
      </c>
      <c r="BU218" s="412">
        <v>0</v>
      </c>
      <c r="BV218" s="411">
        <f t="shared" si="77"/>
        <v>0</v>
      </c>
      <c r="BW218" s="411">
        <v>0</v>
      </c>
      <c r="BX218" s="411">
        <v>0</v>
      </c>
      <c r="BY218" s="411">
        <v>0</v>
      </c>
      <c r="BZ218" s="411">
        <v>0</v>
      </c>
      <c r="CA218" s="411">
        <v>0</v>
      </c>
      <c r="CB218" s="411">
        <v>0</v>
      </c>
      <c r="CC218" s="411">
        <v>0</v>
      </c>
      <c r="CD218" s="411">
        <v>0</v>
      </c>
      <c r="CE218" s="411">
        <v>0</v>
      </c>
      <c r="CF218" s="411">
        <v>0</v>
      </c>
      <c r="CG218" s="411">
        <v>0</v>
      </c>
      <c r="CH218" s="412">
        <v>0</v>
      </c>
      <c r="CI218" s="411">
        <f t="shared" si="78"/>
        <v>0</v>
      </c>
      <c r="CJ218" s="411">
        <v>0</v>
      </c>
      <c r="CK218" s="411">
        <v>0</v>
      </c>
      <c r="CL218" s="411">
        <v>0</v>
      </c>
      <c r="CM218" s="411">
        <v>0</v>
      </c>
      <c r="CN218" s="411">
        <v>0</v>
      </c>
      <c r="CO218" s="411">
        <v>0</v>
      </c>
      <c r="CP218" s="411">
        <v>0</v>
      </c>
      <c r="CQ218" s="411">
        <v>0</v>
      </c>
      <c r="CR218" s="411">
        <v>0</v>
      </c>
      <c r="CS218" s="411">
        <v>0</v>
      </c>
      <c r="CT218" s="411">
        <v>0</v>
      </c>
      <c r="CU218" s="412">
        <v>0</v>
      </c>
      <c r="CV218" s="411">
        <f t="shared" si="79"/>
        <v>0</v>
      </c>
      <c r="CW218" s="411">
        <v>0</v>
      </c>
      <c r="CX218" s="411">
        <v>0</v>
      </c>
      <c r="CY218" s="411">
        <v>0</v>
      </c>
      <c r="CZ218" s="411">
        <v>0</v>
      </c>
      <c r="DA218" s="411">
        <v>0</v>
      </c>
      <c r="DB218" s="411">
        <v>0</v>
      </c>
      <c r="DC218" s="411">
        <v>0</v>
      </c>
      <c r="DD218" s="411">
        <v>0</v>
      </c>
      <c r="DE218" s="411">
        <v>0</v>
      </c>
      <c r="DF218" s="411">
        <v>0</v>
      </c>
      <c r="DG218" s="411">
        <v>0</v>
      </c>
      <c r="DH218" s="412">
        <v>0</v>
      </c>
      <c r="DI218" s="411">
        <f t="shared" si="80"/>
        <v>0</v>
      </c>
      <c r="DJ218" s="411">
        <v>0</v>
      </c>
      <c r="DK218" s="411">
        <v>0</v>
      </c>
      <c r="DL218" s="411">
        <v>0</v>
      </c>
      <c r="DM218" s="411">
        <v>0</v>
      </c>
      <c r="DN218" s="411">
        <v>0</v>
      </c>
      <c r="DO218" s="411">
        <v>0</v>
      </c>
      <c r="DP218" s="411">
        <v>0</v>
      </c>
      <c r="DQ218" s="411">
        <v>0</v>
      </c>
      <c r="DR218" s="411">
        <v>0</v>
      </c>
      <c r="DS218" s="411">
        <v>0</v>
      </c>
      <c r="DT218" s="411">
        <v>0</v>
      </c>
      <c r="DU218" s="412">
        <v>0</v>
      </c>
      <c r="DV218" s="411">
        <f t="shared" si="81"/>
        <v>0</v>
      </c>
      <c r="DW218" s="412">
        <v>0</v>
      </c>
      <c r="DX218" s="412">
        <v>0</v>
      </c>
      <c r="DY218" s="412">
        <v>0</v>
      </c>
      <c r="DZ218" s="412">
        <v>0</v>
      </c>
      <c r="EA218" s="412">
        <v>0</v>
      </c>
      <c r="EB218" s="412">
        <v>0</v>
      </c>
      <c r="EC218" s="412">
        <v>0</v>
      </c>
      <c r="ED218" s="412">
        <v>0</v>
      </c>
      <c r="EE218" s="412">
        <v>0</v>
      </c>
      <c r="EF218" s="412">
        <v>0</v>
      </c>
      <c r="EG218" s="412">
        <v>0</v>
      </c>
      <c r="EH218" s="412">
        <v>0</v>
      </c>
      <c r="EI218" s="411">
        <f t="shared" si="82"/>
        <v>0</v>
      </c>
      <c r="EK218" s="411">
        <f t="shared" si="83"/>
        <v>11000</v>
      </c>
      <c r="EL218" s="7">
        <f t="shared" si="84"/>
        <v>-11000</v>
      </c>
    </row>
    <row r="219" spans="1:142">
      <c r="A219" s="365" t="str">
        <f t="shared" si="66"/>
        <v xml:space="preserve"> 028</v>
      </c>
      <c r="B219" s="370" t="s">
        <v>933</v>
      </c>
      <c r="C219" s="370" t="s">
        <v>1167</v>
      </c>
      <c r="D219" s="411">
        <v>6</v>
      </c>
      <c r="E219" s="411">
        <v>6</v>
      </c>
      <c r="F219" s="411">
        <v>6</v>
      </c>
      <c r="G219" s="411">
        <v>6</v>
      </c>
      <c r="H219" s="411">
        <v>6</v>
      </c>
      <c r="I219" s="411">
        <v>6</v>
      </c>
      <c r="J219" s="411">
        <v>6</v>
      </c>
      <c r="K219" s="411">
        <v>6</v>
      </c>
      <c r="L219" s="411">
        <v>6</v>
      </c>
      <c r="M219" s="411">
        <v>6</v>
      </c>
      <c r="N219" s="411">
        <v>6</v>
      </c>
      <c r="O219" s="412">
        <v>6</v>
      </c>
      <c r="P219" s="411">
        <f t="shared" si="67"/>
        <v>72</v>
      </c>
      <c r="Q219" s="411">
        <f t="shared" si="68"/>
        <v>41.806451612903224</v>
      </c>
      <c r="R219" s="411">
        <f t="shared" si="69"/>
        <v>10.538375973303671</v>
      </c>
      <c r="S219" s="411">
        <f t="shared" si="70"/>
        <v>19.655172413793103</v>
      </c>
      <c r="T219" s="411">
        <v>0</v>
      </c>
      <c r="U219" s="411">
        <v>0</v>
      </c>
      <c r="V219" s="411">
        <v>0</v>
      </c>
      <c r="W219" s="411">
        <v>0</v>
      </c>
      <c r="X219" s="411">
        <v>0</v>
      </c>
      <c r="Y219" s="411">
        <v>0</v>
      </c>
      <c r="Z219" s="411">
        <v>0</v>
      </c>
      <c r="AA219" s="411">
        <v>0</v>
      </c>
      <c r="AB219" s="411">
        <v>0</v>
      </c>
      <c r="AC219" s="411">
        <v>0</v>
      </c>
      <c r="AD219" s="411">
        <v>0</v>
      </c>
      <c r="AE219" s="412">
        <v>0</v>
      </c>
      <c r="AF219" s="411">
        <f t="shared" si="71"/>
        <v>0</v>
      </c>
      <c r="AG219" s="411">
        <v>6</v>
      </c>
      <c r="AH219" s="411">
        <v>6</v>
      </c>
      <c r="AI219" s="411">
        <v>6</v>
      </c>
      <c r="AJ219" s="411">
        <v>6</v>
      </c>
      <c r="AK219" s="411">
        <v>6</v>
      </c>
      <c r="AL219" s="411">
        <v>6</v>
      </c>
      <c r="AM219" s="411">
        <v>6</v>
      </c>
      <c r="AN219" s="411">
        <v>6</v>
      </c>
      <c r="AO219" s="411">
        <v>6</v>
      </c>
      <c r="AP219" s="411">
        <v>6</v>
      </c>
      <c r="AQ219" s="411">
        <v>6</v>
      </c>
      <c r="AR219" s="412">
        <v>6</v>
      </c>
      <c r="AS219" s="411">
        <f t="shared" si="72"/>
        <v>72</v>
      </c>
      <c r="AT219" s="411">
        <f t="shared" si="73"/>
        <v>41.806451612903224</v>
      </c>
      <c r="AU219" s="411">
        <f t="shared" si="74"/>
        <v>10.538375973303671</v>
      </c>
      <c r="AV219" s="411">
        <f t="shared" si="75"/>
        <v>19.655172413793103</v>
      </c>
      <c r="AW219" s="411">
        <v>0</v>
      </c>
      <c r="AX219" s="411">
        <v>0</v>
      </c>
      <c r="AY219" s="411">
        <v>0</v>
      </c>
      <c r="AZ219" s="411">
        <v>0</v>
      </c>
      <c r="BA219" s="411">
        <v>0</v>
      </c>
      <c r="BB219" s="411">
        <v>0</v>
      </c>
      <c r="BC219" s="411">
        <v>0</v>
      </c>
      <c r="BD219" s="411">
        <v>0</v>
      </c>
      <c r="BE219" s="411">
        <v>0</v>
      </c>
      <c r="BF219" s="411">
        <v>0</v>
      </c>
      <c r="BG219" s="411">
        <v>0</v>
      </c>
      <c r="BH219" s="412">
        <v>0</v>
      </c>
      <c r="BI219" s="411">
        <f t="shared" si="76"/>
        <v>0</v>
      </c>
      <c r="BJ219" s="411">
        <v>6</v>
      </c>
      <c r="BK219" s="411">
        <v>6</v>
      </c>
      <c r="BL219" s="411">
        <v>6</v>
      </c>
      <c r="BM219" s="411">
        <v>6</v>
      </c>
      <c r="BN219" s="411">
        <v>6</v>
      </c>
      <c r="BO219" s="411">
        <v>6</v>
      </c>
      <c r="BP219" s="411">
        <v>6</v>
      </c>
      <c r="BQ219" s="411">
        <v>6</v>
      </c>
      <c r="BR219" s="411">
        <v>6</v>
      </c>
      <c r="BS219" s="411">
        <v>6</v>
      </c>
      <c r="BT219" s="411">
        <v>6</v>
      </c>
      <c r="BU219" s="412">
        <v>6</v>
      </c>
      <c r="BV219" s="411">
        <f t="shared" si="77"/>
        <v>72</v>
      </c>
      <c r="BW219" s="411">
        <v>0</v>
      </c>
      <c r="BX219" s="411">
        <v>0</v>
      </c>
      <c r="BY219" s="411">
        <v>0</v>
      </c>
      <c r="BZ219" s="411">
        <v>0</v>
      </c>
      <c r="CA219" s="411">
        <v>0</v>
      </c>
      <c r="CB219" s="411">
        <v>0</v>
      </c>
      <c r="CC219" s="411">
        <v>0</v>
      </c>
      <c r="CD219" s="411">
        <v>0</v>
      </c>
      <c r="CE219" s="411">
        <v>0</v>
      </c>
      <c r="CF219" s="411">
        <v>0</v>
      </c>
      <c r="CG219" s="411">
        <v>0</v>
      </c>
      <c r="CH219" s="412">
        <v>0</v>
      </c>
      <c r="CI219" s="411">
        <f t="shared" si="78"/>
        <v>0</v>
      </c>
      <c r="CJ219" s="411">
        <v>6</v>
      </c>
      <c r="CK219" s="411">
        <v>6</v>
      </c>
      <c r="CL219" s="411">
        <v>6</v>
      </c>
      <c r="CM219" s="411">
        <v>6</v>
      </c>
      <c r="CN219" s="411">
        <v>6</v>
      </c>
      <c r="CO219" s="411">
        <v>6</v>
      </c>
      <c r="CP219" s="411">
        <v>6</v>
      </c>
      <c r="CQ219" s="411">
        <v>6</v>
      </c>
      <c r="CR219" s="411">
        <v>6</v>
      </c>
      <c r="CS219" s="411">
        <v>6</v>
      </c>
      <c r="CT219" s="411">
        <v>6</v>
      </c>
      <c r="CU219" s="412">
        <v>6</v>
      </c>
      <c r="CV219" s="411">
        <f t="shared" si="79"/>
        <v>72</v>
      </c>
      <c r="CW219" s="411">
        <v>0</v>
      </c>
      <c r="CX219" s="411">
        <v>0</v>
      </c>
      <c r="CY219" s="411">
        <v>0</v>
      </c>
      <c r="CZ219" s="411">
        <v>0</v>
      </c>
      <c r="DA219" s="411">
        <v>0</v>
      </c>
      <c r="DB219" s="411">
        <v>0</v>
      </c>
      <c r="DC219" s="411">
        <v>0</v>
      </c>
      <c r="DD219" s="411">
        <v>0</v>
      </c>
      <c r="DE219" s="411">
        <v>0</v>
      </c>
      <c r="DF219" s="411">
        <v>0</v>
      </c>
      <c r="DG219" s="411">
        <v>0</v>
      </c>
      <c r="DH219" s="412">
        <v>0</v>
      </c>
      <c r="DI219" s="411">
        <f t="shared" si="80"/>
        <v>0</v>
      </c>
      <c r="DJ219" s="411">
        <v>6</v>
      </c>
      <c r="DK219" s="411">
        <v>6</v>
      </c>
      <c r="DL219" s="411">
        <v>6</v>
      </c>
      <c r="DM219" s="411">
        <v>6</v>
      </c>
      <c r="DN219" s="411">
        <v>6</v>
      </c>
      <c r="DO219" s="411">
        <v>6</v>
      </c>
      <c r="DP219" s="411">
        <v>6</v>
      </c>
      <c r="DQ219" s="411">
        <v>6</v>
      </c>
      <c r="DR219" s="411">
        <v>6</v>
      </c>
      <c r="DS219" s="411">
        <v>6</v>
      </c>
      <c r="DT219" s="411">
        <v>6</v>
      </c>
      <c r="DU219" s="412">
        <v>6</v>
      </c>
      <c r="DV219" s="411">
        <f t="shared" si="81"/>
        <v>72</v>
      </c>
      <c r="DW219" s="412">
        <v>6</v>
      </c>
      <c r="DX219" s="412">
        <v>6</v>
      </c>
      <c r="DY219" s="412">
        <v>6</v>
      </c>
      <c r="DZ219" s="412">
        <v>6</v>
      </c>
      <c r="EA219" s="412">
        <v>6</v>
      </c>
      <c r="EB219" s="412">
        <v>6</v>
      </c>
      <c r="EC219" s="412">
        <v>6</v>
      </c>
      <c r="ED219" s="412">
        <v>6</v>
      </c>
      <c r="EE219" s="412">
        <v>6</v>
      </c>
      <c r="EF219" s="412">
        <v>6</v>
      </c>
      <c r="EG219" s="412">
        <v>6</v>
      </c>
      <c r="EH219" s="412">
        <v>6</v>
      </c>
      <c r="EI219" s="411">
        <f t="shared" si="82"/>
        <v>72</v>
      </c>
      <c r="EK219" s="411">
        <f t="shared" si="83"/>
        <v>72</v>
      </c>
      <c r="EL219" s="7">
        <f t="shared" si="84"/>
        <v>0</v>
      </c>
    </row>
    <row r="220" spans="1:142">
      <c r="A220" s="365" t="str">
        <f t="shared" si="66"/>
        <v xml:space="preserve"> 028</v>
      </c>
      <c r="B220" s="370" t="s">
        <v>933</v>
      </c>
      <c r="C220" s="370" t="s">
        <v>1168</v>
      </c>
      <c r="D220" s="411">
        <v>6947</v>
      </c>
      <c r="E220" s="411">
        <v>8799</v>
      </c>
      <c r="F220" s="411">
        <v>8339</v>
      </c>
      <c r="G220" s="411">
        <v>7752</v>
      </c>
      <c r="H220" s="411">
        <v>7763</v>
      </c>
      <c r="I220" s="411">
        <v>7588</v>
      </c>
      <c r="J220" s="411">
        <v>16712</v>
      </c>
      <c r="K220" s="411">
        <v>22679</v>
      </c>
      <c r="L220" s="411">
        <v>19088</v>
      </c>
      <c r="M220" s="411">
        <v>13736</v>
      </c>
      <c r="N220" s="411">
        <v>7060</v>
      </c>
      <c r="O220" s="412">
        <v>10068</v>
      </c>
      <c r="P220" s="411">
        <f t="shared" si="67"/>
        <v>136531</v>
      </c>
      <c r="Q220" s="411">
        <f t="shared" si="68"/>
        <v>63360.903225806454</v>
      </c>
      <c r="R220" s="411">
        <f t="shared" si="69"/>
        <v>37040.441601779756</v>
      </c>
      <c r="S220" s="411">
        <f t="shared" si="70"/>
        <v>36129.655172413797</v>
      </c>
      <c r="T220" s="411">
        <v>0</v>
      </c>
      <c r="U220" s="411">
        <v>0</v>
      </c>
      <c r="V220" s="411">
        <v>0</v>
      </c>
      <c r="W220" s="411">
        <v>0</v>
      </c>
      <c r="X220" s="411">
        <v>0</v>
      </c>
      <c r="Y220" s="411">
        <v>0</v>
      </c>
      <c r="Z220" s="411">
        <v>0</v>
      </c>
      <c r="AA220" s="411">
        <v>0</v>
      </c>
      <c r="AB220" s="411">
        <v>0</v>
      </c>
      <c r="AC220" s="411">
        <v>0</v>
      </c>
      <c r="AD220" s="411">
        <v>0</v>
      </c>
      <c r="AE220" s="412">
        <v>0</v>
      </c>
      <c r="AF220" s="411">
        <f t="shared" si="71"/>
        <v>0</v>
      </c>
      <c r="AG220" s="411">
        <v>6947</v>
      </c>
      <c r="AH220" s="411">
        <v>8799</v>
      </c>
      <c r="AI220" s="411">
        <v>8339</v>
      </c>
      <c r="AJ220" s="411">
        <v>7752</v>
      </c>
      <c r="AK220" s="411">
        <v>7763</v>
      </c>
      <c r="AL220" s="411">
        <v>7588</v>
      </c>
      <c r="AM220" s="411">
        <v>16712</v>
      </c>
      <c r="AN220" s="411">
        <v>22679</v>
      </c>
      <c r="AO220" s="411">
        <v>19088</v>
      </c>
      <c r="AP220" s="411">
        <v>13736</v>
      </c>
      <c r="AQ220" s="411">
        <v>7060</v>
      </c>
      <c r="AR220" s="412">
        <v>10068</v>
      </c>
      <c r="AS220" s="411">
        <f t="shared" si="72"/>
        <v>136531</v>
      </c>
      <c r="AT220" s="411">
        <f t="shared" si="73"/>
        <v>63360.903225806454</v>
      </c>
      <c r="AU220" s="411">
        <f t="shared" si="74"/>
        <v>37040.441601779756</v>
      </c>
      <c r="AV220" s="411">
        <f t="shared" si="75"/>
        <v>36129.655172413797</v>
      </c>
      <c r="AW220" s="411">
        <v>0</v>
      </c>
      <c r="AX220" s="411">
        <v>0</v>
      </c>
      <c r="AY220" s="411">
        <v>0</v>
      </c>
      <c r="AZ220" s="411">
        <v>0</v>
      </c>
      <c r="BA220" s="411">
        <v>0</v>
      </c>
      <c r="BB220" s="411">
        <v>0</v>
      </c>
      <c r="BC220" s="411">
        <v>0</v>
      </c>
      <c r="BD220" s="411">
        <v>0</v>
      </c>
      <c r="BE220" s="411">
        <v>0</v>
      </c>
      <c r="BF220" s="411">
        <v>0</v>
      </c>
      <c r="BG220" s="411">
        <v>0</v>
      </c>
      <c r="BH220" s="412">
        <v>0</v>
      </c>
      <c r="BI220" s="411">
        <f t="shared" si="76"/>
        <v>0</v>
      </c>
      <c r="BJ220" s="411">
        <v>6947</v>
      </c>
      <c r="BK220" s="411">
        <v>8799</v>
      </c>
      <c r="BL220" s="411">
        <v>8339</v>
      </c>
      <c r="BM220" s="411">
        <v>7752</v>
      </c>
      <c r="BN220" s="411">
        <v>7763</v>
      </c>
      <c r="BO220" s="411">
        <v>7588</v>
      </c>
      <c r="BP220" s="411">
        <v>16712</v>
      </c>
      <c r="BQ220" s="411">
        <v>22679</v>
      </c>
      <c r="BR220" s="411">
        <v>19088</v>
      </c>
      <c r="BS220" s="411">
        <v>13736</v>
      </c>
      <c r="BT220" s="411">
        <v>7060</v>
      </c>
      <c r="BU220" s="412">
        <v>10068</v>
      </c>
      <c r="BV220" s="411">
        <f t="shared" si="77"/>
        <v>136531</v>
      </c>
      <c r="BW220" s="411">
        <v>-895.72745783499977</v>
      </c>
      <c r="BX220" s="411">
        <v>-897.76196999999956</v>
      </c>
      <c r="BY220" s="411">
        <v>-728.09701119100009</v>
      </c>
      <c r="BZ220" s="411">
        <v>-862.93518249600038</v>
      </c>
      <c r="CA220" s="411">
        <v>622.75174926300133</v>
      </c>
      <c r="CB220" s="411">
        <v>1538.3209537639996</v>
      </c>
      <c r="CC220" s="411">
        <v>1432.841707464002</v>
      </c>
      <c r="CD220" s="411">
        <v>-2768.109021876</v>
      </c>
      <c r="CE220" s="411">
        <v>941.64558928000042</v>
      </c>
      <c r="CF220" s="411">
        <v>1567.8909948159981</v>
      </c>
      <c r="CG220" s="411">
        <v>-168.81792222000058</v>
      </c>
      <c r="CH220" s="412">
        <v>1219.3631569319987</v>
      </c>
      <c r="CI220" s="411">
        <f t="shared" si="78"/>
        <v>1001.3655859009996</v>
      </c>
      <c r="CJ220" s="411">
        <v>6051.2725421650002</v>
      </c>
      <c r="CK220" s="411">
        <v>7901.2380300000004</v>
      </c>
      <c r="CL220" s="411">
        <v>7610.9029888089999</v>
      </c>
      <c r="CM220" s="411">
        <v>6889.0648175039996</v>
      </c>
      <c r="CN220" s="411">
        <v>8385.7517492630013</v>
      </c>
      <c r="CO220" s="411">
        <v>9126.3209537639996</v>
      </c>
      <c r="CP220" s="411">
        <v>18144.841707464002</v>
      </c>
      <c r="CQ220" s="411">
        <v>19910.890978124</v>
      </c>
      <c r="CR220" s="411">
        <v>20029.64558928</v>
      </c>
      <c r="CS220" s="411">
        <v>15303.890994815998</v>
      </c>
      <c r="CT220" s="411">
        <v>6891.1820777799994</v>
      </c>
      <c r="CU220" s="412">
        <v>11287.363156931999</v>
      </c>
      <c r="CV220" s="411">
        <f t="shared" si="79"/>
        <v>137532.36558590102</v>
      </c>
      <c r="CW220" s="411">
        <v>0</v>
      </c>
      <c r="CX220" s="411">
        <v>0</v>
      </c>
      <c r="CY220" s="411">
        <v>0</v>
      </c>
      <c r="CZ220" s="411">
        <v>0</v>
      </c>
      <c r="DA220" s="411">
        <v>0</v>
      </c>
      <c r="DB220" s="411">
        <v>0</v>
      </c>
      <c r="DC220" s="411">
        <v>0</v>
      </c>
      <c r="DD220" s="411">
        <v>0</v>
      </c>
      <c r="DE220" s="411">
        <v>0</v>
      </c>
      <c r="DF220" s="411">
        <v>0</v>
      </c>
      <c r="DG220" s="411">
        <v>0</v>
      </c>
      <c r="DH220" s="412">
        <v>0</v>
      </c>
      <c r="DI220" s="411">
        <f t="shared" si="80"/>
        <v>0</v>
      </c>
      <c r="DJ220" s="411">
        <v>6051.2725421650002</v>
      </c>
      <c r="DK220" s="411">
        <v>7901.2380300000004</v>
      </c>
      <c r="DL220" s="411">
        <v>7610.9029888089999</v>
      </c>
      <c r="DM220" s="411">
        <v>6889.0648175039996</v>
      </c>
      <c r="DN220" s="411">
        <v>8385.7517492630013</v>
      </c>
      <c r="DO220" s="411">
        <v>9126.3209537639996</v>
      </c>
      <c r="DP220" s="411">
        <v>18144.841707464002</v>
      </c>
      <c r="DQ220" s="411">
        <v>19910.890978124</v>
      </c>
      <c r="DR220" s="411">
        <v>20029.64558928</v>
      </c>
      <c r="DS220" s="411">
        <v>15303.890994815998</v>
      </c>
      <c r="DT220" s="411">
        <v>6891.1820777799994</v>
      </c>
      <c r="DU220" s="412">
        <v>11287.363156931999</v>
      </c>
      <c r="DV220" s="411">
        <f t="shared" si="81"/>
        <v>137532.36558590102</v>
      </c>
      <c r="DW220" s="412">
        <v>6051.2725421650002</v>
      </c>
      <c r="DX220" s="412">
        <v>7901.2380300000004</v>
      </c>
      <c r="DY220" s="412">
        <v>7610.9029888089999</v>
      </c>
      <c r="DZ220" s="412">
        <v>6889.0648175039996</v>
      </c>
      <c r="EA220" s="412">
        <v>8385.7517492630013</v>
      </c>
      <c r="EB220" s="412">
        <v>9126.3209537639996</v>
      </c>
      <c r="EC220" s="412">
        <v>18144.841707464002</v>
      </c>
      <c r="ED220" s="412">
        <v>19910.890978124</v>
      </c>
      <c r="EE220" s="412">
        <v>20029.64558928</v>
      </c>
      <c r="EF220" s="412">
        <v>15303.890994815998</v>
      </c>
      <c r="EG220" s="412">
        <v>6891.1820777799994</v>
      </c>
      <c r="EH220" s="412">
        <v>11287.363156931999</v>
      </c>
      <c r="EI220" s="411">
        <f t="shared" si="82"/>
        <v>137532.36558590102</v>
      </c>
      <c r="EK220" s="411">
        <f t="shared" si="83"/>
        <v>137532.36558590099</v>
      </c>
      <c r="EL220" s="7">
        <f t="shared" si="84"/>
        <v>0</v>
      </c>
    </row>
    <row r="221" spans="1:142">
      <c r="A221" s="365" t="str">
        <f t="shared" si="66"/>
        <v xml:space="preserve"> 028</v>
      </c>
      <c r="B221" s="370" t="s">
        <v>933</v>
      </c>
      <c r="C221" s="370" t="s">
        <v>1169</v>
      </c>
      <c r="D221" s="411">
        <v>6947</v>
      </c>
      <c r="E221" s="411">
        <v>8799</v>
      </c>
      <c r="F221" s="411">
        <v>8339</v>
      </c>
      <c r="G221" s="411">
        <v>7752</v>
      </c>
      <c r="H221" s="411">
        <v>7763</v>
      </c>
      <c r="I221" s="411">
        <v>7588</v>
      </c>
      <c r="J221" s="411">
        <v>16712</v>
      </c>
      <c r="K221" s="411">
        <v>22679</v>
      </c>
      <c r="L221" s="411">
        <v>19088</v>
      </c>
      <c r="M221" s="411">
        <v>13736</v>
      </c>
      <c r="N221" s="411">
        <v>7060</v>
      </c>
      <c r="O221" s="412">
        <v>10068</v>
      </c>
      <c r="P221" s="411">
        <f t="shared" si="67"/>
        <v>136531</v>
      </c>
      <c r="Q221" s="411">
        <f t="shared" si="68"/>
        <v>63360.903225806454</v>
      </c>
      <c r="R221" s="411">
        <f t="shared" si="69"/>
        <v>37040.441601779756</v>
      </c>
      <c r="S221" s="411">
        <f t="shared" si="70"/>
        <v>36129.655172413797</v>
      </c>
      <c r="T221" s="411">
        <v>0</v>
      </c>
      <c r="U221" s="411">
        <v>0</v>
      </c>
      <c r="V221" s="411">
        <v>0</v>
      </c>
      <c r="W221" s="411">
        <v>0</v>
      </c>
      <c r="X221" s="411">
        <v>0</v>
      </c>
      <c r="Y221" s="411">
        <v>0</v>
      </c>
      <c r="Z221" s="411">
        <v>0</v>
      </c>
      <c r="AA221" s="411">
        <v>0</v>
      </c>
      <c r="AB221" s="411">
        <v>0</v>
      </c>
      <c r="AC221" s="411">
        <v>0</v>
      </c>
      <c r="AD221" s="411">
        <v>0</v>
      </c>
      <c r="AE221" s="412">
        <v>0</v>
      </c>
      <c r="AF221" s="411">
        <f t="shared" si="71"/>
        <v>0</v>
      </c>
      <c r="AG221" s="411">
        <v>6947</v>
      </c>
      <c r="AH221" s="411">
        <v>8799</v>
      </c>
      <c r="AI221" s="411">
        <v>8339</v>
      </c>
      <c r="AJ221" s="411">
        <v>7752</v>
      </c>
      <c r="AK221" s="411">
        <v>7763</v>
      </c>
      <c r="AL221" s="411">
        <v>7588</v>
      </c>
      <c r="AM221" s="411">
        <v>16712</v>
      </c>
      <c r="AN221" s="411">
        <v>22679</v>
      </c>
      <c r="AO221" s="411">
        <v>19088</v>
      </c>
      <c r="AP221" s="411">
        <v>13736</v>
      </c>
      <c r="AQ221" s="411">
        <v>7060</v>
      </c>
      <c r="AR221" s="412">
        <v>10068</v>
      </c>
      <c r="AS221" s="411">
        <f t="shared" si="72"/>
        <v>136531</v>
      </c>
      <c r="AT221" s="411">
        <f t="shared" si="73"/>
        <v>63360.903225806454</v>
      </c>
      <c r="AU221" s="411">
        <f t="shared" si="74"/>
        <v>37040.441601779756</v>
      </c>
      <c r="AV221" s="411">
        <f t="shared" si="75"/>
        <v>36129.655172413797</v>
      </c>
      <c r="AW221" s="411">
        <v>0</v>
      </c>
      <c r="AX221" s="411">
        <v>0</v>
      </c>
      <c r="AY221" s="411">
        <v>0</v>
      </c>
      <c r="AZ221" s="411">
        <v>0</v>
      </c>
      <c r="BA221" s="411">
        <v>0</v>
      </c>
      <c r="BB221" s="411">
        <v>0</v>
      </c>
      <c r="BC221" s="411">
        <v>0</v>
      </c>
      <c r="BD221" s="411">
        <v>0</v>
      </c>
      <c r="BE221" s="411">
        <v>0</v>
      </c>
      <c r="BF221" s="411">
        <v>0</v>
      </c>
      <c r="BG221" s="411">
        <v>0</v>
      </c>
      <c r="BH221" s="412">
        <v>0</v>
      </c>
      <c r="BI221" s="411">
        <f t="shared" si="76"/>
        <v>0</v>
      </c>
      <c r="BJ221" s="411">
        <v>6947</v>
      </c>
      <c r="BK221" s="411">
        <v>8799</v>
      </c>
      <c r="BL221" s="411">
        <v>8339</v>
      </c>
      <c r="BM221" s="411">
        <v>7752</v>
      </c>
      <c r="BN221" s="411">
        <v>7763</v>
      </c>
      <c r="BO221" s="411">
        <v>7588</v>
      </c>
      <c r="BP221" s="411">
        <v>16712</v>
      </c>
      <c r="BQ221" s="411">
        <v>22679</v>
      </c>
      <c r="BR221" s="411">
        <v>19088</v>
      </c>
      <c r="BS221" s="411">
        <v>13736</v>
      </c>
      <c r="BT221" s="411">
        <v>7060</v>
      </c>
      <c r="BU221" s="412">
        <v>10068</v>
      </c>
      <c r="BV221" s="411">
        <f t="shared" si="77"/>
        <v>136531</v>
      </c>
      <c r="BW221" s="411">
        <v>-895.72745783499977</v>
      </c>
      <c r="BX221" s="411">
        <v>-897.76196999999956</v>
      </c>
      <c r="BY221" s="411">
        <v>-728.09701119100009</v>
      </c>
      <c r="BZ221" s="411">
        <v>-862.93518249600038</v>
      </c>
      <c r="CA221" s="411">
        <v>622.75174926300133</v>
      </c>
      <c r="CB221" s="411">
        <v>1538.3209537639996</v>
      </c>
      <c r="CC221" s="411">
        <v>1432.841707464002</v>
      </c>
      <c r="CD221" s="411">
        <v>-2768.109021876</v>
      </c>
      <c r="CE221" s="411">
        <v>941.64558928000042</v>
      </c>
      <c r="CF221" s="411">
        <v>1567.8909948159981</v>
      </c>
      <c r="CG221" s="411">
        <v>-168.81792222000058</v>
      </c>
      <c r="CH221" s="412">
        <v>1219.3631569319987</v>
      </c>
      <c r="CI221" s="411">
        <f t="shared" si="78"/>
        <v>1001.3655859009996</v>
      </c>
      <c r="CJ221" s="411">
        <v>6051.2725421650002</v>
      </c>
      <c r="CK221" s="411">
        <v>7901.2380300000004</v>
      </c>
      <c r="CL221" s="411">
        <v>7610.9029888089999</v>
      </c>
      <c r="CM221" s="411">
        <v>6889.0648175039996</v>
      </c>
      <c r="CN221" s="411">
        <v>8385.7517492630013</v>
      </c>
      <c r="CO221" s="411">
        <v>9126.3209537639996</v>
      </c>
      <c r="CP221" s="411">
        <v>18144.841707464002</v>
      </c>
      <c r="CQ221" s="411">
        <v>19910.890978124</v>
      </c>
      <c r="CR221" s="411">
        <v>20029.64558928</v>
      </c>
      <c r="CS221" s="411">
        <v>15303.890994815998</v>
      </c>
      <c r="CT221" s="411">
        <v>6891.1820777799994</v>
      </c>
      <c r="CU221" s="412">
        <v>11287.363156931999</v>
      </c>
      <c r="CV221" s="411">
        <f t="shared" si="79"/>
        <v>137532.36558590102</v>
      </c>
      <c r="CW221" s="411">
        <v>0</v>
      </c>
      <c r="CX221" s="411">
        <v>0</v>
      </c>
      <c r="CY221" s="411">
        <v>0</v>
      </c>
      <c r="CZ221" s="411">
        <v>0</v>
      </c>
      <c r="DA221" s="411">
        <v>0</v>
      </c>
      <c r="DB221" s="411">
        <v>0</v>
      </c>
      <c r="DC221" s="411">
        <v>0</v>
      </c>
      <c r="DD221" s="411">
        <v>0</v>
      </c>
      <c r="DE221" s="411">
        <v>0</v>
      </c>
      <c r="DF221" s="411">
        <v>0</v>
      </c>
      <c r="DG221" s="411">
        <v>0</v>
      </c>
      <c r="DH221" s="412">
        <v>0</v>
      </c>
      <c r="DI221" s="411">
        <f t="shared" si="80"/>
        <v>0</v>
      </c>
      <c r="DJ221" s="411">
        <v>6051.2725421650002</v>
      </c>
      <c r="DK221" s="411">
        <v>7901.2380300000004</v>
      </c>
      <c r="DL221" s="411">
        <v>7610.9029888089999</v>
      </c>
      <c r="DM221" s="411">
        <v>6889.0648175039996</v>
      </c>
      <c r="DN221" s="411">
        <v>8385.7517492630013</v>
      </c>
      <c r="DO221" s="411">
        <v>9126.3209537639996</v>
      </c>
      <c r="DP221" s="411">
        <v>18144.841707464002</v>
      </c>
      <c r="DQ221" s="411">
        <v>19910.890978124</v>
      </c>
      <c r="DR221" s="411">
        <v>20029.64558928</v>
      </c>
      <c r="DS221" s="411">
        <v>15303.890994815998</v>
      </c>
      <c r="DT221" s="411">
        <v>6891.1820777799994</v>
      </c>
      <c r="DU221" s="412">
        <v>11287.363156931999</v>
      </c>
      <c r="DV221" s="411">
        <f t="shared" si="81"/>
        <v>137532.36558590102</v>
      </c>
      <c r="DW221" s="412">
        <v>6051.2725421650002</v>
      </c>
      <c r="DX221" s="412">
        <v>7901.2380300000004</v>
      </c>
      <c r="DY221" s="412">
        <v>7610.9029888089999</v>
      </c>
      <c r="DZ221" s="412">
        <v>6889.0648175039996</v>
      </c>
      <c r="EA221" s="412">
        <v>8385.7517492630013</v>
      </c>
      <c r="EB221" s="412">
        <v>9126.3209537639996</v>
      </c>
      <c r="EC221" s="412">
        <v>18144.841707464002</v>
      </c>
      <c r="ED221" s="412">
        <v>19910.890978124</v>
      </c>
      <c r="EE221" s="412">
        <v>20029.64558928</v>
      </c>
      <c r="EF221" s="412">
        <v>15303.890994815998</v>
      </c>
      <c r="EG221" s="412">
        <v>6891.1820777799994</v>
      </c>
      <c r="EH221" s="412">
        <v>11287.363156931999</v>
      </c>
      <c r="EI221" s="411">
        <f t="shared" si="82"/>
        <v>137532.36558590102</v>
      </c>
      <c r="EK221" s="411">
        <f t="shared" si="83"/>
        <v>137532.36558590099</v>
      </c>
      <c r="EL221" s="7">
        <f t="shared" si="84"/>
        <v>0</v>
      </c>
    </row>
    <row r="222" spans="1:142">
      <c r="A222" s="365" t="str">
        <f t="shared" si="66"/>
        <v xml:space="preserve"> 028</v>
      </c>
      <c r="B222" s="370" t="s">
        <v>933</v>
      </c>
      <c r="C222" s="370" t="s">
        <v>1170</v>
      </c>
      <c r="D222" s="411">
        <v>6947</v>
      </c>
      <c r="E222" s="411">
        <v>8799</v>
      </c>
      <c r="F222" s="411">
        <v>8339</v>
      </c>
      <c r="G222" s="411">
        <v>7752</v>
      </c>
      <c r="H222" s="411">
        <v>7763</v>
      </c>
      <c r="I222" s="411">
        <v>7588</v>
      </c>
      <c r="J222" s="411">
        <v>16712</v>
      </c>
      <c r="K222" s="411">
        <v>22679</v>
      </c>
      <c r="L222" s="411">
        <v>19088</v>
      </c>
      <c r="M222" s="411">
        <v>13736</v>
      </c>
      <c r="N222" s="411">
        <v>7060</v>
      </c>
      <c r="O222" s="412">
        <v>10068</v>
      </c>
      <c r="P222" s="411">
        <f t="shared" si="67"/>
        <v>136531</v>
      </c>
      <c r="Q222" s="411">
        <f t="shared" si="68"/>
        <v>63360.903225806454</v>
      </c>
      <c r="R222" s="411">
        <f t="shared" si="69"/>
        <v>37040.441601779756</v>
      </c>
      <c r="S222" s="411">
        <f t="shared" si="70"/>
        <v>36129.655172413797</v>
      </c>
      <c r="T222" s="411">
        <v>0</v>
      </c>
      <c r="U222" s="411">
        <v>0</v>
      </c>
      <c r="V222" s="411">
        <v>0</v>
      </c>
      <c r="W222" s="411">
        <v>0</v>
      </c>
      <c r="X222" s="411">
        <v>0</v>
      </c>
      <c r="Y222" s="411">
        <v>0</v>
      </c>
      <c r="Z222" s="411">
        <v>0</v>
      </c>
      <c r="AA222" s="411">
        <v>0</v>
      </c>
      <c r="AB222" s="411">
        <v>0</v>
      </c>
      <c r="AC222" s="411">
        <v>0</v>
      </c>
      <c r="AD222" s="411">
        <v>0</v>
      </c>
      <c r="AE222" s="412">
        <v>0</v>
      </c>
      <c r="AF222" s="411">
        <f t="shared" si="71"/>
        <v>0</v>
      </c>
      <c r="AG222" s="411">
        <v>6947</v>
      </c>
      <c r="AH222" s="411">
        <v>8799</v>
      </c>
      <c r="AI222" s="411">
        <v>8339</v>
      </c>
      <c r="AJ222" s="411">
        <v>7752</v>
      </c>
      <c r="AK222" s="411">
        <v>7763</v>
      </c>
      <c r="AL222" s="411">
        <v>7588</v>
      </c>
      <c r="AM222" s="411">
        <v>16712</v>
      </c>
      <c r="AN222" s="411">
        <v>22679</v>
      </c>
      <c r="AO222" s="411">
        <v>19088</v>
      </c>
      <c r="AP222" s="411">
        <v>13736</v>
      </c>
      <c r="AQ222" s="411">
        <v>7060</v>
      </c>
      <c r="AR222" s="412">
        <v>10068</v>
      </c>
      <c r="AS222" s="411">
        <f t="shared" si="72"/>
        <v>136531</v>
      </c>
      <c r="AT222" s="411">
        <f t="shared" si="73"/>
        <v>63360.903225806454</v>
      </c>
      <c r="AU222" s="411">
        <f t="shared" si="74"/>
        <v>37040.441601779756</v>
      </c>
      <c r="AV222" s="411">
        <f t="shared" si="75"/>
        <v>36129.655172413797</v>
      </c>
      <c r="AW222" s="411">
        <v>0</v>
      </c>
      <c r="AX222" s="411">
        <v>0</v>
      </c>
      <c r="AY222" s="411">
        <v>0</v>
      </c>
      <c r="AZ222" s="411">
        <v>0</v>
      </c>
      <c r="BA222" s="411">
        <v>0</v>
      </c>
      <c r="BB222" s="411">
        <v>0</v>
      </c>
      <c r="BC222" s="411">
        <v>0</v>
      </c>
      <c r="BD222" s="411">
        <v>0</v>
      </c>
      <c r="BE222" s="411">
        <v>0</v>
      </c>
      <c r="BF222" s="411">
        <v>0</v>
      </c>
      <c r="BG222" s="411">
        <v>0</v>
      </c>
      <c r="BH222" s="412">
        <v>0</v>
      </c>
      <c r="BI222" s="411">
        <f t="shared" si="76"/>
        <v>0</v>
      </c>
      <c r="BJ222" s="411">
        <v>6947</v>
      </c>
      <c r="BK222" s="411">
        <v>8799</v>
      </c>
      <c r="BL222" s="411">
        <v>8339</v>
      </c>
      <c r="BM222" s="411">
        <v>7752</v>
      </c>
      <c r="BN222" s="411">
        <v>7763</v>
      </c>
      <c r="BO222" s="411">
        <v>7588</v>
      </c>
      <c r="BP222" s="411">
        <v>16712</v>
      </c>
      <c r="BQ222" s="411">
        <v>22679</v>
      </c>
      <c r="BR222" s="411">
        <v>19088</v>
      </c>
      <c r="BS222" s="411">
        <v>13736</v>
      </c>
      <c r="BT222" s="411">
        <v>7060</v>
      </c>
      <c r="BU222" s="412">
        <v>10068</v>
      </c>
      <c r="BV222" s="411">
        <f t="shared" si="77"/>
        <v>136531</v>
      </c>
      <c r="BW222" s="411">
        <v>-895.72745783499977</v>
      </c>
      <c r="BX222" s="411">
        <v>-897.76196999999956</v>
      </c>
      <c r="BY222" s="411">
        <v>-728.09701119100009</v>
      </c>
      <c r="BZ222" s="411">
        <v>-862.93518249600038</v>
      </c>
      <c r="CA222" s="411">
        <v>622.75174926300133</v>
      </c>
      <c r="CB222" s="411">
        <v>1538.3209537639996</v>
      </c>
      <c r="CC222" s="411">
        <v>1432.841707464002</v>
      </c>
      <c r="CD222" s="411">
        <v>-2768.109021876</v>
      </c>
      <c r="CE222" s="411">
        <v>941.64558928000042</v>
      </c>
      <c r="CF222" s="411">
        <v>1567.8909948159981</v>
      </c>
      <c r="CG222" s="411">
        <v>-168.81792222000058</v>
      </c>
      <c r="CH222" s="412">
        <v>1219.3631569319987</v>
      </c>
      <c r="CI222" s="411">
        <f t="shared" si="78"/>
        <v>1001.3655859009996</v>
      </c>
      <c r="CJ222" s="411">
        <v>6051.2725421650002</v>
      </c>
      <c r="CK222" s="411">
        <v>7901.2380300000004</v>
      </c>
      <c r="CL222" s="411">
        <v>7610.9029888089999</v>
      </c>
      <c r="CM222" s="411">
        <v>6889.0648175039996</v>
      </c>
      <c r="CN222" s="411">
        <v>8385.7517492630013</v>
      </c>
      <c r="CO222" s="411">
        <v>9126.3209537639996</v>
      </c>
      <c r="CP222" s="411">
        <v>18144.841707464002</v>
      </c>
      <c r="CQ222" s="411">
        <v>19910.890978124</v>
      </c>
      <c r="CR222" s="411">
        <v>20029.64558928</v>
      </c>
      <c r="CS222" s="411">
        <v>15303.890994815998</v>
      </c>
      <c r="CT222" s="411">
        <v>6891.1820777799994</v>
      </c>
      <c r="CU222" s="412">
        <v>11287.363156931999</v>
      </c>
      <c r="CV222" s="411">
        <f t="shared" si="79"/>
        <v>137532.36558590102</v>
      </c>
      <c r="CW222" s="411">
        <v>0</v>
      </c>
      <c r="CX222" s="411">
        <v>0</v>
      </c>
      <c r="CY222" s="411">
        <v>0</v>
      </c>
      <c r="CZ222" s="411">
        <v>0</v>
      </c>
      <c r="DA222" s="411">
        <v>0</v>
      </c>
      <c r="DB222" s="411">
        <v>0</v>
      </c>
      <c r="DC222" s="411">
        <v>0</v>
      </c>
      <c r="DD222" s="411">
        <v>0</v>
      </c>
      <c r="DE222" s="411">
        <v>0</v>
      </c>
      <c r="DF222" s="411">
        <v>0</v>
      </c>
      <c r="DG222" s="411">
        <v>0</v>
      </c>
      <c r="DH222" s="412">
        <v>0</v>
      </c>
      <c r="DI222" s="411">
        <f t="shared" si="80"/>
        <v>0</v>
      </c>
      <c r="DJ222" s="411">
        <v>6051.2725421650002</v>
      </c>
      <c r="DK222" s="411">
        <v>7901.2380300000004</v>
      </c>
      <c r="DL222" s="411">
        <v>7610.9029888089999</v>
      </c>
      <c r="DM222" s="411">
        <v>6889.0648175039996</v>
      </c>
      <c r="DN222" s="411">
        <v>8385.7517492630013</v>
      </c>
      <c r="DO222" s="411">
        <v>9126.3209537639996</v>
      </c>
      <c r="DP222" s="411">
        <v>18144.841707464002</v>
      </c>
      <c r="DQ222" s="411">
        <v>19910.890978124</v>
      </c>
      <c r="DR222" s="411">
        <v>20029.64558928</v>
      </c>
      <c r="DS222" s="411">
        <v>15303.890994815998</v>
      </c>
      <c r="DT222" s="411">
        <v>6891.1820777799994</v>
      </c>
      <c r="DU222" s="412">
        <v>11287.363156931999</v>
      </c>
      <c r="DV222" s="411">
        <f t="shared" si="81"/>
        <v>137532.36558590102</v>
      </c>
      <c r="DW222" s="412">
        <v>6051.2725421650002</v>
      </c>
      <c r="DX222" s="412">
        <v>7901.2380300000004</v>
      </c>
      <c r="DY222" s="412">
        <v>7610.9029888089999</v>
      </c>
      <c r="DZ222" s="412">
        <v>6889.0648175039996</v>
      </c>
      <c r="EA222" s="412">
        <v>8385.7517492630013</v>
      </c>
      <c r="EB222" s="412">
        <v>9126.3209537639996</v>
      </c>
      <c r="EC222" s="412">
        <v>18144.841707464002</v>
      </c>
      <c r="ED222" s="412">
        <v>19910.890978124</v>
      </c>
      <c r="EE222" s="412">
        <v>20029.64558928</v>
      </c>
      <c r="EF222" s="412">
        <v>15303.890994815998</v>
      </c>
      <c r="EG222" s="412">
        <v>6891.1820777799994</v>
      </c>
      <c r="EH222" s="412">
        <v>11287.363156931999</v>
      </c>
      <c r="EI222" s="411">
        <f t="shared" si="82"/>
        <v>137532.36558590102</v>
      </c>
      <c r="EK222" s="411">
        <f t="shared" si="83"/>
        <v>137532.36558590099</v>
      </c>
      <c r="EL222" s="7">
        <f t="shared" si="84"/>
        <v>0</v>
      </c>
    </row>
    <row r="223" spans="1:142">
      <c r="A223" s="365" t="str">
        <f t="shared" si="66"/>
        <v xml:space="preserve"> 028</v>
      </c>
      <c r="B223" s="370" t="s">
        <v>933</v>
      </c>
      <c r="C223" s="370" t="s">
        <v>1171</v>
      </c>
      <c r="D223" s="411">
        <v>6947</v>
      </c>
      <c r="E223" s="411">
        <v>8799</v>
      </c>
      <c r="F223" s="411">
        <v>8339</v>
      </c>
      <c r="G223" s="411">
        <v>7752</v>
      </c>
      <c r="H223" s="411">
        <v>7763</v>
      </c>
      <c r="I223" s="411">
        <v>7588</v>
      </c>
      <c r="J223" s="411">
        <v>16712</v>
      </c>
      <c r="K223" s="411">
        <v>22679</v>
      </c>
      <c r="L223" s="411">
        <v>19088</v>
      </c>
      <c r="M223" s="411">
        <v>13736</v>
      </c>
      <c r="N223" s="411">
        <v>7060</v>
      </c>
      <c r="O223" s="412">
        <v>10068</v>
      </c>
      <c r="P223" s="411">
        <f t="shared" si="67"/>
        <v>136531</v>
      </c>
      <c r="Q223" s="411">
        <f t="shared" si="68"/>
        <v>63360.903225806454</v>
      </c>
      <c r="R223" s="411">
        <f t="shared" si="69"/>
        <v>37040.441601779756</v>
      </c>
      <c r="S223" s="411">
        <f t="shared" si="70"/>
        <v>36129.655172413797</v>
      </c>
      <c r="T223" s="411">
        <v>0</v>
      </c>
      <c r="U223" s="411">
        <v>0</v>
      </c>
      <c r="V223" s="411">
        <v>0</v>
      </c>
      <c r="W223" s="411">
        <v>0</v>
      </c>
      <c r="X223" s="411">
        <v>0</v>
      </c>
      <c r="Y223" s="411">
        <v>0</v>
      </c>
      <c r="Z223" s="411">
        <v>0</v>
      </c>
      <c r="AA223" s="411">
        <v>0</v>
      </c>
      <c r="AB223" s="411">
        <v>0</v>
      </c>
      <c r="AC223" s="411">
        <v>0</v>
      </c>
      <c r="AD223" s="411">
        <v>0</v>
      </c>
      <c r="AE223" s="412">
        <v>0</v>
      </c>
      <c r="AF223" s="411">
        <f t="shared" si="71"/>
        <v>0</v>
      </c>
      <c r="AG223" s="411">
        <v>6947</v>
      </c>
      <c r="AH223" s="411">
        <v>8799</v>
      </c>
      <c r="AI223" s="411">
        <v>8339</v>
      </c>
      <c r="AJ223" s="411">
        <v>7752</v>
      </c>
      <c r="AK223" s="411">
        <v>7763</v>
      </c>
      <c r="AL223" s="411">
        <v>7588</v>
      </c>
      <c r="AM223" s="411">
        <v>16712</v>
      </c>
      <c r="AN223" s="411">
        <v>22679</v>
      </c>
      <c r="AO223" s="411">
        <v>19088</v>
      </c>
      <c r="AP223" s="411">
        <v>13736</v>
      </c>
      <c r="AQ223" s="411">
        <v>7060</v>
      </c>
      <c r="AR223" s="412">
        <v>10068</v>
      </c>
      <c r="AS223" s="411">
        <f t="shared" si="72"/>
        <v>136531</v>
      </c>
      <c r="AT223" s="411">
        <f t="shared" si="73"/>
        <v>63360.903225806454</v>
      </c>
      <c r="AU223" s="411">
        <f t="shared" si="74"/>
        <v>37040.441601779756</v>
      </c>
      <c r="AV223" s="411">
        <f t="shared" si="75"/>
        <v>36129.655172413797</v>
      </c>
      <c r="AW223" s="411">
        <v>0</v>
      </c>
      <c r="AX223" s="411">
        <v>0</v>
      </c>
      <c r="AY223" s="411">
        <v>0</v>
      </c>
      <c r="AZ223" s="411">
        <v>0</v>
      </c>
      <c r="BA223" s="411">
        <v>0</v>
      </c>
      <c r="BB223" s="411">
        <v>0</v>
      </c>
      <c r="BC223" s="411">
        <v>0</v>
      </c>
      <c r="BD223" s="411">
        <v>0</v>
      </c>
      <c r="BE223" s="411">
        <v>0</v>
      </c>
      <c r="BF223" s="411">
        <v>0</v>
      </c>
      <c r="BG223" s="411">
        <v>0</v>
      </c>
      <c r="BH223" s="412">
        <v>0</v>
      </c>
      <c r="BI223" s="411">
        <f t="shared" si="76"/>
        <v>0</v>
      </c>
      <c r="BJ223" s="411">
        <v>6947</v>
      </c>
      <c r="BK223" s="411">
        <v>8799</v>
      </c>
      <c r="BL223" s="411">
        <v>8339</v>
      </c>
      <c r="BM223" s="411">
        <v>7752</v>
      </c>
      <c r="BN223" s="411">
        <v>7763</v>
      </c>
      <c r="BO223" s="411">
        <v>7588</v>
      </c>
      <c r="BP223" s="411">
        <v>16712</v>
      </c>
      <c r="BQ223" s="411">
        <v>22679</v>
      </c>
      <c r="BR223" s="411">
        <v>19088</v>
      </c>
      <c r="BS223" s="411">
        <v>13736</v>
      </c>
      <c r="BT223" s="411">
        <v>7060</v>
      </c>
      <c r="BU223" s="412">
        <v>10068</v>
      </c>
      <c r="BV223" s="411">
        <f t="shared" si="77"/>
        <v>136531</v>
      </c>
      <c r="BW223" s="411">
        <v>-895.72745783499977</v>
      </c>
      <c r="BX223" s="411">
        <v>-897.76196999999956</v>
      </c>
      <c r="BY223" s="411">
        <v>-728.09701119100009</v>
      </c>
      <c r="BZ223" s="411">
        <v>-862.93518249600038</v>
      </c>
      <c r="CA223" s="411">
        <v>622.75174926300133</v>
      </c>
      <c r="CB223" s="411">
        <v>1538.3209537639996</v>
      </c>
      <c r="CC223" s="411">
        <v>1432.841707464002</v>
      </c>
      <c r="CD223" s="411">
        <v>-2768.109021876</v>
      </c>
      <c r="CE223" s="411">
        <v>941.64558928000042</v>
      </c>
      <c r="CF223" s="411">
        <v>1567.8909948159981</v>
      </c>
      <c r="CG223" s="411">
        <v>-168.81792222000058</v>
      </c>
      <c r="CH223" s="412">
        <v>1219.3631569319987</v>
      </c>
      <c r="CI223" s="411">
        <f t="shared" si="78"/>
        <v>1001.3655859009996</v>
      </c>
      <c r="CJ223" s="411">
        <v>6051.2725421650002</v>
      </c>
      <c r="CK223" s="411">
        <v>7901.2380300000004</v>
      </c>
      <c r="CL223" s="411">
        <v>7610.9029888089999</v>
      </c>
      <c r="CM223" s="411">
        <v>6889.0648175039996</v>
      </c>
      <c r="CN223" s="411">
        <v>8385.7517492630013</v>
      </c>
      <c r="CO223" s="411">
        <v>9126.3209537639996</v>
      </c>
      <c r="CP223" s="411">
        <v>18144.841707464002</v>
      </c>
      <c r="CQ223" s="411">
        <v>19910.890978124</v>
      </c>
      <c r="CR223" s="411">
        <v>20029.64558928</v>
      </c>
      <c r="CS223" s="411">
        <v>15303.890994815998</v>
      </c>
      <c r="CT223" s="411">
        <v>6891.1820777799994</v>
      </c>
      <c r="CU223" s="412">
        <v>11287.363156931999</v>
      </c>
      <c r="CV223" s="411">
        <f t="shared" si="79"/>
        <v>137532.36558590102</v>
      </c>
      <c r="CW223" s="411">
        <v>0</v>
      </c>
      <c r="CX223" s="411">
        <v>0</v>
      </c>
      <c r="CY223" s="411">
        <v>0</v>
      </c>
      <c r="CZ223" s="411">
        <v>0</v>
      </c>
      <c r="DA223" s="411">
        <v>0</v>
      </c>
      <c r="DB223" s="411">
        <v>0</v>
      </c>
      <c r="DC223" s="411">
        <v>0</v>
      </c>
      <c r="DD223" s="411">
        <v>0</v>
      </c>
      <c r="DE223" s="411">
        <v>0</v>
      </c>
      <c r="DF223" s="411">
        <v>0</v>
      </c>
      <c r="DG223" s="411">
        <v>0</v>
      </c>
      <c r="DH223" s="412">
        <v>0</v>
      </c>
      <c r="DI223" s="411">
        <f t="shared" si="80"/>
        <v>0</v>
      </c>
      <c r="DJ223" s="411">
        <v>6051.2725421650002</v>
      </c>
      <c r="DK223" s="411">
        <v>7901.2380300000004</v>
      </c>
      <c r="DL223" s="411">
        <v>7610.9029888089999</v>
      </c>
      <c r="DM223" s="411">
        <v>6889.0648175039996</v>
      </c>
      <c r="DN223" s="411">
        <v>8385.7517492630013</v>
      </c>
      <c r="DO223" s="411">
        <v>9126.3209537639996</v>
      </c>
      <c r="DP223" s="411">
        <v>18144.841707464002</v>
      </c>
      <c r="DQ223" s="411">
        <v>19910.890978124</v>
      </c>
      <c r="DR223" s="411">
        <v>20029.64558928</v>
      </c>
      <c r="DS223" s="411">
        <v>15303.890994815998</v>
      </c>
      <c r="DT223" s="411">
        <v>6891.1820777799994</v>
      </c>
      <c r="DU223" s="412">
        <v>11287.363156931999</v>
      </c>
      <c r="DV223" s="411">
        <f t="shared" si="81"/>
        <v>137532.36558590102</v>
      </c>
      <c r="DW223" s="412">
        <v>6051.2725421650002</v>
      </c>
      <c r="DX223" s="412">
        <v>7901.2380300000004</v>
      </c>
      <c r="DY223" s="412">
        <v>7610.9029888089999</v>
      </c>
      <c r="DZ223" s="412">
        <v>6889.0648175039996</v>
      </c>
      <c r="EA223" s="412">
        <v>8385.7517492630013</v>
      </c>
      <c r="EB223" s="412">
        <v>9126.3209537639996</v>
      </c>
      <c r="EC223" s="412">
        <v>18144.841707464002</v>
      </c>
      <c r="ED223" s="412">
        <v>19910.890978124</v>
      </c>
      <c r="EE223" s="412">
        <v>20029.64558928</v>
      </c>
      <c r="EF223" s="412">
        <v>15303.890994815998</v>
      </c>
      <c r="EG223" s="412">
        <v>6891.1820777799994</v>
      </c>
      <c r="EH223" s="412">
        <v>11287.363156931999</v>
      </c>
      <c r="EI223" s="411">
        <f t="shared" si="82"/>
        <v>137532.36558590102</v>
      </c>
      <c r="EK223" s="411">
        <f t="shared" si="83"/>
        <v>137532.36558590099</v>
      </c>
      <c r="EL223" s="7">
        <f t="shared" si="84"/>
        <v>0</v>
      </c>
    </row>
    <row r="224" spans="1:142">
      <c r="A224" s="365" t="str">
        <f t="shared" si="66"/>
        <v xml:space="preserve"> 028</v>
      </c>
      <c r="B224" s="370" t="s">
        <v>933</v>
      </c>
      <c r="C224" s="370" t="s">
        <v>1172</v>
      </c>
      <c r="D224" s="411">
        <v>6947</v>
      </c>
      <c r="E224" s="411">
        <v>8799</v>
      </c>
      <c r="F224" s="411">
        <v>8339</v>
      </c>
      <c r="G224" s="411">
        <v>7752</v>
      </c>
      <c r="H224" s="411">
        <v>7763</v>
      </c>
      <c r="I224" s="411">
        <v>7588</v>
      </c>
      <c r="J224" s="411">
        <v>16712</v>
      </c>
      <c r="K224" s="411">
        <v>22679</v>
      </c>
      <c r="L224" s="411">
        <v>19088</v>
      </c>
      <c r="M224" s="411">
        <v>13736</v>
      </c>
      <c r="N224" s="411">
        <v>7060</v>
      </c>
      <c r="O224" s="412">
        <v>10068</v>
      </c>
      <c r="P224" s="411">
        <f t="shared" si="67"/>
        <v>136531</v>
      </c>
      <c r="Q224" s="411">
        <f t="shared" si="68"/>
        <v>63360.903225806454</v>
      </c>
      <c r="R224" s="411">
        <f t="shared" si="69"/>
        <v>37040.441601779756</v>
      </c>
      <c r="S224" s="411">
        <f t="shared" si="70"/>
        <v>36129.655172413797</v>
      </c>
      <c r="T224" s="411">
        <v>0</v>
      </c>
      <c r="U224" s="411">
        <v>0</v>
      </c>
      <c r="V224" s="411">
        <v>0</v>
      </c>
      <c r="W224" s="411">
        <v>0</v>
      </c>
      <c r="X224" s="411">
        <v>0</v>
      </c>
      <c r="Y224" s="411">
        <v>0</v>
      </c>
      <c r="Z224" s="411">
        <v>0</v>
      </c>
      <c r="AA224" s="411">
        <v>0</v>
      </c>
      <c r="AB224" s="411">
        <v>0</v>
      </c>
      <c r="AC224" s="411">
        <v>0</v>
      </c>
      <c r="AD224" s="411">
        <v>0</v>
      </c>
      <c r="AE224" s="412">
        <v>0</v>
      </c>
      <c r="AF224" s="411">
        <f t="shared" si="71"/>
        <v>0</v>
      </c>
      <c r="AG224" s="411">
        <v>6947</v>
      </c>
      <c r="AH224" s="411">
        <v>8799</v>
      </c>
      <c r="AI224" s="411">
        <v>8339</v>
      </c>
      <c r="AJ224" s="411">
        <v>7752</v>
      </c>
      <c r="AK224" s="411">
        <v>7763</v>
      </c>
      <c r="AL224" s="411">
        <v>7588</v>
      </c>
      <c r="AM224" s="411">
        <v>16712</v>
      </c>
      <c r="AN224" s="411">
        <v>22679</v>
      </c>
      <c r="AO224" s="411">
        <v>19088</v>
      </c>
      <c r="AP224" s="411">
        <v>13736</v>
      </c>
      <c r="AQ224" s="411">
        <v>7060</v>
      </c>
      <c r="AR224" s="412">
        <v>10068</v>
      </c>
      <c r="AS224" s="411">
        <f t="shared" si="72"/>
        <v>136531</v>
      </c>
      <c r="AT224" s="411">
        <f t="shared" si="73"/>
        <v>63360.903225806454</v>
      </c>
      <c r="AU224" s="411">
        <f t="shared" si="74"/>
        <v>37040.441601779756</v>
      </c>
      <c r="AV224" s="411">
        <f t="shared" si="75"/>
        <v>36129.655172413797</v>
      </c>
      <c r="AW224" s="411">
        <v>0</v>
      </c>
      <c r="AX224" s="411">
        <v>0</v>
      </c>
      <c r="AY224" s="411">
        <v>0</v>
      </c>
      <c r="AZ224" s="411">
        <v>0</v>
      </c>
      <c r="BA224" s="411">
        <v>0</v>
      </c>
      <c r="BB224" s="411">
        <v>0</v>
      </c>
      <c r="BC224" s="411">
        <v>0</v>
      </c>
      <c r="BD224" s="411">
        <v>0</v>
      </c>
      <c r="BE224" s="411">
        <v>0</v>
      </c>
      <c r="BF224" s="411">
        <v>0</v>
      </c>
      <c r="BG224" s="411">
        <v>0</v>
      </c>
      <c r="BH224" s="412">
        <v>0</v>
      </c>
      <c r="BI224" s="411">
        <f t="shared" si="76"/>
        <v>0</v>
      </c>
      <c r="BJ224" s="411">
        <v>6947</v>
      </c>
      <c r="BK224" s="411">
        <v>8799</v>
      </c>
      <c r="BL224" s="411">
        <v>8339</v>
      </c>
      <c r="BM224" s="411">
        <v>7752</v>
      </c>
      <c r="BN224" s="411">
        <v>7763</v>
      </c>
      <c r="BO224" s="411">
        <v>7588</v>
      </c>
      <c r="BP224" s="411">
        <v>16712</v>
      </c>
      <c r="BQ224" s="411">
        <v>22679</v>
      </c>
      <c r="BR224" s="411">
        <v>19088</v>
      </c>
      <c r="BS224" s="411">
        <v>13736</v>
      </c>
      <c r="BT224" s="411">
        <v>7060</v>
      </c>
      <c r="BU224" s="412">
        <v>10068</v>
      </c>
      <c r="BV224" s="411">
        <f t="shared" si="77"/>
        <v>136531</v>
      </c>
      <c r="BW224" s="411">
        <v>-895.72745783499977</v>
      </c>
      <c r="BX224" s="411">
        <v>-897.76196999999956</v>
      </c>
      <c r="BY224" s="411">
        <v>-728.09701119100009</v>
      </c>
      <c r="BZ224" s="411">
        <v>-862.93518249600038</v>
      </c>
      <c r="CA224" s="411">
        <v>622.75174926300133</v>
      </c>
      <c r="CB224" s="411">
        <v>1538.3209537639996</v>
      </c>
      <c r="CC224" s="411">
        <v>1432.841707464002</v>
      </c>
      <c r="CD224" s="411">
        <v>-2768.109021876</v>
      </c>
      <c r="CE224" s="411">
        <v>941.64558928000042</v>
      </c>
      <c r="CF224" s="411">
        <v>1567.8909948159981</v>
      </c>
      <c r="CG224" s="411">
        <v>-168.81792222000058</v>
      </c>
      <c r="CH224" s="412">
        <v>1219.3631569319987</v>
      </c>
      <c r="CI224" s="411">
        <f t="shared" si="78"/>
        <v>1001.3655859009996</v>
      </c>
      <c r="CJ224" s="411">
        <v>6051.2725421650002</v>
      </c>
      <c r="CK224" s="411">
        <v>7901.2380300000004</v>
      </c>
      <c r="CL224" s="411">
        <v>7610.9029888089999</v>
      </c>
      <c r="CM224" s="411">
        <v>6889.0648175039996</v>
      </c>
      <c r="CN224" s="411">
        <v>8385.7517492630013</v>
      </c>
      <c r="CO224" s="411">
        <v>9126.3209537639996</v>
      </c>
      <c r="CP224" s="411">
        <v>18144.841707464002</v>
      </c>
      <c r="CQ224" s="411">
        <v>19910.890978124</v>
      </c>
      <c r="CR224" s="411">
        <v>20029.64558928</v>
      </c>
      <c r="CS224" s="411">
        <v>15303.890994815998</v>
      </c>
      <c r="CT224" s="411">
        <v>6891.1820777799994</v>
      </c>
      <c r="CU224" s="412">
        <v>11287.363156931999</v>
      </c>
      <c r="CV224" s="411">
        <f t="shared" si="79"/>
        <v>137532.36558590102</v>
      </c>
      <c r="CW224" s="411">
        <v>0</v>
      </c>
      <c r="CX224" s="411">
        <v>0</v>
      </c>
      <c r="CY224" s="411">
        <v>0</v>
      </c>
      <c r="CZ224" s="411">
        <v>0</v>
      </c>
      <c r="DA224" s="411">
        <v>0</v>
      </c>
      <c r="DB224" s="411">
        <v>0</v>
      </c>
      <c r="DC224" s="411">
        <v>0</v>
      </c>
      <c r="DD224" s="411">
        <v>0</v>
      </c>
      <c r="DE224" s="411">
        <v>0</v>
      </c>
      <c r="DF224" s="411">
        <v>0</v>
      </c>
      <c r="DG224" s="411">
        <v>0</v>
      </c>
      <c r="DH224" s="412">
        <v>0</v>
      </c>
      <c r="DI224" s="411">
        <f t="shared" si="80"/>
        <v>0</v>
      </c>
      <c r="DJ224" s="411">
        <v>6051.2725421650002</v>
      </c>
      <c r="DK224" s="411">
        <v>7901.2380300000004</v>
      </c>
      <c r="DL224" s="411">
        <v>7610.9029888089999</v>
      </c>
      <c r="DM224" s="411">
        <v>6889.0648175039996</v>
      </c>
      <c r="DN224" s="411">
        <v>8385.7517492630013</v>
      </c>
      <c r="DO224" s="411">
        <v>9126.3209537639996</v>
      </c>
      <c r="DP224" s="411">
        <v>18144.841707464002</v>
      </c>
      <c r="DQ224" s="411">
        <v>19910.890978124</v>
      </c>
      <c r="DR224" s="411">
        <v>20029.64558928</v>
      </c>
      <c r="DS224" s="411">
        <v>15303.890994815998</v>
      </c>
      <c r="DT224" s="411">
        <v>6891.1820777799994</v>
      </c>
      <c r="DU224" s="412">
        <v>11287.363156931999</v>
      </c>
      <c r="DV224" s="411">
        <f t="shared" si="81"/>
        <v>137532.36558590102</v>
      </c>
      <c r="DW224" s="412">
        <v>6051.2725421650002</v>
      </c>
      <c r="DX224" s="412">
        <v>7901.2380300000004</v>
      </c>
      <c r="DY224" s="412">
        <v>7610.9029888089999</v>
      </c>
      <c r="DZ224" s="412">
        <v>6889.0648175039996</v>
      </c>
      <c r="EA224" s="412">
        <v>8385.7517492630013</v>
      </c>
      <c r="EB224" s="412">
        <v>9126.3209537639996</v>
      </c>
      <c r="EC224" s="412">
        <v>18144.841707464002</v>
      </c>
      <c r="ED224" s="412">
        <v>19910.890978124</v>
      </c>
      <c r="EE224" s="412">
        <v>20029.64558928</v>
      </c>
      <c r="EF224" s="412">
        <v>15303.890994815998</v>
      </c>
      <c r="EG224" s="412">
        <v>6891.1820777799994</v>
      </c>
      <c r="EH224" s="412">
        <v>11287.363156931999</v>
      </c>
      <c r="EI224" s="411">
        <f t="shared" si="82"/>
        <v>137532.36558590102</v>
      </c>
      <c r="EK224" s="411">
        <f t="shared" si="83"/>
        <v>137532.36558590099</v>
      </c>
      <c r="EL224" s="7">
        <f t="shared" si="84"/>
        <v>0</v>
      </c>
    </row>
    <row r="225" spans="1:142">
      <c r="A225" s="365" t="str">
        <f t="shared" si="66"/>
        <v xml:space="preserve"> 028</v>
      </c>
      <c r="B225" s="370" t="s">
        <v>933</v>
      </c>
      <c r="C225" s="370" t="s">
        <v>919</v>
      </c>
      <c r="D225" s="411">
        <v>6</v>
      </c>
      <c r="E225" s="411">
        <v>6</v>
      </c>
      <c r="F225" s="411">
        <v>6</v>
      </c>
      <c r="G225" s="411">
        <v>6</v>
      </c>
      <c r="H225" s="411">
        <v>6</v>
      </c>
      <c r="I225" s="411">
        <v>6</v>
      </c>
      <c r="J225" s="411">
        <v>6</v>
      </c>
      <c r="K225" s="411">
        <v>6</v>
      </c>
      <c r="L225" s="411">
        <v>6</v>
      </c>
      <c r="M225" s="411">
        <v>6</v>
      </c>
      <c r="N225" s="411">
        <v>6</v>
      </c>
      <c r="O225" s="412">
        <v>6</v>
      </c>
      <c r="P225" s="411">
        <f t="shared" si="67"/>
        <v>72</v>
      </c>
      <c r="Q225" s="411">
        <f t="shared" si="68"/>
        <v>41.806451612903224</v>
      </c>
      <c r="R225" s="411">
        <f t="shared" si="69"/>
        <v>10.538375973303671</v>
      </c>
      <c r="S225" s="411">
        <f t="shared" si="70"/>
        <v>19.655172413793103</v>
      </c>
      <c r="T225" s="411">
        <v>0</v>
      </c>
      <c r="U225" s="411">
        <v>0</v>
      </c>
      <c r="V225" s="411">
        <v>0</v>
      </c>
      <c r="W225" s="411">
        <v>0</v>
      </c>
      <c r="X225" s="411">
        <v>0</v>
      </c>
      <c r="Y225" s="411">
        <v>0</v>
      </c>
      <c r="Z225" s="411">
        <v>0</v>
      </c>
      <c r="AA225" s="411">
        <v>0</v>
      </c>
      <c r="AB225" s="411">
        <v>0</v>
      </c>
      <c r="AC225" s="411">
        <v>0</v>
      </c>
      <c r="AD225" s="411">
        <v>0</v>
      </c>
      <c r="AE225" s="412">
        <v>0</v>
      </c>
      <c r="AF225" s="411">
        <f t="shared" si="71"/>
        <v>0</v>
      </c>
      <c r="AG225" s="411">
        <v>6</v>
      </c>
      <c r="AH225" s="411">
        <v>6</v>
      </c>
      <c r="AI225" s="411">
        <v>6</v>
      </c>
      <c r="AJ225" s="411">
        <v>6</v>
      </c>
      <c r="AK225" s="411">
        <v>6</v>
      </c>
      <c r="AL225" s="411">
        <v>6</v>
      </c>
      <c r="AM225" s="411">
        <v>6</v>
      </c>
      <c r="AN225" s="411">
        <v>6</v>
      </c>
      <c r="AO225" s="411">
        <v>6</v>
      </c>
      <c r="AP225" s="411">
        <v>6</v>
      </c>
      <c r="AQ225" s="411">
        <v>6</v>
      </c>
      <c r="AR225" s="412">
        <v>6</v>
      </c>
      <c r="AS225" s="411">
        <f t="shared" si="72"/>
        <v>72</v>
      </c>
      <c r="AT225" s="411">
        <f t="shared" si="73"/>
        <v>41.806451612903224</v>
      </c>
      <c r="AU225" s="411">
        <f t="shared" si="74"/>
        <v>10.538375973303671</v>
      </c>
      <c r="AV225" s="411">
        <f t="shared" si="75"/>
        <v>19.655172413793103</v>
      </c>
      <c r="AW225" s="411">
        <v>0</v>
      </c>
      <c r="AX225" s="411">
        <v>0</v>
      </c>
      <c r="AY225" s="411">
        <v>0</v>
      </c>
      <c r="AZ225" s="411">
        <v>0</v>
      </c>
      <c r="BA225" s="411">
        <v>0</v>
      </c>
      <c r="BB225" s="411">
        <v>0</v>
      </c>
      <c r="BC225" s="411">
        <v>0</v>
      </c>
      <c r="BD225" s="411">
        <v>0</v>
      </c>
      <c r="BE225" s="411">
        <v>0</v>
      </c>
      <c r="BF225" s="411">
        <v>0</v>
      </c>
      <c r="BG225" s="411">
        <v>0</v>
      </c>
      <c r="BH225" s="412">
        <v>0</v>
      </c>
      <c r="BI225" s="411">
        <f t="shared" si="76"/>
        <v>0</v>
      </c>
      <c r="BJ225" s="411">
        <v>6</v>
      </c>
      <c r="BK225" s="411">
        <v>6</v>
      </c>
      <c r="BL225" s="411">
        <v>6</v>
      </c>
      <c r="BM225" s="411">
        <v>6</v>
      </c>
      <c r="BN225" s="411">
        <v>6</v>
      </c>
      <c r="BO225" s="411">
        <v>6</v>
      </c>
      <c r="BP225" s="411">
        <v>6</v>
      </c>
      <c r="BQ225" s="411">
        <v>6</v>
      </c>
      <c r="BR225" s="411">
        <v>6</v>
      </c>
      <c r="BS225" s="411">
        <v>6</v>
      </c>
      <c r="BT225" s="411">
        <v>6</v>
      </c>
      <c r="BU225" s="412">
        <v>6</v>
      </c>
      <c r="BV225" s="411">
        <f t="shared" si="77"/>
        <v>72</v>
      </c>
      <c r="BW225" s="411">
        <v>0</v>
      </c>
      <c r="BX225" s="411">
        <v>0</v>
      </c>
      <c r="BY225" s="411">
        <v>0</v>
      </c>
      <c r="BZ225" s="411">
        <v>0</v>
      </c>
      <c r="CA225" s="411">
        <v>0</v>
      </c>
      <c r="CB225" s="411">
        <v>0</v>
      </c>
      <c r="CC225" s="411">
        <v>0</v>
      </c>
      <c r="CD225" s="411">
        <v>0</v>
      </c>
      <c r="CE225" s="411">
        <v>0</v>
      </c>
      <c r="CF225" s="411">
        <v>0</v>
      </c>
      <c r="CG225" s="411">
        <v>0</v>
      </c>
      <c r="CH225" s="412">
        <v>0</v>
      </c>
      <c r="CI225" s="411">
        <f t="shared" si="78"/>
        <v>0</v>
      </c>
      <c r="CJ225" s="411">
        <v>6</v>
      </c>
      <c r="CK225" s="411">
        <v>6</v>
      </c>
      <c r="CL225" s="411">
        <v>6</v>
      </c>
      <c r="CM225" s="411">
        <v>6</v>
      </c>
      <c r="CN225" s="411">
        <v>6</v>
      </c>
      <c r="CO225" s="411">
        <v>6</v>
      </c>
      <c r="CP225" s="411">
        <v>6</v>
      </c>
      <c r="CQ225" s="411">
        <v>6</v>
      </c>
      <c r="CR225" s="411">
        <v>6</v>
      </c>
      <c r="CS225" s="411">
        <v>6</v>
      </c>
      <c r="CT225" s="411">
        <v>6</v>
      </c>
      <c r="CU225" s="412">
        <v>6</v>
      </c>
      <c r="CV225" s="411">
        <f t="shared" si="79"/>
        <v>72</v>
      </c>
      <c r="CW225" s="411">
        <v>0</v>
      </c>
      <c r="CX225" s="411">
        <v>0</v>
      </c>
      <c r="CY225" s="411">
        <v>0</v>
      </c>
      <c r="CZ225" s="411">
        <v>0</v>
      </c>
      <c r="DA225" s="411">
        <v>0</v>
      </c>
      <c r="DB225" s="411">
        <v>0</v>
      </c>
      <c r="DC225" s="411">
        <v>0</v>
      </c>
      <c r="DD225" s="411">
        <v>0</v>
      </c>
      <c r="DE225" s="411">
        <v>0</v>
      </c>
      <c r="DF225" s="411">
        <v>0</v>
      </c>
      <c r="DG225" s="411">
        <v>0</v>
      </c>
      <c r="DH225" s="412">
        <v>0</v>
      </c>
      <c r="DI225" s="411">
        <f t="shared" si="80"/>
        <v>0</v>
      </c>
      <c r="DJ225" s="411">
        <v>6</v>
      </c>
      <c r="DK225" s="411">
        <v>6</v>
      </c>
      <c r="DL225" s="411">
        <v>6</v>
      </c>
      <c r="DM225" s="411">
        <v>6</v>
      </c>
      <c r="DN225" s="411">
        <v>6</v>
      </c>
      <c r="DO225" s="411">
        <v>6</v>
      </c>
      <c r="DP225" s="411">
        <v>6</v>
      </c>
      <c r="DQ225" s="411">
        <v>6</v>
      </c>
      <c r="DR225" s="411">
        <v>6</v>
      </c>
      <c r="DS225" s="411">
        <v>6</v>
      </c>
      <c r="DT225" s="411">
        <v>6</v>
      </c>
      <c r="DU225" s="412">
        <v>6</v>
      </c>
      <c r="DV225" s="411">
        <f t="shared" si="81"/>
        <v>72</v>
      </c>
      <c r="DW225" s="412">
        <v>6</v>
      </c>
      <c r="DX225" s="412">
        <v>6</v>
      </c>
      <c r="DY225" s="412">
        <v>6</v>
      </c>
      <c r="DZ225" s="412">
        <v>6</v>
      </c>
      <c r="EA225" s="412">
        <v>6</v>
      </c>
      <c r="EB225" s="412">
        <v>6</v>
      </c>
      <c r="EC225" s="412">
        <v>6</v>
      </c>
      <c r="ED225" s="412">
        <v>6</v>
      </c>
      <c r="EE225" s="412">
        <v>6</v>
      </c>
      <c r="EF225" s="412">
        <v>6</v>
      </c>
      <c r="EG225" s="412">
        <v>6</v>
      </c>
      <c r="EH225" s="412">
        <v>6</v>
      </c>
      <c r="EI225" s="411">
        <f t="shared" si="82"/>
        <v>72</v>
      </c>
      <c r="EK225" s="411">
        <f t="shared" si="83"/>
        <v>72</v>
      </c>
      <c r="EL225" s="7">
        <f t="shared" si="84"/>
        <v>0</v>
      </c>
    </row>
    <row r="226" spans="1:142">
      <c r="A226" s="365" t="str">
        <f t="shared" si="66"/>
        <v xml:space="preserve"> 028</v>
      </c>
      <c r="B226" s="370" t="s">
        <v>933</v>
      </c>
      <c r="C226" s="370" t="s">
        <v>934</v>
      </c>
      <c r="D226" s="411">
        <v>2</v>
      </c>
      <c r="E226" s="411">
        <v>2</v>
      </c>
      <c r="F226" s="411">
        <v>2</v>
      </c>
      <c r="G226" s="411">
        <v>2</v>
      </c>
      <c r="H226" s="411">
        <v>2</v>
      </c>
      <c r="I226" s="411">
        <v>2</v>
      </c>
      <c r="J226" s="411">
        <v>2</v>
      </c>
      <c r="K226" s="411">
        <v>2</v>
      </c>
      <c r="L226" s="411">
        <v>2</v>
      </c>
      <c r="M226" s="411">
        <v>2</v>
      </c>
      <c r="N226" s="411">
        <v>2</v>
      </c>
      <c r="O226" s="412">
        <v>2</v>
      </c>
      <c r="P226" s="411">
        <f t="shared" si="67"/>
        <v>24</v>
      </c>
      <c r="Q226" s="411">
        <f t="shared" si="68"/>
        <v>13.935483870967742</v>
      </c>
      <c r="R226" s="411">
        <f t="shared" si="69"/>
        <v>3.5127919911012233</v>
      </c>
      <c r="S226" s="411">
        <f t="shared" si="70"/>
        <v>6.5517241379310347</v>
      </c>
      <c r="T226" s="411">
        <v>0</v>
      </c>
      <c r="U226" s="411">
        <v>0</v>
      </c>
      <c r="V226" s="411">
        <v>0</v>
      </c>
      <c r="W226" s="411">
        <v>0</v>
      </c>
      <c r="X226" s="411">
        <v>0</v>
      </c>
      <c r="Y226" s="411">
        <v>0</v>
      </c>
      <c r="Z226" s="411">
        <v>0</v>
      </c>
      <c r="AA226" s="411">
        <v>0</v>
      </c>
      <c r="AB226" s="411">
        <v>0</v>
      </c>
      <c r="AC226" s="411">
        <v>0</v>
      </c>
      <c r="AD226" s="411">
        <v>0</v>
      </c>
      <c r="AE226" s="412">
        <v>0</v>
      </c>
      <c r="AF226" s="411">
        <f t="shared" si="71"/>
        <v>0</v>
      </c>
      <c r="AG226" s="411">
        <v>2</v>
      </c>
      <c r="AH226" s="411">
        <v>2</v>
      </c>
      <c r="AI226" s="411">
        <v>2</v>
      </c>
      <c r="AJ226" s="411">
        <v>2</v>
      </c>
      <c r="AK226" s="411">
        <v>2</v>
      </c>
      <c r="AL226" s="411">
        <v>2</v>
      </c>
      <c r="AM226" s="411">
        <v>2</v>
      </c>
      <c r="AN226" s="411">
        <v>2</v>
      </c>
      <c r="AO226" s="411">
        <v>2</v>
      </c>
      <c r="AP226" s="411">
        <v>2</v>
      </c>
      <c r="AQ226" s="411">
        <v>2</v>
      </c>
      <c r="AR226" s="412">
        <v>2</v>
      </c>
      <c r="AS226" s="411">
        <f t="shared" si="72"/>
        <v>24</v>
      </c>
      <c r="AT226" s="411">
        <f t="shared" si="73"/>
        <v>13.935483870967742</v>
      </c>
      <c r="AU226" s="411">
        <f t="shared" si="74"/>
        <v>3.5127919911012233</v>
      </c>
      <c r="AV226" s="411">
        <f t="shared" si="75"/>
        <v>6.5517241379310347</v>
      </c>
      <c r="AW226" s="411">
        <v>0</v>
      </c>
      <c r="AX226" s="411">
        <v>0</v>
      </c>
      <c r="AY226" s="411">
        <v>0</v>
      </c>
      <c r="AZ226" s="411">
        <v>0</v>
      </c>
      <c r="BA226" s="411">
        <v>0</v>
      </c>
      <c r="BB226" s="411">
        <v>0</v>
      </c>
      <c r="BC226" s="411">
        <v>0</v>
      </c>
      <c r="BD226" s="411">
        <v>0</v>
      </c>
      <c r="BE226" s="411">
        <v>0</v>
      </c>
      <c r="BF226" s="411">
        <v>0</v>
      </c>
      <c r="BG226" s="411">
        <v>0</v>
      </c>
      <c r="BH226" s="412">
        <v>0</v>
      </c>
      <c r="BI226" s="411">
        <f t="shared" si="76"/>
        <v>0</v>
      </c>
      <c r="BJ226" s="411">
        <v>2</v>
      </c>
      <c r="BK226" s="411">
        <v>2</v>
      </c>
      <c r="BL226" s="411">
        <v>2</v>
      </c>
      <c r="BM226" s="411">
        <v>2</v>
      </c>
      <c r="BN226" s="411">
        <v>2</v>
      </c>
      <c r="BO226" s="411">
        <v>2</v>
      </c>
      <c r="BP226" s="411">
        <v>2</v>
      </c>
      <c r="BQ226" s="411">
        <v>2</v>
      </c>
      <c r="BR226" s="411">
        <v>2</v>
      </c>
      <c r="BS226" s="411">
        <v>2</v>
      </c>
      <c r="BT226" s="411">
        <v>2</v>
      </c>
      <c r="BU226" s="412">
        <v>2</v>
      </c>
      <c r="BV226" s="411">
        <f t="shared" si="77"/>
        <v>24</v>
      </c>
      <c r="BW226" s="411">
        <v>0</v>
      </c>
      <c r="BX226" s="411">
        <v>0</v>
      </c>
      <c r="BY226" s="411">
        <v>0</v>
      </c>
      <c r="BZ226" s="411">
        <v>0</v>
      </c>
      <c r="CA226" s="411">
        <v>0</v>
      </c>
      <c r="CB226" s="411">
        <v>0</v>
      </c>
      <c r="CC226" s="411">
        <v>0</v>
      </c>
      <c r="CD226" s="411">
        <v>0</v>
      </c>
      <c r="CE226" s="411">
        <v>0</v>
      </c>
      <c r="CF226" s="411">
        <v>0</v>
      </c>
      <c r="CG226" s="411">
        <v>0</v>
      </c>
      <c r="CH226" s="412">
        <v>0</v>
      </c>
      <c r="CI226" s="411">
        <f t="shared" si="78"/>
        <v>0</v>
      </c>
      <c r="CJ226" s="411">
        <v>2</v>
      </c>
      <c r="CK226" s="411">
        <v>2</v>
      </c>
      <c r="CL226" s="411">
        <v>2</v>
      </c>
      <c r="CM226" s="411">
        <v>2</v>
      </c>
      <c r="CN226" s="411">
        <v>2</v>
      </c>
      <c r="CO226" s="411">
        <v>2</v>
      </c>
      <c r="CP226" s="411">
        <v>2</v>
      </c>
      <c r="CQ226" s="411">
        <v>2</v>
      </c>
      <c r="CR226" s="411">
        <v>2</v>
      </c>
      <c r="CS226" s="411">
        <v>2</v>
      </c>
      <c r="CT226" s="411">
        <v>2</v>
      </c>
      <c r="CU226" s="412">
        <v>2</v>
      </c>
      <c r="CV226" s="411">
        <f t="shared" si="79"/>
        <v>24</v>
      </c>
      <c r="CW226" s="411">
        <v>0</v>
      </c>
      <c r="CX226" s="411">
        <v>0</v>
      </c>
      <c r="CY226" s="411">
        <v>0</v>
      </c>
      <c r="CZ226" s="411">
        <v>0</v>
      </c>
      <c r="DA226" s="411">
        <v>0</v>
      </c>
      <c r="DB226" s="411">
        <v>0</v>
      </c>
      <c r="DC226" s="411">
        <v>0</v>
      </c>
      <c r="DD226" s="411">
        <v>0</v>
      </c>
      <c r="DE226" s="411">
        <v>0</v>
      </c>
      <c r="DF226" s="411">
        <v>0</v>
      </c>
      <c r="DG226" s="411">
        <v>0</v>
      </c>
      <c r="DH226" s="412">
        <v>0</v>
      </c>
      <c r="DI226" s="411">
        <f t="shared" si="80"/>
        <v>0</v>
      </c>
      <c r="DJ226" s="411">
        <v>2</v>
      </c>
      <c r="DK226" s="411">
        <v>2</v>
      </c>
      <c r="DL226" s="411">
        <v>2</v>
      </c>
      <c r="DM226" s="411">
        <v>2</v>
      </c>
      <c r="DN226" s="411">
        <v>2</v>
      </c>
      <c r="DO226" s="411">
        <v>2</v>
      </c>
      <c r="DP226" s="411">
        <v>2</v>
      </c>
      <c r="DQ226" s="411">
        <v>2</v>
      </c>
      <c r="DR226" s="411">
        <v>2</v>
      </c>
      <c r="DS226" s="411">
        <v>2</v>
      </c>
      <c r="DT226" s="411">
        <v>2</v>
      </c>
      <c r="DU226" s="412">
        <v>2</v>
      </c>
      <c r="DV226" s="411">
        <f t="shared" si="81"/>
        <v>24</v>
      </c>
      <c r="DW226" s="412">
        <v>2</v>
      </c>
      <c r="DX226" s="412">
        <v>2</v>
      </c>
      <c r="DY226" s="412">
        <v>2</v>
      </c>
      <c r="DZ226" s="412">
        <v>2</v>
      </c>
      <c r="EA226" s="412">
        <v>2</v>
      </c>
      <c r="EB226" s="412">
        <v>2</v>
      </c>
      <c r="EC226" s="412">
        <v>2</v>
      </c>
      <c r="ED226" s="412">
        <v>2</v>
      </c>
      <c r="EE226" s="412">
        <v>2</v>
      </c>
      <c r="EF226" s="412">
        <v>2</v>
      </c>
      <c r="EG226" s="412">
        <v>2</v>
      </c>
      <c r="EH226" s="412">
        <v>2</v>
      </c>
      <c r="EI226" s="411">
        <f t="shared" si="82"/>
        <v>24</v>
      </c>
      <c r="EK226" s="411">
        <f t="shared" si="83"/>
        <v>24</v>
      </c>
      <c r="EL226" s="7">
        <f t="shared" si="84"/>
        <v>0</v>
      </c>
    </row>
    <row r="227" spans="1:142">
      <c r="A227" s="365" t="str">
        <f t="shared" si="66"/>
        <v xml:space="preserve"> 028</v>
      </c>
      <c r="B227" s="370" t="s">
        <v>933</v>
      </c>
      <c r="C227" s="370" t="s">
        <v>920</v>
      </c>
      <c r="D227" s="411">
        <v>6947</v>
      </c>
      <c r="E227" s="411">
        <v>8799</v>
      </c>
      <c r="F227" s="411">
        <v>8339</v>
      </c>
      <c r="G227" s="411">
        <v>7752</v>
      </c>
      <c r="H227" s="411">
        <v>7763</v>
      </c>
      <c r="I227" s="411">
        <v>7588</v>
      </c>
      <c r="J227" s="411">
        <v>16712</v>
      </c>
      <c r="K227" s="411">
        <v>22679</v>
      </c>
      <c r="L227" s="411">
        <v>19088</v>
      </c>
      <c r="M227" s="411">
        <v>13736</v>
      </c>
      <c r="N227" s="411">
        <v>7060</v>
      </c>
      <c r="O227" s="412">
        <v>10068</v>
      </c>
      <c r="P227" s="411">
        <f t="shared" si="67"/>
        <v>136531</v>
      </c>
      <c r="Q227" s="411">
        <f t="shared" si="68"/>
        <v>63360.903225806454</v>
      </c>
      <c r="R227" s="411">
        <f t="shared" si="69"/>
        <v>37040.441601779756</v>
      </c>
      <c r="S227" s="411">
        <f t="shared" si="70"/>
        <v>36129.655172413797</v>
      </c>
      <c r="T227" s="411">
        <v>0</v>
      </c>
      <c r="U227" s="411">
        <v>0</v>
      </c>
      <c r="V227" s="411">
        <v>0</v>
      </c>
      <c r="W227" s="411">
        <v>0</v>
      </c>
      <c r="X227" s="411">
        <v>0</v>
      </c>
      <c r="Y227" s="411">
        <v>0</v>
      </c>
      <c r="Z227" s="411">
        <v>0</v>
      </c>
      <c r="AA227" s="411">
        <v>0</v>
      </c>
      <c r="AB227" s="411">
        <v>0</v>
      </c>
      <c r="AC227" s="411">
        <v>0</v>
      </c>
      <c r="AD227" s="411">
        <v>0</v>
      </c>
      <c r="AE227" s="412">
        <v>0</v>
      </c>
      <c r="AF227" s="411">
        <f t="shared" si="71"/>
        <v>0</v>
      </c>
      <c r="AG227" s="411">
        <v>6947</v>
      </c>
      <c r="AH227" s="411">
        <v>8799</v>
      </c>
      <c r="AI227" s="411">
        <v>8339</v>
      </c>
      <c r="AJ227" s="411">
        <v>7752</v>
      </c>
      <c r="AK227" s="411">
        <v>7763</v>
      </c>
      <c r="AL227" s="411">
        <v>7588</v>
      </c>
      <c r="AM227" s="411">
        <v>16712</v>
      </c>
      <c r="AN227" s="411">
        <v>22679</v>
      </c>
      <c r="AO227" s="411">
        <v>19088</v>
      </c>
      <c r="AP227" s="411">
        <v>13736</v>
      </c>
      <c r="AQ227" s="411">
        <v>7060</v>
      </c>
      <c r="AR227" s="412">
        <v>10068</v>
      </c>
      <c r="AS227" s="411">
        <f t="shared" si="72"/>
        <v>136531</v>
      </c>
      <c r="AT227" s="411">
        <f t="shared" si="73"/>
        <v>63360.903225806454</v>
      </c>
      <c r="AU227" s="411">
        <f t="shared" si="74"/>
        <v>37040.441601779756</v>
      </c>
      <c r="AV227" s="411">
        <f t="shared" si="75"/>
        <v>36129.655172413797</v>
      </c>
      <c r="AW227" s="411">
        <v>0</v>
      </c>
      <c r="AX227" s="411">
        <v>0</v>
      </c>
      <c r="AY227" s="411">
        <v>0</v>
      </c>
      <c r="AZ227" s="411">
        <v>0</v>
      </c>
      <c r="BA227" s="411">
        <v>0</v>
      </c>
      <c r="BB227" s="411">
        <v>0</v>
      </c>
      <c r="BC227" s="411">
        <v>0</v>
      </c>
      <c r="BD227" s="411">
        <v>0</v>
      </c>
      <c r="BE227" s="411">
        <v>0</v>
      </c>
      <c r="BF227" s="411">
        <v>0</v>
      </c>
      <c r="BG227" s="411">
        <v>0</v>
      </c>
      <c r="BH227" s="412">
        <v>0</v>
      </c>
      <c r="BI227" s="411">
        <f t="shared" si="76"/>
        <v>0</v>
      </c>
      <c r="BJ227" s="411">
        <v>6947</v>
      </c>
      <c r="BK227" s="411">
        <v>8799</v>
      </c>
      <c r="BL227" s="411">
        <v>8339</v>
      </c>
      <c r="BM227" s="411">
        <v>7752</v>
      </c>
      <c r="BN227" s="411">
        <v>7763</v>
      </c>
      <c r="BO227" s="411">
        <v>7588</v>
      </c>
      <c r="BP227" s="411">
        <v>16712</v>
      </c>
      <c r="BQ227" s="411">
        <v>22679</v>
      </c>
      <c r="BR227" s="411">
        <v>19088</v>
      </c>
      <c r="BS227" s="411">
        <v>13736</v>
      </c>
      <c r="BT227" s="411">
        <v>7060</v>
      </c>
      <c r="BU227" s="412">
        <v>10068</v>
      </c>
      <c r="BV227" s="411">
        <f t="shared" si="77"/>
        <v>136531</v>
      </c>
      <c r="BW227" s="411">
        <v>-895.72745783499977</v>
      </c>
      <c r="BX227" s="411">
        <v>-897.76196999999956</v>
      </c>
      <c r="BY227" s="411">
        <v>-728.09701119100009</v>
      </c>
      <c r="BZ227" s="411">
        <v>-862.93518249600038</v>
      </c>
      <c r="CA227" s="411">
        <v>622.75174926300133</v>
      </c>
      <c r="CB227" s="411">
        <v>1538.3209537639996</v>
      </c>
      <c r="CC227" s="411">
        <v>1432.841707464002</v>
      </c>
      <c r="CD227" s="411">
        <v>-2768.109021876</v>
      </c>
      <c r="CE227" s="411">
        <v>941.64558928000042</v>
      </c>
      <c r="CF227" s="411">
        <v>1567.8909948159981</v>
      </c>
      <c r="CG227" s="411">
        <v>-168.81792222000058</v>
      </c>
      <c r="CH227" s="412">
        <v>1219.3631569319987</v>
      </c>
      <c r="CI227" s="411">
        <f t="shared" si="78"/>
        <v>1001.3655859009996</v>
      </c>
      <c r="CJ227" s="411">
        <v>6051.2725421650002</v>
      </c>
      <c r="CK227" s="411">
        <v>7901.2380300000004</v>
      </c>
      <c r="CL227" s="411">
        <v>7610.9029888089999</v>
      </c>
      <c r="CM227" s="411">
        <v>6889.0648175039996</v>
      </c>
      <c r="CN227" s="411">
        <v>8385.7517492630013</v>
      </c>
      <c r="CO227" s="411">
        <v>9126.3209537639996</v>
      </c>
      <c r="CP227" s="411">
        <v>18144.841707464002</v>
      </c>
      <c r="CQ227" s="411">
        <v>19910.890978124</v>
      </c>
      <c r="CR227" s="411">
        <v>20029.64558928</v>
      </c>
      <c r="CS227" s="411">
        <v>15303.890994815998</v>
      </c>
      <c r="CT227" s="411">
        <v>6891.1820777799994</v>
      </c>
      <c r="CU227" s="412">
        <v>11287.363156931999</v>
      </c>
      <c r="CV227" s="411">
        <f t="shared" si="79"/>
        <v>137532.36558590102</v>
      </c>
      <c r="CW227" s="411">
        <v>0</v>
      </c>
      <c r="CX227" s="411">
        <v>0</v>
      </c>
      <c r="CY227" s="411">
        <v>0</v>
      </c>
      <c r="CZ227" s="411">
        <v>0</v>
      </c>
      <c r="DA227" s="411">
        <v>0</v>
      </c>
      <c r="DB227" s="411">
        <v>0</v>
      </c>
      <c r="DC227" s="411">
        <v>0</v>
      </c>
      <c r="DD227" s="411">
        <v>0</v>
      </c>
      <c r="DE227" s="411">
        <v>0</v>
      </c>
      <c r="DF227" s="411">
        <v>0</v>
      </c>
      <c r="DG227" s="411">
        <v>0</v>
      </c>
      <c r="DH227" s="412">
        <v>0</v>
      </c>
      <c r="DI227" s="411">
        <f t="shared" si="80"/>
        <v>0</v>
      </c>
      <c r="DJ227" s="411">
        <v>6051.2725421650002</v>
      </c>
      <c r="DK227" s="411">
        <v>7901.2380300000004</v>
      </c>
      <c r="DL227" s="411">
        <v>7610.9029888089999</v>
      </c>
      <c r="DM227" s="411">
        <v>6889.0648175039996</v>
      </c>
      <c r="DN227" s="411">
        <v>8385.7517492630013</v>
      </c>
      <c r="DO227" s="411">
        <v>9126.3209537639996</v>
      </c>
      <c r="DP227" s="411">
        <v>18144.841707464002</v>
      </c>
      <c r="DQ227" s="411">
        <v>19910.890978124</v>
      </c>
      <c r="DR227" s="411">
        <v>20029.64558928</v>
      </c>
      <c r="DS227" s="411">
        <v>15303.890994815998</v>
      </c>
      <c r="DT227" s="411">
        <v>6891.1820777799994</v>
      </c>
      <c r="DU227" s="412">
        <v>11287.363156931999</v>
      </c>
      <c r="DV227" s="411">
        <f t="shared" si="81"/>
        <v>137532.36558590102</v>
      </c>
      <c r="DW227" s="412">
        <v>6051.2725421650002</v>
      </c>
      <c r="DX227" s="412">
        <v>7901.2380300000004</v>
      </c>
      <c r="DY227" s="412">
        <v>7610.9029888089999</v>
      </c>
      <c r="DZ227" s="412">
        <v>6889.0648175039996</v>
      </c>
      <c r="EA227" s="412">
        <v>8385.7517492630013</v>
      </c>
      <c r="EB227" s="412">
        <v>9126.3209537639996</v>
      </c>
      <c r="EC227" s="412">
        <v>18144.841707464002</v>
      </c>
      <c r="ED227" s="412">
        <v>19910.890978124</v>
      </c>
      <c r="EE227" s="412">
        <v>20029.64558928</v>
      </c>
      <c r="EF227" s="412">
        <v>15303.890994815998</v>
      </c>
      <c r="EG227" s="412">
        <v>6891.1820777799994</v>
      </c>
      <c r="EH227" s="412">
        <v>11287.363156931999</v>
      </c>
      <c r="EI227" s="411">
        <f t="shared" si="82"/>
        <v>137532.36558590102</v>
      </c>
      <c r="EK227" s="411">
        <f t="shared" si="83"/>
        <v>137532.36558590099</v>
      </c>
      <c r="EL227" s="7">
        <f t="shared" si="84"/>
        <v>0</v>
      </c>
    </row>
    <row r="228" spans="1:142">
      <c r="A228" s="365" t="str">
        <f t="shared" si="66"/>
        <v xml:space="preserve"> 028</v>
      </c>
      <c r="B228" s="370" t="s">
        <v>933</v>
      </c>
      <c r="C228" s="370" t="s">
        <v>929</v>
      </c>
      <c r="D228" s="411">
        <v>3910</v>
      </c>
      <c r="E228" s="411">
        <v>4765</v>
      </c>
      <c r="F228" s="411">
        <v>4404</v>
      </c>
      <c r="G228" s="411">
        <v>4351</v>
      </c>
      <c r="H228" s="411">
        <v>4519</v>
      </c>
      <c r="I228" s="411">
        <v>4493</v>
      </c>
      <c r="J228" s="411">
        <v>10480</v>
      </c>
      <c r="K228" s="411">
        <v>13838</v>
      </c>
      <c r="L228" s="411">
        <v>11976</v>
      </c>
      <c r="M228" s="411">
        <v>8582</v>
      </c>
      <c r="N228" s="411">
        <v>4295</v>
      </c>
      <c r="O228" s="412">
        <v>5895</v>
      </c>
      <c r="P228" s="411">
        <f t="shared" si="67"/>
        <v>81508</v>
      </c>
      <c r="Q228" s="411">
        <f t="shared" si="68"/>
        <v>36583.93548387097</v>
      </c>
      <c r="R228" s="411">
        <f t="shared" si="69"/>
        <v>22848.340378197998</v>
      </c>
      <c r="S228" s="411">
        <f t="shared" si="70"/>
        <v>22075.724137931036</v>
      </c>
      <c r="T228" s="411">
        <v>0</v>
      </c>
      <c r="U228" s="411">
        <v>0</v>
      </c>
      <c r="V228" s="411">
        <v>0</v>
      </c>
      <c r="W228" s="411">
        <v>0</v>
      </c>
      <c r="X228" s="411">
        <v>0</v>
      </c>
      <c r="Y228" s="411">
        <v>0</v>
      </c>
      <c r="Z228" s="411">
        <v>0</v>
      </c>
      <c r="AA228" s="411">
        <v>0</v>
      </c>
      <c r="AB228" s="411">
        <v>0</v>
      </c>
      <c r="AC228" s="411">
        <v>0</v>
      </c>
      <c r="AD228" s="411">
        <v>0</v>
      </c>
      <c r="AE228" s="412">
        <v>0</v>
      </c>
      <c r="AF228" s="411">
        <f t="shared" si="71"/>
        <v>0</v>
      </c>
      <c r="AG228" s="411">
        <v>3910</v>
      </c>
      <c r="AH228" s="411">
        <v>4765</v>
      </c>
      <c r="AI228" s="411">
        <v>4404</v>
      </c>
      <c r="AJ228" s="411">
        <v>4351</v>
      </c>
      <c r="AK228" s="411">
        <v>4519</v>
      </c>
      <c r="AL228" s="411">
        <v>4493</v>
      </c>
      <c r="AM228" s="411">
        <v>10480</v>
      </c>
      <c r="AN228" s="411">
        <v>13838</v>
      </c>
      <c r="AO228" s="411">
        <v>11976</v>
      </c>
      <c r="AP228" s="411">
        <v>8582</v>
      </c>
      <c r="AQ228" s="411">
        <v>4295</v>
      </c>
      <c r="AR228" s="412">
        <v>5895</v>
      </c>
      <c r="AS228" s="411">
        <f t="shared" si="72"/>
        <v>81508</v>
      </c>
      <c r="AT228" s="411">
        <f t="shared" si="73"/>
        <v>36583.93548387097</v>
      </c>
      <c r="AU228" s="411">
        <f t="shared" si="74"/>
        <v>22848.340378197998</v>
      </c>
      <c r="AV228" s="411">
        <f t="shared" si="75"/>
        <v>22075.724137931036</v>
      </c>
      <c r="AW228" s="411">
        <v>0</v>
      </c>
      <c r="AX228" s="411">
        <v>0</v>
      </c>
      <c r="AY228" s="411">
        <v>0</v>
      </c>
      <c r="AZ228" s="411">
        <v>0</v>
      </c>
      <c r="BA228" s="411">
        <v>0</v>
      </c>
      <c r="BB228" s="411">
        <v>0</v>
      </c>
      <c r="BC228" s="411">
        <v>0</v>
      </c>
      <c r="BD228" s="411">
        <v>0</v>
      </c>
      <c r="BE228" s="411">
        <v>0</v>
      </c>
      <c r="BF228" s="411">
        <v>0</v>
      </c>
      <c r="BG228" s="411">
        <v>0</v>
      </c>
      <c r="BH228" s="412">
        <v>0</v>
      </c>
      <c r="BI228" s="411">
        <f t="shared" si="76"/>
        <v>0</v>
      </c>
      <c r="BJ228" s="411">
        <v>3910</v>
      </c>
      <c r="BK228" s="411">
        <v>4765</v>
      </c>
      <c r="BL228" s="411">
        <v>4404</v>
      </c>
      <c r="BM228" s="411">
        <v>4351</v>
      </c>
      <c r="BN228" s="411">
        <v>4519</v>
      </c>
      <c r="BO228" s="411">
        <v>4493</v>
      </c>
      <c r="BP228" s="411">
        <v>10480</v>
      </c>
      <c r="BQ228" s="411">
        <v>13838</v>
      </c>
      <c r="BR228" s="411">
        <v>11976</v>
      </c>
      <c r="BS228" s="411">
        <v>8582</v>
      </c>
      <c r="BT228" s="411">
        <v>4295</v>
      </c>
      <c r="BU228" s="412">
        <v>5895</v>
      </c>
      <c r="BV228" s="411">
        <f t="shared" si="77"/>
        <v>81508</v>
      </c>
      <c r="BW228" s="411">
        <v>-504.1448625500002</v>
      </c>
      <c r="BX228" s="411">
        <v>-486.17295000000013</v>
      </c>
      <c r="BY228" s="411">
        <v>-384.52323267600013</v>
      </c>
      <c r="BZ228" s="411">
        <v>-484.34352154800035</v>
      </c>
      <c r="CA228" s="411">
        <v>362.51644401900012</v>
      </c>
      <c r="CB228" s="411">
        <v>910.8692732290001</v>
      </c>
      <c r="CC228" s="411">
        <v>898.52687256000172</v>
      </c>
      <c r="CD228" s="411">
        <v>-1689.0115368719999</v>
      </c>
      <c r="CE228" s="411">
        <v>590.79775655999947</v>
      </c>
      <c r="CF228" s="411">
        <v>979.58943779199944</v>
      </c>
      <c r="CG228" s="411">
        <v>-102.701554665</v>
      </c>
      <c r="CH228" s="412">
        <v>713.95965535499909</v>
      </c>
      <c r="CI228" s="411">
        <f t="shared" si="78"/>
        <v>805.36178120399927</v>
      </c>
      <c r="CJ228" s="411">
        <v>3405.8551374499998</v>
      </c>
      <c r="CK228" s="411">
        <v>4278.8270499999999</v>
      </c>
      <c r="CL228" s="411">
        <v>4019.4767673239999</v>
      </c>
      <c r="CM228" s="411">
        <v>3866.6564784519996</v>
      </c>
      <c r="CN228" s="411">
        <v>4881.5164440190001</v>
      </c>
      <c r="CO228" s="411">
        <v>5403.8692732290001</v>
      </c>
      <c r="CP228" s="411">
        <v>11378.526872560002</v>
      </c>
      <c r="CQ228" s="411">
        <v>12148.988463128</v>
      </c>
      <c r="CR228" s="411">
        <v>12566.797756559999</v>
      </c>
      <c r="CS228" s="411">
        <v>9561.5894377919994</v>
      </c>
      <c r="CT228" s="411">
        <v>4192.298445335</v>
      </c>
      <c r="CU228" s="412">
        <v>6608.9596553549991</v>
      </c>
      <c r="CV228" s="411">
        <f t="shared" si="79"/>
        <v>82313.361781204003</v>
      </c>
      <c r="CW228" s="411">
        <v>0</v>
      </c>
      <c r="CX228" s="411">
        <v>0</v>
      </c>
      <c r="CY228" s="411">
        <v>0</v>
      </c>
      <c r="CZ228" s="411">
        <v>0</v>
      </c>
      <c r="DA228" s="411">
        <v>0</v>
      </c>
      <c r="DB228" s="411">
        <v>0</v>
      </c>
      <c r="DC228" s="411">
        <v>0</v>
      </c>
      <c r="DD228" s="411">
        <v>0</v>
      </c>
      <c r="DE228" s="411">
        <v>0</v>
      </c>
      <c r="DF228" s="411">
        <v>0</v>
      </c>
      <c r="DG228" s="411">
        <v>0</v>
      </c>
      <c r="DH228" s="412">
        <v>0</v>
      </c>
      <c r="DI228" s="411">
        <f t="shared" si="80"/>
        <v>0</v>
      </c>
      <c r="DJ228" s="411">
        <v>3405.8551374499998</v>
      </c>
      <c r="DK228" s="411">
        <v>4278.8270499999999</v>
      </c>
      <c r="DL228" s="411">
        <v>4019.4767673239999</v>
      </c>
      <c r="DM228" s="411">
        <v>3866.6564784519996</v>
      </c>
      <c r="DN228" s="411">
        <v>4881.5164440190001</v>
      </c>
      <c r="DO228" s="411">
        <v>5403.8692732290001</v>
      </c>
      <c r="DP228" s="411">
        <v>11378.526872560002</v>
      </c>
      <c r="DQ228" s="411">
        <v>12148.988463128</v>
      </c>
      <c r="DR228" s="411">
        <v>12566.797756559999</v>
      </c>
      <c r="DS228" s="411">
        <v>9561.5894377919994</v>
      </c>
      <c r="DT228" s="411">
        <v>4192.298445335</v>
      </c>
      <c r="DU228" s="412">
        <v>6608.9596553549991</v>
      </c>
      <c r="DV228" s="411">
        <f t="shared" si="81"/>
        <v>82313.361781204003</v>
      </c>
      <c r="DW228" s="412">
        <v>3405.8551374499998</v>
      </c>
      <c r="DX228" s="412">
        <v>4278.8270499999999</v>
      </c>
      <c r="DY228" s="412">
        <v>4019.4767673239999</v>
      </c>
      <c r="DZ228" s="412">
        <v>3866.6564784519996</v>
      </c>
      <c r="EA228" s="412">
        <v>4881.5164440190001</v>
      </c>
      <c r="EB228" s="412">
        <v>5403.8692732290001</v>
      </c>
      <c r="EC228" s="412">
        <v>11378.526872560002</v>
      </c>
      <c r="ED228" s="412">
        <v>12148.988463128</v>
      </c>
      <c r="EE228" s="412">
        <v>12566.797756559999</v>
      </c>
      <c r="EF228" s="412">
        <v>9561.5894377919994</v>
      </c>
      <c r="EG228" s="412">
        <v>4192.298445335</v>
      </c>
      <c r="EH228" s="412">
        <v>6608.9596553549991</v>
      </c>
      <c r="EI228" s="411">
        <f t="shared" si="82"/>
        <v>82313.361781204003</v>
      </c>
      <c r="EK228" s="411">
        <f t="shared" si="83"/>
        <v>82313.361781204003</v>
      </c>
      <c r="EL228" s="7">
        <f t="shared" si="84"/>
        <v>0</v>
      </c>
    </row>
    <row r="229" spans="1:142">
      <c r="A229" s="365" t="str">
        <f t="shared" si="66"/>
        <v xml:space="preserve"> 028</v>
      </c>
      <c r="B229" s="370" t="s">
        <v>933</v>
      </c>
      <c r="C229" s="370" t="s">
        <v>930</v>
      </c>
      <c r="D229" s="411">
        <v>3037</v>
      </c>
      <c r="E229" s="411">
        <v>4034</v>
      </c>
      <c r="F229" s="411">
        <v>3935</v>
      </c>
      <c r="G229" s="411">
        <v>3401</v>
      </c>
      <c r="H229" s="411">
        <v>3244</v>
      </c>
      <c r="I229" s="411">
        <v>3095</v>
      </c>
      <c r="J229" s="411">
        <v>6232</v>
      </c>
      <c r="K229" s="411">
        <v>8841</v>
      </c>
      <c r="L229" s="411">
        <v>7112</v>
      </c>
      <c r="M229" s="411">
        <v>5154</v>
      </c>
      <c r="N229" s="411">
        <v>2765</v>
      </c>
      <c r="O229" s="412">
        <v>4173</v>
      </c>
      <c r="P229" s="411">
        <f t="shared" si="67"/>
        <v>55023</v>
      </c>
      <c r="Q229" s="411">
        <f t="shared" si="68"/>
        <v>26776.967741935485</v>
      </c>
      <c r="R229" s="411">
        <f t="shared" si="69"/>
        <v>14192.101223581758</v>
      </c>
      <c r="S229" s="411">
        <f t="shared" si="70"/>
        <v>14053.931034482759</v>
      </c>
      <c r="T229" s="411">
        <v>0</v>
      </c>
      <c r="U229" s="411">
        <v>0</v>
      </c>
      <c r="V229" s="411">
        <v>0</v>
      </c>
      <c r="W229" s="411">
        <v>0</v>
      </c>
      <c r="X229" s="411">
        <v>0</v>
      </c>
      <c r="Y229" s="411">
        <v>0</v>
      </c>
      <c r="Z229" s="411">
        <v>0</v>
      </c>
      <c r="AA229" s="411">
        <v>0</v>
      </c>
      <c r="AB229" s="411">
        <v>0</v>
      </c>
      <c r="AC229" s="411">
        <v>0</v>
      </c>
      <c r="AD229" s="411">
        <v>0</v>
      </c>
      <c r="AE229" s="412">
        <v>0</v>
      </c>
      <c r="AF229" s="411">
        <f t="shared" si="71"/>
        <v>0</v>
      </c>
      <c r="AG229" s="411">
        <v>3037</v>
      </c>
      <c r="AH229" s="411">
        <v>4034</v>
      </c>
      <c r="AI229" s="411">
        <v>3935</v>
      </c>
      <c r="AJ229" s="411">
        <v>3401</v>
      </c>
      <c r="AK229" s="411">
        <v>3244</v>
      </c>
      <c r="AL229" s="411">
        <v>3095</v>
      </c>
      <c r="AM229" s="411">
        <v>6232</v>
      </c>
      <c r="AN229" s="411">
        <v>8841</v>
      </c>
      <c r="AO229" s="411">
        <v>7112</v>
      </c>
      <c r="AP229" s="411">
        <v>5154</v>
      </c>
      <c r="AQ229" s="411">
        <v>2765</v>
      </c>
      <c r="AR229" s="412">
        <v>4173</v>
      </c>
      <c r="AS229" s="411">
        <f t="shared" si="72"/>
        <v>55023</v>
      </c>
      <c r="AT229" s="411">
        <f t="shared" si="73"/>
        <v>26776.967741935485</v>
      </c>
      <c r="AU229" s="411">
        <f t="shared" si="74"/>
        <v>14192.101223581758</v>
      </c>
      <c r="AV229" s="411">
        <f t="shared" si="75"/>
        <v>14053.931034482759</v>
      </c>
      <c r="AW229" s="411">
        <v>0</v>
      </c>
      <c r="AX229" s="411">
        <v>0</v>
      </c>
      <c r="AY229" s="411">
        <v>0</v>
      </c>
      <c r="AZ229" s="411">
        <v>0</v>
      </c>
      <c r="BA229" s="411">
        <v>0</v>
      </c>
      <c r="BB229" s="411">
        <v>0</v>
      </c>
      <c r="BC229" s="411">
        <v>0</v>
      </c>
      <c r="BD229" s="411">
        <v>0</v>
      </c>
      <c r="BE229" s="411">
        <v>0</v>
      </c>
      <c r="BF229" s="411">
        <v>0</v>
      </c>
      <c r="BG229" s="411">
        <v>0</v>
      </c>
      <c r="BH229" s="412">
        <v>0</v>
      </c>
      <c r="BI229" s="411">
        <f t="shared" si="76"/>
        <v>0</v>
      </c>
      <c r="BJ229" s="411">
        <v>3037</v>
      </c>
      <c r="BK229" s="411">
        <v>4034</v>
      </c>
      <c r="BL229" s="411">
        <v>3935</v>
      </c>
      <c r="BM229" s="411">
        <v>3401</v>
      </c>
      <c r="BN229" s="411">
        <v>3244</v>
      </c>
      <c r="BO229" s="411">
        <v>3095</v>
      </c>
      <c r="BP229" s="411">
        <v>6232</v>
      </c>
      <c r="BQ229" s="411">
        <v>8841</v>
      </c>
      <c r="BR229" s="411">
        <v>7112</v>
      </c>
      <c r="BS229" s="411">
        <v>5154</v>
      </c>
      <c r="BT229" s="411">
        <v>2765</v>
      </c>
      <c r="BU229" s="412">
        <v>4173</v>
      </c>
      <c r="BV229" s="411">
        <f t="shared" si="77"/>
        <v>55023</v>
      </c>
      <c r="BW229" s="411">
        <v>-391.58259528500002</v>
      </c>
      <c r="BX229" s="411">
        <v>-411.58901999999989</v>
      </c>
      <c r="BY229" s="411">
        <v>-343.57377851499996</v>
      </c>
      <c r="BZ229" s="411">
        <v>-378.59166094800003</v>
      </c>
      <c r="CA229" s="411">
        <v>260.2353052440003</v>
      </c>
      <c r="CB229" s="411">
        <v>627.45168053499992</v>
      </c>
      <c r="CC229" s="411">
        <v>534.31483490400024</v>
      </c>
      <c r="CD229" s="411">
        <v>-1079.0974850040002</v>
      </c>
      <c r="CE229" s="411">
        <v>350.84783272000004</v>
      </c>
      <c r="CF229" s="411">
        <v>588.30155702399952</v>
      </c>
      <c r="CG229" s="411">
        <v>-66.116367555000124</v>
      </c>
      <c r="CH229" s="412">
        <v>505.40350157699959</v>
      </c>
      <c r="CI229" s="411">
        <f t="shared" si="78"/>
        <v>196.0038046969994</v>
      </c>
      <c r="CJ229" s="411">
        <v>2645.417404715</v>
      </c>
      <c r="CK229" s="411">
        <v>3622.4109800000001</v>
      </c>
      <c r="CL229" s="411">
        <v>3591.426221485</v>
      </c>
      <c r="CM229" s="411">
        <v>3022.408339052</v>
      </c>
      <c r="CN229" s="411">
        <v>3504.2353052440003</v>
      </c>
      <c r="CO229" s="411">
        <v>3722.4516805349999</v>
      </c>
      <c r="CP229" s="411">
        <v>6766.3148349040002</v>
      </c>
      <c r="CQ229" s="411">
        <v>7761.9025149959998</v>
      </c>
      <c r="CR229" s="411">
        <v>7462.84783272</v>
      </c>
      <c r="CS229" s="411">
        <v>5742.3015570239995</v>
      </c>
      <c r="CT229" s="411">
        <v>2698.8836324449999</v>
      </c>
      <c r="CU229" s="412">
        <v>4678.4035015769996</v>
      </c>
      <c r="CV229" s="411">
        <f t="shared" si="79"/>
        <v>55219.003804697</v>
      </c>
      <c r="CW229" s="411">
        <v>0</v>
      </c>
      <c r="CX229" s="411">
        <v>0</v>
      </c>
      <c r="CY229" s="411">
        <v>0</v>
      </c>
      <c r="CZ229" s="411">
        <v>0</v>
      </c>
      <c r="DA229" s="411">
        <v>0</v>
      </c>
      <c r="DB229" s="411">
        <v>0</v>
      </c>
      <c r="DC229" s="411">
        <v>0</v>
      </c>
      <c r="DD229" s="411">
        <v>0</v>
      </c>
      <c r="DE229" s="411">
        <v>0</v>
      </c>
      <c r="DF229" s="411">
        <v>0</v>
      </c>
      <c r="DG229" s="411">
        <v>0</v>
      </c>
      <c r="DH229" s="412">
        <v>0</v>
      </c>
      <c r="DI229" s="411">
        <f t="shared" si="80"/>
        <v>0</v>
      </c>
      <c r="DJ229" s="411">
        <v>2645.417404715</v>
      </c>
      <c r="DK229" s="411">
        <v>3622.4109800000001</v>
      </c>
      <c r="DL229" s="411">
        <v>3591.426221485</v>
      </c>
      <c r="DM229" s="411">
        <v>3022.408339052</v>
      </c>
      <c r="DN229" s="411">
        <v>3504.2353052440003</v>
      </c>
      <c r="DO229" s="411">
        <v>3722.4516805349999</v>
      </c>
      <c r="DP229" s="411">
        <v>6766.3148349040002</v>
      </c>
      <c r="DQ229" s="411">
        <v>7761.9025149959998</v>
      </c>
      <c r="DR229" s="411">
        <v>7462.84783272</v>
      </c>
      <c r="DS229" s="411">
        <v>5742.3015570239995</v>
      </c>
      <c r="DT229" s="411">
        <v>2698.8836324449999</v>
      </c>
      <c r="DU229" s="412">
        <v>4678.4035015769996</v>
      </c>
      <c r="DV229" s="411">
        <f t="shared" si="81"/>
        <v>55219.003804697</v>
      </c>
      <c r="DW229" s="412">
        <v>2645.417404715</v>
      </c>
      <c r="DX229" s="412">
        <v>3622.4109800000001</v>
      </c>
      <c r="DY229" s="412">
        <v>3591.426221485</v>
      </c>
      <c r="DZ229" s="412">
        <v>3022.408339052</v>
      </c>
      <c r="EA229" s="412">
        <v>3504.2353052440003</v>
      </c>
      <c r="EB229" s="412">
        <v>3722.4516805349999</v>
      </c>
      <c r="EC229" s="412">
        <v>6766.3148349040002</v>
      </c>
      <c r="ED229" s="412">
        <v>7761.9025149959998</v>
      </c>
      <c r="EE229" s="412">
        <v>7462.84783272</v>
      </c>
      <c r="EF229" s="412">
        <v>5742.3015570239995</v>
      </c>
      <c r="EG229" s="412">
        <v>2698.8836324449999</v>
      </c>
      <c r="EH229" s="412">
        <v>4678.4035015769996</v>
      </c>
      <c r="EI229" s="411">
        <f t="shared" si="82"/>
        <v>55219.003804697</v>
      </c>
      <c r="EK229" s="411">
        <f t="shared" si="83"/>
        <v>55219.003804697</v>
      </c>
      <c r="EL229" s="7">
        <f t="shared" si="84"/>
        <v>0</v>
      </c>
    </row>
    <row r="230" spans="1:142">
      <c r="A230" s="365" t="str">
        <f t="shared" si="66"/>
        <v xml:space="preserve"> 028</v>
      </c>
      <c r="B230" s="370" t="s">
        <v>933</v>
      </c>
      <c r="C230" s="370" t="s">
        <v>1173</v>
      </c>
      <c r="D230" s="411">
        <v>0</v>
      </c>
      <c r="E230" s="411">
        <v>0</v>
      </c>
      <c r="F230" s="411">
        <v>0</v>
      </c>
      <c r="G230" s="411">
        <v>0</v>
      </c>
      <c r="H230" s="411">
        <v>0</v>
      </c>
      <c r="I230" s="411">
        <v>0</v>
      </c>
      <c r="J230" s="411">
        <v>1</v>
      </c>
      <c r="K230" s="411">
        <v>1</v>
      </c>
      <c r="L230" s="411">
        <v>2</v>
      </c>
      <c r="M230" s="411">
        <v>4</v>
      </c>
      <c r="N230" s="411">
        <v>0</v>
      </c>
      <c r="O230" s="412">
        <v>0</v>
      </c>
      <c r="P230" s="411">
        <f t="shared" si="67"/>
        <v>8</v>
      </c>
      <c r="Q230" s="411">
        <f t="shared" si="68"/>
        <v>0.967741935483871</v>
      </c>
      <c r="R230" s="411">
        <f t="shared" si="69"/>
        <v>2.4805339265850943</v>
      </c>
      <c r="S230" s="411">
        <f t="shared" si="70"/>
        <v>4.5517241379310347</v>
      </c>
      <c r="T230" s="411">
        <v>0</v>
      </c>
      <c r="U230" s="411">
        <v>0</v>
      </c>
      <c r="V230" s="411">
        <v>0</v>
      </c>
      <c r="W230" s="411">
        <v>0</v>
      </c>
      <c r="X230" s="411">
        <v>0</v>
      </c>
      <c r="Y230" s="411">
        <v>0</v>
      </c>
      <c r="Z230" s="411">
        <v>0</v>
      </c>
      <c r="AA230" s="411">
        <v>0</v>
      </c>
      <c r="AB230" s="411">
        <v>0</v>
      </c>
      <c r="AC230" s="411">
        <v>0</v>
      </c>
      <c r="AD230" s="411">
        <v>0</v>
      </c>
      <c r="AE230" s="412">
        <v>0</v>
      </c>
      <c r="AF230" s="411">
        <f t="shared" si="71"/>
        <v>0</v>
      </c>
      <c r="AG230" s="411">
        <v>0</v>
      </c>
      <c r="AH230" s="411">
        <v>0</v>
      </c>
      <c r="AI230" s="411">
        <v>0</v>
      </c>
      <c r="AJ230" s="411">
        <v>0</v>
      </c>
      <c r="AK230" s="411">
        <v>0</v>
      </c>
      <c r="AL230" s="411">
        <v>0</v>
      </c>
      <c r="AM230" s="411">
        <v>0</v>
      </c>
      <c r="AN230" s="411">
        <v>0</v>
      </c>
      <c r="AO230" s="411">
        <v>0</v>
      </c>
      <c r="AP230" s="411">
        <v>0</v>
      </c>
      <c r="AQ230" s="411">
        <v>0</v>
      </c>
      <c r="AR230" s="412">
        <v>0</v>
      </c>
      <c r="AS230" s="411">
        <f t="shared" si="72"/>
        <v>0</v>
      </c>
      <c r="AT230" s="411">
        <f t="shared" si="73"/>
        <v>0</v>
      </c>
      <c r="AU230" s="411">
        <f t="shared" si="74"/>
        <v>0</v>
      </c>
      <c r="AV230" s="411">
        <f t="shared" si="75"/>
        <v>0</v>
      </c>
      <c r="AW230" s="411">
        <v>0</v>
      </c>
      <c r="AX230" s="411">
        <v>0</v>
      </c>
      <c r="AY230" s="411">
        <v>0</v>
      </c>
      <c r="AZ230" s="411">
        <v>0</v>
      </c>
      <c r="BA230" s="411">
        <v>0</v>
      </c>
      <c r="BB230" s="411">
        <v>0</v>
      </c>
      <c r="BC230" s="411">
        <v>0</v>
      </c>
      <c r="BD230" s="411">
        <v>0</v>
      </c>
      <c r="BE230" s="411">
        <v>0</v>
      </c>
      <c r="BF230" s="411">
        <v>0</v>
      </c>
      <c r="BG230" s="411">
        <v>0</v>
      </c>
      <c r="BH230" s="412">
        <v>0</v>
      </c>
      <c r="BI230" s="411">
        <f t="shared" si="76"/>
        <v>0</v>
      </c>
      <c r="BJ230" s="411">
        <v>0</v>
      </c>
      <c r="BK230" s="411">
        <v>0</v>
      </c>
      <c r="BL230" s="411">
        <v>0</v>
      </c>
      <c r="BM230" s="411">
        <v>0</v>
      </c>
      <c r="BN230" s="411">
        <v>0</v>
      </c>
      <c r="BO230" s="411">
        <v>0</v>
      </c>
      <c r="BP230" s="411">
        <v>0</v>
      </c>
      <c r="BQ230" s="411">
        <v>0</v>
      </c>
      <c r="BR230" s="411">
        <v>0</v>
      </c>
      <c r="BS230" s="411">
        <v>0</v>
      </c>
      <c r="BT230" s="411">
        <v>0</v>
      </c>
      <c r="BU230" s="412">
        <v>0</v>
      </c>
      <c r="BV230" s="411">
        <f t="shared" si="77"/>
        <v>0</v>
      </c>
      <c r="BW230" s="411">
        <v>0</v>
      </c>
      <c r="BX230" s="411">
        <v>0</v>
      </c>
      <c r="BY230" s="411">
        <v>0</v>
      </c>
      <c r="BZ230" s="411">
        <v>0</v>
      </c>
      <c r="CA230" s="411">
        <v>0</v>
      </c>
      <c r="CB230" s="411">
        <v>0</v>
      </c>
      <c r="CC230" s="411">
        <v>0</v>
      </c>
      <c r="CD230" s="411">
        <v>0</v>
      </c>
      <c r="CE230" s="411">
        <v>0</v>
      </c>
      <c r="CF230" s="411">
        <v>0</v>
      </c>
      <c r="CG230" s="411">
        <v>0</v>
      </c>
      <c r="CH230" s="412">
        <v>0</v>
      </c>
      <c r="CI230" s="411">
        <f t="shared" si="78"/>
        <v>0</v>
      </c>
      <c r="CJ230" s="411">
        <v>0</v>
      </c>
      <c r="CK230" s="411">
        <v>0</v>
      </c>
      <c r="CL230" s="411">
        <v>0</v>
      </c>
      <c r="CM230" s="411">
        <v>0</v>
      </c>
      <c r="CN230" s="411">
        <v>0</v>
      </c>
      <c r="CO230" s="411">
        <v>0</v>
      </c>
      <c r="CP230" s="411">
        <v>0</v>
      </c>
      <c r="CQ230" s="411">
        <v>0</v>
      </c>
      <c r="CR230" s="411">
        <v>0</v>
      </c>
      <c r="CS230" s="411">
        <v>0</v>
      </c>
      <c r="CT230" s="411">
        <v>0</v>
      </c>
      <c r="CU230" s="412">
        <v>0</v>
      </c>
      <c r="CV230" s="411">
        <f t="shared" si="79"/>
        <v>0</v>
      </c>
      <c r="CW230" s="411">
        <v>0</v>
      </c>
      <c r="CX230" s="411">
        <v>0</v>
      </c>
      <c r="CY230" s="411">
        <v>0</v>
      </c>
      <c r="CZ230" s="411">
        <v>0</v>
      </c>
      <c r="DA230" s="411">
        <v>0</v>
      </c>
      <c r="DB230" s="411">
        <v>0</v>
      </c>
      <c r="DC230" s="411">
        <v>0</v>
      </c>
      <c r="DD230" s="411">
        <v>0</v>
      </c>
      <c r="DE230" s="411">
        <v>0</v>
      </c>
      <c r="DF230" s="411">
        <v>0</v>
      </c>
      <c r="DG230" s="411">
        <v>0</v>
      </c>
      <c r="DH230" s="412">
        <v>0</v>
      </c>
      <c r="DI230" s="411">
        <f t="shared" si="80"/>
        <v>0</v>
      </c>
      <c r="DJ230" s="411">
        <v>0</v>
      </c>
      <c r="DK230" s="411">
        <v>0</v>
      </c>
      <c r="DL230" s="411">
        <v>0</v>
      </c>
      <c r="DM230" s="411">
        <v>0</v>
      </c>
      <c r="DN230" s="411">
        <v>0</v>
      </c>
      <c r="DO230" s="411">
        <v>0</v>
      </c>
      <c r="DP230" s="411">
        <v>0</v>
      </c>
      <c r="DQ230" s="411">
        <v>0</v>
      </c>
      <c r="DR230" s="411">
        <v>0</v>
      </c>
      <c r="DS230" s="411">
        <v>0</v>
      </c>
      <c r="DT230" s="411">
        <v>0</v>
      </c>
      <c r="DU230" s="412">
        <v>0</v>
      </c>
      <c r="DV230" s="411">
        <f t="shared" si="81"/>
        <v>0</v>
      </c>
      <c r="DW230" s="412">
        <v>0</v>
      </c>
      <c r="DX230" s="412">
        <v>0</v>
      </c>
      <c r="DY230" s="412">
        <v>0</v>
      </c>
      <c r="DZ230" s="412">
        <v>0</v>
      </c>
      <c r="EA230" s="412">
        <v>0</v>
      </c>
      <c r="EB230" s="412">
        <v>0</v>
      </c>
      <c r="EC230" s="412">
        <v>0</v>
      </c>
      <c r="ED230" s="412">
        <v>0</v>
      </c>
      <c r="EE230" s="412">
        <v>0</v>
      </c>
      <c r="EF230" s="412">
        <v>0</v>
      </c>
      <c r="EG230" s="412">
        <v>0</v>
      </c>
      <c r="EH230" s="412">
        <v>0</v>
      </c>
      <c r="EI230" s="411">
        <f t="shared" si="82"/>
        <v>0</v>
      </c>
      <c r="EK230" s="411">
        <f t="shared" si="83"/>
        <v>8</v>
      </c>
      <c r="EL230" s="7">
        <f t="shared" si="84"/>
        <v>-8</v>
      </c>
    </row>
    <row r="231" spans="1:142">
      <c r="A231" s="365" t="str">
        <f t="shared" si="66"/>
        <v xml:space="preserve"> 028</v>
      </c>
      <c r="B231" s="370" t="s">
        <v>933</v>
      </c>
      <c r="C231" s="370" t="s">
        <v>1174</v>
      </c>
      <c r="D231" s="411">
        <v>0</v>
      </c>
      <c r="E231" s="411">
        <v>0</v>
      </c>
      <c r="F231" s="411">
        <v>0</v>
      </c>
      <c r="G231" s="411">
        <v>0</v>
      </c>
      <c r="H231" s="411">
        <v>0</v>
      </c>
      <c r="I231" s="411">
        <v>0</v>
      </c>
      <c r="J231" s="411">
        <v>0</v>
      </c>
      <c r="K231" s="411">
        <v>0</v>
      </c>
      <c r="L231" s="411">
        <v>0</v>
      </c>
      <c r="M231" s="411">
        <v>1</v>
      </c>
      <c r="N231" s="411">
        <v>0</v>
      </c>
      <c r="O231" s="412">
        <v>0</v>
      </c>
      <c r="P231" s="411">
        <f t="shared" si="67"/>
        <v>1</v>
      </c>
      <c r="Q231" s="411">
        <f t="shared" si="68"/>
        <v>0</v>
      </c>
      <c r="R231" s="411">
        <f t="shared" si="69"/>
        <v>0</v>
      </c>
      <c r="S231" s="411">
        <f t="shared" si="70"/>
        <v>1</v>
      </c>
      <c r="T231" s="411">
        <v>0</v>
      </c>
      <c r="U231" s="411">
        <v>0</v>
      </c>
      <c r="V231" s="411">
        <v>0</v>
      </c>
      <c r="W231" s="411">
        <v>0</v>
      </c>
      <c r="X231" s="411">
        <v>0</v>
      </c>
      <c r="Y231" s="411">
        <v>0</v>
      </c>
      <c r="Z231" s="411">
        <v>0</v>
      </c>
      <c r="AA231" s="411">
        <v>0</v>
      </c>
      <c r="AB231" s="411">
        <v>0</v>
      </c>
      <c r="AC231" s="411">
        <v>0</v>
      </c>
      <c r="AD231" s="411">
        <v>0</v>
      </c>
      <c r="AE231" s="412">
        <v>0</v>
      </c>
      <c r="AF231" s="411">
        <f t="shared" si="71"/>
        <v>0</v>
      </c>
      <c r="AG231" s="411">
        <v>0</v>
      </c>
      <c r="AH231" s="411">
        <v>0</v>
      </c>
      <c r="AI231" s="411">
        <v>0</v>
      </c>
      <c r="AJ231" s="411">
        <v>0</v>
      </c>
      <c r="AK231" s="411">
        <v>0</v>
      </c>
      <c r="AL231" s="411">
        <v>0</v>
      </c>
      <c r="AM231" s="411">
        <v>0</v>
      </c>
      <c r="AN231" s="411">
        <v>0</v>
      </c>
      <c r="AO231" s="411">
        <v>0</v>
      </c>
      <c r="AP231" s="411">
        <v>0</v>
      </c>
      <c r="AQ231" s="411">
        <v>0</v>
      </c>
      <c r="AR231" s="412">
        <v>0</v>
      </c>
      <c r="AS231" s="411">
        <f t="shared" si="72"/>
        <v>0</v>
      </c>
      <c r="AT231" s="411">
        <f t="shared" si="73"/>
        <v>0</v>
      </c>
      <c r="AU231" s="411">
        <f t="shared" si="74"/>
        <v>0</v>
      </c>
      <c r="AV231" s="411">
        <f t="shared" si="75"/>
        <v>0</v>
      </c>
      <c r="AW231" s="411">
        <v>0</v>
      </c>
      <c r="AX231" s="411">
        <v>0</v>
      </c>
      <c r="AY231" s="411">
        <v>0</v>
      </c>
      <c r="AZ231" s="411">
        <v>0</v>
      </c>
      <c r="BA231" s="411">
        <v>0</v>
      </c>
      <c r="BB231" s="411">
        <v>0</v>
      </c>
      <c r="BC231" s="411">
        <v>0</v>
      </c>
      <c r="BD231" s="411">
        <v>0</v>
      </c>
      <c r="BE231" s="411">
        <v>0</v>
      </c>
      <c r="BF231" s="411">
        <v>0</v>
      </c>
      <c r="BG231" s="411">
        <v>0</v>
      </c>
      <c r="BH231" s="412">
        <v>0</v>
      </c>
      <c r="BI231" s="411">
        <f t="shared" si="76"/>
        <v>0</v>
      </c>
      <c r="BJ231" s="411">
        <v>0</v>
      </c>
      <c r="BK231" s="411">
        <v>0</v>
      </c>
      <c r="BL231" s="411">
        <v>0</v>
      </c>
      <c r="BM231" s="411">
        <v>0</v>
      </c>
      <c r="BN231" s="411">
        <v>0</v>
      </c>
      <c r="BO231" s="411">
        <v>0</v>
      </c>
      <c r="BP231" s="411">
        <v>0</v>
      </c>
      <c r="BQ231" s="411">
        <v>0</v>
      </c>
      <c r="BR231" s="411">
        <v>0</v>
      </c>
      <c r="BS231" s="411">
        <v>0</v>
      </c>
      <c r="BT231" s="411">
        <v>0</v>
      </c>
      <c r="BU231" s="412">
        <v>0</v>
      </c>
      <c r="BV231" s="411">
        <f t="shared" si="77"/>
        <v>0</v>
      </c>
      <c r="BW231" s="411">
        <v>0</v>
      </c>
      <c r="BX231" s="411">
        <v>0</v>
      </c>
      <c r="BY231" s="411">
        <v>0</v>
      </c>
      <c r="BZ231" s="411">
        <v>0</v>
      </c>
      <c r="CA231" s="411">
        <v>0</v>
      </c>
      <c r="CB231" s="411">
        <v>0</v>
      </c>
      <c r="CC231" s="411">
        <v>0</v>
      </c>
      <c r="CD231" s="411">
        <v>0</v>
      </c>
      <c r="CE231" s="411">
        <v>0</v>
      </c>
      <c r="CF231" s="411">
        <v>0</v>
      </c>
      <c r="CG231" s="411">
        <v>0</v>
      </c>
      <c r="CH231" s="412">
        <v>0</v>
      </c>
      <c r="CI231" s="411">
        <f t="shared" si="78"/>
        <v>0</v>
      </c>
      <c r="CJ231" s="411">
        <v>0</v>
      </c>
      <c r="CK231" s="411">
        <v>0</v>
      </c>
      <c r="CL231" s="411">
        <v>0</v>
      </c>
      <c r="CM231" s="411">
        <v>0</v>
      </c>
      <c r="CN231" s="411">
        <v>0</v>
      </c>
      <c r="CO231" s="411">
        <v>0</v>
      </c>
      <c r="CP231" s="411">
        <v>0</v>
      </c>
      <c r="CQ231" s="411">
        <v>0</v>
      </c>
      <c r="CR231" s="411">
        <v>0</v>
      </c>
      <c r="CS231" s="411">
        <v>0</v>
      </c>
      <c r="CT231" s="411">
        <v>0</v>
      </c>
      <c r="CU231" s="412">
        <v>0</v>
      </c>
      <c r="CV231" s="411">
        <f t="shared" si="79"/>
        <v>0</v>
      </c>
      <c r="CW231" s="411">
        <v>0</v>
      </c>
      <c r="CX231" s="411">
        <v>0</v>
      </c>
      <c r="CY231" s="411">
        <v>0</v>
      </c>
      <c r="CZ231" s="411">
        <v>0</v>
      </c>
      <c r="DA231" s="411">
        <v>0</v>
      </c>
      <c r="DB231" s="411">
        <v>0</v>
      </c>
      <c r="DC231" s="411">
        <v>0</v>
      </c>
      <c r="DD231" s="411">
        <v>0</v>
      </c>
      <c r="DE231" s="411">
        <v>0</v>
      </c>
      <c r="DF231" s="411">
        <v>0</v>
      </c>
      <c r="DG231" s="411">
        <v>0</v>
      </c>
      <c r="DH231" s="412">
        <v>0</v>
      </c>
      <c r="DI231" s="411">
        <f t="shared" si="80"/>
        <v>0</v>
      </c>
      <c r="DJ231" s="411">
        <v>0</v>
      </c>
      <c r="DK231" s="411">
        <v>0</v>
      </c>
      <c r="DL231" s="411">
        <v>0</v>
      </c>
      <c r="DM231" s="411">
        <v>0</v>
      </c>
      <c r="DN231" s="411">
        <v>0</v>
      </c>
      <c r="DO231" s="411">
        <v>0</v>
      </c>
      <c r="DP231" s="411">
        <v>0</v>
      </c>
      <c r="DQ231" s="411">
        <v>0</v>
      </c>
      <c r="DR231" s="411">
        <v>0</v>
      </c>
      <c r="DS231" s="411">
        <v>0</v>
      </c>
      <c r="DT231" s="411">
        <v>0</v>
      </c>
      <c r="DU231" s="412">
        <v>0</v>
      </c>
      <c r="DV231" s="411">
        <f t="shared" si="81"/>
        <v>0</v>
      </c>
      <c r="DW231" s="412">
        <v>0</v>
      </c>
      <c r="DX231" s="412">
        <v>0</v>
      </c>
      <c r="DY231" s="412">
        <v>0</v>
      </c>
      <c r="DZ231" s="412">
        <v>0</v>
      </c>
      <c r="EA231" s="412">
        <v>0</v>
      </c>
      <c r="EB231" s="412">
        <v>0</v>
      </c>
      <c r="EC231" s="412">
        <v>0</v>
      </c>
      <c r="ED231" s="412">
        <v>0</v>
      </c>
      <c r="EE231" s="412">
        <v>0</v>
      </c>
      <c r="EF231" s="412">
        <v>0</v>
      </c>
      <c r="EG231" s="412">
        <v>0</v>
      </c>
      <c r="EH231" s="412">
        <v>0</v>
      </c>
      <c r="EI231" s="411">
        <f t="shared" si="82"/>
        <v>0</v>
      </c>
      <c r="EK231" s="411">
        <f t="shared" si="83"/>
        <v>1</v>
      </c>
      <c r="EL231" s="7">
        <f t="shared" si="84"/>
        <v>-1</v>
      </c>
    </row>
    <row r="232" spans="1:142">
      <c r="A232" s="365" t="str">
        <f t="shared" si="66"/>
        <v xml:space="preserve"> 028</v>
      </c>
      <c r="B232" s="370" t="s">
        <v>933</v>
      </c>
      <c r="C232" s="370" t="s">
        <v>1188</v>
      </c>
      <c r="D232" s="411">
        <v>1</v>
      </c>
      <c r="E232" s="411">
        <v>0</v>
      </c>
      <c r="F232" s="411">
        <v>0</v>
      </c>
      <c r="G232" s="411">
        <v>0</v>
      </c>
      <c r="H232" s="411">
        <v>0</v>
      </c>
      <c r="I232" s="411">
        <v>0</v>
      </c>
      <c r="J232" s="411">
        <v>0</v>
      </c>
      <c r="K232" s="411">
        <v>0</v>
      </c>
      <c r="L232" s="411">
        <v>0</v>
      </c>
      <c r="M232" s="411">
        <v>0</v>
      </c>
      <c r="N232" s="411">
        <v>0</v>
      </c>
      <c r="O232" s="412">
        <v>0</v>
      </c>
      <c r="P232" s="411">
        <f t="shared" si="67"/>
        <v>1</v>
      </c>
      <c r="Q232" s="411">
        <f t="shared" si="68"/>
        <v>1</v>
      </c>
      <c r="R232" s="411">
        <f t="shared" si="69"/>
        <v>0</v>
      </c>
      <c r="S232" s="411">
        <f t="shared" si="70"/>
        <v>0</v>
      </c>
      <c r="T232" s="411">
        <v>0</v>
      </c>
      <c r="U232" s="411">
        <v>0</v>
      </c>
      <c r="V232" s="411">
        <v>0</v>
      </c>
      <c r="W232" s="411">
        <v>0</v>
      </c>
      <c r="X232" s="411">
        <v>0</v>
      </c>
      <c r="Y232" s="411">
        <v>0</v>
      </c>
      <c r="Z232" s="411">
        <v>0</v>
      </c>
      <c r="AA232" s="411">
        <v>0</v>
      </c>
      <c r="AB232" s="411">
        <v>0</v>
      </c>
      <c r="AC232" s="411">
        <v>0</v>
      </c>
      <c r="AD232" s="411">
        <v>0</v>
      </c>
      <c r="AE232" s="412">
        <v>0</v>
      </c>
      <c r="AF232" s="411">
        <f t="shared" si="71"/>
        <v>0</v>
      </c>
      <c r="AG232" s="411">
        <v>0</v>
      </c>
      <c r="AH232" s="411">
        <v>0</v>
      </c>
      <c r="AI232" s="411">
        <v>0</v>
      </c>
      <c r="AJ232" s="411">
        <v>0</v>
      </c>
      <c r="AK232" s="411">
        <v>0</v>
      </c>
      <c r="AL232" s="411">
        <v>0</v>
      </c>
      <c r="AM232" s="411">
        <v>0</v>
      </c>
      <c r="AN232" s="411">
        <v>0</v>
      </c>
      <c r="AO232" s="411">
        <v>0</v>
      </c>
      <c r="AP232" s="411">
        <v>0</v>
      </c>
      <c r="AQ232" s="411">
        <v>0</v>
      </c>
      <c r="AR232" s="412">
        <v>0</v>
      </c>
      <c r="AS232" s="411">
        <f t="shared" si="72"/>
        <v>0</v>
      </c>
      <c r="AT232" s="411">
        <f t="shared" si="73"/>
        <v>0</v>
      </c>
      <c r="AU232" s="411">
        <f t="shared" si="74"/>
        <v>0</v>
      </c>
      <c r="AV232" s="411">
        <f t="shared" si="75"/>
        <v>0</v>
      </c>
      <c r="AW232" s="411">
        <v>0</v>
      </c>
      <c r="AX232" s="411">
        <v>0</v>
      </c>
      <c r="AY232" s="411">
        <v>0</v>
      </c>
      <c r="AZ232" s="411">
        <v>0</v>
      </c>
      <c r="BA232" s="411">
        <v>0</v>
      </c>
      <c r="BB232" s="411">
        <v>0</v>
      </c>
      <c r="BC232" s="411">
        <v>0</v>
      </c>
      <c r="BD232" s="411">
        <v>0</v>
      </c>
      <c r="BE232" s="411">
        <v>0</v>
      </c>
      <c r="BF232" s="411">
        <v>0</v>
      </c>
      <c r="BG232" s="411">
        <v>0</v>
      </c>
      <c r="BH232" s="412">
        <v>0</v>
      </c>
      <c r="BI232" s="411">
        <f t="shared" si="76"/>
        <v>0</v>
      </c>
      <c r="BJ232" s="411">
        <v>0</v>
      </c>
      <c r="BK232" s="411">
        <v>0</v>
      </c>
      <c r="BL232" s="411">
        <v>0</v>
      </c>
      <c r="BM232" s="411">
        <v>0</v>
      </c>
      <c r="BN232" s="411">
        <v>0</v>
      </c>
      <c r="BO232" s="411">
        <v>0</v>
      </c>
      <c r="BP232" s="411">
        <v>0</v>
      </c>
      <c r="BQ232" s="411">
        <v>0</v>
      </c>
      <c r="BR232" s="411">
        <v>0</v>
      </c>
      <c r="BS232" s="411">
        <v>0</v>
      </c>
      <c r="BT232" s="411">
        <v>0</v>
      </c>
      <c r="BU232" s="412">
        <v>0</v>
      </c>
      <c r="BV232" s="411">
        <f t="shared" si="77"/>
        <v>0</v>
      </c>
      <c r="BW232" s="411">
        <v>0</v>
      </c>
      <c r="BX232" s="411">
        <v>0</v>
      </c>
      <c r="BY232" s="411">
        <v>0</v>
      </c>
      <c r="BZ232" s="411">
        <v>0</v>
      </c>
      <c r="CA232" s="411">
        <v>0</v>
      </c>
      <c r="CB232" s="411">
        <v>0</v>
      </c>
      <c r="CC232" s="411">
        <v>0</v>
      </c>
      <c r="CD232" s="411">
        <v>0</v>
      </c>
      <c r="CE232" s="411">
        <v>0</v>
      </c>
      <c r="CF232" s="411">
        <v>0</v>
      </c>
      <c r="CG232" s="411">
        <v>0</v>
      </c>
      <c r="CH232" s="412">
        <v>0</v>
      </c>
      <c r="CI232" s="411">
        <f t="shared" si="78"/>
        <v>0</v>
      </c>
      <c r="CJ232" s="411">
        <v>0</v>
      </c>
      <c r="CK232" s="411">
        <v>0</v>
      </c>
      <c r="CL232" s="411">
        <v>0</v>
      </c>
      <c r="CM232" s="411">
        <v>0</v>
      </c>
      <c r="CN232" s="411">
        <v>0</v>
      </c>
      <c r="CO232" s="411">
        <v>0</v>
      </c>
      <c r="CP232" s="411">
        <v>0</v>
      </c>
      <c r="CQ232" s="411">
        <v>0</v>
      </c>
      <c r="CR232" s="411">
        <v>0</v>
      </c>
      <c r="CS232" s="411">
        <v>0</v>
      </c>
      <c r="CT232" s="411">
        <v>0</v>
      </c>
      <c r="CU232" s="412">
        <v>0</v>
      </c>
      <c r="CV232" s="411">
        <f t="shared" si="79"/>
        <v>0</v>
      </c>
      <c r="CW232" s="411">
        <v>0</v>
      </c>
      <c r="CX232" s="411">
        <v>0</v>
      </c>
      <c r="CY232" s="411">
        <v>0</v>
      </c>
      <c r="CZ232" s="411">
        <v>0</v>
      </c>
      <c r="DA232" s="411">
        <v>0</v>
      </c>
      <c r="DB232" s="411">
        <v>0</v>
      </c>
      <c r="DC232" s="411">
        <v>0</v>
      </c>
      <c r="DD232" s="411">
        <v>0</v>
      </c>
      <c r="DE232" s="411">
        <v>0</v>
      </c>
      <c r="DF232" s="411">
        <v>0</v>
      </c>
      <c r="DG232" s="411">
        <v>0</v>
      </c>
      <c r="DH232" s="412">
        <v>0</v>
      </c>
      <c r="DI232" s="411">
        <f t="shared" si="80"/>
        <v>0</v>
      </c>
      <c r="DJ232" s="411">
        <v>0</v>
      </c>
      <c r="DK232" s="411">
        <v>0</v>
      </c>
      <c r="DL232" s="411">
        <v>0</v>
      </c>
      <c r="DM232" s="411">
        <v>0</v>
      </c>
      <c r="DN232" s="411">
        <v>0</v>
      </c>
      <c r="DO232" s="411">
        <v>0</v>
      </c>
      <c r="DP232" s="411">
        <v>0</v>
      </c>
      <c r="DQ232" s="411">
        <v>0</v>
      </c>
      <c r="DR232" s="411">
        <v>0</v>
      </c>
      <c r="DS232" s="411">
        <v>0</v>
      </c>
      <c r="DT232" s="411">
        <v>0</v>
      </c>
      <c r="DU232" s="412">
        <v>0</v>
      </c>
      <c r="DV232" s="411">
        <f t="shared" si="81"/>
        <v>0</v>
      </c>
      <c r="DW232" s="412">
        <v>0</v>
      </c>
      <c r="DX232" s="412">
        <v>0</v>
      </c>
      <c r="DY232" s="412">
        <v>0</v>
      </c>
      <c r="DZ232" s="412">
        <v>0</v>
      </c>
      <c r="EA232" s="412">
        <v>0</v>
      </c>
      <c r="EB232" s="412">
        <v>0</v>
      </c>
      <c r="EC232" s="412">
        <v>0</v>
      </c>
      <c r="ED232" s="412">
        <v>0</v>
      </c>
      <c r="EE232" s="412">
        <v>0</v>
      </c>
      <c r="EF232" s="412">
        <v>0</v>
      </c>
      <c r="EG232" s="412">
        <v>0</v>
      </c>
      <c r="EH232" s="412">
        <v>0</v>
      </c>
      <c r="EI232" s="411">
        <f t="shared" si="82"/>
        <v>0</v>
      </c>
      <c r="EK232" s="411">
        <f t="shared" si="83"/>
        <v>1</v>
      </c>
      <c r="EL232" s="7">
        <f t="shared" si="84"/>
        <v>-1</v>
      </c>
    </row>
    <row r="233" spans="1:142">
      <c r="A233" s="365" t="str">
        <f t="shared" si="66"/>
        <v xml:space="preserve"> 028</v>
      </c>
      <c r="B233" s="370" t="s">
        <v>933</v>
      </c>
      <c r="C233" s="370" t="s">
        <v>1192</v>
      </c>
      <c r="D233" s="411">
        <v>0</v>
      </c>
      <c r="E233" s="411">
        <v>0</v>
      </c>
      <c r="F233" s="411">
        <v>0</v>
      </c>
      <c r="G233" s="411">
        <v>0</v>
      </c>
      <c r="H233" s="411">
        <v>0</v>
      </c>
      <c r="I233" s="411">
        <v>0</v>
      </c>
      <c r="J233" s="411">
        <v>0</v>
      </c>
      <c r="K233" s="411">
        <v>0</v>
      </c>
      <c r="L233" s="411">
        <v>1</v>
      </c>
      <c r="M233" s="411">
        <v>3</v>
      </c>
      <c r="N233" s="411">
        <v>0</v>
      </c>
      <c r="O233" s="412">
        <v>0</v>
      </c>
      <c r="P233" s="411">
        <f t="shared" si="67"/>
        <v>4</v>
      </c>
      <c r="Q233" s="411">
        <f t="shared" si="68"/>
        <v>0</v>
      </c>
      <c r="R233" s="411">
        <f t="shared" si="69"/>
        <v>0.72413793103448276</v>
      </c>
      <c r="S233" s="411">
        <f t="shared" si="70"/>
        <v>3.2758620689655173</v>
      </c>
      <c r="T233" s="411">
        <v>0</v>
      </c>
      <c r="U233" s="411">
        <v>0</v>
      </c>
      <c r="V233" s="411">
        <v>0</v>
      </c>
      <c r="W233" s="411">
        <v>0</v>
      </c>
      <c r="X233" s="411">
        <v>0</v>
      </c>
      <c r="Y233" s="411">
        <v>0</v>
      </c>
      <c r="Z233" s="411">
        <v>0</v>
      </c>
      <c r="AA233" s="411">
        <v>0</v>
      </c>
      <c r="AB233" s="411">
        <v>0</v>
      </c>
      <c r="AC233" s="411">
        <v>0</v>
      </c>
      <c r="AD233" s="411">
        <v>0</v>
      </c>
      <c r="AE233" s="412">
        <v>0</v>
      </c>
      <c r="AF233" s="411">
        <f t="shared" si="71"/>
        <v>0</v>
      </c>
      <c r="AG233" s="411">
        <v>0</v>
      </c>
      <c r="AH233" s="411">
        <v>0</v>
      </c>
      <c r="AI233" s="411">
        <v>0</v>
      </c>
      <c r="AJ233" s="411">
        <v>0</v>
      </c>
      <c r="AK233" s="411">
        <v>0</v>
      </c>
      <c r="AL233" s="411">
        <v>0</v>
      </c>
      <c r="AM233" s="411">
        <v>0</v>
      </c>
      <c r="AN233" s="411">
        <v>0</v>
      </c>
      <c r="AO233" s="411">
        <v>0</v>
      </c>
      <c r="AP233" s="411">
        <v>0</v>
      </c>
      <c r="AQ233" s="411">
        <v>0</v>
      </c>
      <c r="AR233" s="412">
        <v>0</v>
      </c>
      <c r="AS233" s="411">
        <f t="shared" si="72"/>
        <v>0</v>
      </c>
      <c r="AT233" s="411">
        <f t="shared" si="73"/>
        <v>0</v>
      </c>
      <c r="AU233" s="411">
        <f t="shared" si="74"/>
        <v>0</v>
      </c>
      <c r="AV233" s="411">
        <f t="shared" si="75"/>
        <v>0</v>
      </c>
      <c r="AW233" s="411">
        <v>0</v>
      </c>
      <c r="AX233" s="411">
        <v>0</v>
      </c>
      <c r="AY233" s="411">
        <v>0</v>
      </c>
      <c r="AZ233" s="411">
        <v>0</v>
      </c>
      <c r="BA233" s="411">
        <v>0</v>
      </c>
      <c r="BB233" s="411">
        <v>0</v>
      </c>
      <c r="BC233" s="411">
        <v>0</v>
      </c>
      <c r="BD233" s="411">
        <v>0</v>
      </c>
      <c r="BE233" s="411">
        <v>0</v>
      </c>
      <c r="BF233" s="411">
        <v>0</v>
      </c>
      <c r="BG233" s="411">
        <v>0</v>
      </c>
      <c r="BH233" s="412">
        <v>0</v>
      </c>
      <c r="BI233" s="411">
        <f t="shared" si="76"/>
        <v>0</v>
      </c>
      <c r="BJ233" s="411">
        <v>0</v>
      </c>
      <c r="BK233" s="411">
        <v>0</v>
      </c>
      <c r="BL233" s="411">
        <v>0</v>
      </c>
      <c r="BM233" s="411">
        <v>0</v>
      </c>
      <c r="BN233" s="411">
        <v>0</v>
      </c>
      <c r="BO233" s="411">
        <v>0</v>
      </c>
      <c r="BP233" s="411">
        <v>0</v>
      </c>
      <c r="BQ233" s="411">
        <v>0</v>
      </c>
      <c r="BR233" s="411">
        <v>0</v>
      </c>
      <c r="BS233" s="411">
        <v>0</v>
      </c>
      <c r="BT233" s="411">
        <v>0</v>
      </c>
      <c r="BU233" s="412">
        <v>0</v>
      </c>
      <c r="BV233" s="411">
        <f t="shared" si="77"/>
        <v>0</v>
      </c>
      <c r="BW233" s="411">
        <v>0</v>
      </c>
      <c r="BX233" s="411">
        <v>0</v>
      </c>
      <c r="BY233" s="411">
        <v>0</v>
      </c>
      <c r="BZ233" s="411">
        <v>0</v>
      </c>
      <c r="CA233" s="411">
        <v>0</v>
      </c>
      <c r="CB233" s="411">
        <v>0</v>
      </c>
      <c r="CC233" s="411">
        <v>0</v>
      </c>
      <c r="CD233" s="411">
        <v>0</v>
      </c>
      <c r="CE233" s="411">
        <v>0</v>
      </c>
      <c r="CF233" s="411">
        <v>0</v>
      </c>
      <c r="CG233" s="411">
        <v>0</v>
      </c>
      <c r="CH233" s="412">
        <v>0</v>
      </c>
      <c r="CI233" s="411">
        <f t="shared" si="78"/>
        <v>0</v>
      </c>
      <c r="CJ233" s="411">
        <v>0</v>
      </c>
      <c r="CK233" s="411">
        <v>0</v>
      </c>
      <c r="CL233" s="411">
        <v>0</v>
      </c>
      <c r="CM233" s="411">
        <v>0</v>
      </c>
      <c r="CN233" s="411">
        <v>0</v>
      </c>
      <c r="CO233" s="411">
        <v>0</v>
      </c>
      <c r="CP233" s="411">
        <v>0</v>
      </c>
      <c r="CQ233" s="411">
        <v>0</v>
      </c>
      <c r="CR233" s="411">
        <v>0</v>
      </c>
      <c r="CS233" s="411">
        <v>0</v>
      </c>
      <c r="CT233" s="411">
        <v>0</v>
      </c>
      <c r="CU233" s="412">
        <v>0</v>
      </c>
      <c r="CV233" s="411">
        <f t="shared" si="79"/>
        <v>0</v>
      </c>
      <c r="CW233" s="411">
        <v>0</v>
      </c>
      <c r="CX233" s="411">
        <v>0</v>
      </c>
      <c r="CY233" s="411">
        <v>0</v>
      </c>
      <c r="CZ233" s="411">
        <v>0</v>
      </c>
      <c r="DA233" s="411">
        <v>0</v>
      </c>
      <c r="DB233" s="411">
        <v>0</v>
      </c>
      <c r="DC233" s="411">
        <v>0</v>
      </c>
      <c r="DD233" s="411">
        <v>0</v>
      </c>
      <c r="DE233" s="411">
        <v>0</v>
      </c>
      <c r="DF233" s="411">
        <v>0</v>
      </c>
      <c r="DG233" s="411">
        <v>0</v>
      </c>
      <c r="DH233" s="412">
        <v>0</v>
      </c>
      <c r="DI233" s="411">
        <f t="shared" si="80"/>
        <v>0</v>
      </c>
      <c r="DJ233" s="411">
        <v>0</v>
      </c>
      <c r="DK233" s="411">
        <v>0</v>
      </c>
      <c r="DL233" s="411">
        <v>0</v>
      </c>
      <c r="DM233" s="411">
        <v>0</v>
      </c>
      <c r="DN233" s="411">
        <v>0</v>
      </c>
      <c r="DO233" s="411">
        <v>0</v>
      </c>
      <c r="DP233" s="411">
        <v>0</v>
      </c>
      <c r="DQ233" s="411">
        <v>0</v>
      </c>
      <c r="DR233" s="411">
        <v>0</v>
      </c>
      <c r="DS233" s="411">
        <v>0</v>
      </c>
      <c r="DT233" s="411">
        <v>0</v>
      </c>
      <c r="DU233" s="412">
        <v>0</v>
      </c>
      <c r="DV233" s="411">
        <f t="shared" si="81"/>
        <v>0</v>
      </c>
      <c r="DW233" s="412">
        <v>0</v>
      </c>
      <c r="DX233" s="412">
        <v>0</v>
      </c>
      <c r="DY233" s="412">
        <v>0</v>
      </c>
      <c r="DZ233" s="412">
        <v>0</v>
      </c>
      <c r="EA233" s="412">
        <v>0</v>
      </c>
      <c r="EB233" s="412">
        <v>0</v>
      </c>
      <c r="EC233" s="412">
        <v>0</v>
      </c>
      <c r="ED233" s="412">
        <v>0</v>
      </c>
      <c r="EE233" s="412">
        <v>0</v>
      </c>
      <c r="EF233" s="412">
        <v>0</v>
      </c>
      <c r="EG233" s="412">
        <v>0</v>
      </c>
      <c r="EH233" s="412">
        <v>0</v>
      </c>
      <c r="EI233" s="411">
        <f t="shared" si="82"/>
        <v>0</v>
      </c>
      <c r="EK233" s="411">
        <f t="shared" si="83"/>
        <v>4</v>
      </c>
      <c r="EL233" s="7">
        <f t="shared" si="84"/>
        <v>-4</v>
      </c>
    </row>
    <row r="234" spans="1:142">
      <c r="A234" s="365" t="str">
        <f t="shared" si="66"/>
        <v xml:space="preserve"> 028</v>
      </c>
      <c r="B234" s="370" t="s">
        <v>933</v>
      </c>
      <c r="C234" s="370" t="s">
        <v>1176</v>
      </c>
      <c r="D234" s="411">
        <v>0</v>
      </c>
      <c r="E234" s="411">
        <v>0</v>
      </c>
      <c r="F234" s="411">
        <v>0</v>
      </c>
      <c r="G234" s="411">
        <v>0</v>
      </c>
      <c r="H234" s="411">
        <v>0</v>
      </c>
      <c r="I234" s="411">
        <v>0</v>
      </c>
      <c r="J234" s="411">
        <v>0</v>
      </c>
      <c r="K234" s="411">
        <v>0</v>
      </c>
      <c r="L234" s="411">
        <v>0</v>
      </c>
      <c r="M234" s="411">
        <v>3</v>
      </c>
      <c r="N234" s="411">
        <v>0</v>
      </c>
      <c r="O234" s="412">
        <v>0</v>
      </c>
      <c r="P234" s="411">
        <f t="shared" si="67"/>
        <v>3</v>
      </c>
      <c r="Q234" s="411">
        <f t="shared" si="68"/>
        <v>0</v>
      </c>
      <c r="R234" s="411">
        <f t="shared" si="69"/>
        <v>0</v>
      </c>
      <c r="S234" s="411">
        <f t="shared" si="70"/>
        <v>3</v>
      </c>
      <c r="T234" s="411">
        <v>0</v>
      </c>
      <c r="U234" s="411">
        <v>0</v>
      </c>
      <c r="V234" s="411">
        <v>0</v>
      </c>
      <c r="W234" s="411">
        <v>0</v>
      </c>
      <c r="X234" s="411">
        <v>0</v>
      </c>
      <c r="Y234" s="411">
        <v>0</v>
      </c>
      <c r="Z234" s="411">
        <v>0</v>
      </c>
      <c r="AA234" s="411">
        <v>0</v>
      </c>
      <c r="AB234" s="411">
        <v>0</v>
      </c>
      <c r="AC234" s="411">
        <v>0</v>
      </c>
      <c r="AD234" s="411">
        <v>0</v>
      </c>
      <c r="AE234" s="412">
        <v>0</v>
      </c>
      <c r="AF234" s="411">
        <f t="shared" si="71"/>
        <v>0</v>
      </c>
      <c r="AG234" s="411">
        <v>0</v>
      </c>
      <c r="AH234" s="411">
        <v>0</v>
      </c>
      <c r="AI234" s="411">
        <v>0</v>
      </c>
      <c r="AJ234" s="411">
        <v>0</v>
      </c>
      <c r="AK234" s="411">
        <v>0</v>
      </c>
      <c r="AL234" s="411">
        <v>0</v>
      </c>
      <c r="AM234" s="411">
        <v>0</v>
      </c>
      <c r="AN234" s="411">
        <v>0</v>
      </c>
      <c r="AO234" s="411">
        <v>0</v>
      </c>
      <c r="AP234" s="411">
        <v>0</v>
      </c>
      <c r="AQ234" s="411">
        <v>0</v>
      </c>
      <c r="AR234" s="412">
        <v>0</v>
      </c>
      <c r="AS234" s="411">
        <f t="shared" si="72"/>
        <v>0</v>
      </c>
      <c r="AT234" s="411">
        <f t="shared" si="73"/>
        <v>0</v>
      </c>
      <c r="AU234" s="411">
        <f t="shared" si="74"/>
        <v>0</v>
      </c>
      <c r="AV234" s="411">
        <f t="shared" si="75"/>
        <v>0</v>
      </c>
      <c r="AW234" s="411">
        <v>0</v>
      </c>
      <c r="AX234" s="411">
        <v>0</v>
      </c>
      <c r="AY234" s="411">
        <v>0</v>
      </c>
      <c r="AZ234" s="411">
        <v>0</v>
      </c>
      <c r="BA234" s="411">
        <v>0</v>
      </c>
      <c r="BB234" s="411">
        <v>0</v>
      </c>
      <c r="BC234" s="411">
        <v>0</v>
      </c>
      <c r="BD234" s="411">
        <v>0</v>
      </c>
      <c r="BE234" s="411">
        <v>0</v>
      </c>
      <c r="BF234" s="411">
        <v>0</v>
      </c>
      <c r="BG234" s="411">
        <v>0</v>
      </c>
      <c r="BH234" s="412">
        <v>0</v>
      </c>
      <c r="BI234" s="411">
        <f t="shared" si="76"/>
        <v>0</v>
      </c>
      <c r="BJ234" s="411">
        <v>0</v>
      </c>
      <c r="BK234" s="411">
        <v>0</v>
      </c>
      <c r="BL234" s="411">
        <v>0</v>
      </c>
      <c r="BM234" s="411">
        <v>0</v>
      </c>
      <c r="BN234" s="411">
        <v>0</v>
      </c>
      <c r="BO234" s="411">
        <v>0</v>
      </c>
      <c r="BP234" s="411">
        <v>0</v>
      </c>
      <c r="BQ234" s="411">
        <v>0</v>
      </c>
      <c r="BR234" s="411">
        <v>0</v>
      </c>
      <c r="BS234" s="411">
        <v>0</v>
      </c>
      <c r="BT234" s="411">
        <v>0</v>
      </c>
      <c r="BU234" s="412">
        <v>0</v>
      </c>
      <c r="BV234" s="411">
        <f t="shared" si="77"/>
        <v>0</v>
      </c>
      <c r="BW234" s="411">
        <v>0</v>
      </c>
      <c r="BX234" s="411">
        <v>0</v>
      </c>
      <c r="BY234" s="411">
        <v>0</v>
      </c>
      <c r="BZ234" s="411">
        <v>0</v>
      </c>
      <c r="CA234" s="411">
        <v>0</v>
      </c>
      <c r="CB234" s="411">
        <v>0</v>
      </c>
      <c r="CC234" s="411">
        <v>0</v>
      </c>
      <c r="CD234" s="411">
        <v>0</v>
      </c>
      <c r="CE234" s="411">
        <v>0</v>
      </c>
      <c r="CF234" s="411">
        <v>0</v>
      </c>
      <c r="CG234" s="411">
        <v>0</v>
      </c>
      <c r="CH234" s="412">
        <v>0</v>
      </c>
      <c r="CI234" s="411">
        <f t="shared" si="78"/>
        <v>0</v>
      </c>
      <c r="CJ234" s="411">
        <v>0</v>
      </c>
      <c r="CK234" s="411">
        <v>0</v>
      </c>
      <c r="CL234" s="411">
        <v>0</v>
      </c>
      <c r="CM234" s="411">
        <v>0</v>
      </c>
      <c r="CN234" s="411">
        <v>0</v>
      </c>
      <c r="CO234" s="411">
        <v>0</v>
      </c>
      <c r="CP234" s="411">
        <v>0</v>
      </c>
      <c r="CQ234" s="411">
        <v>0</v>
      </c>
      <c r="CR234" s="411">
        <v>0</v>
      </c>
      <c r="CS234" s="411">
        <v>0</v>
      </c>
      <c r="CT234" s="411">
        <v>0</v>
      </c>
      <c r="CU234" s="412">
        <v>0</v>
      </c>
      <c r="CV234" s="411">
        <f t="shared" si="79"/>
        <v>0</v>
      </c>
      <c r="CW234" s="411">
        <v>0</v>
      </c>
      <c r="CX234" s="411">
        <v>0</v>
      </c>
      <c r="CY234" s="411">
        <v>0</v>
      </c>
      <c r="CZ234" s="411">
        <v>0</v>
      </c>
      <c r="DA234" s="411">
        <v>0</v>
      </c>
      <c r="DB234" s="411">
        <v>0</v>
      </c>
      <c r="DC234" s="411">
        <v>0</v>
      </c>
      <c r="DD234" s="411">
        <v>0</v>
      </c>
      <c r="DE234" s="411">
        <v>0</v>
      </c>
      <c r="DF234" s="411">
        <v>0</v>
      </c>
      <c r="DG234" s="411">
        <v>0</v>
      </c>
      <c r="DH234" s="412">
        <v>0</v>
      </c>
      <c r="DI234" s="411">
        <f t="shared" si="80"/>
        <v>0</v>
      </c>
      <c r="DJ234" s="411">
        <v>0</v>
      </c>
      <c r="DK234" s="411">
        <v>0</v>
      </c>
      <c r="DL234" s="411">
        <v>0</v>
      </c>
      <c r="DM234" s="411">
        <v>0</v>
      </c>
      <c r="DN234" s="411">
        <v>0</v>
      </c>
      <c r="DO234" s="411">
        <v>0</v>
      </c>
      <c r="DP234" s="411">
        <v>0</v>
      </c>
      <c r="DQ234" s="411">
        <v>0</v>
      </c>
      <c r="DR234" s="411">
        <v>0</v>
      </c>
      <c r="DS234" s="411">
        <v>0</v>
      </c>
      <c r="DT234" s="411">
        <v>0</v>
      </c>
      <c r="DU234" s="412">
        <v>0</v>
      </c>
      <c r="DV234" s="411">
        <f t="shared" si="81"/>
        <v>0</v>
      </c>
      <c r="DW234" s="412">
        <v>0</v>
      </c>
      <c r="DX234" s="412">
        <v>0</v>
      </c>
      <c r="DY234" s="412">
        <v>0</v>
      </c>
      <c r="DZ234" s="412">
        <v>0</v>
      </c>
      <c r="EA234" s="412">
        <v>0</v>
      </c>
      <c r="EB234" s="412">
        <v>0</v>
      </c>
      <c r="EC234" s="412">
        <v>0</v>
      </c>
      <c r="ED234" s="412">
        <v>0</v>
      </c>
      <c r="EE234" s="412">
        <v>0</v>
      </c>
      <c r="EF234" s="412">
        <v>0</v>
      </c>
      <c r="EG234" s="412">
        <v>0</v>
      </c>
      <c r="EH234" s="412">
        <v>0</v>
      </c>
      <c r="EI234" s="411">
        <f t="shared" si="82"/>
        <v>0</v>
      </c>
      <c r="EK234" s="411">
        <f t="shared" si="83"/>
        <v>3</v>
      </c>
      <c r="EL234" s="7">
        <f t="shared" si="84"/>
        <v>-3</v>
      </c>
    </row>
    <row r="235" spans="1:142">
      <c r="A235" s="365" t="str">
        <f t="shared" si="66"/>
        <v xml:space="preserve"> 028</v>
      </c>
      <c r="B235" s="370" t="s">
        <v>933</v>
      </c>
      <c r="C235" s="370" t="s">
        <v>1178</v>
      </c>
      <c r="D235" s="411">
        <v>1</v>
      </c>
      <c r="E235" s="411">
        <v>0</v>
      </c>
      <c r="F235" s="411">
        <v>0</v>
      </c>
      <c r="G235" s="411">
        <v>0</v>
      </c>
      <c r="H235" s="411">
        <v>0</v>
      </c>
      <c r="I235" s="411">
        <v>0</v>
      </c>
      <c r="J235" s="411">
        <v>0</v>
      </c>
      <c r="K235" s="411">
        <v>0</v>
      </c>
      <c r="L235" s="411">
        <v>0</v>
      </c>
      <c r="M235" s="411">
        <v>0</v>
      </c>
      <c r="N235" s="411">
        <v>0</v>
      </c>
      <c r="O235" s="412">
        <v>0</v>
      </c>
      <c r="P235" s="411">
        <f t="shared" si="67"/>
        <v>1</v>
      </c>
      <c r="Q235" s="411">
        <f t="shared" si="68"/>
        <v>1</v>
      </c>
      <c r="R235" s="411">
        <f t="shared" si="69"/>
        <v>0</v>
      </c>
      <c r="S235" s="411">
        <f t="shared" si="70"/>
        <v>0</v>
      </c>
      <c r="T235" s="411">
        <v>0</v>
      </c>
      <c r="U235" s="411">
        <v>0</v>
      </c>
      <c r="V235" s="411">
        <v>0</v>
      </c>
      <c r="W235" s="411">
        <v>0</v>
      </c>
      <c r="X235" s="411">
        <v>0</v>
      </c>
      <c r="Y235" s="411">
        <v>0</v>
      </c>
      <c r="Z235" s="411">
        <v>0</v>
      </c>
      <c r="AA235" s="411">
        <v>0</v>
      </c>
      <c r="AB235" s="411">
        <v>0</v>
      </c>
      <c r="AC235" s="411">
        <v>0</v>
      </c>
      <c r="AD235" s="411">
        <v>0</v>
      </c>
      <c r="AE235" s="412">
        <v>0</v>
      </c>
      <c r="AF235" s="411">
        <f t="shared" si="71"/>
        <v>0</v>
      </c>
      <c r="AG235" s="411">
        <v>0</v>
      </c>
      <c r="AH235" s="411">
        <v>0</v>
      </c>
      <c r="AI235" s="411">
        <v>0</v>
      </c>
      <c r="AJ235" s="411">
        <v>0</v>
      </c>
      <c r="AK235" s="411">
        <v>0</v>
      </c>
      <c r="AL235" s="411">
        <v>0</v>
      </c>
      <c r="AM235" s="411">
        <v>0</v>
      </c>
      <c r="AN235" s="411">
        <v>0</v>
      </c>
      <c r="AO235" s="411">
        <v>0</v>
      </c>
      <c r="AP235" s="411">
        <v>0</v>
      </c>
      <c r="AQ235" s="411">
        <v>0</v>
      </c>
      <c r="AR235" s="412">
        <v>0</v>
      </c>
      <c r="AS235" s="411">
        <f t="shared" si="72"/>
        <v>0</v>
      </c>
      <c r="AT235" s="411">
        <f t="shared" si="73"/>
        <v>0</v>
      </c>
      <c r="AU235" s="411">
        <f t="shared" si="74"/>
        <v>0</v>
      </c>
      <c r="AV235" s="411">
        <f t="shared" si="75"/>
        <v>0</v>
      </c>
      <c r="AW235" s="411">
        <v>0</v>
      </c>
      <c r="AX235" s="411">
        <v>0</v>
      </c>
      <c r="AY235" s="411">
        <v>0</v>
      </c>
      <c r="AZ235" s="411">
        <v>0</v>
      </c>
      <c r="BA235" s="411">
        <v>0</v>
      </c>
      <c r="BB235" s="411">
        <v>0</v>
      </c>
      <c r="BC235" s="411">
        <v>0</v>
      </c>
      <c r="BD235" s="411">
        <v>0</v>
      </c>
      <c r="BE235" s="411">
        <v>0</v>
      </c>
      <c r="BF235" s="411">
        <v>0</v>
      </c>
      <c r="BG235" s="411">
        <v>0</v>
      </c>
      <c r="BH235" s="412">
        <v>0</v>
      </c>
      <c r="BI235" s="411">
        <f t="shared" si="76"/>
        <v>0</v>
      </c>
      <c r="BJ235" s="411">
        <v>0</v>
      </c>
      <c r="BK235" s="411">
        <v>0</v>
      </c>
      <c r="BL235" s="411">
        <v>0</v>
      </c>
      <c r="BM235" s="411">
        <v>0</v>
      </c>
      <c r="BN235" s="411">
        <v>0</v>
      </c>
      <c r="BO235" s="411">
        <v>0</v>
      </c>
      <c r="BP235" s="411">
        <v>0</v>
      </c>
      <c r="BQ235" s="411">
        <v>0</v>
      </c>
      <c r="BR235" s="411">
        <v>0</v>
      </c>
      <c r="BS235" s="411">
        <v>0</v>
      </c>
      <c r="BT235" s="411">
        <v>0</v>
      </c>
      <c r="BU235" s="412">
        <v>0</v>
      </c>
      <c r="BV235" s="411">
        <f t="shared" si="77"/>
        <v>0</v>
      </c>
      <c r="BW235" s="411">
        <v>0</v>
      </c>
      <c r="BX235" s="411">
        <v>0</v>
      </c>
      <c r="BY235" s="411">
        <v>0</v>
      </c>
      <c r="BZ235" s="411">
        <v>0</v>
      </c>
      <c r="CA235" s="411">
        <v>0</v>
      </c>
      <c r="CB235" s="411">
        <v>0</v>
      </c>
      <c r="CC235" s="411">
        <v>0</v>
      </c>
      <c r="CD235" s="411">
        <v>0</v>
      </c>
      <c r="CE235" s="411">
        <v>0</v>
      </c>
      <c r="CF235" s="411">
        <v>0</v>
      </c>
      <c r="CG235" s="411">
        <v>0</v>
      </c>
      <c r="CH235" s="412">
        <v>0</v>
      </c>
      <c r="CI235" s="411">
        <f t="shared" si="78"/>
        <v>0</v>
      </c>
      <c r="CJ235" s="411">
        <v>0</v>
      </c>
      <c r="CK235" s="411">
        <v>0</v>
      </c>
      <c r="CL235" s="411">
        <v>0</v>
      </c>
      <c r="CM235" s="411">
        <v>0</v>
      </c>
      <c r="CN235" s="411">
        <v>0</v>
      </c>
      <c r="CO235" s="411">
        <v>0</v>
      </c>
      <c r="CP235" s="411">
        <v>0</v>
      </c>
      <c r="CQ235" s="411">
        <v>0</v>
      </c>
      <c r="CR235" s="411">
        <v>0</v>
      </c>
      <c r="CS235" s="411">
        <v>0</v>
      </c>
      <c r="CT235" s="411">
        <v>0</v>
      </c>
      <c r="CU235" s="412">
        <v>0</v>
      </c>
      <c r="CV235" s="411">
        <f t="shared" si="79"/>
        <v>0</v>
      </c>
      <c r="CW235" s="411">
        <v>0</v>
      </c>
      <c r="CX235" s="411">
        <v>0</v>
      </c>
      <c r="CY235" s="411">
        <v>0</v>
      </c>
      <c r="CZ235" s="411">
        <v>0</v>
      </c>
      <c r="DA235" s="411">
        <v>0</v>
      </c>
      <c r="DB235" s="411">
        <v>0</v>
      </c>
      <c r="DC235" s="411">
        <v>0</v>
      </c>
      <c r="DD235" s="411">
        <v>0</v>
      </c>
      <c r="DE235" s="411">
        <v>0</v>
      </c>
      <c r="DF235" s="411">
        <v>0</v>
      </c>
      <c r="DG235" s="411">
        <v>0</v>
      </c>
      <c r="DH235" s="412">
        <v>0</v>
      </c>
      <c r="DI235" s="411">
        <f t="shared" si="80"/>
        <v>0</v>
      </c>
      <c r="DJ235" s="411">
        <v>0</v>
      </c>
      <c r="DK235" s="411">
        <v>0</v>
      </c>
      <c r="DL235" s="411">
        <v>0</v>
      </c>
      <c r="DM235" s="411">
        <v>0</v>
      </c>
      <c r="DN235" s="411">
        <v>0</v>
      </c>
      <c r="DO235" s="411">
        <v>0</v>
      </c>
      <c r="DP235" s="411">
        <v>0</v>
      </c>
      <c r="DQ235" s="411">
        <v>0</v>
      </c>
      <c r="DR235" s="411">
        <v>0</v>
      </c>
      <c r="DS235" s="411">
        <v>0</v>
      </c>
      <c r="DT235" s="411">
        <v>0</v>
      </c>
      <c r="DU235" s="412">
        <v>0</v>
      </c>
      <c r="DV235" s="411">
        <f t="shared" si="81"/>
        <v>0</v>
      </c>
      <c r="DW235" s="412">
        <v>0</v>
      </c>
      <c r="DX235" s="412">
        <v>0</v>
      </c>
      <c r="DY235" s="412">
        <v>0</v>
      </c>
      <c r="DZ235" s="412">
        <v>0</v>
      </c>
      <c r="EA235" s="412">
        <v>0</v>
      </c>
      <c r="EB235" s="412">
        <v>0</v>
      </c>
      <c r="EC235" s="412">
        <v>0</v>
      </c>
      <c r="ED235" s="412">
        <v>0</v>
      </c>
      <c r="EE235" s="412">
        <v>0</v>
      </c>
      <c r="EF235" s="412">
        <v>0</v>
      </c>
      <c r="EG235" s="412">
        <v>0</v>
      </c>
      <c r="EH235" s="412">
        <v>0</v>
      </c>
      <c r="EI235" s="411">
        <f t="shared" si="82"/>
        <v>0</v>
      </c>
      <c r="EK235" s="411">
        <f t="shared" si="83"/>
        <v>1</v>
      </c>
      <c r="EL235" s="7">
        <f t="shared" si="84"/>
        <v>-1</v>
      </c>
    </row>
    <row r="236" spans="1:142">
      <c r="A236" s="365" t="str">
        <f t="shared" si="66"/>
        <v xml:space="preserve"> 028</v>
      </c>
      <c r="B236" s="370" t="s">
        <v>933</v>
      </c>
      <c r="C236" s="370" t="s">
        <v>1184</v>
      </c>
      <c r="D236" s="411">
        <v>0</v>
      </c>
      <c r="E236" s="411">
        <v>0</v>
      </c>
      <c r="F236" s="411">
        <v>0</v>
      </c>
      <c r="G236" s="411">
        <v>0</v>
      </c>
      <c r="H236" s="411">
        <v>0</v>
      </c>
      <c r="I236" s="411">
        <v>0</v>
      </c>
      <c r="J236" s="411">
        <v>0</v>
      </c>
      <c r="K236" s="411">
        <v>0</v>
      </c>
      <c r="L236" s="411">
        <v>0</v>
      </c>
      <c r="M236" s="411">
        <v>1</v>
      </c>
      <c r="N236" s="411">
        <v>0</v>
      </c>
      <c r="O236" s="412">
        <v>0</v>
      </c>
      <c r="P236" s="411">
        <f t="shared" si="67"/>
        <v>1</v>
      </c>
      <c r="Q236" s="411">
        <f t="shared" si="68"/>
        <v>0</v>
      </c>
      <c r="R236" s="411">
        <f t="shared" si="69"/>
        <v>0</v>
      </c>
      <c r="S236" s="411">
        <f t="shared" si="70"/>
        <v>1</v>
      </c>
      <c r="T236" s="411">
        <v>0</v>
      </c>
      <c r="U236" s="411">
        <v>0</v>
      </c>
      <c r="V236" s="411">
        <v>0</v>
      </c>
      <c r="W236" s="411">
        <v>0</v>
      </c>
      <c r="X236" s="411">
        <v>0</v>
      </c>
      <c r="Y236" s="411">
        <v>0</v>
      </c>
      <c r="Z236" s="411">
        <v>0</v>
      </c>
      <c r="AA236" s="411">
        <v>0</v>
      </c>
      <c r="AB236" s="411">
        <v>0</v>
      </c>
      <c r="AC236" s="411">
        <v>0</v>
      </c>
      <c r="AD236" s="411">
        <v>0</v>
      </c>
      <c r="AE236" s="412">
        <v>0</v>
      </c>
      <c r="AF236" s="411">
        <f t="shared" si="71"/>
        <v>0</v>
      </c>
      <c r="AG236" s="411">
        <v>0</v>
      </c>
      <c r="AH236" s="411">
        <v>0</v>
      </c>
      <c r="AI236" s="411">
        <v>0</v>
      </c>
      <c r="AJ236" s="411">
        <v>0</v>
      </c>
      <c r="AK236" s="411">
        <v>0</v>
      </c>
      <c r="AL236" s="411">
        <v>0</v>
      </c>
      <c r="AM236" s="411">
        <v>0</v>
      </c>
      <c r="AN236" s="411">
        <v>0</v>
      </c>
      <c r="AO236" s="411">
        <v>0</v>
      </c>
      <c r="AP236" s="411">
        <v>0</v>
      </c>
      <c r="AQ236" s="411">
        <v>0</v>
      </c>
      <c r="AR236" s="412">
        <v>0</v>
      </c>
      <c r="AS236" s="411">
        <f t="shared" si="72"/>
        <v>0</v>
      </c>
      <c r="AT236" s="411">
        <f t="shared" si="73"/>
        <v>0</v>
      </c>
      <c r="AU236" s="411">
        <f t="shared" si="74"/>
        <v>0</v>
      </c>
      <c r="AV236" s="411">
        <f t="shared" si="75"/>
        <v>0</v>
      </c>
      <c r="AW236" s="411">
        <v>0</v>
      </c>
      <c r="AX236" s="411">
        <v>0</v>
      </c>
      <c r="AY236" s="411">
        <v>0</v>
      </c>
      <c r="AZ236" s="411">
        <v>0</v>
      </c>
      <c r="BA236" s="411">
        <v>0</v>
      </c>
      <c r="BB236" s="411">
        <v>0</v>
      </c>
      <c r="BC236" s="411">
        <v>0</v>
      </c>
      <c r="BD236" s="411">
        <v>0</v>
      </c>
      <c r="BE236" s="411">
        <v>0</v>
      </c>
      <c r="BF236" s="411">
        <v>0</v>
      </c>
      <c r="BG236" s="411">
        <v>0</v>
      </c>
      <c r="BH236" s="412">
        <v>0</v>
      </c>
      <c r="BI236" s="411">
        <f t="shared" si="76"/>
        <v>0</v>
      </c>
      <c r="BJ236" s="411">
        <v>0</v>
      </c>
      <c r="BK236" s="411">
        <v>0</v>
      </c>
      <c r="BL236" s="411">
        <v>0</v>
      </c>
      <c r="BM236" s="411">
        <v>0</v>
      </c>
      <c r="BN236" s="411">
        <v>0</v>
      </c>
      <c r="BO236" s="411">
        <v>0</v>
      </c>
      <c r="BP236" s="411">
        <v>0</v>
      </c>
      <c r="BQ236" s="411">
        <v>0</v>
      </c>
      <c r="BR236" s="411">
        <v>0</v>
      </c>
      <c r="BS236" s="411">
        <v>0</v>
      </c>
      <c r="BT236" s="411">
        <v>0</v>
      </c>
      <c r="BU236" s="412">
        <v>0</v>
      </c>
      <c r="BV236" s="411">
        <f t="shared" si="77"/>
        <v>0</v>
      </c>
      <c r="BW236" s="411">
        <v>0</v>
      </c>
      <c r="BX236" s="411">
        <v>0</v>
      </c>
      <c r="BY236" s="411">
        <v>0</v>
      </c>
      <c r="BZ236" s="411">
        <v>0</v>
      </c>
      <c r="CA236" s="411">
        <v>0</v>
      </c>
      <c r="CB236" s="411">
        <v>0</v>
      </c>
      <c r="CC236" s="411">
        <v>0</v>
      </c>
      <c r="CD236" s="411">
        <v>0</v>
      </c>
      <c r="CE236" s="411">
        <v>0</v>
      </c>
      <c r="CF236" s="411">
        <v>0</v>
      </c>
      <c r="CG236" s="411">
        <v>0</v>
      </c>
      <c r="CH236" s="412">
        <v>0</v>
      </c>
      <c r="CI236" s="411">
        <f t="shared" si="78"/>
        <v>0</v>
      </c>
      <c r="CJ236" s="411">
        <v>0</v>
      </c>
      <c r="CK236" s="411">
        <v>0</v>
      </c>
      <c r="CL236" s="411">
        <v>0</v>
      </c>
      <c r="CM236" s="411">
        <v>0</v>
      </c>
      <c r="CN236" s="411">
        <v>0</v>
      </c>
      <c r="CO236" s="411">
        <v>0</v>
      </c>
      <c r="CP236" s="411">
        <v>0</v>
      </c>
      <c r="CQ236" s="411">
        <v>0</v>
      </c>
      <c r="CR236" s="411">
        <v>0</v>
      </c>
      <c r="CS236" s="411">
        <v>0</v>
      </c>
      <c r="CT236" s="411">
        <v>0</v>
      </c>
      <c r="CU236" s="412">
        <v>0</v>
      </c>
      <c r="CV236" s="411">
        <f t="shared" si="79"/>
        <v>0</v>
      </c>
      <c r="CW236" s="411">
        <v>0</v>
      </c>
      <c r="CX236" s="411">
        <v>0</v>
      </c>
      <c r="CY236" s="411">
        <v>0</v>
      </c>
      <c r="CZ236" s="411">
        <v>0</v>
      </c>
      <c r="DA236" s="411">
        <v>0</v>
      </c>
      <c r="DB236" s="411">
        <v>0</v>
      </c>
      <c r="DC236" s="411">
        <v>0</v>
      </c>
      <c r="DD236" s="411">
        <v>0</v>
      </c>
      <c r="DE236" s="411">
        <v>0</v>
      </c>
      <c r="DF236" s="411">
        <v>0</v>
      </c>
      <c r="DG236" s="411">
        <v>0</v>
      </c>
      <c r="DH236" s="412">
        <v>0</v>
      </c>
      <c r="DI236" s="411">
        <f t="shared" si="80"/>
        <v>0</v>
      </c>
      <c r="DJ236" s="411">
        <v>0</v>
      </c>
      <c r="DK236" s="411">
        <v>0</v>
      </c>
      <c r="DL236" s="411">
        <v>0</v>
      </c>
      <c r="DM236" s="411">
        <v>0</v>
      </c>
      <c r="DN236" s="411">
        <v>0</v>
      </c>
      <c r="DO236" s="411">
        <v>0</v>
      </c>
      <c r="DP236" s="411">
        <v>0</v>
      </c>
      <c r="DQ236" s="411">
        <v>0</v>
      </c>
      <c r="DR236" s="411">
        <v>0</v>
      </c>
      <c r="DS236" s="411">
        <v>0</v>
      </c>
      <c r="DT236" s="411">
        <v>0</v>
      </c>
      <c r="DU236" s="412">
        <v>0</v>
      </c>
      <c r="DV236" s="411">
        <f t="shared" si="81"/>
        <v>0</v>
      </c>
      <c r="DW236" s="412">
        <v>0</v>
      </c>
      <c r="DX236" s="412">
        <v>0</v>
      </c>
      <c r="DY236" s="412">
        <v>0</v>
      </c>
      <c r="DZ236" s="412">
        <v>0</v>
      </c>
      <c r="EA236" s="412">
        <v>0</v>
      </c>
      <c r="EB236" s="412">
        <v>0</v>
      </c>
      <c r="EC236" s="412">
        <v>0</v>
      </c>
      <c r="ED236" s="412">
        <v>0</v>
      </c>
      <c r="EE236" s="412">
        <v>0</v>
      </c>
      <c r="EF236" s="412">
        <v>0</v>
      </c>
      <c r="EG236" s="412">
        <v>0</v>
      </c>
      <c r="EH236" s="412">
        <v>0</v>
      </c>
      <c r="EI236" s="411">
        <f t="shared" si="82"/>
        <v>0</v>
      </c>
      <c r="EK236" s="411">
        <f t="shared" si="83"/>
        <v>1</v>
      </c>
      <c r="EL236" s="7">
        <f t="shared" si="84"/>
        <v>-1</v>
      </c>
    </row>
    <row r="237" spans="1:142">
      <c r="A237" s="365" t="str">
        <f t="shared" si="66"/>
        <v xml:space="preserve"> 028</v>
      </c>
      <c r="B237" s="370" t="s">
        <v>933</v>
      </c>
      <c r="C237" s="370" t="s">
        <v>1185</v>
      </c>
      <c r="D237" s="411">
        <v>0</v>
      </c>
      <c r="E237" s="411">
        <v>0</v>
      </c>
      <c r="F237" s="411">
        <v>0</v>
      </c>
      <c r="G237" s="411">
        <v>0</v>
      </c>
      <c r="H237" s="411">
        <v>0</v>
      </c>
      <c r="I237" s="411">
        <v>0</v>
      </c>
      <c r="J237" s="411">
        <v>0</v>
      </c>
      <c r="K237" s="411">
        <v>0</v>
      </c>
      <c r="L237" s="411">
        <v>0</v>
      </c>
      <c r="M237" s="411">
        <v>1</v>
      </c>
      <c r="N237" s="411">
        <v>0</v>
      </c>
      <c r="O237" s="412">
        <v>0</v>
      </c>
      <c r="P237" s="411">
        <f t="shared" si="67"/>
        <v>1</v>
      </c>
      <c r="Q237" s="411">
        <f t="shared" si="68"/>
        <v>0</v>
      </c>
      <c r="R237" s="411">
        <f t="shared" si="69"/>
        <v>0</v>
      </c>
      <c r="S237" s="411">
        <f t="shared" si="70"/>
        <v>1</v>
      </c>
      <c r="T237" s="411">
        <v>0</v>
      </c>
      <c r="U237" s="411">
        <v>0</v>
      </c>
      <c r="V237" s="411">
        <v>0</v>
      </c>
      <c r="W237" s="411">
        <v>0</v>
      </c>
      <c r="X237" s="411">
        <v>0</v>
      </c>
      <c r="Y237" s="411">
        <v>0</v>
      </c>
      <c r="Z237" s="411">
        <v>0</v>
      </c>
      <c r="AA237" s="411">
        <v>0</v>
      </c>
      <c r="AB237" s="411">
        <v>0</v>
      </c>
      <c r="AC237" s="411">
        <v>0</v>
      </c>
      <c r="AD237" s="411">
        <v>0</v>
      </c>
      <c r="AE237" s="412">
        <v>0</v>
      </c>
      <c r="AF237" s="411">
        <f t="shared" si="71"/>
        <v>0</v>
      </c>
      <c r="AG237" s="411">
        <v>0</v>
      </c>
      <c r="AH237" s="411">
        <v>0</v>
      </c>
      <c r="AI237" s="411">
        <v>0</v>
      </c>
      <c r="AJ237" s="411">
        <v>0</v>
      </c>
      <c r="AK237" s="411">
        <v>0</v>
      </c>
      <c r="AL237" s="411">
        <v>0</v>
      </c>
      <c r="AM237" s="411">
        <v>0</v>
      </c>
      <c r="AN237" s="411">
        <v>0</v>
      </c>
      <c r="AO237" s="411">
        <v>0</v>
      </c>
      <c r="AP237" s="411">
        <v>0</v>
      </c>
      <c r="AQ237" s="411">
        <v>0</v>
      </c>
      <c r="AR237" s="412">
        <v>0</v>
      </c>
      <c r="AS237" s="411">
        <f t="shared" si="72"/>
        <v>0</v>
      </c>
      <c r="AT237" s="411">
        <f t="shared" si="73"/>
        <v>0</v>
      </c>
      <c r="AU237" s="411">
        <f t="shared" si="74"/>
        <v>0</v>
      </c>
      <c r="AV237" s="411">
        <f t="shared" si="75"/>
        <v>0</v>
      </c>
      <c r="AW237" s="411">
        <v>0</v>
      </c>
      <c r="AX237" s="411">
        <v>0</v>
      </c>
      <c r="AY237" s="411">
        <v>0</v>
      </c>
      <c r="AZ237" s="411">
        <v>0</v>
      </c>
      <c r="BA237" s="411">
        <v>0</v>
      </c>
      <c r="BB237" s="411">
        <v>0</v>
      </c>
      <c r="BC237" s="411">
        <v>0</v>
      </c>
      <c r="BD237" s="411">
        <v>0</v>
      </c>
      <c r="BE237" s="411">
        <v>0</v>
      </c>
      <c r="BF237" s="411">
        <v>0</v>
      </c>
      <c r="BG237" s="411">
        <v>0</v>
      </c>
      <c r="BH237" s="412">
        <v>0</v>
      </c>
      <c r="BI237" s="411">
        <f t="shared" si="76"/>
        <v>0</v>
      </c>
      <c r="BJ237" s="411">
        <v>0</v>
      </c>
      <c r="BK237" s="411">
        <v>0</v>
      </c>
      <c r="BL237" s="411">
        <v>0</v>
      </c>
      <c r="BM237" s="411">
        <v>0</v>
      </c>
      <c r="BN237" s="411">
        <v>0</v>
      </c>
      <c r="BO237" s="411">
        <v>0</v>
      </c>
      <c r="BP237" s="411">
        <v>0</v>
      </c>
      <c r="BQ237" s="411">
        <v>0</v>
      </c>
      <c r="BR237" s="411">
        <v>0</v>
      </c>
      <c r="BS237" s="411">
        <v>0</v>
      </c>
      <c r="BT237" s="411">
        <v>0</v>
      </c>
      <c r="BU237" s="412">
        <v>0</v>
      </c>
      <c r="BV237" s="411">
        <f t="shared" si="77"/>
        <v>0</v>
      </c>
      <c r="BW237" s="411">
        <v>0</v>
      </c>
      <c r="BX237" s="411">
        <v>0</v>
      </c>
      <c r="BY237" s="411">
        <v>0</v>
      </c>
      <c r="BZ237" s="411">
        <v>0</v>
      </c>
      <c r="CA237" s="411">
        <v>0</v>
      </c>
      <c r="CB237" s="411">
        <v>0</v>
      </c>
      <c r="CC237" s="411">
        <v>0</v>
      </c>
      <c r="CD237" s="411">
        <v>0</v>
      </c>
      <c r="CE237" s="411">
        <v>0</v>
      </c>
      <c r="CF237" s="411">
        <v>0</v>
      </c>
      <c r="CG237" s="411">
        <v>0</v>
      </c>
      <c r="CH237" s="412">
        <v>0</v>
      </c>
      <c r="CI237" s="411">
        <f t="shared" si="78"/>
        <v>0</v>
      </c>
      <c r="CJ237" s="411">
        <v>0</v>
      </c>
      <c r="CK237" s="411">
        <v>0</v>
      </c>
      <c r="CL237" s="411">
        <v>0</v>
      </c>
      <c r="CM237" s="411">
        <v>0</v>
      </c>
      <c r="CN237" s="411">
        <v>0</v>
      </c>
      <c r="CO237" s="411">
        <v>0</v>
      </c>
      <c r="CP237" s="411">
        <v>0</v>
      </c>
      <c r="CQ237" s="411">
        <v>0</v>
      </c>
      <c r="CR237" s="411">
        <v>0</v>
      </c>
      <c r="CS237" s="411">
        <v>0</v>
      </c>
      <c r="CT237" s="411">
        <v>0</v>
      </c>
      <c r="CU237" s="412">
        <v>0</v>
      </c>
      <c r="CV237" s="411">
        <f t="shared" si="79"/>
        <v>0</v>
      </c>
      <c r="CW237" s="411">
        <v>0</v>
      </c>
      <c r="CX237" s="411">
        <v>0</v>
      </c>
      <c r="CY237" s="411">
        <v>0</v>
      </c>
      <c r="CZ237" s="411">
        <v>0</v>
      </c>
      <c r="DA237" s="411">
        <v>0</v>
      </c>
      <c r="DB237" s="411">
        <v>0</v>
      </c>
      <c r="DC237" s="411">
        <v>0</v>
      </c>
      <c r="DD237" s="411">
        <v>0</v>
      </c>
      <c r="DE237" s="411">
        <v>0</v>
      </c>
      <c r="DF237" s="411">
        <v>0</v>
      </c>
      <c r="DG237" s="411">
        <v>0</v>
      </c>
      <c r="DH237" s="412">
        <v>0</v>
      </c>
      <c r="DI237" s="411">
        <f t="shared" si="80"/>
        <v>0</v>
      </c>
      <c r="DJ237" s="411">
        <v>0</v>
      </c>
      <c r="DK237" s="411">
        <v>0</v>
      </c>
      <c r="DL237" s="411">
        <v>0</v>
      </c>
      <c r="DM237" s="411">
        <v>0</v>
      </c>
      <c r="DN237" s="411">
        <v>0</v>
      </c>
      <c r="DO237" s="411">
        <v>0</v>
      </c>
      <c r="DP237" s="411">
        <v>0</v>
      </c>
      <c r="DQ237" s="411">
        <v>0</v>
      </c>
      <c r="DR237" s="411">
        <v>0</v>
      </c>
      <c r="DS237" s="411">
        <v>0</v>
      </c>
      <c r="DT237" s="411">
        <v>0</v>
      </c>
      <c r="DU237" s="412">
        <v>0</v>
      </c>
      <c r="DV237" s="411">
        <f t="shared" si="81"/>
        <v>0</v>
      </c>
      <c r="DW237" s="412">
        <v>0</v>
      </c>
      <c r="DX237" s="412">
        <v>0</v>
      </c>
      <c r="DY237" s="412">
        <v>0</v>
      </c>
      <c r="DZ237" s="412">
        <v>0</v>
      </c>
      <c r="EA237" s="412">
        <v>0</v>
      </c>
      <c r="EB237" s="412">
        <v>0</v>
      </c>
      <c r="EC237" s="412">
        <v>0</v>
      </c>
      <c r="ED237" s="412">
        <v>0</v>
      </c>
      <c r="EE237" s="412">
        <v>0</v>
      </c>
      <c r="EF237" s="412">
        <v>0</v>
      </c>
      <c r="EG237" s="412">
        <v>0</v>
      </c>
      <c r="EH237" s="412">
        <v>0</v>
      </c>
      <c r="EI237" s="411">
        <f t="shared" si="82"/>
        <v>0</v>
      </c>
      <c r="EK237" s="411">
        <f t="shared" si="83"/>
        <v>1</v>
      </c>
      <c r="EL237" s="7">
        <f t="shared" si="84"/>
        <v>-1</v>
      </c>
    </row>
    <row r="238" spans="1:142">
      <c r="A238" s="365" t="str">
        <f t="shared" si="66"/>
        <v xml:space="preserve"> 028</v>
      </c>
      <c r="B238" s="370" t="s">
        <v>933</v>
      </c>
      <c r="C238" s="370" t="s">
        <v>1186</v>
      </c>
      <c r="D238" s="411">
        <v>0</v>
      </c>
      <c r="E238" s="411">
        <v>0</v>
      </c>
      <c r="F238" s="411">
        <v>0</v>
      </c>
      <c r="G238" s="411">
        <v>0</v>
      </c>
      <c r="H238" s="411">
        <v>0</v>
      </c>
      <c r="I238" s="411">
        <v>0</v>
      </c>
      <c r="J238" s="411">
        <v>0</v>
      </c>
      <c r="K238" s="411">
        <v>0</v>
      </c>
      <c r="L238" s="411">
        <v>0</v>
      </c>
      <c r="M238" s="411">
        <v>1</v>
      </c>
      <c r="N238" s="411">
        <v>0</v>
      </c>
      <c r="O238" s="412">
        <v>0</v>
      </c>
      <c r="P238" s="411">
        <f t="shared" si="67"/>
        <v>1</v>
      </c>
      <c r="Q238" s="411">
        <f t="shared" si="68"/>
        <v>0</v>
      </c>
      <c r="R238" s="411">
        <f t="shared" si="69"/>
        <v>0</v>
      </c>
      <c r="S238" s="411">
        <f t="shared" si="70"/>
        <v>1</v>
      </c>
      <c r="T238" s="411">
        <v>0</v>
      </c>
      <c r="U238" s="411">
        <v>0</v>
      </c>
      <c r="V238" s="411">
        <v>0</v>
      </c>
      <c r="W238" s="411">
        <v>0</v>
      </c>
      <c r="X238" s="411">
        <v>0</v>
      </c>
      <c r="Y238" s="411">
        <v>0</v>
      </c>
      <c r="Z238" s="411">
        <v>0</v>
      </c>
      <c r="AA238" s="411">
        <v>0</v>
      </c>
      <c r="AB238" s="411">
        <v>0</v>
      </c>
      <c r="AC238" s="411">
        <v>0</v>
      </c>
      <c r="AD238" s="411">
        <v>0</v>
      </c>
      <c r="AE238" s="412">
        <v>0</v>
      </c>
      <c r="AF238" s="411">
        <f t="shared" si="71"/>
        <v>0</v>
      </c>
      <c r="AG238" s="411">
        <v>0</v>
      </c>
      <c r="AH238" s="411">
        <v>0</v>
      </c>
      <c r="AI238" s="411">
        <v>0</v>
      </c>
      <c r="AJ238" s="411">
        <v>0</v>
      </c>
      <c r="AK238" s="411">
        <v>0</v>
      </c>
      <c r="AL238" s="411">
        <v>0</v>
      </c>
      <c r="AM238" s="411">
        <v>0</v>
      </c>
      <c r="AN238" s="411">
        <v>0</v>
      </c>
      <c r="AO238" s="411">
        <v>0</v>
      </c>
      <c r="AP238" s="411">
        <v>0</v>
      </c>
      <c r="AQ238" s="411">
        <v>0</v>
      </c>
      <c r="AR238" s="412">
        <v>0</v>
      </c>
      <c r="AS238" s="411">
        <f t="shared" si="72"/>
        <v>0</v>
      </c>
      <c r="AT238" s="411">
        <f t="shared" si="73"/>
        <v>0</v>
      </c>
      <c r="AU238" s="411">
        <f t="shared" si="74"/>
        <v>0</v>
      </c>
      <c r="AV238" s="411">
        <f t="shared" si="75"/>
        <v>0</v>
      </c>
      <c r="AW238" s="411">
        <v>0</v>
      </c>
      <c r="AX238" s="411">
        <v>0</v>
      </c>
      <c r="AY238" s="411">
        <v>0</v>
      </c>
      <c r="AZ238" s="411">
        <v>0</v>
      </c>
      <c r="BA238" s="411">
        <v>0</v>
      </c>
      <c r="BB238" s="411">
        <v>0</v>
      </c>
      <c r="BC238" s="411">
        <v>0</v>
      </c>
      <c r="BD238" s="411">
        <v>0</v>
      </c>
      <c r="BE238" s="411">
        <v>0</v>
      </c>
      <c r="BF238" s="411">
        <v>0</v>
      </c>
      <c r="BG238" s="411">
        <v>0</v>
      </c>
      <c r="BH238" s="412">
        <v>0</v>
      </c>
      <c r="BI238" s="411">
        <f t="shared" si="76"/>
        <v>0</v>
      </c>
      <c r="BJ238" s="411">
        <v>0</v>
      </c>
      <c r="BK238" s="411">
        <v>0</v>
      </c>
      <c r="BL238" s="411">
        <v>0</v>
      </c>
      <c r="BM238" s="411">
        <v>0</v>
      </c>
      <c r="BN238" s="411">
        <v>0</v>
      </c>
      <c r="BO238" s="411">
        <v>0</v>
      </c>
      <c r="BP238" s="411">
        <v>0</v>
      </c>
      <c r="BQ238" s="411">
        <v>0</v>
      </c>
      <c r="BR238" s="411">
        <v>0</v>
      </c>
      <c r="BS238" s="411">
        <v>0</v>
      </c>
      <c r="BT238" s="411">
        <v>0</v>
      </c>
      <c r="BU238" s="412">
        <v>0</v>
      </c>
      <c r="BV238" s="411">
        <f t="shared" si="77"/>
        <v>0</v>
      </c>
      <c r="BW238" s="411">
        <v>0</v>
      </c>
      <c r="BX238" s="411">
        <v>0</v>
      </c>
      <c r="BY238" s="411">
        <v>0</v>
      </c>
      <c r="BZ238" s="411">
        <v>0</v>
      </c>
      <c r="CA238" s="411">
        <v>0</v>
      </c>
      <c r="CB238" s="411">
        <v>0</v>
      </c>
      <c r="CC238" s="411">
        <v>0</v>
      </c>
      <c r="CD238" s="411">
        <v>0</v>
      </c>
      <c r="CE238" s="411">
        <v>0</v>
      </c>
      <c r="CF238" s="411">
        <v>0</v>
      </c>
      <c r="CG238" s="411">
        <v>0</v>
      </c>
      <c r="CH238" s="412">
        <v>0</v>
      </c>
      <c r="CI238" s="411">
        <f t="shared" si="78"/>
        <v>0</v>
      </c>
      <c r="CJ238" s="411">
        <v>0</v>
      </c>
      <c r="CK238" s="411">
        <v>0</v>
      </c>
      <c r="CL238" s="411">
        <v>0</v>
      </c>
      <c r="CM238" s="411">
        <v>0</v>
      </c>
      <c r="CN238" s="411">
        <v>0</v>
      </c>
      <c r="CO238" s="411">
        <v>0</v>
      </c>
      <c r="CP238" s="411">
        <v>0</v>
      </c>
      <c r="CQ238" s="411">
        <v>0</v>
      </c>
      <c r="CR238" s="411">
        <v>0</v>
      </c>
      <c r="CS238" s="411">
        <v>0</v>
      </c>
      <c r="CT238" s="411">
        <v>0</v>
      </c>
      <c r="CU238" s="412">
        <v>0</v>
      </c>
      <c r="CV238" s="411">
        <f t="shared" si="79"/>
        <v>0</v>
      </c>
      <c r="CW238" s="411">
        <v>0</v>
      </c>
      <c r="CX238" s="411">
        <v>0</v>
      </c>
      <c r="CY238" s="411">
        <v>0</v>
      </c>
      <c r="CZ238" s="411">
        <v>0</v>
      </c>
      <c r="DA238" s="411">
        <v>0</v>
      </c>
      <c r="DB238" s="411">
        <v>0</v>
      </c>
      <c r="DC238" s="411">
        <v>0</v>
      </c>
      <c r="DD238" s="411">
        <v>0</v>
      </c>
      <c r="DE238" s="411">
        <v>0</v>
      </c>
      <c r="DF238" s="411">
        <v>0</v>
      </c>
      <c r="DG238" s="411">
        <v>0</v>
      </c>
      <c r="DH238" s="412">
        <v>0</v>
      </c>
      <c r="DI238" s="411">
        <f t="shared" si="80"/>
        <v>0</v>
      </c>
      <c r="DJ238" s="411">
        <v>0</v>
      </c>
      <c r="DK238" s="411">
        <v>0</v>
      </c>
      <c r="DL238" s="411">
        <v>0</v>
      </c>
      <c r="DM238" s="411">
        <v>0</v>
      </c>
      <c r="DN238" s="411">
        <v>0</v>
      </c>
      <c r="DO238" s="411">
        <v>0</v>
      </c>
      <c r="DP238" s="411">
        <v>0</v>
      </c>
      <c r="DQ238" s="411">
        <v>0</v>
      </c>
      <c r="DR238" s="411">
        <v>0</v>
      </c>
      <c r="DS238" s="411">
        <v>0</v>
      </c>
      <c r="DT238" s="411">
        <v>0</v>
      </c>
      <c r="DU238" s="412">
        <v>0</v>
      </c>
      <c r="DV238" s="411">
        <f t="shared" si="81"/>
        <v>0</v>
      </c>
      <c r="DW238" s="412">
        <v>0</v>
      </c>
      <c r="DX238" s="412">
        <v>0</v>
      </c>
      <c r="DY238" s="412">
        <v>0</v>
      </c>
      <c r="DZ238" s="412">
        <v>0</v>
      </c>
      <c r="EA238" s="412">
        <v>0</v>
      </c>
      <c r="EB238" s="412">
        <v>0</v>
      </c>
      <c r="EC238" s="412">
        <v>0</v>
      </c>
      <c r="ED238" s="412">
        <v>0</v>
      </c>
      <c r="EE238" s="412">
        <v>0</v>
      </c>
      <c r="EF238" s="412">
        <v>0</v>
      </c>
      <c r="EG238" s="412">
        <v>0</v>
      </c>
      <c r="EH238" s="412">
        <v>0</v>
      </c>
      <c r="EI238" s="411">
        <f t="shared" si="82"/>
        <v>0</v>
      </c>
      <c r="EK238" s="411">
        <f t="shared" si="83"/>
        <v>1</v>
      </c>
      <c r="EL238" s="7">
        <f t="shared" si="84"/>
        <v>-1</v>
      </c>
    </row>
    <row r="239" spans="1:142">
      <c r="A239" s="365" t="str">
        <f t="shared" si="66"/>
        <v xml:space="preserve"> 028</v>
      </c>
      <c r="B239" s="370" t="s">
        <v>933</v>
      </c>
      <c r="C239" s="370" t="s">
        <v>1187</v>
      </c>
      <c r="D239" s="411">
        <v>6</v>
      </c>
      <c r="E239" s="411">
        <v>6</v>
      </c>
      <c r="F239" s="411">
        <v>6</v>
      </c>
      <c r="G239" s="411">
        <v>6</v>
      </c>
      <c r="H239" s="411">
        <v>6</v>
      </c>
      <c r="I239" s="411">
        <v>6</v>
      </c>
      <c r="J239" s="411">
        <v>6</v>
      </c>
      <c r="K239" s="411">
        <v>6</v>
      </c>
      <c r="L239" s="411">
        <v>6</v>
      </c>
      <c r="M239" s="411">
        <v>2</v>
      </c>
      <c r="N239" s="411">
        <v>6</v>
      </c>
      <c r="O239" s="412">
        <v>6</v>
      </c>
      <c r="P239" s="411">
        <f t="shared" si="67"/>
        <v>68</v>
      </c>
      <c r="Q239" s="411">
        <f t="shared" si="68"/>
        <v>41.806451612903224</v>
      </c>
      <c r="R239" s="411">
        <f t="shared" si="69"/>
        <v>10.538375973303671</v>
      </c>
      <c r="S239" s="411">
        <f t="shared" si="70"/>
        <v>15.655172413793103</v>
      </c>
      <c r="T239" s="411">
        <v>0</v>
      </c>
      <c r="U239" s="411">
        <v>0</v>
      </c>
      <c r="V239" s="411">
        <v>0</v>
      </c>
      <c r="W239" s="411">
        <v>0</v>
      </c>
      <c r="X239" s="411">
        <v>0</v>
      </c>
      <c r="Y239" s="411">
        <v>0</v>
      </c>
      <c r="Z239" s="411">
        <v>0</v>
      </c>
      <c r="AA239" s="411">
        <v>0</v>
      </c>
      <c r="AB239" s="411">
        <v>0</v>
      </c>
      <c r="AC239" s="411">
        <v>0</v>
      </c>
      <c r="AD239" s="411">
        <v>0</v>
      </c>
      <c r="AE239" s="412">
        <v>0</v>
      </c>
      <c r="AF239" s="411">
        <f t="shared" si="71"/>
        <v>0</v>
      </c>
      <c r="AG239" s="411">
        <v>0</v>
      </c>
      <c r="AH239" s="411">
        <v>0</v>
      </c>
      <c r="AI239" s="411">
        <v>0</v>
      </c>
      <c r="AJ239" s="411">
        <v>0</v>
      </c>
      <c r="AK239" s="411">
        <v>0</v>
      </c>
      <c r="AL239" s="411">
        <v>0</v>
      </c>
      <c r="AM239" s="411">
        <v>0</v>
      </c>
      <c r="AN239" s="411">
        <v>0</v>
      </c>
      <c r="AO239" s="411">
        <v>0</v>
      </c>
      <c r="AP239" s="411">
        <v>0</v>
      </c>
      <c r="AQ239" s="411">
        <v>0</v>
      </c>
      <c r="AR239" s="412">
        <v>0</v>
      </c>
      <c r="AS239" s="411">
        <f t="shared" si="72"/>
        <v>0</v>
      </c>
      <c r="AT239" s="411">
        <f t="shared" si="73"/>
        <v>0</v>
      </c>
      <c r="AU239" s="411">
        <f t="shared" si="74"/>
        <v>0</v>
      </c>
      <c r="AV239" s="411">
        <f t="shared" si="75"/>
        <v>0</v>
      </c>
      <c r="AW239" s="411">
        <v>0</v>
      </c>
      <c r="AX239" s="411">
        <v>0</v>
      </c>
      <c r="AY239" s="411">
        <v>0</v>
      </c>
      <c r="AZ239" s="411">
        <v>0</v>
      </c>
      <c r="BA239" s="411">
        <v>0</v>
      </c>
      <c r="BB239" s="411">
        <v>0</v>
      </c>
      <c r="BC239" s="411">
        <v>0</v>
      </c>
      <c r="BD239" s="411">
        <v>0</v>
      </c>
      <c r="BE239" s="411">
        <v>0</v>
      </c>
      <c r="BF239" s="411">
        <v>0</v>
      </c>
      <c r="BG239" s="411">
        <v>0</v>
      </c>
      <c r="BH239" s="412">
        <v>0</v>
      </c>
      <c r="BI239" s="411">
        <f t="shared" si="76"/>
        <v>0</v>
      </c>
      <c r="BJ239" s="411">
        <v>0</v>
      </c>
      <c r="BK239" s="411">
        <v>0</v>
      </c>
      <c r="BL239" s="411">
        <v>0</v>
      </c>
      <c r="BM239" s="411">
        <v>0</v>
      </c>
      <c r="BN239" s="411">
        <v>0</v>
      </c>
      <c r="BO239" s="411">
        <v>0</v>
      </c>
      <c r="BP239" s="411">
        <v>0</v>
      </c>
      <c r="BQ239" s="411">
        <v>0</v>
      </c>
      <c r="BR239" s="411">
        <v>0</v>
      </c>
      <c r="BS239" s="411">
        <v>0</v>
      </c>
      <c r="BT239" s="411">
        <v>0</v>
      </c>
      <c r="BU239" s="412">
        <v>0</v>
      </c>
      <c r="BV239" s="411">
        <f t="shared" si="77"/>
        <v>0</v>
      </c>
      <c r="BW239" s="411">
        <v>0</v>
      </c>
      <c r="BX239" s="411">
        <v>0</v>
      </c>
      <c r="BY239" s="411">
        <v>0</v>
      </c>
      <c r="BZ239" s="411">
        <v>0</v>
      </c>
      <c r="CA239" s="411">
        <v>0</v>
      </c>
      <c r="CB239" s="411">
        <v>0</v>
      </c>
      <c r="CC239" s="411">
        <v>0</v>
      </c>
      <c r="CD239" s="411">
        <v>0</v>
      </c>
      <c r="CE239" s="411">
        <v>0</v>
      </c>
      <c r="CF239" s="411">
        <v>0</v>
      </c>
      <c r="CG239" s="411">
        <v>0</v>
      </c>
      <c r="CH239" s="412">
        <v>0</v>
      </c>
      <c r="CI239" s="411">
        <f t="shared" si="78"/>
        <v>0</v>
      </c>
      <c r="CJ239" s="411">
        <v>0</v>
      </c>
      <c r="CK239" s="411">
        <v>0</v>
      </c>
      <c r="CL239" s="411">
        <v>0</v>
      </c>
      <c r="CM239" s="411">
        <v>0</v>
      </c>
      <c r="CN239" s="411">
        <v>0</v>
      </c>
      <c r="CO239" s="411">
        <v>0</v>
      </c>
      <c r="CP239" s="411">
        <v>0</v>
      </c>
      <c r="CQ239" s="411">
        <v>0</v>
      </c>
      <c r="CR239" s="411">
        <v>0</v>
      </c>
      <c r="CS239" s="411">
        <v>0</v>
      </c>
      <c r="CT239" s="411">
        <v>0</v>
      </c>
      <c r="CU239" s="412">
        <v>0</v>
      </c>
      <c r="CV239" s="411">
        <f t="shared" si="79"/>
        <v>0</v>
      </c>
      <c r="CW239" s="411">
        <v>0</v>
      </c>
      <c r="CX239" s="411">
        <v>0</v>
      </c>
      <c r="CY239" s="411">
        <v>0</v>
      </c>
      <c r="CZ239" s="411">
        <v>0</v>
      </c>
      <c r="DA239" s="411">
        <v>0</v>
      </c>
      <c r="DB239" s="411">
        <v>0</v>
      </c>
      <c r="DC239" s="411">
        <v>0</v>
      </c>
      <c r="DD239" s="411">
        <v>0</v>
      </c>
      <c r="DE239" s="411">
        <v>0</v>
      </c>
      <c r="DF239" s="411">
        <v>0</v>
      </c>
      <c r="DG239" s="411">
        <v>0</v>
      </c>
      <c r="DH239" s="412">
        <v>0</v>
      </c>
      <c r="DI239" s="411">
        <f t="shared" si="80"/>
        <v>0</v>
      </c>
      <c r="DJ239" s="411">
        <v>0</v>
      </c>
      <c r="DK239" s="411">
        <v>0</v>
      </c>
      <c r="DL239" s="411">
        <v>0</v>
      </c>
      <c r="DM239" s="411">
        <v>0</v>
      </c>
      <c r="DN239" s="411">
        <v>0</v>
      </c>
      <c r="DO239" s="411">
        <v>0</v>
      </c>
      <c r="DP239" s="411">
        <v>0</v>
      </c>
      <c r="DQ239" s="411">
        <v>0</v>
      </c>
      <c r="DR239" s="411">
        <v>0</v>
      </c>
      <c r="DS239" s="411">
        <v>0</v>
      </c>
      <c r="DT239" s="411">
        <v>0</v>
      </c>
      <c r="DU239" s="412">
        <v>0</v>
      </c>
      <c r="DV239" s="411">
        <f t="shared" si="81"/>
        <v>0</v>
      </c>
      <c r="DW239" s="412">
        <v>0</v>
      </c>
      <c r="DX239" s="412">
        <v>0</v>
      </c>
      <c r="DY239" s="412">
        <v>0</v>
      </c>
      <c r="DZ239" s="412">
        <v>0</v>
      </c>
      <c r="EA239" s="412">
        <v>0</v>
      </c>
      <c r="EB239" s="412">
        <v>0</v>
      </c>
      <c r="EC239" s="412">
        <v>0</v>
      </c>
      <c r="ED239" s="412">
        <v>0</v>
      </c>
      <c r="EE239" s="412">
        <v>0</v>
      </c>
      <c r="EF239" s="412">
        <v>0</v>
      </c>
      <c r="EG239" s="412">
        <v>0</v>
      </c>
      <c r="EH239" s="412">
        <v>0</v>
      </c>
      <c r="EI239" s="411">
        <f t="shared" si="82"/>
        <v>0</v>
      </c>
      <c r="EK239" s="411">
        <f t="shared" si="83"/>
        <v>68</v>
      </c>
      <c r="EL239" s="7">
        <f t="shared" si="84"/>
        <v>-68</v>
      </c>
    </row>
    <row r="240" spans="1:142">
      <c r="A240" s="365" t="str">
        <f t="shared" si="66"/>
        <v xml:space="preserve"> 030</v>
      </c>
      <c r="B240" s="370" t="s">
        <v>935</v>
      </c>
      <c r="C240" s="370" t="s">
        <v>1167</v>
      </c>
      <c r="D240" s="411">
        <v>63</v>
      </c>
      <c r="E240" s="411">
        <v>62</v>
      </c>
      <c r="F240" s="411">
        <v>62</v>
      </c>
      <c r="G240" s="411">
        <v>62</v>
      </c>
      <c r="H240" s="411">
        <v>60</v>
      </c>
      <c r="I240" s="411">
        <v>60</v>
      </c>
      <c r="J240" s="411">
        <v>61</v>
      </c>
      <c r="K240" s="411">
        <v>62</v>
      </c>
      <c r="L240" s="411">
        <v>61</v>
      </c>
      <c r="M240" s="411">
        <v>61</v>
      </c>
      <c r="N240" s="411">
        <v>61</v>
      </c>
      <c r="O240" s="412">
        <v>61</v>
      </c>
      <c r="P240" s="411">
        <f t="shared" si="67"/>
        <v>736</v>
      </c>
      <c r="Q240" s="411">
        <f t="shared" si="68"/>
        <v>428.0322580645161</v>
      </c>
      <c r="R240" s="411">
        <f t="shared" si="69"/>
        <v>108.14015572858733</v>
      </c>
      <c r="S240" s="411">
        <f t="shared" si="70"/>
        <v>199.82758620689654</v>
      </c>
      <c r="T240" s="411">
        <v>0</v>
      </c>
      <c r="U240" s="411">
        <v>0</v>
      </c>
      <c r="V240" s="411">
        <v>0</v>
      </c>
      <c r="W240" s="411">
        <v>-1</v>
      </c>
      <c r="X240" s="411">
        <v>0</v>
      </c>
      <c r="Y240" s="411">
        <v>0</v>
      </c>
      <c r="Z240" s="411">
        <v>0</v>
      </c>
      <c r="AA240" s="411">
        <v>-1</v>
      </c>
      <c r="AB240" s="411">
        <v>0</v>
      </c>
      <c r="AC240" s="411">
        <v>0</v>
      </c>
      <c r="AD240" s="411">
        <v>0</v>
      </c>
      <c r="AE240" s="412">
        <v>0</v>
      </c>
      <c r="AF240" s="411">
        <f t="shared" si="71"/>
        <v>-2</v>
      </c>
      <c r="AG240" s="411">
        <v>63</v>
      </c>
      <c r="AH240" s="411">
        <v>62</v>
      </c>
      <c r="AI240" s="411">
        <v>62</v>
      </c>
      <c r="AJ240" s="411">
        <v>61</v>
      </c>
      <c r="AK240" s="411">
        <v>60</v>
      </c>
      <c r="AL240" s="411">
        <v>60</v>
      </c>
      <c r="AM240" s="411">
        <v>61</v>
      </c>
      <c r="AN240" s="411">
        <v>61</v>
      </c>
      <c r="AO240" s="411">
        <v>61</v>
      </c>
      <c r="AP240" s="411">
        <v>61</v>
      </c>
      <c r="AQ240" s="411">
        <v>61</v>
      </c>
      <c r="AR240" s="412">
        <v>61</v>
      </c>
      <c r="AS240" s="411">
        <f t="shared" si="72"/>
        <v>734</v>
      </c>
      <c r="AT240" s="411">
        <f t="shared" si="73"/>
        <v>427.0322580645161</v>
      </c>
      <c r="AU240" s="411">
        <f t="shared" si="74"/>
        <v>107.14015572858733</v>
      </c>
      <c r="AV240" s="411">
        <f t="shared" si="75"/>
        <v>199.82758620689654</v>
      </c>
      <c r="AW240" s="411">
        <v>0</v>
      </c>
      <c r="AX240" s="411">
        <v>0</v>
      </c>
      <c r="AY240" s="411">
        <v>0</v>
      </c>
      <c r="AZ240" s="411">
        <v>0</v>
      </c>
      <c r="BA240" s="411">
        <v>0</v>
      </c>
      <c r="BB240" s="411">
        <v>0</v>
      </c>
      <c r="BC240" s="411">
        <v>0</v>
      </c>
      <c r="BD240" s="411">
        <v>0</v>
      </c>
      <c r="BE240" s="411">
        <v>0</v>
      </c>
      <c r="BF240" s="411">
        <v>0</v>
      </c>
      <c r="BG240" s="411">
        <v>0</v>
      </c>
      <c r="BH240" s="412">
        <v>0</v>
      </c>
      <c r="BI240" s="411">
        <f t="shared" si="76"/>
        <v>0</v>
      </c>
      <c r="BJ240" s="411">
        <v>63</v>
      </c>
      <c r="BK240" s="411">
        <v>62</v>
      </c>
      <c r="BL240" s="411">
        <v>62</v>
      </c>
      <c r="BM240" s="411">
        <v>61</v>
      </c>
      <c r="BN240" s="411">
        <v>60</v>
      </c>
      <c r="BO240" s="411">
        <v>60</v>
      </c>
      <c r="BP240" s="411">
        <v>61</v>
      </c>
      <c r="BQ240" s="411">
        <v>61</v>
      </c>
      <c r="BR240" s="411">
        <v>61</v>
      </c>
      <c r="BS240" s="411">
        <v>61</v>
      </c>
      <c r="BT240" s="411">
        <v>61</v>
      </c>
      <c r="BU240" s="412">
        <v>61</v>
      </c>
      <c r="BV240" s="411">
        <f t="shared" si="77"/>
        <v>734</v>
      </c>
      <c r="BW240" s="411">
        <v>0</v>
      </c>
      <c r="BX240" s="411">
        <v>0</v>
      </c>
      <c r="BY240" s="411">
        <v>0</v>
      </c>
      <c r="BZ240" s="411">
        <v>0</v>
      </c>
      <c r="CA240" s="411">
        <v>0</v>
      </c>
      <c r="CB240" s="411">
        <v>0</v>
      </c>
      <c r="CC240" s="411">
        <v>0</v>
      </c>
      <c r="CD240" s="411">
        <v>0</v>
      </c>
      <c r="CE240" s="411">
        <v>0</v>
      </c>
      <c r="CF240" s="411">
        <v>0</v>
      </c>
      <c r="CG240" s="411">
        <v>0</v>
      </c>
      <c r="CH240" s="412">
        <v>0</v>
      </c>
      <c r="CI240" s="411">
        <f t="shared" si="78"/>
        <v>0</v>
      </c>
      <c r="CJ240" s="411">
        <v>63</v>
      </c>
      <c r="CK240" s="411">
        <v>62</v>
      </c>
      <c r="CL240" s="411">
        <v>62</v>
      </c>
      <c r="CM240" s="411">
        <v>61</v>
      </c>
      <c r="CN240" s="411">
        <v>60</v>
      </c>
      <c r="CO240" s="411">
        <v>60</v>
      </c>
      <c r="CP240" s="411">
        <v>61</v>
      </c>
      <c r="CQ240" s="411">
        <v>61</v>
      </c>
      <c r="CR240" s="411">
        <v>61</v>
      </c>
      <c r="CS240" s="411">
        <v>61</v>
      </c>
      <c r="CT240" s="411">
        <v>61</v>
      </c>
      <c r="CU240" s="412">
        <v>61</v>
      </c>
      <c r="CV240" s="411">
        <f t="shared" si="79"/>
        <v>734</v>
      </c>
      <c r="CW240" s="411">
        <v>-2</v>
      </c>
      <c r="CX240" s="411">
        <v>-1</v>
      </c>
      <c r="CY240" s="411">
        <v>-1</v>
      </c>
      <c r="CZ240" s="411">
        <v>0</v>
      </c>
      <c r="DA240" s="411">
        <v>1</v>
      </c>
      <c r="DB240" s="411">
        <v>1</v>
      </c>
      <c r="DC240" s="411">
        <v>0</v>
      </c>
      <c r="DD240" s="411">
        <v>0</v>
      </c>
      <c r="DE240" s="411">
        <v>0</v>
      </c>
      <c r="DF240" s="411">
        <v>0</v>
      </c>
      <c r="DG240" s="411">
        <v>0</v>
      </c>
      <c r="DH240" s="412">
        <v>0</v>
      </c>
      <c r="DI240" s="411">
        <f t="shared" si="80"/>
        <v>-2</v>
      </c>
      <c r="DJ240" s="411">
        <v>61</v>
      </c>
      <c r="DK240" s="411">
        <v>61</v>
      </c>
      <c r="DL240" s="411">
        <v>61</v>
      </c>
      <c r="DM240" s="411">
        <v>61</v>
      </c>
      <c r="DN240" s="411">
        <v>61</v>
      </c>
      <c r="DO240" s="411">
        <v>61</v>
      </c>
      <c r="DP240" s="411">
        <v>61</v>
      </c>
      <c r="DQ240" s="411">
        <v>61</v>
      </c>
      <c r="DR240" s="411">
        <v>61</v>
      </c>
      <c r="DS240" s="411">
        <v>61</v>
      </c>
      <c r="DT240" s="411">
        <v>61</v>
      </c>
      <c r="DU240" s="412">
        <v>61</v>
      </c>
      <c r="DV240" s="411">
        <f t="shared" si="81"/>
        <v>732</v>
      </c>
      <c r="DW240" s="412">
        <v>61</v>
      </c>
      <c r="DX240" s="412">
        <v>61</v>
      </c>
      <c r="DY240" s="412">
        <v>61</v>
      </c>
      <c r="DZ240" s="412">
        <v>61</v>
      </c>
      <c r="EA240" s="412">
        <v>61</v>
      </c>
      <c r="EB240" s="412">
        <v>61</v>
      </c>
      <c r="EC240" s="412">
        <v>61</v>
      </c>
      <c r="ED240" s="412">
        <v>61</v>
      </c>
      <c r="EE240" s="412">
        <v>61</v>
      </c>
      <c r="EF240" s="412">
        <v>61</v>
      </c>
      <c r="EG240" s="412">
        <v>61</v>
      </c>
      <c r="EH240" s="412">
        <v>61</v>
      </c>
      <c r="EI240" s="411">
        <f t="shared" si="82"/>
        <v>732</v>
      </c>
      <c r="EK240" s="411">
        <f t="shared" si="83"/>
        <v>732</v>
      </c>
      <c r="EL240" s="7">
        <f t="shared" si="84"/>
        <v>0</v>
      </c>
    </row>
    <row r="241" spans="1:142">
      <c r="A241" s="365" t="str">
        <f t="shared" si="66"/>
        <v xml:space="preserve"> 030</v>
      </c>
      <c r="B241" s="370" t="s">
        <v>935</v>
      </c>
      <c r="C241" s="370" t="s">
        <v>1168</v>
      </c>
      <c r="D241" s="411">
        <v>78509</v>
      </c>
      <c r="E241" s="411">
        <v>105065</v>
      </c>
      <c r="F241" s="411">
        <v>105714</v>
      </c>
      <c r="G241" s="411">
        <v>85953</v>
      </c>
      <c r="H241" s="411">
        <v>74216</v>
      </c>
      <c r="I241" s="411">
        <v>66357</v>
      </c>
      <c r="J241" s="411">
        <v>122409</v>
      </c>
      <c r="K241" s="411">
        <v>185829</v>
      </c>
      <c r="L241" s="411">
        <v>198786</v>
      </c>
      <c r="M241" s="411">
        <v>147706</v>
      </c>
      <c r="N241" s="411">
        <v>90945</v>
      </c>
      <c r="O241" s="412">
        <v>71426</v>
      </c>
      <c r="P241" s="411">
        <f t="shared" si="67"/>
        <v>1332915</v>
      </c>
      <c r="Q241" s="411">
        <f t="shared" si="68"/>
        <v>634274.32258064521</v>
      </c>
      <c r="R241" s="411">
        <f t="shared" si="69"/>
        <v>333726.16017797554</v>
      </c>
      <c r="S241" s="411">
        <f t="shared" si="70"/>
        <v>364914.5172413793</v>
      </c>
      <c r="T241" s="411">
        <v>-576</v>
      </c>
      <c r="U241" s="411">
        <v>575.99999999998545</v>
      </c>
      <c r="V241" s="411">
        <v>0</v>
      </c>
      <c r="W241" s="411">
        <v>0</v>
      </c>
      <c r="X241" s="411">
        <v>207</v>
      </c>
      <c r="Y241" s="411">
        <v>-207</v>
      </c>
      <c r="Z241" s="411">
        <v>239</v>
      </c>
      <c r="AA241" s="411">
        <v>-239</v>
      </c>
      <c r="AB241" s="411">
        <v>0</v>
      </c>
      <c r="AC241" s="411">
        <v>0</v>
      </c>
      <c r="AD241" s="411">
        <v>0</v>
      </c>
      <c r="AE241" s="412">
        <v>0</v>
      </c>
      <c r="AF241" s="411">
        <f t="shared" si="71"/>
        <v>-1.4551915228366852E-11</v>
      </c>
      <c r="AG241" s="411">
        <v>77933</v>
      </c>
      <c r="AH241" s="411">
        <v>105640.99999999999</v>
      </c>
      <c r="AI241" s="411">
        <v>105714</v>
      </c>
      <c r="AJ241" s="411">
        <v>85953</v>
      </c>
      <c r="AK241" s="411">
        <v>74423</v>
      </c>
      <c r="AL241" s="411">
        <v>66150</v>
      </c>
      <c r="AM241" s="411">
        <v>122648</v>
      </c>
      <c r="AN241" s="411">
        <v>185590</v>
      </c>
      <c r="AO241" s="411">
        <v>198786</v>
      </c>
      <c r="AP241" s="411">
        <v>147706</v>
      </c>
      <c r="AQ241" s="411">
        <v>90945</v>
      </c>
      <c r="AR241" s="412">
        <v>71426</v>
      </c>
      <c r="AS241" s="411">
        <f t="shared" si="72"/>
        <v>1332915</v>
      </c>
      <c r="AT241" s="411">
        <f t="shared" si="73"/>
        <v>634505.61290322582</v>
      </c>
      <c r="AU241" s="411">
        <f t="shared" si="74"/>
        <v>333494.86985539488</v>
      </c>
      <c r="AV241" s="411">
        <f t="shared" si="75"/>
        <v>364914.5172413793</v>
      </c>
      <c r="AW241" s="411">
        <v>0</v>
      </c>
      <c r="AX241" s="411">
        <v>0</v>
      </c>
      <c r="AY241" s="411">
        <v>0</v>
      </c>
      <c r="AZ241" s="411">
        <v>0</v>
      </c>
      <c r="BA241" s="411">
        <v>0</v>
      </c>
      <c r="BB241" s="411">
        <v>0</v>
      </c>
      <c r="BC241" s="411">
        <v>0</v>
      </c>
      <c r="BD241" s="411">
        <v>0</v>
      </c>
      <c r="BE241" s="411">
        <v>0</v>
      </c>
      <c r="BF241" s="411">
        <v>0</v>
      </c>
      <c r="BG241" s="411">
        <v>0</v>
      </c>
      <c r="BH241" s="412">
        <v>0</v>
      </c>
      <c r="BI241" s="411">
        <f t="shared" si="76"/>
        <v>0</v>
      </c>
      <c r="BJ241" s="411">
        <v>77933</v>
      </c>
      <c r="BK241" s="411">
        <v>105640.99999999999</v>
      </c>
      <c r="BL241" s="411">
        <v>105714</v>
      </c>
      <c r="BM241" s="411">
        <v>85953</v>
      </c>
      <c r="BN241" s="411">
        <v>74423</v>
      </c>
      <c r="BO241" s="411">
        <v>66150</v>
      </c>
      <c r="BP241" s="411">
        <v>122648</v>
      </c>
      <c r="BQ241" s="411">
        <v>185590</v>
      </c>
      <c r="BR241" s="411">
        <v>198786</v>
      </c>
      <c r="BS241" s="411">
        <v>147706</v>
      </c>
      <c r="BT241" s="411">
        <v>90945</v>
      </c>
      <c r="BU241" s="412">
        <v>71426</v>
      </c>
      <c r="BV241" s="411">
        <f t="shared" si="77"/>
        <v>1332915</v>
      </c>
      <c r="BW241" s="411">
        <v>-10048.470990564994</v>
      </c>
      <c r="BX241" s="411">
        <v>-10778.551229999997</v>
      </c>
      <c r="BY241" s="411">
        <v>-9230.1292050659977</v>
      </c>
      <c r="BZ241" s="411">
        <v>-9568.0943938440032</v>
      </c>
      <c r="CA241" s="411">
        <v>5970.2503459230065</v>
      </c>
      <c r="CB241" s="411">
        <v>13410.639310950006</v>
      </c>
      <c r="CC241" s="411">
        <v>10515.508002456016</v>
      </c>
      <c r="CD241" s="411">
        <v>-22652.381205960002</v>
      </c>
      <c r="CE241" s="411">
        <v>9806.4731826600037</v>
      </c>
      <c r="CF241" s="411">
        <v>16859.850559135986</v>
      </c>
      <c r="CG241" s="411">
        <v>-2174.6665632149961</v>
      </c>
      <c r="CH241" s="412">
        <v>8650.5992100739968</v>
      </c>
      <c r="CI241" s="411">
        <f t="shared" si="78"/>
        <v>761.02702254902397</v>
      </c>
      <c r="CJ241" s="411">
        <v>67884.529009435006</v>
      </c>
      <c r="CK241" s="411">
        <v>94862.448769999988</v>
      </c>
      <c r="CL241" s="411">
        <v>96483.870794934002</v>
      </c>
      <c r="CM241" s="411">
        <v>76384.905606155997</v>
      </c>
      <c r="CN241" s="411">
        <v>80393.250345923007</v>
      </c>
      <c r="CO241" s="411">
        <v>79560.639310950006</v>
      </c>
      <c r="CP241" s="411">
        <v>133163.50800245602</v>
      </c>
      <c r="CQ241" s="411">
        <v>162937.61879404</v>
      </c>
      <c r="CR241" s="411">
        <v>208592.47318266</v>
      </c>
      <c r="CS241" s="411">
        <v>164565.85055913599</v>
      </c>
      <c r="CT241" s="411">
        <v>88770.333436785004</v>
      </c>
      <c r="CU241" s="412">
        <v>80076.599210073997</v>
      </c>
      <c r="CV241" s="411">
        <f t="shared" si="79"/>
        <v>1333676.027022549</v>
      </c>
      <c r="CW241" s="411">
        <v>-2155.0644129979337</v>
      </c>
      <c r="CX241" s="411">
        <v>-1530.0394962903229</v>
      </c>
      <c r="CY241" s="411">
        <v>-1556.1914644344215</v>
      </c>
      <c r="CZ241" s="411">
        <v>0</v>
      </c>
      <c r="DA241" s="411">
        <v>1339.8875057653786</v>
      </c>
      <c r="DB241" s="411">
        <v>1326.0106551825011</v>
      </c>
      <c r="DC241" s="411">
        <v>0</v>
      </c>
      <c r="DD241" s="411">
        <v>0</v>
      </c>
      <c r="DE241" s="411">
        <v>0</v>
      </c>
      <c r="DF241" s="411">
        <v>0</v>
      </c>
      <c r="DG241" s="411">
        <v>0</v>
      </c>
      <c r="DH241" s="412">
        <v>0</v>
      </c>
      <c r="DI241" s="411">
        <f t="shared" si="80"/>
        <v>-2575.3972127747984</v>
      </c>
      <c r="DJ241" s="411">
        <v>65729.464596437072</v>
      </c>
      <c r="DK241" s="411">
        <v>93332.409273709665</v>
      </c>
      <c r="DL241" s="411">
        <v>94927.679330499581</v>
      </c>
      <c r="DM241" s="411">
        <v>76384.905606155997</v>
      </c>
      <c r="DN241" s="411">
        <v>81733.137851688385</v>
      </c>
      <c r="DO241" s="411">
        <v>80886.649966132507</v>
      </c>
      <c r="DP241" s="411">
        <v>133163.50800245602</v>
      </c>
      <c r="DQ241" s="411">
        <v>162937.61879404</v>
      </c>
      <c r="DR241" s="411">
        <v>208592.47318266</v>
      </c>
      <c r="DS241" s="411">
        <v>164565.85055913599</v>
      </c>
      <c r="DT241" s="411">
        <v>88770.333436785004</v>
      </c>
      <c r="DU241" s="412">
        <v>80076.599210073997</v>
      </c>
      <c r="DV241" s="411">
        <f t="shared" si="81"/>
        <v>1331100.6298097742</v>
      </c>
      <c r="DW241" s="412">
        <v>65729.464596437072</v>
      </c>
      <c r="DX241" s="412">
        <v>93332.409273709665</v>
      </c>
      <c r="DY241" s="412">
        <v>94927.679330499581</v>
      </c>
      <c r="DZ241" s="412">
        <v>76384.905606155997</v>
      </c>
      <c r="EA241" s="412">
        <v>81733.137851688385</v>
      </c>
      <c r="EB241" s="412">
        <v>80886.649966132507</v>
      </c>
      <c r="EC241" s="412">
        <v>133163.50800245602</v>
      </c>
      <c r="ED241" s="412">
        <v>162937.61879404</v>
      </c>
      <c r="EE241" s="412">
        <v>208592.47318266</v>
      </c>
      <c r="EF241" s="412">
        <v>164565.85055913599</v>
      </c>
      <c r="EG241" s="412">
        <v>88770.333436785004</v>
      </c>
      <c r="EH241" s="412">
        <v>80076.599210073997</v>
      </c>
      <c r="EI241" s="411">
        <f t="shared" si="82"/>
        <v>1331100.6298097742</v>
      </c>
      <c r="EK241" s="411">
        <f t="shared" si="83"/>
        <v>1331100.6298097742</v>
      </c>
      <c r="EL241" s="7">
        <f t="shared" si="84"/>
        <v>0</v>
      </c>
    </row>
    <row r="242" spans="1:142">
      <c r="A242" s="365" t="str">
        <f t="shared" si="66"/>
        <v xml:space="preserve"> 030</v>
      </c>
      <c r="B242" s="370" t="s">
        <v>935</v>
      </c>
      <c r="C242" s="370" t="s">
        <v>1169</v>
      </c>
      <c r="D242" s="411">
        <v>78509</v>
      </c>
      <c r="E242" s="411">
        <v>105065</v>
      </c>
      <c r="F242" s="411">
        <v>105714</v>
      </c>
      <c r="G242" s="411">
        <v>85953</v>
      </c>
      <c r="H242" s="411">
        <v>74216</v>
      </c>
      <c r="I242" s="411">
        <v>66357</v>
      </c>
      <c r="J242" s="411">
        <v>122409</v>
      </c>
      <c r="K242" s="411">
        <v>185829</v>
      </c>
      <c r="L242" s="411">
        <v>198786</v>
      </c>
      <c r="M242" s="411">
        <v>147706</v>
      </c>
      <c r="N242" s="411">
        <v>90945</v>
      </c>
      <c r="O242" s="412">
        <v>71426</v>
      </c>
      <c r="P242" s="411">
        <f t="shared" si="67"/>
        <v>1332915</v>
      </c>
      <c r="Q242" s="411">
        <f t="shared" si="68"/>
        <v>634274.32258064521</v>
      </c>
      <c r="R242" s="411">
        <f t="shared" si="69"/>
        <v>333726.16017797554</v>
      </c>
      <c r="S242" s="411">
        <f t="shared" si="70"/>
        <v>364914.5172413793</v>
      </c>
      <c r="T242" s="411">
        <v>-576</v>
      </c>
      <c r="U242" s="411">
        <v>575.99999999998545</v>
      </c>
      <c r="V242" s="411">
        <v>0</v>
      </c>
      <c r="W242" s="411">
        <v>0</v>
      </c>
      <c r="X242" s="411">
        <v>207</v>
      </c>
      <c r="Y242" s="411">
        <v>-207</v>
      </c>
      <c r="Z242" s="411">
        <v>239</v>
      </c>
      <c r="AA242" s="411">
        <v>-239</v>
      </c>
      <c r="AB242" s="411">
        <v>0</v>
      </c>
      <c r="AC242" s="411">
        <v>0</v>
      </c>
      <c r="AD242" s="411">
        <v>0</v>
      </c>
      <c r="AE242" s="412">
        <v>0</v>
      </c>
      <c r="AF242" s="411">
        <f t="shared" si="71"/>
        <v>-1.4551915228366852E-11</v>
      </c>
      <c r="AG242" s="411">
        <v>77933</v>
      </c>
      <c r="AH242" s="411">
        <v>105640.99999999999</v>
      </c>
      <c r="AI242" s="411">
        <v>105714</v>
      </c>
      <c r="AJ242" s="411">
        <v>85953</v>
      </c>
      <c r="AK242" s="411">
        <v>74423</v>
      </c>
      <c r="AL242" s="411">
        <v>66150</v>
      </c>
      <c r="AM242" s="411">
        <v>122648</v>
      </c>
      <c r="AN242" s="411">
        <v>185590</v>
      </c>
      <c r="AO242" s="411">
        <v>198786</v>
      </c>
      <c r="AP242" s="411">
        <v>147706</v>
      </c>
      <c r="AQ242" s="411">
        <v>90945</v>
      </c>
      <c r="AR242" s="412">
        <v>71426</v>
      </c>
      <c r="AS242" s="411">
        <f t="shared" si="72"/>
        <v>1332915</v>
      </c>
      <c r="AT242" s="411">
        <f t="shared" si="73"/>
        <v>634505.61290322582</v>
      </c>
      <c r="AU242" s="411">
        <f t="shared" si="74"/>
        <v>333494.86985539488</v>
      </c>
      <c r="AV242" s="411">
        <f t="shared" si="75"/>
        <v>364914.5172413793</v>
      </c>
      <c r="AW242" s="411">
        <v>0</v>
      </c>
      <c r="AX242" s="411">
        <v>0</v>
      </c>
      <c r="AY242" s="411">
        <v>0</v>
      </c>
      <c r="AZ242" s="411">
        <v>0</v>
      </c>
      <c r="BA242" s="411">
        <v>0</v>
      </c>
      <c r="BB242" s="411">
        <v>0</v>
      </c>
      <c r="BC242" s="411">
        <v>0</v>
      </c>
      <c r="BD242" s="411">
        <v>0</v>
      </c>
      <c r="BE242" s="411">
        <v>0</v>
      </c>
      <c r="BF242" s="411">
        <v>0</v>
      </c>
      <c r="BG242" s="411">
        <v>0</v>
      </c>
      <c r="BH242" s="412">
        <v>0</v>
      </c>
      <c r="BI242" s="411">
        <f t="shared" si="76"/>
        <v>0</v>
      </c>
      <c r="BJ242" s="411">
        <v>77933</v>
      </c>
      <c r="BK242" s="411">
        <v>105640.99999999999</v>
      </c>
      <c r="BL242" s="411">
        <v>105714</v>
      </c>
      <c r="BM242" s="411">
        <v>85953</v>
      </c>
      <c r="BN242" s="411">
        <v>74423</v>
      </c>
      <c r="BO242" s="411">
        <v>66150</v>
      </c>
      <c r="BP242" s="411">
        <v>122648</v>
      </c>
      <c r="BQ242" s="411">
        <v>185590</v>
      </c>
      <c r="BR242" s="411">
        <v>198786</v>
      </c>
      <c r="BS242" s="411">
        <v>147706</v>
      </c>
      <c r="BT242" s="411">
        <v>90945</v>
      </c>
      <c r="BU242" s="412">
        <v>71426</v>
      </c>
      <c r="BV242" s="411">
        <f t="shared" si="77"/>
        <v>1332915</v>
      </c>
      <c r="BW242" s="411">
        <v>-10048.470990564994</v>
      </c>
      <c r="BX242" s="411">
        <v>-10778.551229999997</v>
      </c>
      <c r="BY242" s="411">
        <v>-9230.1292050659977</v>
      </c>
      <c r="BZ242" s="411">
        <v>-9568.0943938440032</v>
      </c>
      <c r="CA242" s="411">
        <v>5970.2503459230065</v>
      </c>
      <c r="CB242" s="411">
        <v>13410.639310950006</v>
      </c>
      <c r="CC242" s="411">
        <v>10515.508002456016</v>
      </c>
      <c r="CD242" s="411">
        <v>-22652.381205960002</v>
      </c>
      <c r="CE242" s="411">
        <v>9806.4731826600037</v>
      </c>
      <c r="CF242" s="411">
        <v>16859.850559135986</v>
      </c>
      <c r="CG242" s="411">
        <v>-2174.6665632149961</v>
      </c>
      <c r="CH242" s="412">
        <v>8650.5992100739968</v>
      </c>
      <c r="CI242" s="411">
        <f t="shared" si="78"/>
        <v>761.02702254902397</v>
      </c>
      <c r="CJ242" s="411">
        <v>67884.529009435006</v>
      </c>
      <c r="CK242" s="411">
        <v>94862.448769999988</v>
      </c>
      <c r="CL242" s="411">
        <v>96483.870794934002</v>
      </c>
      <c r="CM242" s="411">
        <v>76384.905606155997</v>
      </c>
      <c r="CN242" s="411">
        <v>80393.250345923007</v>
      </c>
      <c r="CO242" s="411">
        <v>79560.639310950006</v>
      </c>
      <c r="CP242" s="411">
        <v>133163.50800245602</v>
      </c>
      <c r="CQ242" s="411">
        <v>162937.61879404</v>
      </c>
      <c r="CR242" s="411">
        <v>208592.47318266</v>
      </c>
      <c r="CS242" s="411">
        <v>164565.85055913599</v>
      </c>
      <c r="CT242" s="411">
        <v>88770.333436785004</v>
      </c>
      <c r="CU242" s="412">
        <v>80076.599210073997</v>
      </c>
      <c r="CV242" s="411">
        <f t="shared" si="79"/>
        <v>1333676.027022549</v>
      </c>
      <c r="CW242" s="411">
        <v>-2155.0644129979337</v>
      </c>
      <c r="CX242" s="411">
        <v>-1530.0394962903229</v>
      </c>
      <c r="CY242" s="411">
        <v>-1556.1914644344215</v>
      </c>
      <c r="CZ242" s="411">
        <v>0</v>
      </c>
      <c r="DA242" s="411">
        <v>1339.8875057653786</v>
      </c>
      <c r="DB242" s="411">
        <v>1326.0106551825011</v>
      </c>
      <c r="DC242" s="411">
        <v>0</v>
      </c>
      <c r="DD242" s="411">
        <v>0</v>
      </c>
      <c r="DE242" s="411">
        <v>0</v>
      </c>
      <c r="DF242" s="411">
        <v>0</v>
      </c>
      <c r="DG242" s="411">
        <v>0</v>
      </c>
      <c r="DH242" s="412">
        <v>0</v>
      </c>
      <c r="DI242" s="411">
        <f t="shared" si="80"/>
        <v>-2575.3972127747984</v>
      </c>
      <c r="DJ242" s="411">
        <v>65729.464596437072</v>
      </c>
      <c r="DK242" s="411">
        <v>93332.409273709665</v>
      </c>
      <c r="DL242" s="411">
        <v>94927.679330499581</v>
      </c>
      <c r="DM242" s="411">
        <v>76384.905606155997</v>
      </c>
      <c r="DN242" s="411">
        <v>81733.137851688385</v>
      </c>
      <c r="DO242" s="411">
        <v>80886.649966132507</v>
      </c>
      <c r="DP242" s="411">
        <v>133163.50800245602</v>
      </c>
      <c r="DQ242" s="411">
        <v>162937.61879404</v>
      </c>
      <c r="DR242" s="411">
        <v>208592.47318266</v>
      </c>
      <c r="DS242" s="411">
        <v>164565.85055913599</v>
      </c>
      <c r="DT242" s="411">
        <v>88770.333436785004</v>
      </c>
      <c r="DU242" s="412">
        <v>80076.599210073997</v>
      </c>
      <c r="DV242" s="411">
        <f t="shared" si="81"/>
        <v>1331100.6298097742</v>
      </c>
      <c r="DW242" s="412">
        <v>65729.464596437072</v>
      </c>
      <c r="DX242" s="412">
        <v>93332.409273709665</v>
      </c>
      <c r="DY242" s="412">
        <v>94927.679330499581</v>
      </c>
      <c r="DZ242" s="412">
        <v>76384.905606155997</v>
      </c>
      <c r="EA242" s="412">
        <v>81733.137851688385</v>
      </c>
      <c r="EB242" s="412">
        <v>80886.649966132507</v>
      </c>
      <c r="EC242" s="412">
        <v>133163.50800245602</v>
      </c>
      <c r="ED242" s="412">
        <v>162937.61879404</v>
      </c>
      <c r="EE242" s="412">
        <v>208592.47318266</v>
      </c>
      <c r="EF242" s="412">
        <v>164565.85055913599</v>
      </c>
      <c r="EG242" s="412">
        <v>88770.333436785004</v>
      </c>
      <c r="EH242" s="412">
        <v>80076.599210073997</v>
      </c>
      <c r="EI242" s="411">
        <f t="shared" si="82"/>
        <v>1331100.6298097742</v>
      </c>
      <c r="EK242" s="411">
        <f t="shared" si="83"/>
        <v>1331100.6298097742</v>
      </c>
      <c r="EL242" s="7">
        <f t="shared" si="84"/>
        <v>0</v>
      </c>
    </row>
    <row r="243" spans="1:142">
      <c r="A243" s="365" t="str">
        <f t="shared" si="66"/>
        <v xml:space="preserve"> 030</v>
      </c>
      <c r="B243" s="370" t="s">
        <v>935</v>
      </c>
      <c r="C243" s="370" t="s">
        <v>1170</v>
      </c>
      <c r="D243" s="411">
        <v>78509</v>
      </c>
      <c r="E243" s="411">
        <v>105065</v>
      </c>
      <c r="F243" s="411">
        <v>105714</v>
      </c>
      <c r="G243" s="411">
        <v>85953</v>
      </c>
      <c r="H243" s="411">
        <v>74216</v>
      </c>
      <c r="I243" s="411">
        <v>66357</v>
      </c>
      <c r="J243" s="411">
        <v>122409</v>
      </c>
      <c r="K243" s="411">
        <v>185829</v>
      </c>
      <c r="L243" s="411">
        <v>198786</v>
      </c>
      <c r="M243" s="411">
        <v>147706</v>
      </c>
      <c r="N243" s="411">
        <v>90945</v>
      </c>
      <c r="O243" s="412">
        <v>71426</v>
      </c>
      <c r="P243" s="411">
        <f t="shared" si="67"/>
        <v>1332915</v>
      </c>
      <c r="Q243" s="411">
        <f t="shared" si="68"/>
        <v>634274.32258064521</v>
      </c>
      <c r="R243" s="411">
        <f t="shared" si="69"/>
        <v>333726.16017797554</v>
      </c>
      <c r="S243" s="411">
        <f t="shared" si="70"/>
        <v>364914.5172413793</v>
      </c>
      <c r="T243" s="411">
        <v>-576</v>
      </c>
      <c r="U243" s="411">
        <v>575.99999999998545</v>
      </c>
      <c r="V243" s="411">
        <v>0</v>
      </c>
      <c r="W243" s="411">
        <v>0</v>
      </c>
      <c r="X243" s="411">
        <v>207</v>
      </c>
      <c r="Y243" s="411">
        <v>-207</v>
      </c>
      <c r="Z243" s="411">
        <v>239</v>
      </c>
      <c r="AA243" s="411">
        <v>-239</v>
      </c>
      <c r="AB243" s="411">
        <v>0</v>
      </c>
      <c r="AC243" s="411">
        <v>0</v>
      </c>
      <c r="AD243" s="411">
        <v>0</v>
      </c>
      <c r="AE243" s="412">
        <v>0</v>
      </c>
      <c r="AF243" s="411">
        <f t="shared" si="71"/>
        <v>-1.4551915228366852E-11</v>
      </c>
      <c r="AG243" s="411">
        <v>77933</v>
      </c>
      <c r="AH243" s="411">
        <v>105640.99999999999</v>
      </c>
      <c r="AI243" s="411">
        <v>105714</v>
      </c>
      <c r="AJ243" s="411">
        <v>85953</v>
      </c>
      <c r="AK243" s="411">
        <v>74423</v>
      </c>
      <c r="AL243" s="411">
        <v>66150</v>
      </c>
      <c r="AM243" s="411">
        <v>122648</v>
      </c>
      <c r="AN243" s="411">
        <v>185590</v>
      </c>
      <c r="AO243" s="411">
        <v>198786</v>
      </c>
      <c r="AP243" s="411">
        <v>147706</v>
      </c>
      <c r="AQ243" s="411">
        <v>90945</v>
      </c>
      <c r="AR243" s="412">
        <v>71426</v>
      </c>
      <c r="AS243" s="411">
        <f t="shared" si="72"/>
        <v>1332915</v>
      </c>
      <c r="AT243" s="411">
        <f t="shared" si="73"/>
        <v>634505.61290322582</v>
      </c>
      <c r="AU243" s="411">
        <f t="shared" si="74"/>
        <v>333494.86985539488</v>
      </c>
      <c r="AV243" s="411">
        <f t="shared" si="75"/>
        <v>364914.5172413793</v>
      </c>
      <c r="AW243" s="411">
        <v>0</v>
      </c>
      <c r="AX243" s="411">
        <v>0</v>
      </c>
      <c r="AY243" s="411">
        <v>0</v>
      </c>
      <c r="AZ243" s="411">
        <v>0</v>
      </c>
      <c r="BA243" s="411">
        <v>0</v>
      </c>
      <c r="BB243" s="411">
        <v>0</v>
      </c>
      <c r="BC243" s="411">
        <v>0</v>
      </c>
      <c r="BD243" s="411">
        <v>0</v>
      </c>
      <c r="BE243" s="411">
        <v>0</v>
      </c>
      <c r="BF243" s="411">
        <v>0</v>
      </c>
      <c r="BG243" s="411">
        <v>0</v>
      </c>
      <c r="BH243" s="412">
        <v>0</v>
      </c>
      <c r="BI243" s="411">
        <f t="shared" si="76"/>
        <v>0</v>
      </c>
      <c r="BJ243" s="411">
        <v>77933</v>
      </c>
      <c r="BK243" s="411">
        <v>105640.99999999999</v>
      </c>
      <c r="BL243" s="411">
        <v>105714</v>
      </c>
      <c r="BM243" s="411">
        <v>85953</v>
      </c>
      <c r="BN243" s="411">
        <v>74423</v>
      </c>
      <c r="BO243" s="411">
        <v>66150</v>
      </c>
      <c r="BP243" s="411">
        <v>122648</v>
      </c>
      <c r="BQ243" s="411">
        <v>185590</v>
      </c>
      <c r="BR243" s="411">
        <v>198786</v>
      </c>
      <c r="BS243" s="411">
        <v>147706</v>
      </c>
      <c r="BT243" s="411">
        <v>90945</v>
      </c>
      <c r="BU243" s="412">
        <v>71426</v>
      </c>
      <c r="BV243" s="411">
        <f t="shared" si="77"/>
        <v>1332915</v>
      </c>
      <c r="BW243" s="411">
        <v>-10048.470990564994</v>
      </c>
      <c r="BX243" s="411">
        <v>-10778.551229999997</v>
      </c>
      <c r="BY243" s="411">
        <v>-9230.1292050659977</v>
      </c>
      <c r="BZ243" s="411">
        <v>-9568.0943938440032</v>
      </c>
      <c r="CA243" s="411">
        <v>5970.2503459230065</v>
      </c>
      <c r="CB243" s="411">
        <v>13410.639310950006</v>
      </c>
      <c r="CC243" s="411">
        <v>10515.508002456016</v>
      </c>
      <c r="CD243" s="411">
        <v>-22652.381205960002</v>
      </c>
      <c r="CE243" s="411">
        <v>9806.4731826600037</v>
      </c>
      <c r="CF243" s="411">
        <v>16859.850559135986</v>
      </c>
      <c r="CG243" s="411">
        <v>-2174.6665632149961</v>
      </c>
      <c r="CH243" s="412">
        <v>8650.5992100739968</v>
      </c>
      <c r="CI243" s="411">
        <f t="shared" si="78"/>
        <v>761.02702254902397</v>
      </c>
      <c r="CJ243" s="411">
        <v>67884.529009435006</v>
      </c>
      <c r="CK243" s="411">
        <v>94862.448769999988</v>
      </c>
      <c r="CL243" s="411">
        <v>96483.870794934002</v>
      </c>
      <c r="CM243" s="411">
        <v>76384.905606155997</v>
      </c>
      <c r="CN243" s="411">
        <v>80393.250345923007</v>
      </c>
      <c r="CO243" s="411">
        <v>79560.639310950006</v>
      </c>
      <c r="CP243" s="411">
        <v>133163.50800245602</v>
      </c>
      <c r="CQ243" s="411">
        <v>162937.61879404</v>
      </c>
      <c r="CR243" s="411">
        <v>208592.47318266</v>
      </c>
      <c r="CS243" s="411">
        <v>164565.85055913599</v>
      </c>
      <c r="CT243" s="411">
        <v>88770.333436785004</v>
      </c>
      <c r="CU243" s="412">
        <v>80076.599210073997</v>
      </c>
      <c r="CV243" s="411">
        <f t="shared" si="79"/>
        <v>1333676.027022549</v>
      </c>
      <c r="CW243" s="411">
        <v>-2155.0644129979337</v>
      </c>
      <c r="CX243" s="411">
        <v>-1530.0394962903229</v>
      </c>
      <c r="CY243" s="411">
        <v>-1556.1914644344215</v>
      </c>
      <c r="CZ243" s="411">
        <v>0</v>
      </c>
      <c r="DA243" s="411">
        <v>1339.8875057653786</v>
      </c>
      <c r="DB243" s="411">
        <v>1326.0106551825011</v>
      </c>
      <c r="DC243" s="411">
        <v>0</v>
      </c>
      <c r="DD243" s="411">
        <v>0</v>
      </c>
      <c r="DE243" s="411">
        <v>0</v>
      </c>
      <c r="DF243" s="411">
        <v>0</v>
      </c>
      <c r="DG243" s="411">
        <v>0</v>
      </c>
      <c r="DH243" s="412">
        <v>0</v>
      </c>
      <c r="DI243" s="411">
        <f t="shared" si="80"/>
        <v>-2575.3972127747984</v>
      </c>
      <c r="DJ243" s="411">
        <v>65729.464596437072</v>
      </c>
      <c r="DK243" s="411">
        <v>93332.409273709665</v>
      </c>
      <c r="DL243" s="411">
        <v>94927.679330499581</v>
      </c>
      <c r="DM243" s="411">
        <v>76384.905606155997</v>
      </c>
      <c r="DN243" s="411">
        <v>81733.137851688385</v>
      </c>
      <c r="DO243" s="411">
        <v>80886.649966132507</v>
      </c>
      <c r="DP243" s="411">
        <v>133163.50800245602</v>
      </c>
      <c r="DQ243" s="411">
        <v>162937.61879404</v>
      </c>
      <c r="DR243" s="411">
        <v>208592.47318266</v>
      </c>
      <c r="DS243" s="411">
        <v>164565.85055913599</v>
      </c>
      <c r="DT243" s="411">
        <v>88770.333436785004</v>
      </c>
      <c r="DU243" s="412">
        <v>80076.599210073997</v>
      </c>
      <c r="DV243" s="411">
        <f t="shared" si="81"/>
        <v>1331100.6298097742</v>
      </c>
      <c r="DW243" s="412">
        <v>65729.464596437072</v>
      </c>
      <c r="DX243" s="412">
        <v>93332.409273709665</v>
      </c>
      <c r="DY243" s="412">
        <v>94927.679330499581</v>
      </c>
      <c r="DZ243" s="412">
        <v>76384.905606155997</v>
      </c>
      <c r="EA243" s="412">
        <v>81733.137851688385</v>
      </c>
      <c r="EB243" s="412">
        <v>80886.649966132507</v>
      </c>
      <c r="EC243" s="412">
        <v>133163.50800245602</v>
      </c>
      <c r="ED243" s="412">
        <v>162937.61879404</v>
      </c>
      <c r="EE243" s="412">
        <v>208592.47318266</v>
      </c>
      <c r="EF243" s="412">
        <v>164565.85055913599</v>
      </c>
      <c r="EG243" s="412">
        <v>88770.333436785004</v>
      </c>
      <c r="EH243" s="412">
        <v>80076.599210073997</v>
      </c>
      <c r="EI243" s="411">
        <f t="shared" si="82"/>
        <v>1331100.6298097742</v>
      </c>
      <c r="EK243" s="411">
        <f t="shared" si="83"/>
        <v>1331100.6298097742</v>
      </c>
      <c r="EL243" s="7">
        <f t="shared" si="84"/>
        <v>0</v>
      </c>
    </row>
    <row r="244" spans="1:142">
      <c r="A244" s="365" t="str">
        <f t="shared" si="66"/>
        <v xml:space="preserve"> 030</v>
      </c>
      <c r="B244" s="370" t="s">
        <v>935</v>
      </c>
      <c r="C244" s="370" t="s">
        <v>1171</v>
      </c>
      <c r="D244" s="411">
        <v>78509</v>
      </c>
      <c r="E244" s="411">
        <v>105065</v>
      </c>
      <c r="F244" s="411">
        <v>105714</v>
      </c>
      <c r="G244" s="411">
        <v>85953</v>
      </c>
      <c r="H244" s="411">
        <v>74216</v>
      </c>
      <c r="I244" s="411">
        <v>66357</v>
      </c>
      <c r="J244" s="411">
        <v>122409</v>
      </c>
      <c r="K244" s="411">
        <v>185829</v>
      </c>
      <c r="L244" s="411">
        <v>198786</v>
      </c>
      <c r="M244" s="411">
        <v>147706</v>
      </c>
      <c r="N244" s="411">
        <v>90945</v>
      </c>
      <c r="O244" s="412">
        <v>71426</v>
      </c>
      <c r="P244" s="411">
        <f t="shared" si="67"/>
        <v>1332915</v>
      </c>
      <c r="Q244" s="411">
        <f t="shared" si="68"/>
        <v>634274.32258064521</v>
      </c>
      <c r="R244" s="411">
        <f t="shared" si="69"/>
        <v>333726.16017797554</v>
      </c>
      <c r="S244" s="411">
        <f t="shared" si="70"/>
        <v>364914.5172413793</v>
      </c>
      <c r="T244" s="411">
        <v>-576</v>
      </c>
      <c r="U244" s="411">
        <v>575.99999999998545</v>
      </c>
      <c r="V244" s="411">
        <v>0</v>
      </c>
      <c r="W244" s="411">
        <v>0</v>
      </c>
      <c r="X244" s="411">
        <v>207</v>
      </c>
      <c r="Y244" s="411">
        <v>-207</v>
      </c>
      <c r="Z244" s="411">
        <v>239</v>
      </c>
      <c r="AA244" s="411">
        <v>-239</v>
      </c>
      <c r="AB244" s="411">
        <v>0</v>
      </c>
      <c r="AC244" s="411">
        <v>0</v>
      </c>
      <c r="AD244" s="411">
        <v>0</v>
      </c>
      <c r="AE244" s="412">
        <v>0</v>
      </c>
      <c r="AF244" s="411">
        <f t="shared" si="71"/>
        <v>-1.4551915228366852E-11</v>
      </c>
      <c r="AG244" s="411">
        <v>77933</v>
      </c>
      <c r="AH244" s="411">
        <v>105640.99999999999</v>
      </c>
      <c r="AI244" s="411">
        <v>105714</v>
      </c>
      <c r="AJ244" s="411">
        <v>85953</v>
      </c>
      <c r="AK244" s="411">
        <v>74423</v>
      </c>
      <c r="AL244" s="411">
        <v>66150</v>
      </c>
      <c r="AM244" s="411">
        <v>122648</v>
      </c>
      <c r="AN244" s="411">
        <v>185590</v>
      </c>
      <c r="AO244" s="411">
        <v>198786</v>
      </c>
      <c r="AP244" s="411">
        <v>147706</v>
      </c>
      <c r="AQ244" s="411">
        <v>90945</v>
      </c>
      <c r="AR244" s="412">
        <v>71426</v>
      </c>
      <c r="AS244" s="411">
        <f t="shared" si="72"/>
        <v>1332915</v>
      </c>
      <c r="AT244" s="411">
        <f t="shared" si="73"/>
        <v>634505.61290322582</v>
      </c>
      <c r="AU244" s="411">
        <f t="shared" si="74"/>
        <v>333494.86985539488</v>
      </c>
      <c r="AV244" s="411">
        <f t="shared" si="75"/>
        <v>364914.5172413793</v>
      </c>
      <c r="AW244" s="411">
        <v>0</v>
      </c>
      <c r="AX244" s="411">
        <v>0</v>
      </c>
      <c r="AY244" s="411">
        <v>0</v>
      </c>
      <c r="AZ244" s="411">
        <v>0</v>
      </c>
      <c r="BA244" s="411">
        <v>0</v>
      </c>
      <c r="BB244" s="411">
        <v>0</v>
      </c>
      <c r="BC244" s="411">
        <v>0</v>
      </c>
      <c r="BD244" s="411">
        <v>0</v>
      </c>
      <c r="BE244" s="411">
        <v>0</v>
      </c>
      <c r="BF244" s="411">
        <v>0</v>
      </c>
      <c r="BG244" s="411">
        <v>0</v>
      </c>
      <c r="BH244" s="412">
        <v>0</v>
      </c>
      <c r="BI244" s="411">
        <f t="shared" si="76"/>
        <v>0</v>
      </c>
      <c r="BJ244" s="411">
        <v>77933</v>
      </c>
      <c r="BK244" s="411">
        <v>105640.99999999999</v>
      </c>
      <c r="BL244" s="411">
        <v>105714</v>
      </c>
      <c r="BM244" s="411">
        <v>85953</v>
      </c>
      <c r="BN244" s="411">
        <v>74423</v>
      </c>
      <c r="BO244" s="411">
        <v>66150</v>
      </c>
      <c r="BP244" s="411">
        <v>122648</v>
      </c>
      <c r="BQ244" s="411">
        <v>185590</v>
      </c>
      <c r="BR244" s="411">
        <v>198786</v>
      </c>
      <c r="BS244" s="411">
        <v>147706</v>
      </c>
      <c r="BT244" s="411">
        <v>90945</v>
      </c>
      <c r="BU244" s="412">
        <v>71426</v>
      </c>
      <c r="BV244" s="411">
        <f t="shared" si="77"/>
        <v>1332915</v>
      </c>
      <c r="BW244" s="411">
        <v>-10048.470990564994</v>
      </c>
      <c r="BX244" s="411">
        <v>-10778.551229999997</v>
      </c>
      <c r="BY244" s="411">
        <v>-9230.1292050659977</v>
      </c>
      <c r="BZ244" s="411">
        <v>-9568.0943938440032</v>
      </c>
      <c r="CA244" s="411">
        <v>5970.2503459230065</v>
      </c>
      <c r="CB244" s="411">
        <v>13410.639310950006</v>
      </c>
      <c r="CC244" s="411">
        <v>10515.508002456016</v>
      </c>
      <c r="CD244" s="411">
        <v>-22652.381205960002</v>
      </c>
      <c r="CE244" s="411">
        <v>9806.4731826600037</v>
      </c>
      <c r="CF244" s="411">
        <v>16859.850559135986</v>
      </c>
      <c r="CG244" s="411">
        <v>-2174.6665632149961</v>
      </c>
      <c r="CH244" s="412">
        <v>8650.5992100739968</v>
      </c>
      <c r="CI244" s="411">
        <f t="shared" si="78"/>
        <v>761.02702254902397</v>
      </c>
      <c r="CJ244" s="411">
        <v>67884.529009435006</v>
      </c>
      <c r="CK244" s="411">
        <v>94862.448769999988</v>
      </c>
      <c r="CL244" s="411">
        <v>96483.870794934002</v>
      </c>
      <c r="CM244" s="411">
        <v>76384.905606155997</v>
      </c>
      <c r="CN244" s="411">
        <v>80393.250345923007</v>
      </c>
      <c r="CO244" s="411">
        <v>79560.639310950006</v>
      </c>
      <c r="CP244" s="411">
        <v>133163.50800245602</v>
      </c>
      <c r="CQ244" s="411">
        <v>162937.61879404</v>
      </c>
      <c r="CR244" s="411">
        <v>208592.47318266</v>
      </c>
      <c r="CS244" s="411">
        <v>164565.85055913599</v>
      </c>
      <c r="CT244" s="411">
        <v>88770.333436785004</v>
      </c>
      <c r="CU244" s="412">
        <v>80076.599210073997</v>
      </c>
      <c r="CV244" s="411">
        <f t="shared" si="79"/>
        <v>1333676.027022549</v>
      </c>
      <c r="CW244" s="411">
        <v>-2155.0644129979337</v>
      </c>
      <c r="CX244" s="411">
        <v>-1530.0394962903229</v>
      </c>
      <c r="CY244" s="411">
        <v>-1556.1914644344215</v>
      </c>
      <c r="CZ244" s="411">
        <v>0</v>
      </c>
      <c r="DA244" s="411">
        <v>1339.8875057653786</v>
      </c>
      <c r="DB244" s="411">
        <v>1326.0106551825011</v>
      </c>
      <c r="DC244" s="411">
        <v>0</v>
      </c>
      <c r="DD244" s="411">
        <v>0</v>
      </c>
      <c r="DE244" s="411">
        <v>0</v>
      </c>
      <c r="DF244" s="411">
        <v>0</v>
      </c>
      <c r="DG244" s="411">
        <v>0</v>
      </c>
      <c r="DH244" s="412">
        <v>0</v>
      </c>
      <c r="DI244" s="411">
        <f t="shared" si="80"/>
        <v>-2575.3972127747984</v>
      </c>
      <c r="DJ244" s="411">
        <v>65729.464596437072</v>
      </c>
      <c r="DK244" s="411">
        <v>93332.409273709665</v>
      </c>
      <c r="DL244" s="411">
        <v>94927.679330499581</v>
      </c>
      <c r="DM244" s="411">
        <v>76384.905606155997</v>
      </c>
      <c r="DN244" s="411">
        <v>81733.137851688385</v>
      </c>
      <c r="DO244" s="411">
        <v>80886.649966132507</v>
      </c>
      <c r="DP244" s="411">
        <v>133163.50800245602</v>
      </c>
      <c r="DQ244" s="411">
        <v>162937.61879404</v>
      </c>
      <c r="DR244" s="411">
        <v>208592.47318266</v>
      </c>
      <c r="DS244" s="411">
        <v>164565.85055913599</v>
      </c>
      <c r="DT244" s="411">
        <v>88770.333436785004</v>
      </c>
      <c r="DU244" s="412">
        <v>80076.599210073997</v>
      </c>
      <c r="DV244" s="411">
        <f t="shared" si="81"/>
        <v>1331100.6298097742</v>
      </c>
      <c r="DW244" s="412">
        <v>65729.464596437072</v>
      </c>
      <c r="DX244" s="412">
        <v>93332.409273709665</v>
      </c>
      <c r="DY244" s="412">
        <v>94927.679330499581</v>
      </c>
      <c r="DZ244" s="412">
        <v>76384.905606155997</v>
      </c>
      <c r="EA244" s="412">
        <v>81733.137851688385</v>
      </c>
      <c r="EB244" s="412">
        <v>80886.649966132507</v>
      </c>
      <c r="EC244" s="412">
        <v>133163.50800245602</v>
      </c>
      <c r="ED244" s="412">
        <v>162937.61879404</v>
      </c>
      <c r="EE244" s="412">
        <v>208592.47318266</v>
      </c>
      <c r="EF244" s="412">
        <v>164565.85055913599</v>
      </c>
      <c r="EG244" s="412">
        <v>88770.333436785004</v>
      </c>
      <c r="EH244" s="412">
        <v>80076.599210073997</v>
      </c>
      <c r="EI244" s="411">
        <f t="shared" si="82"/>
        <v>1331100.6298097742</v>
      </c>
      <c r="EK244" s="411">
        <f t="shared" si="83"/>
        <v>1331100.6298097742</v>
      </c>
      <c r="EL244" s="7">
        <f t="shared" si="84"/>
        <v>0</v>
      </c>
    </row>
    <row r="245" spans="1:142">
      <c r="A245" s="365" t="str">
        <f t="shared" si="66"/>
        <v xml:space="preserve"> 030</v>
      </c>
      <c r="B245" s="370" t="s">
        <v>935</v>
      </c>
      <c r="C245" s="370" t="s">
        <v>1172</v>
      </c>
      <c r="D245" s="411">
        <v>78509</v>
      </c>
      <c r="E245" s="411">
        <v>105065</v>
      </c>
      <c r="F245" s="411">
        <v>105714</v>
      </c>
      <c r="G245" s="411">
        <v>85953</v>
      </c>
      <c r="H245" s="411">
        <v>74216</v>
      </c>
      <c r="I245" s="411">
        <v>66357</v>
      </c>
      <c r="J245" s="411">
        <v>122409</v>
      </c>
      <c r="K245" s="411">
        <v>185829</v>
      </c>
      <c r="L245" s="411">
        <v>198786</v>
      </c>
      <c r="M245" s="411">
        <v>147706</v>
      </c>
      <c r="N245" s="411">
        <v>90945</v>
      </c>
      <c r="O245" s="412">
        <v>71426</v>
      </c>
      <c r="P245" s="411">
        <f t="shared" si="67"/>
        <v>1332915</v>
      </c>
      <c r="Q245" s="411">
        <f t="shared" si="68"/>
        <v>634274.32258064521</v>
      </c>
      <c r="R245" s="411">
        <f t="shared" si="69"/>
        <v>333726.16017797554</v>
      </c>
      <c r="S245" s="411">
        <f t="shared" si="70"/>
        <v>364914.5172413793</v>
      </c>
      <c r="T245" s="411">
        <v>-576</v>
      </c>
      <c r="U245" s="411">
        <v>575.99999999998545</v>
      </c>
      <c r="V245" s="411">
        <v>0</v>
      </c>
      <c r="W245" s="411">
        <v>0</v>
      </c>
      <c r="X245" s="411">
        <v>207</v>
      </c>
      <c r="Y245" s="411">
        <v>-207</v>
      </c>
      <c r="Z245" s="411">
        <v>239</v>
      </c>
      <c r="AA245" s="411">
        <v>-239</v>
      </c>
      <c r="AB245" s="411">
        <v>0</v>
      </c>
      <c r="AC245" s="411">
        <v>0</v>
      </c>
      <c r="AD245" s="411">
        <v>0</v>
      </c>
      <c r="AE245" s="412">
        <v>0</v>
      </c>
      <c r="AF245" s="411">
        <f t="shared" si="71"/>
        <v>-1.4551915228366852E-11</v>
      </c>
      <c r="AG245" s="411">
        <v>77933</v>
      </c>
      <c r="AH245" s="411">
        <v>105640.99999999999</v>
      </c>
      <c r="AI245" s="411">
        <v>105714</v>
      </c>
      <c r="AJ245" s="411">
        <v>85953</v>
      </c>
      <c r="AK245" s="411">
        <v>74423</v>
      </c>
      <c r="AL245" s="411">
        <v>66150</v>
      </c>
      <c r="AM245" s="411">
        <v>122648</v>
      </c>
      <c r="AN245" s="411">
        <v>185590</v>
      </c>
      <c r="AO245" s="411">
        <v>198786</v>
      </c>
      <c r="AP245" s="411">
        <v>147706</v>
      </c>
      <c r="AQ245" s="411">
        <v>90945</v>
      </c>
      <c r="AR245" s="412">
        <v>71426</v>
      </c>
      <c r="AS245" s="411">
        <f t="shared" si="72"/>
        <v>1332915</v>
      </c>
      <c r="AT245" s="411">
        <f t="shared" si="73"/>
        <v>634505.61290322582</v>
      </c>
      <c r="AU245" s="411">
        <f t="shared" si="74"/>
        <v>333494.86985539488</v>
      </c>
      <c r="AV245" s="411">
        <f t="shared" si="75"/>
        <v>364914.5172413793</v>
      </c>
      <c r="AW245" s="411">
        <v>0</v>
      </c>
      <c r="AX245" s="411">
        <v>0</v>
      </c>
      <c r="AY245" s="411">
        <v>0</v>
      </c>
      <c r="AZ245" s="411">
        <v>0</v>
      </c>
      <c r="BA245" s="411">
        <v>0</v>
      </c>
      <c r="BB245" s="411">
        <v>0</v>
      </c>
      <c r="BC245" s="411">
        <v>0</v>
      </c>
      <c r="BD245" s="411">
        <v>0</v>
      </c>
      <c r="BE245" s="411">
        <v>0</v>
      </c>
      <c r="BF245" s="411">
        <v>0</v>
      </c>
      <c r="BG245" s="411">
        <v>0</v>
      </c>
      <c r="BH245" s="412">
        <v>0</v>
      </c>
      <c r="BI245" s="411">
        <f t="shared" si="76"/>
        <v>0</v>
      </c>
      <c r="BJ245" s="411">
        <v>77933</v>
      </c>
      <c r="BK245" s="411">
        <v>105640.99999999999</v>
      </c>
      <c r="BL245" s="411">
        <v>105714</v>
      </c>
      <c r="BM245" s="411">
        <v>85953</v>
      </c>
      <c r="BN245" s="411">
        <v>74423</v>
      </c>
      <c r="BO245" s="411">
        <v>66150</v>
      </c>
      <c r="BP245" s="411">
        <v>122648</v>
      </c>
      <c r="BQ245" s="411">
        <v>185590</v>
      </c>
      <c r="BR245" s="411">
        <v>198786</v>
      </c>
      <c r="BS245" s="411">
        <v>147706</v>
      </c>
      <c r="BT245" s="411">
        <v>90945</v>
      </c>
      <c r="BU245" s="412">
        <v>71426</v>
      </c>
      <c r="BV245" s="411">
        <f t="shared" si="77"/>
        <v>1332915</v>
      </c>
      <c r="BW245" s="411">
        <v>-10048.470990564994</v>
      </c>
      <c r="BX245" s="411">
        <v>-10778.551229999997</v>
      </c>
      <c r="BY245" s="411">
        <v>-9230.1292050659977</v>
      </c>
      <c r="BZ245" s="411">
        <v>-9568.0943938440032</v>
      </c>
      <c r="CA245" s="411">
        <v>5970.2503459230065</v>
      </c>
      <c r="CB245" s="411">
        <v>13410.639310950006</v>
      </c>
      <c r="CC245" s="411">
        <v>10515.508002456016</v>
      </c>
      <c r="CD245" s="411">
        <v>-22652.381205960002</v>
      </c>
      <c r="CE245" s="411">
        <v>9806.4731826600037</v>
      </c>
      <c r="CF245" s="411">
        <v>16859.850559135986</v>
      </c>
      <c r="CG245" s="411">
        <v>-2174.6665632149961</v>
      </c>
      <c r="CH245" s="412">
        <v>8650.5992100739968</v>
      </c>
      <c r="CI245" s="411">
        <f t="shared" si="78"/>
        <v>761.02702254902397</v>
      </c>
      <c r="CJ245" s="411">
        <v>67884.529009435006</v>
      </c>
      <c r="CK245" s="411">
        <v>94862.448769999988</v>
      </c>
      <c r="CL245" s="411">
        <v>96483.870794934002</v>
      </c>
      <c r="CM245" s="411">
        <v>76384.905606155997</v>
      </c>
      <c r="CN245" s="411">
        <v>80393.250345923007</v>
      </c>
      <c r="CO245" s="411">
        <v>79560.639310950006</v>
      </c>
      <c r="CP245" s="411">
        <v>133163.50800245602</v>
      </c>
      <c r="CQ245" s="411">
        <v>162937.61879404</v>
      </c>
      <c r="CR245" s="411">
        <v>208592.47318266</v>
      </c>
      <c r="CS245" s="411">
        <v>164565.85055913599</v>
      </c>
      <c r="CT245" s="411">
        <v>88770.333436785004</v>
      </c>
      <c r="CU245" s="412">
        <v>80076.599210073997</v>
      </c>
      <c r="CV245" s="411">
        <f t="shared" si="79"/>
        <v>1333676.027022549</v>
      </c>
      <c r="CW245" s="411">
        <v>-2155.0644129979337</v>
      </c>
      <c r="CX245" s="411">
        <v>-1530.0394962903229</v>
      </c>
      <c r="CY245" s="411">
        <v>-1556.1914644344215</v>
      </c>
      <c r="CZ245" s="411">
        <v>0</v>
      </c>
      <c r="DA245" s="411">
        <v>1339.8875057653786</v>
      </c>
      <c r="DB245" s="411">
        <v>1326.0106551825011</v>
      </c>
      <c r="DC245" s="411">
        <v>0</v>
      </c>
      <c r="DD245" s="411">
        <v>0</v>
      </c>
      <c r="DE245" s="411">
        <v>0</v>
      </c>
      <c r="DF245" s="411">
        <v>0</v>
      </c>
      <c r="DG245" s="411">
        <v>0</v>
      </c>
      <c r="DH245" s="412">
        <v>0</v>
      </c>
      <c r="DI245" s="411">
        <f t="shared" si="80"/>
        <v>-2575.3972127747984</v>
      </c>
      <c r="DJ245" s="411">
        <v>65729.464596437072</v>
      </c>
      <c r="DK245" s="411">
        <v>93332.409273709665</v>
      </c>
      <c r="DL245" s="411">
        <v>94927.679330499581</v>
      </c>
      <c r="DM245" s="411">
        <v>76384.905606155997</v>
      </c>
      <c r="DN245" s="411">
        <v>81733.137851688385</v>
      </c>
      <c r="DO245" s="411">
        <v>80886.649966132507</v>
      </c>
      <c r="DP245" s="411">
        <v>133163.50800245602</v>
      </c>
      <c r="DQ245" s="411">
        <v>162937.61879404</v>
      </c>
      <c r="DR245" s="411">
        <v>208592.47318266</v>
      </c>
      <c r="DS245" s="411">
        <v>164565.85055913599</v>
      </c>
      <c r="DT245" s="411">
        <v>88770.333436785004</v>
      </c>
      <c r="DU245" s="412">
        <v>80076.599210073997</v>
      </c>
      <c r="DV245" s="411">
        <f t="shared" si="81"/>
        <v>1331100.6298097742</v>
      </c>
      <c r="DW245" s="412">
        <v>65729.464596437072</v>
      </c>
      <c r="DX245" s="412">
        <v>93332.409273709665</v>
      </c>
      <c r="DY245" s="412">
        <v>94927.679330499581</v>
      </c>
      <c r="DZ245" s="412">
        <v>76384.905606155997</v>
      </c>
      <c r="EA245" s="412">
        <v>81733.137851688385</v>
      </c>
      <c r="EB245" s="412">
        <v>80886.649966132507</v>
      </c>
      <c r="EC245" s="412">
        <v>133163.50800245602</v>
      </c>
      <c r="ED245" s="412">
        <v>162937.61879404</v>
      </c>
      <c r="EE245" s="412">
        <v>208592.47318266</v>
      </c>
      <c r="EF245" s="412">
        <v>164565.85055913599</v>
      </c>
      <c r="EG245" s="412">
        <v>88770.333436785004</v>
      </c>
      <c r="EH245" s="412">
        <v>80076.599210073997</v>
      </c>
      <c r="EI245" s="411">
        <f t="shared" si="82"/>
        <v>1331100.6298097742</v>
      </c>
      <c r="EK245" s="411">
        <f t="shared" si="83"/>
        <v>1331100.6298097742</v>
      </c>
      <c r="EL245" s="7">
        <f t="shared" si="84"/>
        <v>0</v>
      </c>
    </row>
    <row r="246" spans="1:142">
      <c r="A246" s="365" t="str">
        <f t="shared" si="66"/>
        <v xml:space="preserve"> 030</v>
      </c>
      <c r="B246" s="370" t="s">
        <v>935</v>
      </c>
      <c r="C246" s="370" t="s">
        <v>919</v>
      </c>
      <c r="D246" s="411">
        <v>62.4</v>
      </c>
      <c r="E246" s="411">
        <v>62.0334</v>
      </c>
      <c r="F246" s="411">
        <v>61.333300000000001</v>
      </c>
      <c r="G246" s="411">
        <v>61.800000000000004</v>
      </c>
      <c r="H246" s="411">
        <v>60</v>
      </c>
      <c r="I246" s="411">
        <v>60</v>
      </c>
      <c r="J246" s="411">
        <v>60.666699999999999</v>
      </c>
      <c r="K246" s="411">
        <v>61.033299999999997</v>
      </c>
      <c r="L246" s="411">
        <v>61.566699999999997</v>
      </c>
      <c r="M246" s="411">
        <v>60.533299999999997</v>
      </c>
      <c r="N246" s="411">
        <v>61</v>
      </c>
      <c r="O246" s="412">
        <v>61.033299999999997</v>
      </c>
      <c r="P246" s="411">
        <f t="shared" si="67"/>
        <v>733.40000000000009</v>
      </c>
      <c r="Q246" s="411">
        <f t="shared" si="68"/>
        <v>426.27640967741939</v>
      </c>
      <c r="R246" s="411">
        <f t="shared" si="69"/>
        <v>107.57307308120133</v>
      </c>
      <c r="S246" s="411">
        <f t="shared" si="70"/>
        <v>199.55051724137931</v>
      </c>
      <c r="T246" s="411">
        <v>0</v>
      </c>
      <c r="U246" s="411">
        <v>0</v>
      </c>
      <c r="V246" s="411">
        <v>0</v>
      </c>
      <c r="W246" s="411">
        <v>-0.99677419354838293</v>
      </c>
      <c r="X246" s="411">
        <v>0</v>
      </c>
      <c r="Y246" s="411">
        <v>0</v>
      </c>
      <c r="Z246" s="411">
        <v>0</v>
      </c>
      <c r="AA246" s="411">
        <v>-0.98440806451613128</v>
      </c>
      <c r="AB246" s="411">
        <v>0</v>
      </c>
      <c r="AC246" s="411">
        <v>0</v>
      </c>
      <c r="AD246" s="411">
        <v>0</v>
      </c>
      <c r="AE246" s="412">
        <v>0</v>
      </c>
      <c r="AF246" s="411">
        <f t="shared" si="71"/>
        <v>-1.9811822580645142</v>
      </c>
      <c r="AG246" s="411">
        <v>62.4</v>
      </c>
      <c r="AH246" s="411">
        <v>62.0334</v>
      </c>
      <c r="AI246" s="411">
        <v>61.333300000000001</v>
      </c>
      <c r="AJ246" s="411">
        <v>60.803225806451621</v>
      </c>
      <c r="AK246" s="411">
        <v>60</v>
      </c>
      <c r="AL246" s="411">
        <v>60</v>
      </c>
      <c r="AM246" s="411">
        <v>60.666699999999999</v>
      </c>
      <c r="AN246" s="411">
        <v>60.048891935483866</v>
      </c>
      <c r="AO246" s="411">
        <v>61.566699999999997</v>
      </c>
      <c r="AP246" s="411">
        <v>60.533299999999997</v>
      </c>
      <c r="AQ246" s="411">
        <v>61</v>
      </c>
      <c r="AR246" s="412">
        <v>61.033299999999997</v>
      </c>
      <c r="AS246" s="411">
        <f t="shared" si="72"/>
        <v>731.41881774193553</v>
      </c>
      <c r="AT246" s="411">
        <f t="shared" si="73"/>
        <v>425.279635483871</v>
      </c>
      <c r="AU246" s="411">
        <f t="shared" si="74"/>
        <v>106.5886650166852</v>
      </c>
      <c r="AV246" s="411">
        <f t="shared" si="75"/>
        <v>199.55051724137931</v>
      </c>
      <c r="AW246" s="411">
        <v>0</v>
      </c>
      <c r="AX246" s="411">
        <v>0</v>
      </c>
      <c r="AY246" s="411">
        <v>0</v>
      </c>
      <c r="AZ246" s="411">
        <v>0</v>
      </c>
      <c r="BA246" s="411">
        <v>0</v>
      </c>
      <c r="BB246" s="411">
        <v>0</v>
      </c>
      <c r="BC246" s="411">
        <v>0</v>
      </c>
      <c r="BD246" s="411">
        <v>0</v>
      </c>
      <c r="BE246" s="411">
        <v>0</v>
      </c>
      <c r="BF246" s="411">
        <v>0</v>
      </c>
      <c r="BG246" s="411">
        <v>0</v>
      </c>
      <c r="BH246" s="412">
        <v>0</v>
      </c>
      <c r="BI246" s="411">
        <f t="shared" si="76"/>
        <v>0</v>
      </c>
      <c r="BJ246" s="411">
        <v>62.4</v>
      </c>
      <c r="BK246" s="411">
        <v>62.0334</v>
      </c>
      <c r="BL246" s="411">
        <v>61.333300000000001</v>
      </c>
      <c r="BM246" s="411">
        <v>60.803225806451621</v>
      </c>
      <c r="BN246" s="411">
        <v>60</v>
      </c>
      <c r="BO246" s="411">
        <v>60</v>
      </c>
      <c r="BP246" s="411">
        <v>60.666699999999999</v>
      </c>
      <c r="BQ246" s="411">
        <v>60.048891935483866</v>
      </c>
      <c r="BR246" s="411">
        <v>61.566699999999997</v>
      </c>
      <c r="BS246" s="411">
        <v>60.533299999999997</v>
      </c>
      <c r="BT246" s="411">
        <v>61</v>
      </c>
      <c r="BU246" s="412">
        <v>61.033299999999997</v>
      </c>
      <c r="BV246" s="411">
        <f t="shared" si="77"/>
        <v>731.41881774193553</v>
      </c>
      <c r="BW246" s="411">
        <v>0</v>
      </c>
      <c r="BX246" s="411">
        <v>0</v>
      </c>
      <c r="BY246" s="411">
        <v>0</v>
      </c>
      <c r="BZ246" s="411">
        <v>0</v>
      </c>
      <c r="CA246" s="411">
        <v>0</v>
      </c>
      <c r="CB246" s="411">
        <v>0</v>
      </c>
      <c r="CC246" s="411">
        <v>0</v>
      </c>
      <c r="CD246" s="411">
        <v>0</v>
      </c>
      <c r="CE246" s="411">
        <v>0</v>
      </c>
      <c r="CF246" s="411">
        <v>0</v>
      </c>
      <c r="CG246" s="411">
        <v>0</v>
      </c>
      <c r="CH246" s="412">
        <v>0</v>
      </c>
      <c r="CI246" s="411">
        <f t="shared" si="78"/>
        <v>0</v>
      </c>
      <c r="CJ246" s="411">
        <v>62.4</v>
      </c>
      <c r="CK246" s="411">
        <v>62.0334</v>
      </c>
      <c r="CL246" s="411">
        <v>61.333300000000001</v>
      </c>
      <c r="CM246" s="411">
        <v>60.803225806451621</v>
      </c>
      <c r="CN246" s="411">
        <v>60</v>
      </c>
      <c r="CO246" s="411">
        <v>60</v>
      </c>
      <c r="CP246" s="411">
        <v>60.666699999999999</v>
      </c>
      <c r="CQ246" s="411">
        <v>60.048891935483866</v>
      </c>
      <c r="CR246" s="411">
        <v>61.566699999999997</v>
      </c>
      <c r="CS246" s="411">
        <v>60.533299999999997</v>
      </c>
      <c r="CT246" s="411">
        <v>61</v>
      </c>
      <c r="CU246" s="412">
        <v>61.033299999999997</v>
      </c>
      <c r="CV246" s="411">
        <f t="shared" si="79"/>
        <v>731.41881774193553</v>
      </c>
      <c r="CW246" s="411">
        <v>-1.980952380952381</v>
      </c>
      <c r="CX246" s="411">
        <v>-1.0005387096774214</v>
      </c>
      <c r="CY246" s="411">
        <v>-0.98924677419354623</v>
      </c>
      <c r="CZ246" s="411">
        <v>0</v>
      </c>
      <c r="DA246" s="411">
        <v>1</v>
      </c>
      <c r="DB246" s="411">
        <v>1</v>
      </c>
      <c r="DC246" s="411">
        <v>0</v>
      </c>
      <c r="DD246" s="411">
        <v>0</v>
      </c>
      <c r="DE246" s="411">
        <v>0</v>
      </c>
      <c r="DF246" s="411">
        <v>0</v>
      </c>
      <c r="DG246" s="411">
        <v>0</v>
      </c>
      <c r="DH246" s="412">
        <v>0</v>
      </c>
      <c r="DI246" s="411">
        <f t="shared" si="80"/>
        <v>-1.9707378648233487</v>
      </c>
      <c r="DJ246" s="411">
        <v>60.419047619047618</v>
      </c>
      <c r="DK246" s="411">
        <v>61.032861290322579</v>
      </c>
      <c r="DL246" s="411">
        <v>60.344053225806455</v>
      </c>
      <c r="DM246" s="411">
        <v>60.803225806451621</v>
      </c>
      <c r="DN246" s="411">
        <v>61</v>
      </c>
      <c r="DO246" s="411">
        <v>61</v>
      </c>
      <c r="DP246" s="411">
        <v>60.666699999999999</v>
      </c>
      <c r="DQ246" s="411">
        <v>60.048891935483866</v>
      </c>
      <c r="DR246" s="411">
        <v>61.566699999999997</v>
      </c>
      <c r="DS246" s="411">
        <v>60.533299999999997</v>
      </c>
      <c r="DT246" s="411">
        <v>61</v>
      </c>
      <c r="DU246" s="412">
        <v>61.033299999999997</v>
      </c>
      <c r="DV246" s="411">
        <f t="shared" si="81"/>
        <v>729.44807987711215</v>
      </c>
      <c r="DW246" s="412">
        <v>60.419047619047618</v>
      </c>
      <c r="DX246" s="412">
        <v>61.032861290322579</v>
      </c>
      <c r="DY246" s="412">
        <v>60.344053225806455</v>
      </c>
      <c r="DZ246" s="412">
        <v>60.803225806451621</v>
      </c>
      <c r="EA246" s="412">
        <v>61</v>
      </c>
      <c r="EB246" s="412">
        <v>61</v>
      </c>
      <c r="EC246" s="412">
        <v>60.666699999999999</v>
      </c>
      <c r="ED246" s="412">
        <v>60.048891935483866</v>
      </c>
      <c r="EE246" s="412">
        <v>61.566699999999997</v>
      </c>
      <c r="EF246" s="412">
        <v>60.533299999999997</v>
      </c>
      <c r="EG246" s="412">
        <v>61</v>
      </c>
      <c r="EH246" s="412">
        <v>61.033299999999997</v>
      </c>
      <c r="EI246" s="411">
        <f t="shared" si="82"/>
        <v>729.44807987711215</v>
      </c>
      <c r="EK246" s="411">
        <f t="shared" si="83"/>
        <v>729.44807987711215</v>
      </c>
      <c r="EL246" s="7">
        <f t="shared" si="84"/>
        <v>0</v>
      </c>
    </row>
    <row r="247" spans="1:142">
      <c r="A247" s="365" t="str">
        <f t="shared" si="66"/>
        <v xml:space="preserve"> 030</v>
      </c>
      <c r="B247" s="370" t="s">
        <v>935</v>
      </c>
      <c r="C247" s="370" t="s">
        <v>934</v>
      </c>
      <c r="D247" s="411">
        <v>4</v>
      </c>
      <c r="E247" s="411">
        <v>4</v>
      </c>
      <c r="F247" s="411">
        <v>4</v>
      </c>
      <c r="G247" s="411">
        <v>4</v>
      </c>
      <c r="H247" s="411">
        <v>4</v>
      </c>
      <c r="I247" s="411">
        <v>4</v>
      </c>
      <c r="J247" s="411">
        <v>4</v>
      </c>
      <c r="K247" s="411">
        <v>4</v>
      </c>
      <c r="L247" s="411">
        <v>4</v>
      </c>
      <c r="M247" s="411">
        <v>4</v>
      </c>
      <c r="N247" s="411">
        <v>4</v>
      </c>
      <c r="O247" s="412">
        <v>4</v>
      </c>
      <c r="P247" s="411">
        <f t="shared" si="67"/>
        <v>48</v>
      </c>
      <c r="Q247" s="411">
        <f t="shared" si="68"/>
        <v>27.870967741935484</v>
      </c>
      <c r="R247" s="411">
        <f t="shared" si="69"/>
        <v>7.0255839822024466</v>
      </c>
      <c r="S247" s="411">
        <f t="shared" si="70"/>
        <v>13.103448275862069</v>
      </c>
      <c r="T247" s="411">
        <v>0</v>
      </c>
      <c r="U247" s="411">
        <v>0</v>
      </c>
      <c r="V247" s="411">
        <v>0</v>
      </c>
      <c r="W247" s="411">
        <v>-6.4516129032258007E-2</v>
      </c>
      <c r="X247" s="411">
        <v>0</v>
      </c>
      <c r="Y247" s="411">
        <v>0</v>
      </c>
      <c r="Z247" s="411">
        <v>0</v>
      </c>
      <c r="AA247" s="411">
        <v>-6.4516129032258007E-2</v>
      </c>
      <c r="AB247" s="411">
        <v>0</v>
      </c>
      <c r="AC247" s="411">
        <v>0</v>
      </c>
      <c r="AD247" s="411">
        <v>0</v>
      </c>
      <c r="AE247" s="412">
        <v>0</v>
      </c>
      <c r="AF247" s="411">
        <f t="shared" si="71"/>
        <v>-0.12903225806451601</v>
      </c>
      <c r="AG247" s="411">
        <v>4</v>
      </c>
      <c r="AH247" s="411">
        <v>4</v>
      </c>
      <c r="AI247" s="411">
        <v>4</v>
      </c>
      <c r="AJ247" s="411">
        <v>3.935483870967742</v>
      </c>
      <c r="AK247" s="411">
        <v>4</v>
      </c>
      <c r="AL247" s="411">
        <v>4</v>
      </c>
      <c r="AM247" s="411">
        <v>4</v>
      </c>
      <c r="AN247" s="411">
        <v>3.935483870967742</v>
      </c>
      <c r="AO247" s="411">
        <v>4</v>
      </c>
      <c r="AP247" s="411">
        <v>4</v>
      </c>
      <c r="AQ247" s="411">
        <v>4</v>
      </c>
      <c r="AR247" s="412">
        <v>4</v>
      </c>
      <c r="AS247" s="411">
        <f t="shared" si="72"/>
        <v>47.870967741935488</v>
      </c>
      <c r="AT247" s="411">
        <f t="shared" si="73"/>
        <v>27.806451612903228</v>
      </c>
      <c r="AU247" s="411">
        <f t="shared" si="74"/>
        <v>6.9610678531701886</v>
      </c>
      <c r="AV247" s="411">
        <f t="shared" si="75"/>
        <v>13.103448275862069</v>
      </c>
      <c r="AW247" s="411">
        <v>0</v>
      </c>
      <c r="AX247" s="411">
        <v>0</v>
      </c>
      <c r="AY247" s="411">
        <v>0</v>
      </c>
      <c r="AZ247" s="411">
        <v>0</v>
      </c>
      <c r="BA247" s="411">
        <v>0</v>
      </c>
      <c r="BB247" s="411">
        <v>0</v>
      </c>
      <c r="BC247" s="411">
        <v>0</v>
      </c>
      <c r="BD247" s="411">
        <v>0</v>
      </c>
      <c r="BE247" s="411">
        <v>0</v>
      </c>
      <c r="BF247" s="411">
        <v>0</v>
      </c>
      <c r="BG247" s="411">
        <v>0</v>
      </c>
      <c r="BH247" s="412">
        <v>0</v>
      </c>
      <c r="BI247" s="411">
        <f t="shared" si="76"/>
        <v>0</v>
      </c>
      <c r="BJ247" s="411">
        <v>4</v>
      </c>
      <c r="BK247" s="411">
        <v>4</v>
      </c>
      <c r="BL247" s="411">
        <v>4</v>
      </c>
      <c r="BM247" s="411">
        <v>3.935483870967742</v>
      </c>
      <c r="BN247" s="411">
        <v>4</v>
      </c>
      <c r="BO247" s="411">
        <v>4</v>
      </c>
      <c r="BP247" s="411">
        <v>4</v>
      </c>
      <c r="BQ247" s="411">
        <v>3.935483870967742</v>
      </c>
      <c r="BR247" s="411">
        <v>4</v>
      </c>
      <c r="BS247" s="411">
        <v>4</v>
      </c>
      <c r="BT247" s="411">
        <v>4</v>
      </c>
      <c r="BU247" s="412">
        <v>4</v>
      </c>
      <c r="BV247" s="411">
        <f t="shared" si="77"/>
        <v>47.870967741935488</v>
      </c>
      <c r="BW247" s="411">
        <v>0</v>
      </c>
      <c r="BX247" s="411">
        <v>0</v>
      </c>
      <c r="BY247" s="411">
        <v>0</v>
      </c>
      <c r="BZ247" s="411">
        <v>0</v>
      </c>
      <c r="CA247" s="411">
        <v>0</v>
      </c>
      <c r="CB247" s="411">
        <v>0</v>
      </c>
      <c r="CC247" s="411">
        <v>0</v>
      </c>
      <c r="CD247" s="411">
        <v>0</v>
      </c>
      <c r="CE247" s="411">
        <v>0</v>
      </c>
      <c r="CF247" s="411">
        <v>0</v>
      </c>
      <c r="CG247" s="411">
        <v>0</v>
      </c>
      <c r="CH247" s="412">
        <v>0</v>
      </c>
      <c r="CI247" s="411">
        <f t="shared" si="78"/>
        <v>0</v>
      </c>
      <c r="CJ247" s="411">
        <v>4</v>
      </c>
      <c r="CK247" s="411">
        <v>4</v>
      </c>
      <c r="CL247" s="411">
        <v>4</v>
      </c>
      <c r="CM247" s="411">
        <v>3.935483870967742</v>
      </c>
      <c r="CN247" s="411">
        <v>4</v>
      </c>
      <c r="CO247" s="411">
        <v>4</v>
      </c>
      <c r="CP247" s="411">
        <v>4</v>
      </c>
      <c r="CQ247" s="411">
        <v>3.935483870967742</v>
      </c>
      <c r="CR247" s="411">
        <v>4</v>
      </c>
      <c r="CS247" s="411">
        <v>4</v>
      </c>
      <c r="CT247" s="411">
        <v>4</v>
      </c>
      <c r="CU247" s="412">
        <v>4</v>
      </c>
      <c r="CV247" s="411">
        <f t="shared" si="79"/>
        <v>47.870967741935488</v>
      </c>
      <c r="CW247" s="411">
        <v>-0.12698412698412698</v>
      </c>
      <c r="CX247" s="411">
        <v>-6.4516129032258007E-2</v>
      </c>
      <c r="CY247" s="411">
        <v>-6.4516129032258007E-2</v>
      </c>
      <c r="CZ247" s="411">
        <v>0</v>
      </c>
      <c r="DA247" s="411">
        <v>6.666666666666643E-2</v>
      </c>
      <c r="DB247" s="411">
        <v>6.666666666666643E-2</v>
      </c>
      <c r="DC247" s="411">
        <v>0</v>
      </c>
      <c r="DD247" s="411">
        <v>0</v>
      </c>
      <c r="DE247" s="411">
        <v>0</v>
      </c>
      <c r="DF247" s="411">
        <v>0</v>
      </c>
      <c r="DG247" s="411">
        <v>0</v>
      </c>
      <c r="DH247" s="412">
        <v>0</v>
      </c>
      <c r="DI247" s="411">
        <f t="shared" si="80"/>
        <v>-0.12268305171531013</v>
      </c>
      <c r="DJ247" s="411">
        <v>3.873015873015873</v>
      </c>
      <c r="DK247" s="411">
        <v>3.935483870967742</v>
      </c>
      <c r="DL247" s="411">
        <v>3.935483870967742</v>
      </c>
      <c r="DM247" s="411">
        <v>3.935483870967742</v>
      </c>
      <c r="DN247" s="411">
        <v>4.0666666666666664</v>
      </c>
      <c r="DO247" s="411">
        <v>4.0666666666666664</v>
      </c>
      <c r="DP247" s="411">
        <v>4</v>
      </c>
      <c r="DQ247" s="411">
        <v>3.935483870967742</v>
      </c>
      <c r="DR247" s="411">
        <v>4</v>
      </c>
      <c r="DS247" s="411">
        <v>4</v>
      </c>
      <c r="DT247" s="411">
        <v>4</v>
      </c>
      <c r="DU247" s="412">
        <v>4</v>
      </c>
      <c r="DV247" s="411">
        <f t="shared" si="81"/>
        <v>47.748284690220174</v>
      </c>
      <c r="DW247" s="412">
        <v>3.873015873015873</v>
      </c>
      <c r="DX247" s="412">
        <v>3.935483870967742</v>
      </c>
      <c r="DY247" s="412">
        <v>3.935483870967742</v>
      </c>
      <c r="DZ247" s="412">
        <v>3.935483870967742</v>
      </c>
      <c r="EA247" s="412">
        <v>4.0666666666666664</v>
      </c>
      <c r="EB247" s="412">
        <v>4.0666666666666664</v>
      </c>
      <c r="EC247" s="412">
        <v>4</v>
      </c>
      <c r="ED247" s="412">
        <v>3.935483870967742</v>
      </c>
      <c r="EE247" s="412">
        <v>4</v>
      </c>
      <c r="EF247" s="412">
        <v>4</v>
      </c>
      <c r="EG247" s="412">
        <v>4</v>
      </c>
      <c r="EH247" s="412">
        <v>4</v>
      </c>
      <c r="EI247" s="411">
        <f t="shared" si="82"/>
        <v>47.748284690220174</v>
      </c>
      <c r="EK247" s="411">
        <f t="shared" si="83"/>
        <v>47.748284690220174</v>
      </c>
      <c r="EL247" s="7">
        <f t="shared" si="84"/>
        <v>0</v>
      </c>
    </row>
    <row r="248" spans="1:142">
      <c r="A248" s="365" t="str">
        <f t="shared" si="66"/>
        <v xml:space="preserve"> 030</v>
      </c>
      <c r="B248" s="370" t="s">
        <v>935</v>
      </c>
      <c r="C248" s="370" t="s">
        <v>920</v>
      </c>
      <c r="D248" s="411">
        <v>78509</v>
      </c>
      <c r="E248" s="411">
        <v>105065</v>
      </c>
      <c r="F248" s="411">
        <v>105714</v>
      </c>
      <c r="G248" s="411">
        <v>85953</v>
      </c>
      <c r="H248" s="411">
        <v>74216</v>
      </c>
      <c r="I248" s="411">
        <v>66357</v>
      </c>
      <c r="J248" s="411">
        <v>122409</v>
      </c>
      <c r="K248" s="411">
        <v>185829</v>
      </c>
      <c r="L248" s="411">
        <v>198786</v>
      </c>
      <c r="M248" s="411">
        <v>147706</v>
      </c>
      <c r="N248" s="411">
        <v>90945</v>
      </c>
      <c r="O248" s="412">
        <v>71426</v>
      </c>
      <c r="P248" s="411">
        <f t="shared" si="67"/>
        <v>1332915</v>
      </c>
      <c r="Q248" s="411">
        <f t="shared" si="68"/>
        <v>634274.32258064521</v>
      </c>
      <c r="R248" s="411">
        <f t="shared" si="69"/>
        <v>333726.16017797554</v>
      </c>
      <c r="S248" s="411">
        <f t="shared" si="70"/>
        <v>364914.5172413793</v>
      </c>
      <c r="T248" s="411">
        <v>-576</v>
      </c>
      <c r="U248" s="411">
        <v>575.99999999998545</v>
      </c>
      <c r="V248" s="411">
        <v>0</v>
      </c>
      <c r="W248" s="411">
        <v>0</v>
      </c>
      <c r="X248" s="411">
        <v>207</v>
      </c>
      <c r="Y248" s="411">
        <v>-207</v>
      </c>
      <c r="Z248" s="411">
        <v>239</v>
      </c>
      <c r="AA248" s="411">
        <v>-239</v>
      </c>
      <c r="AB248" s="411">
        <v>0</v>
      </c>
      <c r="AC248" s="411">
        <v>0</v>
      </c>
      <c r="AD248" s="411">
        <v>0</v>
      </c>
      <c r="AE248" s="412">
        <v>0</v>
      </c>
      <c r="AF248" s="411">
        <f t="shared" si="71"/>
        <v>-1.4551915228366852E-11</v>
      </c>
      <c r="AG248" s="411">
        <v>77933</v>
      </c>
      <c r="AH248" s="411">
        <v>105640.99999999999</v>
      </c>
      <c r="AI248" s="411">
        <v>105714</v>
      </c>
      <c r="AJ248" s="411">
        <v>85953</v>
      </c>
      <c r="AK248" s="411">
        <v>74423</v>
      </c>
      <c r="AL248" s="411">
        <v>66150</v>
      </c>
      <c r="AM248" s="411">
        <v>122648</v>
      </c>
      <c r="AN248" s="411">
        <v>185590</v>
      </c>
      <c r="AO248" s="411">
        <v>198786</v>
      </c>
      <c r="AP248" s="411">
        <v>147706</v>
      </c>
      <c r="AQ248" s="411">
        <v>90945</v>
      </c>
      <c r="AR248" s="412">
        <v>71426</v>
      </c>
      <c r="AS248" s="411">
        <f t="shared" si="72"/>
        <v>1332915</v>
      </c>
      <c r="AT248" s="411">
        <f t="shared" si="73"/>
        <v>634505.61290322582</v>
      </c>
      <c r="AU248" s="411">
        <f t="shared" si="74"/>
        <v>333494.86985539488</v>
      </c>
      <c r="AV248" s="411">
        <f t="shared" si="75"/>
        <v>364914.5172413793</v>
      </c>
      <c r="AW248" s="411">
        <v>0</v>
      </c>
      <c r="AX248" s="411">
        <v>0</v>
      </c>
      <c r="AY248" s="411">
        <v>0</v>
      </c>
      <c r="AZ248" s="411">
        <v>0</v>
      </c>
      <c r="BA248" s="411">
        <v>0</v>
      </c>
      <c r="BB248" s="411">
        <v>0</v>
      </c>
      <c r="BC248" s="411">
        <v>0</v>
      </c>
      <c r="BD248" s="411">
        <v>0</v>
      </c>
      <c r="BE248" s="411">
        <v>0</v>
      </c>
      <c r="BF248" s="411">
        <v>0</v>
      </c>
      <c r="BG248" s="411">
        <v>0</v>
      </c>
      <c r="BH248" s="412">
        <v>0</v>
      </c>
      <c r="BI248" s="411">
        <f t="shared" si="76"/>
        <v>0</v>
      </c>
      <c r="BJ248" s="411">
        <v>77933</v>
      </c>
      <c r="BK248" s="411">
        <v>105640.99999999999</v>
      </c>
      <c r="BL248" s="411">
        <v>105714</v>
      </c>
      <c r="BM248" s="411">
        <v>85953</v>
      </c>
      <c r="BN248" s="411">
        <v>74423</v>
      </c>
      <c r="BO248" s="411">
        <v>66150</v>
      </c>
      <c r="BP248" s="411">
        <v>122648</v>
      </c>
      <c r="BQ248" s="411">
        <v>185590</v>
      </c>
      <c r="BR248" s="411">
        <v>198786</v>
      </c>
      <c r="BS248" s="411">
        <v>147706</v>
      </c>
      <c r="BT248" s="411">
        <v>90945</v>
      </c>
      <c r="BU248" s="412">
        <v>71426</v>
      </c>
      <c r="BV248" s="411">
        <f t="shared" si="77"/>
        <v>1332915</v>
      </c>
      <c r="BW248" s="411">
        <v>-10048.470990564994</v>
      </c>
      <c r="BX248" s="411">
        <v>-10778.551229999997</v>
      </c>
      <c r="BY248" s="411">
        <v>-9230.1292050659977</v>
      </c>
      <c r="BZ248" s="411">
        <v>-9568.0943938440032</v>
      </c>
      <c r="CA248" s="411">
        <v>5970.2503459230065</v>
      </c>
      <c r="CB248" s="411">
        <v>13410.639310950006</v>
      </c>
      <c r="CC248" s="411">
        <v>10515.508002456016</v>
      </c>
      <c r="CD248" s="411">
        <v>-22652.381205960002</v>
      </c>
      <c r="CE248" s="411">
        <v>9806.4731826600037</v>
      </c>
      <c r="CF248" s="411">
        <v>16859.850559135986</v>
      </c>
      <c r="CG248" s="411">
        <v>-2174.6665632149961</v>
      </c>
      <c r="CH248" s="412">
        <v>8650.5992100739968</v>
      </c>
      <c r="CI248" s="411">
        <f t="shared" si="78"/>
        <v>761.02702254902397</v>
      </c>
      <c r="CJ248" s="411">
        <v>67884.529009435006</v>
      </c>
      <c r="CK248" s="411">
        <v>94862.448769999988</v>
      </c>
      <c r="CL248" s="411">
        <v>96483.870794934002</v>
      </c>
      <c r="CM248" s="411">
        <v>76384.905606155997</v>
      </c>
      <c r="CN248" s="411">
        <v>80393.250345923007</v>
      </c>
      <c r="CO248" s="411">
        <v>79560.639310950006</v>
      </c>
      <c r="CP248" s="411">
        <v>133163.50800245602</v>
      </c>
      <c r="CQ248" s="411">
        <v>162937.61879404</v>
      </c>
      <c r="CR248" s="411">
        <v>208592.47318266</v>
      </c>
      <c r="CS248" s="411">
        <v>164565.85055913599</v>
      </c>
      <c r="CT248" s="411">
        <v>88770.333436785004</v>
      </c>
      <c r="CU248" s="412">
        <v>80076.599210073997</v>
      </c>
      <c r="CV248" s="411">
        <f t="shared" si="79"/>
        <v>1333676.027022549</v>
      </c>
      <c r="CW248" s="411">
        <v>-2155.0644129979337</v>
      </c>
      <c r="CX248" s="411">
        <v>-1530.0394962903229</v>
      </c>
      <c r="CY248" s="411">
        <v>-1556.1914644344215</v>
      </c>
      <c r="CZ248" s="411">
        <v>0</v>
      </c>
      <c r="DA248" s="411">
        <v>1339.8875057653786</v>
      </c>
      <c r="DB248" s="411">
        <v>1326.0106551825011</v>
      </c>
      <c r="DC248" s="411">
        <v>0</v>
      </c>
      <c r="DD248" s="411">
        <v>0</v>
      </c>
      <c r="DE248" s="411">
        <v>0</v>
      </c>
      <c r="DF248" s="411">
        <v>0</v>
      </c>
      <c r="DG248" s="411">
        <v>0</v>
      </c>
      <c r="DH248" s="412">
        <v>0</v>
      </c>
      <c r="DI248" s="411">
        <f t="shared" si="80"/>
        <v>-2575.3972127747984</v>
      </c>
      <c r="DJ248" s="411">
        <v>65729.464596437072</v>
      </c>
      <c r="DK248" s="411">
        <v>93332.409273709665</v>
      </c>
      <c r="DL248" s="411">
        <v>94927.679330499581</v>
      </c>
      <c r="DM248" s="411">
        <v>76384.905606155997</v>
      </c>
      <c r="DN248" s="411">
        <v>81733.137851688385</v>
      </c>
      <c r="DO248" s="411">
        <v>80886.649966132507</v>
      </c>
      <c r="DP248" s="411">
        <v>133163.50800245602</v>
      </c>
      <c r="DQ248" s="411">
        <v>162937.61879404</v>
      </c>
      <c r="DR248" s="411">
        <v>208592.47318266</v>
      </c>
      <c r="DS248" s="411">
        <v>164565.85055913599</v>
      </c>
      <c r="DT248" s="411">
        <v>88770.333436785004</v>
      </c>
      <c r="DU248" s="412">
        <v>80076.599210073997</v>
      </c>
      <c r="DV248" s="411">
        <f t="shared" si="81"/>
        <v>1331100.6298097742</v>
      </c>
      <c r="DW248" s="412">
        <v>65729.464596437072</v>
      </c>
      <c r="DX248" s="412">
        <v>93332.409273709665</v>
      </c>
      <c r="DY248" s="412">
        <v>94927.679330499581</v>
      </c>
      <c r="DZ248" s="412">
        <v>76384.905606155997</v>
      </c>
      <c r="EA248" s="412">
        <v>81733.137851688385</v>
      </c>
      <c r="EB248" s="412">
        <v>80886.649966132507</v>
      </c>
      <c r="EC248" s="412">
        <v>133163.50800245602</v>
      </c>
      <c r="ED248" s="412">
        <v>162937.61879404</v>
      </c>
      <c r="EE248" s="412">
        <v>208592.47318266</v>
      </c>
      <c r="EF248" s="412">
        <v>164565.85055913599</v>
      </c>
      <c r="EG248" s="412">
        <v>88770.333436785004</v>
      </c>
      <c r="EH248" s="412">
        <v>80076.599210073997</v>
      </c>
      <c r="EI248" s="411">
        <f t="shared" si="82"/>
        <v>1331100.6298097742</v>
      </c>
      <c r="EK248" s="411">
        <f t="shared" si="83"/>
        <v>1331100.6298097742</v>
      </c>
      <c r="EL248" s="7">
        <f t="shared" si="84"/>
        <v>0</v>
      </c>
    </row>
    <row r="249" spans="1:142">
      <c r="A249" s="365" t="str">
        <f t="shared" si="66"/>
        <v xml:space="preserve"> 030</v>
      </c>
      <c r="B249" s="370" t="s">
        <v>935</v>
      </c>
      <c r="C249" s="370" t="s">
        <v>929</v>
      </c>
      <c r="D249" s="411">
        <v>44255</v>
      </c>
      <c r="E249" s="411">
        <v>59071</v>
      </c>
      <c r="F249" s="411">
        <v>58868</v>
      </c>
      <c r="G249" s="411">
        <v>47403</v>
      </c>
      <c r="H249" s="411">
        <v>43233</v>
      </c>
      <c r="I249" s="411">
        <v>40695</v>
      </c>
      <c r="J249" s="411">
        <v>77986</v>
      </c>
      <c r="K249" s="411">
        <v>116877</v>
      </c>
      <c r="L249" s="411">
        <v>122117</v>
      </c>
      <c r="M249" s="411">
        <v>91147</v>
      </c>
      <c r="N249" s="411">
        <v>55917</v>
      </c>
      <c r="O249" s="412">
        <v>43114</v>
      </c>
      <c r="P249" s="411">
        <f t="shared" si="67"/>
        <v>800683</v>
      </c>
      <c r="Q249" s="411">
        <f t="shared" si="68"/>
        <v>368995.32258064515</v>
      </c>
      <c r="R249" s="411">
        <f t="shared" si="69"/>
        <v>207822.22914349276</v>
      </c>
      <c r="S249" s="411">
        <f t="shared" si="70"/>
        <v>223865.44827586206</v>
      </c>
      <c r="T249" s="411">
        <v>-324.68736068475846</v>
      </c>
      <c r="U249" s="411">
        <v>323.84615238185506</v>
      </c>
      <c r="V249" s="411">
        <v>0</v>
      </c>
      <c r="W249" s="411">
        <v>0</v>
      </c>
      <c r="X249" s="411">
        <v>120.58358036002755</v>
      </c>
      <c r="Y249" s="411">
        <v>-126.94764681947709</v>
      </c>
      <c r="Z249" s="411">
        <v>152.26538898283616</v>
      </c>
      <c r="AA249" s="411">
        <v>-150.31885765946936</v>
      </c>
      <c r="AB249" s="411">
        <v>0</v>
      </c>
      <c r="AC249" s="411">
        <v>0</v>
      </c>
      <c r="AD249" s="411">
        <v>0</v>
      </c>
      <c r="AE249" s="412">
        <v>0</v>
      </c>
      <c r="AF249" s="411">
        <f t="shared" si="71"/>
        <v>-5.2587434389861301</v>
      </c>
      <c r="AG249" s="411">
        <v>43930.312639315242</v>
      </c>
      <c r="AH249" s="411">
        <v>59394.846152381855</v>
      </c>
      <c r="AI249" s="411">
        <v>58868</v>
      </c>
      <c r="AJ249" s="411">
        <v>47403</v>
      </c>
      <c r="AK249" s="411">
        <v>43353.583580360028</v>
      </c>
      <c r="AL249" s="411">
        <v>40568.052353180523</v>
      </c>
      <c r="AM249" s="411">
        <v>78138.265388982836</v>
      </c>
      <c r="AN249" s="411">
        <v>116726.68114234053</v>
      </c>
      <c r="AO249" s="411">
        <v>122117</v>
      </c>
      <c r="AP249" s="411">
        <v>91147</v>
      </c>
      <c r="AQ249" s="411">
        <v>55917</v>
      </c>
      <c r="AR249" s="412">
        <v>43114</v>
      </c>
      <c r="AS249" s="411">
        <f t="shared" si="72"/>
        <v>800677.74125656101</v>
      </c>
      <c r="AT249" s="411">
        <f t="shared" si="73"/>
        <v>369135.47090812423</v>
      </c>
      <c r="AU249" s="411">
        <f t="shared" si="74"/>
        <v>207676.82207257469</v>
      </c>
      <c r="AV249" s="411">
        <f t="shared" si="75"/>
        <v>223865.44827586206</v>
      </c>
      <c r="AW249" s="411">
        <v>0</v>
      </c>
      <c r="AX249" s="411">
        <v>0</v>
      </c>
      <c r="AY249" s="411">
        <v>0</v>
      </c>
      <c r="AZ249" s="411">
        <v>0</v>
      </c>
      <c r="BA249" s="411">
        <v>0</v>
      </c>
      <c r="BB249" s="411">
        <v>0</v>
      </c>
      <c r="BC249" s="411">
        <v>0</v>
      </c>
      <c r="BD249" s="411">
        <v>0</v>
      </c>
      <c r="BE249" s="411">
        <v>0</v>
      </c>
      <c r="BF249" s="411">
        <v>0</v>
      </c>
      <c r="BG249" s="411">
        <v>0</v>
      </c>
      <c r="BH249" s="412">
        <v>0</v>
      </c>
      <c r="BI249" s="411">
        <f t="shared" si="76"/>
        <v>0</v>
      </c>
      <c r="BJ249" s="411">
        <v>43930.312639315242</v>
      </c>
      <c r="BK249" s="411">
        <v>59394.846152381855</v>
      </c>
      <c r="BL249" s="411">
        <v>58868</v>
      </c>
      <c r="BM249" s="411">
        <v>47403</v>
      </c>
      <c r="BN249" s="411">
        <v>43353.583580360028</v>
      </c>
      <c r="BO249" s="411">
        <v>40568.052353180523</v>
      </c>
      <c r="BP249" s="411">
        <v>78138.265388982836</v>
      </c>
      <c r="BQ249" s="411">
        <v>116726.68114234053</v>
      </c>
      <c r="BR249" s="411">
        <v>122117</v>
      </c>
      <c r="BS249" s="411">
        <v>91147</v>
      </c>
      <c r="BT249" s="411">
        <v>55917</v>
      </c>
      <c r="BU249" s="412">
        <v>43114</v>
      </c>
      <c r="BV249" s="411">
        <f t="shared" si="77"/>
        <v>800677.74125656101</v>
      </c>
      <c r="BW249" s="411">
        <v>-5664.2561195207454</v>
      </c>
      <c r="BX249" s="411">
        <v>-6060.0561529275146</v>
      </c>
      <c r="BY249" s="411">
        <v>-5139.8986514920034</v>
      </c>
      <c r="BZ249" s="411">
        <v>-5276.7952084440039</v>
      </c>
      <c r="CA249" s="411">
        <v>3477.8461949618577</v>
      </c>
      <c r="CB249" s="411">
        <v>8224.391801303711</v>
      </c>
      <c r="CC249" s="411">
        <v>6699.3636667200481</v>
      </c>
      <c r="CD249" s="411">
        <v>-14247.196929483485</v>
      </c>
      <c r="CE249" s="411">
        <v>6024.2526417699992</v>
      </c>
      <c r="CF249" s="411">
        <v>10403.942960431988</v>
      </c>
      <c r="CG249" s="411">
        <v>-1337.0809853789979</v>
      </c>
      <c r="CH249" s="412">
        <v>5221.6550603859941</v>
      </c>
      <c r="CI249" s="411">
        <f t="shared" si="78"/>
        <v>2326.1682783268479</v>
      </c>
      <c r="CJ249" s="411">
        <v>38266.056519794496</v>
      </c>
      <c r="CK249" s="411">
        <v>53334.78999945434</v>
      </c>
      <c r="CL249" s="411">
        <v>53728.101348507997</v>
      </c>
      <c r="CM249" s="411">
        <v>42126.204791555996</v>
      </c>
      <c r="CN249" s="411">
        <v>46831.429775321885</v>
      </c>
      <c r="CO249" s="411">
        <v>48792.444154484234</v>
      </c>
      <c r="CP249" s="411">
        <v>84837.629055702884</v>
      </c>
      <c r="CQ249" s="411">
        <v>102479.48421285705</v>
      </c>
      <c r="CR249" s="411">
        <v>128141.25264177</v>
      </c>
      <c r="CS249" s="411">
        <v>101550.94296043199</v>
      </c>
      <c r="CT249" s="411">
        <v>54579.919014621002</v>
      </c>
      <c r="CU249" s="412">
        <v>48335.655060385994</v>
      </c>
      <c r="CV249" s="411">
        <f t="shared" si="79"/>
        <v>803003.90953488788</v>
      </c>
      <c r="CW249" s="411">
        <v>-1214.795445072843</v>
      </c>
      <c r="CX249" s="411">
        <v>-860.23854837829276</v>
      </c>
      <c r="CY249" s="411">
        <v>-866.58227981464734</v>
      </c>
      <c r="CZ249" s="411">
        <v>0</v>
      </c>
      <c r="DA249" s="411">
        <v>780.52382958869566</v>
      </c>
      <c r="DB249" s="411">
        <v>813.20740257473517</v>
      </c>
      <c r="DC249" s="411">
        <v>0</v>
      </c>
      <c r="DD249" s="411">
        <v>0</v>
      </c>
      <c r="DE249" s="411">
        <v>0</v>
      </c>
      <c r="DF249" s="411">
        <v>0</v>
      </c>
      <c r="DG249" s="411">
        <v>0</v>
      </c>
      <c r="DH249" s="412">
        <v>0</v>
      </c>
      <c r="DI249" s="411">
        <f t="shared" si="80"/>
        <v>-1347.8850411023523</v>
      </c>
      <c r="DJ249" s="411">
        <v>37051.261074721653</v>
      </c>
      <c r="DK249" s="411">
        <v>52474.551451076048</v>
      </c>
      <c r="DL249" s="411">
        <v>52861.519068693349</v>
      </c>
      <c r="DM249" s="411">
        <v>42126.204791555996</v>
      </c>
      <c r="DN249" s="411">
        <v>47611.953604910581</v>
      </c>
      <c r="DO249" s="411">
        <v>49605.651557058969</v>
      </c>
      <c r="DP249" s="411">
        <v>84837.629055702884</v>
      </c>
      <c r="DQ249" s="411">
        <v>102479.48421285705</v>
      </c>
      <c r="DR249" s="411">
        <v>128141.25264177</v>
      </c>
      <c r="DS249" s="411">
        <v>101550.94296043199</v>
      </c>
      <c r="DT249" s="411">
        <v>54579.919014621002</v>
      </c>
      <c r="DU249" s="412">
        <v>48335.655060385994</v>
      </c>
      <c r="DV249" s="411">
        <f t="shared" si="81"/>
        <v>801656.02449378558</v>
      </c>
      <c r="DW249" s="412">
        <v>37051.261074721653</v>
      </c>
      <c r="DX249" s="412">
        <v>52474.551451076048</v>
      </c>
      <c r="DY249" s="412">
        <v>52861.519068693349</v>
      </c>
      <c r="DZ249" s="412">
        <v>42126.204791555996</v>
      </c>
      <c r="EA249" s="412">
        <v>47611.953604910581</v>
      </c>
      <c r="EB249" s="412">
        <v>49605.651557058969</v>
      </c>
      <c r="EC249" s="412">
        <v>84837.629055702884</v>
      </c>
      <c r="ED249" s="412">
        <v>102479.48421285705</v>
      </c>
      <c r="EE249" s="412">
        <v>128141.25264177</v>
      </c>
      <c r="EF249" s="412">
        <v>101550.94296043199</v>
      </c>
      <c r="EG249" s="412">
        <v>54579.919014621002</v>
      </c>
      <c r="EH249" s="412">
        <v>48335.655060385994</v>
      </c>
      <c r="EI249" s="411">
        <f t="shared" si="82"/>
        <v>801656.02449378558</v>
      </c>
      <c r="EK249" s="411">
        <f t="shared" si="83"/>
        <v>801656.02449378558</v>
      </c>
      <c r="EL249" s="7">
        <f t="shared" si="84"/>
        <v>0</v>
      </c>
    </row>
    <row r="250" spans="1:142">
      <c r="A250" s="365" t="str">
        <f t="shared" si="66"/>
        <v xml:space="preserve"> 030</v>
      </c>
      <c r="B250" s="370" t="s">
        <v>935</v>
      </c>
      <c r="C250" s="370" t="s">
        <v>930</v>
      </c>
      <c r="D250" s="411">
        <v>34254</v>
      </c>
      <c r="E250" s="411">
        <v>45994</v>
      </c>
      <c r="F250" s="411">
        <v>46846</v>
      </c>
      <c r="G250" s="411">
        <v>38550</v>
      </c>
      <c r="H250" s="411">
        <v>30983</v>
      </c>
      <c r="I250" s="411">
        <v>25662</v>
      </c>
      <c r="J250" s="411">
        <v>44423</v>
      </c>
      <c r="K250" s="411">
        <v>68952</v>
      </c>
      <c r="L250" s="411">
        <v>76669</v>
      </c>
      <c r="M250" s="411">
        <v>56559</v>
      </c>
      <c r="N250" s="411">
        <v>35028</v>
      </c>
      <c r="O250" s="412">
        <v>28312</v>
      </c>
      <c r="P250" s="411">
        <f t="shared" si="67"/>
        <v>532232</v>
      </c>
      <c r="Q250" s="411">
        <f t="shared" si="68"/>
        <v>265279</v>
      </c>
      <c r="R250" s="411">
        <f t="shared" si="69"/>
        <v>125903.93103448275</v>
      </c>
      <c r="S250" s="411">
        <f t="shared" si="70"/>
        <v>141049.06896551725</v>
      </c>
      <c r="T250" s="411">
        <v>-251.31263931523426</v>
      </c>
      <c r="U250" s="411">
        <v>252.15384761813766</v>
      </c>
      <c r="V250" s="411">
        <v>0</v>
      </c>
      <c r="W250" s="411">
        <v>0</v>
      </c>
      <c r="X250" s="411">
        <v>86.416419639968808</v>
      </c>
      <c r="Y250" s="411">
        <v>-80.052353180522914</v>
      </c>
      <c r="Z250" s="411">
        <v>86.734611017163843</v>
      </c>
      <c r="AA250" s="411">
        <v>-88.681142340545193</v>
      </c>
      <c r="AB250" s="411">
        <v>0</v>
      </c>
      <c r="AC250" s="411">
        <v>0</v>
      </c>
      <c r="AD250" s="411">
        <v>0</v>
      </c>
      <c r="AE250" s="412">
        <v>0</v>
      </c>
      <c r="AF250" s="411">
        <f t="shared" si="71"/>
        <v>5.2587434389679402</v>
      </c>
      <c r="AG250" s="411">
        <v>34002.687360684766</v>
      </c>
      <c r="AH250" s="411">
        <v>46246.153847618138</v>
      </c>
      <c r="AI250" s="411">
        <v>46846</v>
      </c>
      <c r="AJ250" s="411">
        <v>38550</v>
      </c>
      <c r="AK250" s="411">
        <v>31069.416419639969</v>
      </c>
      <c r="AL250" s="411">
        <v>25581.947646819477</v>
      </c>
      <c r="AM250" s="411">
        <v>44509.734611017164</v>
      </c>
      <c r="AN250" s="411">
        <v>68863.318857659455</v>
      </c>
      <c r="AO250" s="411">
        <v>76669</v>
      </c>
      <c r="AP250" s="411">
        <v>56559</v>
      </c>
      <c r="AQ250" s="411">
        <v>35028</v>
      </c>
      <c r="AR250" s="412">
        <v>28312</v>
      </c>
      <c r="AS250" s="411">
        <f t="shared" si="72"/>
        <v>532237.25874343899</v>
      </c>
      <c r="AT250" s="411">
        <f t="shared" si="73"/>
        <v>265370.14199510153</v>
      </c>
      <c r="AU250" s="411">
        <f t="shared" si="74"/>
        <v>125818.04778282018</v>
      </c>
      <c r="AV250" s="411">
        <f t="shared" si="75"/>
        <v>141049.06896551725</v>
      </c>
      <c r="AW250" s="411">
        <v>0</v>
      </c>
      <c r="AX250" s="411">
        <v>0</v>
      </c>
      <c r="AY250" s="411">
        <v>0</v>
      </c>
      <c r="AZ250" s="411">
        <v>0</v>
      </c>
      <c r="BA250" s="411">
        <v>0</v>
      </c>
      <c r="BB250" s="411">
        <v>0</v>
      </c>
      <c r="BC250" s="411">
        <v>0</v>
      </c>
      <c r="BD250" s="411">
        <v>0</v>
      </c>
      <c r="BE250" s="411">
        <v>0</v>
      </c>
      <c r="BF250" s="411">
        <v>0</v>
      </c>
      <c r="BG250" s="411">
        <v>0</v>
      </c>
      <c r="BH250" s="412">
        <v>0</v>
      </c>
      <c r="BI250" s="411">
        <f t="shared" si="76"/>
        <v>0</v>
      </c>
      <c r="BJ250" s="411">
        <v>34002.687360684766</v>
      </c>
      <c r="BK250" s="411">
        <v>46246.153847618138</v>
      </c>
      <c r="BL250" s="411">
        <v>46846</v>
      </c>
      <c r="BM250" s="411">
        <v>38550</v>
      </c>
      <c r="BN250" s="411">
        <v>31069.416419639969</v>
      </c>
      <c r="BO250" s="411">
        <v>25581.947646819477</v>
      </c>
      <c r="BP250" s="411">
        <v>44509.734611017164</v>
      </c>
      <c r="BQ250" s="411">
        <v>68863.318857659455</v>
      </c>
      <c r="BR250" s="411">
        <v>76669</v>
      </c>
      <c r="BS250" s="411">
        <v>56559</v>
      </c>
      <c r="BT250" s="411">
        <v>35028</v>
      </c>
      <c r="BU250" s="412">
        <v>28312</v>
      </c>
      <c r="BV250" s="411">
        <f t="shared" si="77"/>
        <v>532237.25874343899</v>
      </c>
      <c r="BW250" s="411">
        <v>-4384.2148710442561</v>
      </c>
      <c r="BX250" s="411">
        <v>-4718.4950770724754</v>
      </c>
      <c r="BY250" s="411">
        <v>-4090.2305535740015</v>
      </c>
      <c r="BZ250" s="411">
        <v>-4291.2991853999993</v>
      </c>
      <c r="CA250" s="411">
        <v>2492.4041509611452</v>
      </c>
      <c r="CB250" s="411">
        <v>5186.2475096462913</v>
      </c>
      <c r="CC250" s="411">
        <v>3816.1443357359603</v>
      </c>
      <c r="CD250" s="411">
        <v>-8405.184276476517</v>
      </c>
      <c r="CE250" s="411">
        <v>3782.2205408900045</v>
      </c>
      <c r="CF250" s="411">
        <v>6455.9075987039978</v>
      </c>
      <c r="CG250" s="411">
        <v>-837.58557783599827</v>
      </c>
      <c r="CH250" s="412">
        <v>3428.944149687999</v>
      </c>
      <c r="CI250" s="411">
        <f t="shared" si="78"/>
        <v>-1565.1412557778494</v>
      </c>
      <c r="CJ250" s="411">
        <v>29618.47248964051</v>
      </c>
      <c r="CK250" s="411">
        <v>41527.658770545662</v>
      </c>
      <c r="CL250" s="411">
        <v>42755.769446425998</v>
      </c>
      <c r="CM250" s="411">
        <v>34258.700814600001</v>
      </c>
      <c r="CN250" s="411">
        <v>33561.820570601114</v>
      </c>
      <c r="CO250" s="411">
        <v>30768.195156465768</v>
      </c>
      <c r="CP250" s="411">
        <v>48325.878946753124</v>
      </c>
      <c r="CQ250" s="411">
        <v>60458.134581182938</v>
      </c>
      <c r="CR250" s="411">
        <v>80451.220540890004</v>
      </c>
      <c r="CS250" s="411">
        <v>63014.907598703998</v>
      </c>
      <c r="CT250" s="411">
        <v>34190.414422164002</v>
      </c>
      <c r="CU250" s="412">
        <v>31740.944149687999</v>
      </c>
      <c r="CV250" s="411">
        <f t="shared" si="79"/>
        <v>530672.11748766107</v>
      </c>
      <c r="CW250" s="411">
        <v>-940.26896792509433</v>
      </c>
      <c r="CX250" s="411">
        <v>-669.80094791202282</v>
      </c>
      <c r="CY250" s="411">
        <v>-689.60918461977417</v>
      </c>
      <c r="CZ250" s="411">
        <v>0</v>
      </c>
      <c r="DA250" s="411">
        <v>559.36367617668293</v>
      </c>
      <c r="DB250" s="411">
        <v>512.80325260776226</v>
      </c>
      <c r="DC250" s="411">
        <v>0</v>
      </c>
      <c r="DD250" s="411">
        <v>0</v>
      </c>
      <c r="DE250" s="411">
        <v>0</v>
      </c>
      <c r="DF250" s="411">
        <v>0</v>
      </c>
      <c r="DG250" s="411">
        <v>0</v>
      </c>
      <c r="DH250" s="412">
        <v>0</v>
      </c>
      <c r="DI250" s="411">
        <f t="shared" si="80"/>
        <v>-1227.5121716724461</v>
      </c>
      <c r="DJ250" s="411">
        <v>28678.203521715415</v>
      </c>
      <c r="DK250" s="411">
        <v>40857.857822633639</v>
      </c>
      <c r="DL250" s="411">
        <v>42066.160261806224</v>
      </c>
      <c r="DM250" s="411">
        <v>34258.700814600001</v>
      </c>
      <c r="DN250" s="411">
        <v>34121.184246777797</v>
      </c>
      <c r="DO250" s="411">
        <v>31280.998409073531</v>
      </c>
      <c r="DP250" s="411">
        <v>48325.878946753124</v>
      </c>
      <c r="DQ250" s="411">
        <v>60458.134581182938</v>
      </c>
      <c r="DR250" s="411">
        <v>80451.220540890004</v>
      </c>
      <c r="DS250" s="411">
        <v>63014.907598703998</v>
      </c>
      <c r="DT250" s="411">
        <v>34190.414422164002</v>
      </c>
      <c r="DU250" s="412">
        <v>31740.944149687999</v>
      </c>
      <c r="DV250" s="411">
        <f t="shared" si="81"/>
        <v>529444.60531598865</v>
      </c>
      <c r="DW250" s="412">
        <v>28678.203521715415</v>
      </c>
      <c r="DX250" s="412">
        <v>40857.857822633639</v>
      </c>
      <c r="DY250" s="412">
        <v>42066.160261806224</v>
      </c>
      <c r="DZ250" s="412">
        <v>34258.700814600001</v>
      </c>
      <c r="EA250" s="412">
        <v>34121.184246777797</v>
      </c>
      <c r="EB250" s="412">
        <v>31280.998409073531</v>
      </c>
      <c r="EC250" s="412">
        <v>48325.878946753124</v>
      </c>
      <c r="ED250" s="412">
        <v>60458.134581182938</v>
      </c>
      <c r="EE250" s="412">
        <v>80451.220540890004</v>
      </c>
      <c r="EF250" s="412">
        <v>63014.907598703998</v>
      </c>
      <c r="EG250" s="412">
        <v>34190.414422164002</v>
      </c>
      <c r="EH250" s="412">
        <v>31740.944149687999</v>
      </c>
      <c r="EI250" s="411">
        <f t="shared" si="82"/>
        <v>529444.60531598865</v>
      </c>
      <c r="EK250" s="411">
        <f t="shared" si="83"/>
        <v>529444.60531598877</v>
      </c>
      <c r="EL250" s="7">
        <f t="shared" si="84"/>
        <v>0</v>
      </c>
    </row>
    <row r="251" spans="1:142">
      <c r="A251" s="365" t="str">
        <f t="shared" si="66"/>
        <v xml:space="preserve"> 030</v>
      </c>
      <c r="B251" s="370" t="s">
        <v>935</v>
      </c>
      <c r="C251" s="370" t="s">
        <v>1173</v>
      </c>
      <c r="D251" s="411">
        <v>0</v>
      </c>
      <c r="E251" s="411">
        <v>0</v>
      </c>
      <c r="F251" s="411">
        <v>7</v>
      </c>
      <c r="G251" s="411">
        <v>0</v>
      </c>
      <c r="H251" s="411">
        <v>1</v>
      </c>
      <c r="I251" s="411">
        <v>0</v>
      </c>
      <c r="J251" s="411">
        <v>10</v>
      </c>
      <c r="K251" s="411">
        <v>18</v>
      </c>
      <c r="L251" s="411">
        <v>6</v>
      </c>
      <c r="M251" s="411">
        <v>47</v>
      </c>
      <c r="N251" s="411">
        <v>0</v>
      </c>
      <c r="O251" s="412">
        <v>0</v>
      </c>
      <c r="P251" s="411">
        <f t="shared" si="67"/>
        <v>89</v>
      </c>
      <c r="Q251" s="411">
        <f t="shared" si="68"/>
        <v>17.677419354838712</v>
      </c>
      <c r="R251" s="411">
        <f t="shared" si="69"/>
        <v>22.667408231368189</v>
      </c>
      <c r="S251" s="411">
        <f t="shared" si="70"/>
        <v>48.655172413793103</v>
      </c>
      <c r="T251" s="411">
        <v>0</v>
      </c>
      <c r="U251" s="411">
        <v>0</v>
      </c>
      <c r="V251" s="411">
        <v>0</v>
      </c>
      <c r="W251" s="411">
        <v>0</v>
      </c>
      <c r="X251" s="411">
        <v>0</v>
      </c>
      <c r="Y251" s="411">
        <v>0</v>
      </c>
      <c r="Z251" s="411">
        <v>0</v>
      </c>
      <c r="AA251" s="411">
        <v>0</v>
      </c>
      <c r="AB251" s="411">
        <v>0</v>
      </c>
      <c r="AC251" s="411">
        <v>0</v>
      </c>
      <c r="AD251" s="411">
        <v>0</v>
      </c>
      <c r="AE251" s="412">
        <v>0</v>
      </c>
      <c r="AF251" s="411">
        <f t="shared" si="71"/>
        <v>0</v>
      </c>
      <c r="AG251" s="411">
        <v>0</v>
      </c>
      <c r="AH251" s="411">
        <v>0</v>
      </c>
      <c r="AI251" s="411">
        <v>0</v>
      </c>
      <c r="AJ251" s="411">
        <v>0</v>
      </c>
      <c r="AK251" s="411">
        <v>0</v>
      </c>
      <c r="AL251" s="411">
        <v>0</v>
      </c>
      <c r="AM251" s="411">
        <v>0</v>
      </c>
      <c r="AN251" s="411">
        <v>0</v>
      </c>
      <c r="AO251" s="411">
        <v>0</v>
      </c>
      <c r="AP251" s="411">
        <v>0</v>
      </c>
      <c r="AQ251" s="411">
        <v>0</v>
      </c>
      <c r="AR251" s="412">
        <v>0</v>
      </c>
      <c r="AS251" s="411">
        <f t="shared" si="72"/>
        <v>0</v>
      </c>
      <c r="AT251" s="411">
        <f t="shared" si="73"/>
        <v>0</v>
      </c>
      <c r="AU251" s="411">
        <f t="shared" si="74"/>
        <v>0</v>
      </c>
      <c r="AV251" s="411">
        <f t="shared" si="75"/>
        <v>0</v>
      </c>
      <c r="AW251" s="411">
        <v>0</v>
      </c>
      <c r="AX251" s="411">
        <v>0</v>
      </c>
      <c r="AY251" s="411">
        <v>0</v>
      </c>
      <c r="AZ251" s="411">
        <v>0</v>
      </c>
      <c r="BA251" s="411">
        <v>0</v>
      </c>
      <c r="BB251" s="411">
        <v>0</v>
      </c>
      <c r="BC251" s="411">
        <v>0</v>
      </c>
      <c r="BD251" s="411">
        <v>0</v>
      </c>
      <c r="BE251" s="411">
        <v>0</v>
      </c>
      <c r="BF251" s="411">
        <v>0</v>
      </c>
      <c r="BG251" s="411">
        <v>0</v>
      </c>
      <c r="BH251" s="412">
        <v>0</v>
      </c>
      <c r="BI251" s="411">
        <f t="shared" si="76"/>
        <v>0</v>
      </c>
      <c r="BJ251" s="411">
        <v>0</v>
      </c>
      <c r="BK251" s="411">
        <v>0</v>
      </c>
      <c r="BL251" s="411">
        <v>0</v>
      </c>
      <c r="BM251" s="411">
        <v>0</v>
      </c>
      <c r="BN251" s="411">
        <v>0</v>
      </c>
      <c r="BO251" s="411">
        <v>0</v>
      </c>
      <c r="BP251" s="411">
        <v>0</v>
      </c>
      <c r="BQ251" s="411">
        <v>0</v>
      </c>
      <c r="BR251" s="411">
        <v>0</v>
      </c>
      <c r="BS251" s="411">
        <v>0</v>
      </c>
      <c r="BT251" s="411">
        <v>0</v>
      </c>
      <c r="BU251" s="412">
        <v>0</v>
      </c>
      <c r="BV251" s="411">
        <f t="shared" si="77"/>
        <v>0</v>
      </c>
      <c r="BW251" s="411">
        <v>0</v>
      </c>
      <c r="BX251" s="411">
        <v>0</v>
      </c>
      <c r="BY251" s="411">
        <v>0</v>
      </c>
      <c r="BZ251" s="411">
        <v>0</v>
      </c>
      <c r="CA251" s="411">
        <v>0</v>
      </c>
      <c r="CB251" s="411">
        <v>0</v>
      </c>
      <c r="CC251" s="411">
        <v>0</v>
      </c>
      <c r="CD251" s="411">
        <v>0</v>
      </c>
      <c r="CE251" s="411">
        <v>0</v>
      </c>
      <c r="CF251" s="411">
        <v>0</v>
      </c>
      <c r="CG251" s="411">
        <v>0</v>
      </c>
      <c r="CH251" s="412">
        <v>0</v>
      </c>
      <c r="CI251" s="411">
        <f t="shared" si="78"/>
        <v>0</v>
      </c>
      <c r="CJ251" s="411">
        <v>0</v>
      </c>
      <c r="CK251" s="411">
        <v>0</v>
      </c>
      <c r="CL251" s="411">
        <v>0</v>
      </c>
      <c r="CM251" s="411">
        <v>0</v>
      </c>
      <c r="CN251" s="411">
        <v>0</v>
      </c>
      <c r="CO251" s="411">
        <v>0</v>
      </c>
      <c r="CP251" s="411">
        <v>0</v>
      </c>
      <c r="CQ251" s="411">
        <v>0</v>
      </c>
      <c r="CR251" s="411">
        <v>0</v>
      </c>
      <c r="CS251" s="411">
        <v>0</v>
      </c>
      <c r="CT251" s="411">
        <v>0</v>
      </c>
      <c r="CU251" s="412">
        <v>0</v>
      </c>
      <c r="CV251" s="411">
        <f t="shared" si="79"/>
        <v>0</v>
      </c>
      <c r="CW251" s="411">
        <v>0</v>
      </c>
      <c r="CX251" s="411">
        <v>0</v>
      </c>
      <c r="CY251" s="411">
        <v>0</v>
      </c>
      <c r="CZ251" s="411">
        <v>0</v>
      </c>
      <c r="DA251" s="411">
        <v>0</v>
      </c>
      <c r="DB251" s="411">
        <v>0</v>
      </c>
      <c r="DC251" s="411">
        <v>0</v>
      </c>
      <c r="DD251" s="411">
        <v>0</v>
      </c>
      <c r="DE251" s="411">
        <v>0</v>
      </c>
      <c r="DF251" s="411">
        <v>0</v>
      </c>
      <c r="DG251" s="411">
        <v>0</v>
      </c>
      <c r="DH251" s="412">
        <v>0</v>
      </c>
      <c r="DI251" s="411">
        <f t="shared" si="80"/>
        <v>0</v>
      </c>
      <c r="DJ251" s="411">
        <v>0</v>
      </c>
      <c r="DK251" s="411">
        <v>0</v>
      </c>
      <c r="DL251" s="411">
        <v>0</v>
      </c>
      <c r="DM251" s="411">
        <v>0</v>
      </c>
      <c r="DN251" s="411">
        <v>0</v>
      </c>
      <c r="DO251" s="411">
        <v>0</v>
      </c>
      <c r="DP251" s="411">
        <v>0</v>
      </c>
      <c r="DQ251" s="411">
        <v>0</v>
      </c>
      <c r="DR251" s="411">
        <v>0</v>
      </c>
      <c r="DS251" s="411">
        <v>0</v>
      </c>
      <c r="DT251" s="411">
        <v>0</v>
      </c>
      <c r="DU251" s="412">
        <v>0</v>
      </c>
      <c r="DV251" s="411">
        <f t="shared" si="81"/>
        <v>0</v>
      </c>
      <c r="DW251" s="412">
        <v>0</v>
      </c>
      <c r="DX251" s="412">
        <v>0</v>
      </c>
      <c r="DY251" s="412">
        <v>0</v>
      </c>
      <c r="DZ251" s="412">
        <v>0</v>
      </c>
      <c r="EA251" s="412">
        <v>0</v>
      </c>
      <c r="EB251" s="412">
        <v>0</v>
      </c>
      <c r="EC251" s="412">
        <v>0</v>
      </c>
      <c r="ED251" s="412">
        <v>0</v>
      </c>
      <c r="EE251" s="412">
        <v>0</v>
      </c>
      <c r="EF251" s="412">
        <v>0</v>
      </c>
      <c r="EG251" s="412">
        <v>0</v>
      </c>
      <c r="EH251" s="412">
        <v>0</v>
      </c>
      <c r="EI251" s="411">
        <f t="shared" si="82"/>
        <v>0</v>
      </c>
      <c r="EK251" s="411">
        <f t="shared" si="83"/>
        <v>89</v>
      </c>
      <c r="EL251" s="7">
        <f t="shared" si="84"/>
        <v>-89</v>
      </c>
    </row>
    <row r="252" spans="1:142">
      <c r="A252" s="365" t="str">
        <f t="shared" si="66"/>
        <v xml:space="preserve"> 030</v>
      </c>
      <c r="B252" s="370" t="s">
        <v>935</v>
      </c>
      <c r="C252" s="370" t="s">
        <v>1174</v>
      </c>
      <c r="D252" s="411">
        <v>2</v>
      </c>
      <c r="E252" s="411">
        <v>2</v>
      </c>
      <c r="F252" s="411">
        <v>1</v>
      </c>
      <c r="G252" s="411">
        <v>2</v>
      </c>
      <c r="H252" s="411">
        <v>2</v>
      </c>
      <c r="I252" s="411">
        <v>2</v>
      </c>
      <c r="J252" s="411">
        <v>2</v>
      </c>
      <c r="K252" s="411">
        <v>1</v>
      </c>
      <c r="L252" s="411">
        <v>4</v>
      </c>
      <c r="M252" s="411">
        <v>9</v>
      </c>
      <c r="N252" s="411">
        <v>2</v>
      </c>
      <c r="O252" s="412">
        <v>2</v>
      </c>
      <c r="P252" s="411">
        <f t="shared" si="67"/>
        <v>31</v>
      </c>
      <c r="Q252" s="411">
        <f t="shared" si="68"/>
        <v>12.935483870967742</v>
      </c>
      <c r="R252" s="411">
        <f t="shared" si="69"/>
        <v>3.9610678531701891</v>
      </c>
      <c r="S252" s="411">
        <f t="shared" si="70"/>
        <v>14.103448275862069</v>
      </c>
      <c r="T252" s="411">
        <v>0</v>
      </c>
      <c r="U252" s="411">
        <v>0</v>
      </c>
      <c r="V252" s="411">
        <v>0</v>
      </c>
      <c r="W252" s="411">
        <v>0</v>
      </c>
      <c r="X252" s="411">
        <v>0</v>
      </c>
      <c r="Y252" s="411">
        <v>0</v>
      </c>
      <c r="Z252" s="411">
        <v>0</v>
      </c>
      <c r="AA252" s="411">
        <v>0</v>
      </c>
      <c r="AB252" s="411">
        <v>0</v>
      </c>
      <c r="AC252" s="411">
        <v>0</v>
      </c>
      <c r="AD252" s="411">
        <v>0</v>
      </c>
      <c r="AE252" s="412">
        <v>0</v>
      </c>
      <c r="AF252" s="411">
        <f t="shared" si="71"/>
        <v>0</v>
      </c>
      <c r="AG252" s="411">
        <v>0</v>
      </c>
      <c r="AH252" s="411">
        <v>0</v>
      </c>
      <c r="AI252" s="411">
        <v>0</v>
      </c>
      <c r="AJ252" s="411">
        <v>0</v>
      </c>
      <c r="AK252" s="411">
        <v>0</v>
      </c>
      <c r="AL252" s="411">
        <v>0</v>
      </c>
      <c r="AM252" s="411">
        <v>0</v>
      </c>
      <c r="AN252" s="411">
        <v>0</v>
      </c>
      <c r="AO252" s="411">
        <v>0</v>
      </c>
      <c r="AP252" s="411">
        <v>0</v>
      </c>
      <c r="AQ252" s="411">
        <v>0</v>
      </c>
      <c r="AR252" s="412">
        <v>0</v>
      </c>
      <c r="AS252" s="411">
        <f t="shared" si="72"/>
        <v>0</v>
      </c>
      <c r="AT252" s="411">
        <f t="shared" si="73"/>
        <v>0</v>
      </c>
      <c r="AU252" s="411">
        <f t="shared" si="74"/>
        <v>0</v>
      </c>
      <c r="AV252" s="411">
        <f t="shared" si="75"/>
        <v>0</v>
      </c>
      <c r="AW252" s="411">
        <v>0</v>
      </c>
      <c r="AX252" s="411">
        <v>0</v>
      </c>
      <c r="AY252" s="411">
        <v>0</v>
      </c>
      <c r="AZ252" s="411">
        <v>0</v>
      </c>
      <c r="BA252" s="411">
        <v>0</v>
      </c>
      <c r="BB252" s="411">
        <v>0</v>
      </c>
      <c r="BC252" s="411">
        <v>0</v>
      </c>
      <c r="BD252" s="411">
        <v>0</v>
      </c>
      <c r="BE252" s="411">
        <v>0</v>
      </c>
      <c r="BF252" s="411">
        <v>0</v>
      </c>
      <c r="BG252" s="411">
        <v>0</v>
      </c>
      <c r="BH252" s="412">
        <v>0</v>
      </c>
      <c r="BI252" s="411">
        <f t="shared" si="76"/>
        <v>0</v>
      </c>
      <c r="BJ252" s="411">
        <v>0</v>
      </c>
      <c r="BK252" s="411">
        <v>0</v>
      </c>
      <c r="BL252" s="411">
        <v>0</v>
      </c>
      <c r="BM252" s="411">
        <v>0</v>
      </c>
      <c r="BN252" s="411">
        <v>0</v>
      </c>
      <c r="BO252" s="411">
        <v>0</v>
      </c>
      <c r="BP252" s="411">
        <v>0</v>
      </c>
      <c r="BQ252" s="411">
        <v>0</v>
      </c>
      <c r="BR252" s="411">
        <v>0</v>
      </c>
      <c r="BS252" s="411">
        <v>0</v>
      </c>
      <c r="BT252" s="411">
        <v>0</v>
      </c>
      <c r="BU252" s="412">
        <v>0</v>
      </c>
      <c r="BV252" s="411">
        <f t="shared" si="77"/>
        <v>0</v>
      </c>
      <c r="BW252" s="411">
        <v>0</v>
      </c>
      <c r="BX252" s="411">
        <v>0</v>
      </c>
      <c r="BY252" s="411">
        <v>0</v>
      </c>
      <c r="BZ252" s="411">
        <v>0</v>
      </c>
      <c r="CA252" s="411">
        <v>0</v>
      </c>
      <c r="CB252" s="411">
        <v>0</v>
      </c>
      <c r="CC252" s="411">
        <v>0</v>
      </c>
      <c r="CD252" s="411">
        <v>0</v>
      </c>
      <c r="CE252" s="411">
        <v>0</v>
      </c>
      <c r="CF252" s="411">
        <v>0</v>
      </c>
      <c r="CG252" s="411">
        <v>0</v>
      </c>
      <c r="CH252" s="412">
        <v>0</v>
      </c>
      <c r="CI252" s="411">
        <f t="shared" si="78"/>
        <v>0</v>
      </c>
      <c r="CJ252" s="411">
        <v>0</v>
      </c>
      <c r="CK252" s="411">
        <v>0</v>
      </c>
      <c r="CL252" s="411">
        <v>0</v>
      </c>
      <c r="CM252" s="411">
        <v>0</v>
      </c>
      <c r="CN252" s="411">
        <v>0</v>
      </c>
      <c r="CO252" s="411">
        <v>0</v>
      </c>
      <c r="CP252" s="411">
        <v>0</v>
      </c>
      <c r="CQ252" s="411">
        <v>0</v>
      </c>
      <c r="CR252" s="411">
        <v>0</v>
      </c>
      <c r="CS252" s="411">
        <v>0</v>
      </c>
      <c r="CT252" s="411">
        <v>0</v>
      </c>
      <c r="CU252" s="412">
        <v>0</v>
      </c>
      <c r="CV252" s="411">
        <f t="shared" si="79"/>
        <v>0</v>
      </c>
      <c r="CW252" s="411">
        <v>0</v>
      </c>
      <c r="CX252" s="411">
        <v>0</v>
      </c>
      <c r="CY252" s="411">
        <v>0</v>
      </c>
      <c r="CZ252" s="411">
        <v>0</v>
      </c>
      <c r="DA252" s="411">
        <v>0</v>
      </c>
      <c r="DB252" s="411">
        <v>0</v>
      </c>
      <c r="DC252" s="411">
        <v>0</v>
      </c>
      <c r="DD252" s="411">
        <v>0</v>
      </c>
      <c r="DE252" s="411">
        <v>0</v>
      </c>
      <c r="DF252" s="411">
        <v>0</v>
      </c>
      <c r="DG252" s="411">
        <v>0</v>
      </c>
      <c r="DH252" s="412">
        <v>0</v>
      </c>
      <c r="DI252" s="411">
        <f t="shared" si="80"/>
        <v>0</v>
      </c>
      <c r="DJ252" s="411">
        <v>0</v>
      </c>
      <c r="DK252" s="411">
        <v>0</v>
      </c>
      <c r="DL252" s="411">
        <v>0</v>
      </c>
      <c r="DM252" s="411">
        <v>0</v>
      </c>
      <c r="DN252" s="411">
        <v>0</v>
      </c>
      <c r="DO252" s="411">
        <v>0</v>
      </c>
      <c r="DP252" s="411">
        <v>0</v>
      </c>
      <c r="DQ252" s="411">
        <v>0</v>
      </c>
      <c r="DR252" s="411">
        <v>0</v>
      </c>
      <c r="DS252" s="411">
        <v>0</v>
      </c>
      <c r="DT252" s="411">
        <v>0</v>
      </c>
      <c r="DU252" s="412">
        <v>0</v>
      </c>
      <c r="DV252" s="411">
        <f t="shared" si="81"/>
        <v>0</v>
      </c>
      <c r="DW252" s="412">
        <v>0</v>
      </c>
      <c r="DX252" s="412">
        <v>0</v>
      </c>
      <c r="DY252" s="412">
        <v>0</v>
      </c>
      <c r="DZ252" s="412">
        <v>0</v>
      </c>
      <c r="EA252" s="412">
        <v>0</v>
      </c>
      <c r="EB252" s="412">
        <v>0</v>
      </c>
      <c r="EC252" s="412">
        <v>0</v>
      </c>
      <c r="ED252" s="412">
        <v>0</v>
      </c>
      <c r="EE252" s="412">
        <v>0</v>
      </c>
      <c r="EF252" s="412">
        <v>0</v>
      </c>
      <c r="EG252" s="412">
        <v>0</v>
      </c>
      <c r="EH252" s="412">
        <v>0</v>
      </c>
      <c r="EI252" s="411">
        <f t="shared" si="82"/>
        <v>0</v>
      </c>
      <c r="EK252" s="411">
        <f t="shared" si="83"/>
        <v>31</v>
      </c>
      <c r="EL252" s="7">
        <f t="shared" si="84"/>
        <v>-31</v>
      </c>
    </row>
    <row r="253" spans="1:142">
      <c r="A253" s="365" t="str">
        <f t="shared" si="66"/>
        <v xml:space="preserve"> 030</v>
      </c>
      <c r="B253" s="370" t="s">
        <v>935</v>
      </c>
      <c r="C253" s="370" t="s">
        <v>1187</v>
      </c>
      <c r="D253" s="411">
        <v>60</v>
      </c>
      <c r="E253" s="411">
        <v>60</v>
      </c>
      <c r="F253" s="411">
        <v>60</v>
      </c>
      <c r="G253" s="411">
        <v>60</v>
      </c>
      <c r="H253" s="411">
        <v>58</v>
      </c>
      <c r="I253" s="411">
        <v>58</v>
      </c>
      <c r="J253" s="411">
        <v>59</v>
      </c>
      <c r="K253" s="411">
        <v>60</v>
      </c>
      <c r="L253" s="411">
        <v>57</v>
      </c>
      <c r="M253" s="411">
        <v>19</v>
      </c>
      <c r="N253" s="411">
        <v>59</v>
      </c>
      <c r="O253" s="412">
        <v>59</v>
      </c>
      <c r="P253" s="411">
        <f t="shared" si="67"/>
        <v>669</v>
      </c>
      <c r="Q253" s="411">
        <f t="shared" si="68"/>
        <v>413.09677419354841</v>
      </c>
      <c r="R253" s="411">
        <f t="shared" si="69"/>
        <v>103.17908787541714</v>
      </c>
      <c r="S253" s="411">
        <f t="shared" si="70"/>
        <v>152.72413793103448</v>
      </c>
      <c r="T253" s="411">
        <v>0</v>
      </c>
      <c r="U253" s="411">
        <v>0</v>
      </c>
      <c r="V253" s="411">
        <v>0</v>
      </c>
      <c r="W253" s="411">
        <v>0</v>
      </c>
      <c r="X253" s="411">
        <v>0</v>
      </c>
      <c r="Y253" s="411">
        <v>0</v>
      </c>
      <c r="Z253" s="411">
        <v>0</v>
      </c>
      <c r="AA253" s="411">
        <v>0</v>
      </c>
      <c r="AB253" s="411">
        <v>0</v>
      </c>
      <c r="AC253" s="411">
        <v>0</v>
      </c>
      <c r="AD253" s="411">
        <v>0</v>
      </c>
      <c r="AE253" s="412">
        <v>0</v>
      </c>
      <c r="AF253" s="411">
        <f t="shared" si="71"/>
        <v>0</v>
      </c>
      <c r="AG253" s="411">
        <v>0</v>
      </c>
      <c r="AH253" s="411">
        <v>0</v>
      </c>
      <c r="AI253" s="411">
        <v>0</v>
      </c>
      <c r="AJ253" s="411">
        <v>0</v>
      </c>
      <c r="AK253" s="411">
        <v>0</v>
      </c>
      <c r="AL253" s="411">
        <v>0</v>
      </c>
      <c r="AM253" s="411">
        <v>0</v>
      </c>
      <c r="AN253" s="411">
        <v>0</v>
      </c>
      <c r="AO253" s="411">
        <v>0</v>
      </c>
      <c r="AP253" s="411">
        <v>0</v>
      </c>
      <c r="AQ253" s="411">
        <v>0</v>
      </c>
      <c r="AR253" s="412">
        <v>0</v>
      </c>
      <c r="AS253" s="411">
        <f t="shared" si="72"/>
        <v>0</v>
      </c>
      <c r="AT253" s="411">
        <f t="shared" si="73"/>
        <v>0</v>
      </c>
      <c r="AU253" s="411">
        <f t="shared" si="74"/>
        <v>0</v>
      </c>
      <c r="AV253" s="411">
        <f t="shared" si="75"/>
        <v>0</v>
      </c>
      <c r="AW253" s="411">
        <v>0</v>
      </c>
      <c r="AX253" s="411">
        <v>0</v>
      </c>
      <c r="AY253" s="411">
        <v>0</v>
      </c>
      <c r="AZ253" s="411">
        <v>0</v>
      </c>
      <c r="BA253" s="411">
        <v>0</v>
      </c>
      <c r="BB253" s="411">
        <v>0</v>
      </c>
      <c r="BC253" s="411">
        <v>0</v>
      </c>
      <c r="BD253" s="411">
        <v>0</v>
      </c>
      <c r="BE253" s="411">
        <v>0</v>
      </c>
      <c r="BF253" s="411">
        <v>0</v>
      </c>
      <c r="BG253" s="411">
        <v>0</v>
      </c>
      <c r="BH253" s="412">
        <v>0</v>
      </c>
      <c r="BI253" s="411">
        <f t="shared" si="76"/>
        <v>0</v>
      </c>
      <c r="BJ253" s="411">
        <v>0</v>
      </c>
      <c r="BK253" s="411">
        <v>0</v>
      </c>
      <c r="BL253" s="411">
        <v>0</v>
      </c>
      <c r="BM253" s="411">
        <v>0</v>
      </c>
      <c r="BN253" s="411">
        <v>0</v>
      </c>
      <c r="BO253" s="411">
        <v>0</v>
      </c>
      <c r="BP253" s="411">
        <v>0</v>
      </c>
      <c r="BQ253" s="411">
        <v>0</v>
      </c>
      <c r="BR253" s="411">
        <v>0</v>
      </c>
      <c r="BS253" s="411">
        <v>0</v>
      </c>
      <c r="BT253" s="411">
        <v>0</v>
      </c>
      <c r="BU253" s="412">
        <v>0</v>
      </c>
      <c r="BV253" s="411">
        <f t="shared" si="77"/>
        <v>0</v>
      </c>
      <c r="BW253" s="411">
        <v>0</v>
      </c>
      <c r="BX253" s="411">
        <v>0</v>
      </c>
      <c r="BY253" s="411">
        <v>0</v>
      </c>
      <c r="BZ253" s="411">
        <v>0</v>
      </c>
      <c r="CA253" s="411">
        <v>0</v>
      </c>
      <c r="CB253" s="411">
        <v>0</v>
      </c>
      <c r="CC253" s="411">
        <v>0</v>
      </c>
      <c r="CD253" s="411">
        <v>0</v>
      </c>
      <c r="CE253" s="411">
        <v>0</v>
      </c>
      <c r="CF253" s="411">
        <v>0</v>
      </c>
      <c r="CG253" s="411">
        <v>0</v>
      </c>
      <c r="CH253" s="412">
        <v>0</v>
      </c>
      <c r="CI253" s="411">
        <f t="shared" si="78"/>
        <v>0</v>
      </c>
      <c r="CJ253" s="411">
        <v>0</v>
      </c>
      <c r="CK253" s="411">
        <v>0</v>
      </c>
      <c r="CL253" s="411">
        <v>0</v>
      </c>
      <c r="CM253" s="411">
        <v>0</v>
      </c>
      <c r="CN253" s="411">
        <v>0</v>
      </c>
      <c r="CO253" s="411">
        <v>0</v>
      </c>
      <c r="CP253" s="411">
        <v>0</v>
      </c>
      <c r="CQ253" s="411">
        <v>0</v>
      </c>
      <c r="CR253" s="411">
        <v>0</v>
      </c>
      <c r="CS253" s="411">
        <v>0</v>
      </c>
      <c r="CT253" s="411">
        <v>0</v>
      </c>
      <c r="CU253" s="412">
        <v>0</v>
      </c>
      <c r="CV253" s="411">
        <f t="shared" si="79"/>
        <v>0</v>
      </c>
      <c r="CW253" s="411">
        <v>0</v>
      </c>
      <c r="CX253" s="411">
        <v>0</v>
      </c>
      <c r="CY253" s="411">
        <v>0</v>
      </c>
      <c r="CZ253" s="411">
        <v>0</v>
      </c>
      <c r="DA253" s="411">
        <v>0</v>
      </c>
      <c r="DB253" s="411">
        <v>0</v>
      </c>
      <c r="DC253" s="411">
        <v>0</v>
      </c>
      <c r="DD253" s="411">
        <v>0</v>
      </c>
      <c r="DE253" s="411">
        <v>0</v>
      </c>
      <c r="DF253" s="411">
        <v>0</v>
      </c>
      <c r="DG253" s="411">
        <v>0</v>
      </c>
      <c r="DH253" s="412">
        <v>0</v>
      </c>
      <c r="DI253" s="411">
        <f t="shared" si="80"/>
        <v>0</v>
      </c>
      <c r="DJ253" s="411">
        <v>0</v>
      </c>
      <c r="DK253" s="411">
        <v>0</v>
      </c>
      <c r="DL253" s="411">
        <v>0</v>
      </c>
      <c r="DM253" s="411">
        <v>0</v>
      </c>
      <c r="DN253" s="411">
        <v>0</v>
      </c>
      <c r="DO253" s="411">
        <v>0</v>
      </c>
      <c r="DP253" s="411">
        <v>0</v>
      </c>
      <c r="DQ253" s="411">
        <v>0</v>
      </c>
      <c r="DR253" s="411">
        <v>0</v>
      </c>
      <c r="DS253" s="411">
        <v>0</v>
      </c>
      <c r="DT253" s="411">
        <v>0</v>
      </c>
      <c r="DU253" s="412">
        <v>0</v>
      </c>
      <c r="DV253" s="411">
        <f t="shared" si="81"/>
        <v>0</v>
      </c>
      <c r="DW253" s="412">
        <v>0</v>
      </c>
      <c r="DX253" s="412">
        <v>0</v>
      </c>
      <c r="DY253" s="412">
        <v>0</v>
      </c>
      <c r="DZ253" s="412">
        <v>0</v>
      </c>
      <c r="EA253" s="412">
        <v>0</v>
      </c>
      <c r="EB253" s="412">
        <v>0</v>
      </c>
      <c r="EC253" s="412">
        <v>0</v>
      </c>
      <c r="ED253" s="412">
        <v>0</v>
      </c>
      <c r="EE253" s="412">
        <v>0</v>
      </c>
      <c r="EF253" s="412">
        <v>0</v>
      </c>
      <c r="EG253" s="412">
        <v>0</v>
      </c>
      <c r="EH253" s="412">
        <v>0</v>
      </c>
      <c r="EI253" s="411">
        <f t="shared" si="82"/>
        <v>0</v>
      </c>
      <c r="EK253" s="411">
        <f t="shared" si="83"/>
        <v>669</v>
      </c>
      <c r="EL253" s="7">
        <f t="shared" si="84"/>
        <v>-669</v>
      </c>
    </row>
    <row r="254" spans="1:142">
      <c r="A254" s="365" t="str">
        <f t="shared" si="66"/>
        <v xml:space="preserve"> 030</v>
      </c>
      <c r="B254" s="370" t="s">
        <v>935</v>
      </c>
      <c r="C254" s="370" t="s">
        <v>1188</v>
      </c>
      <c r="D254" s="411">
        <v>9</v>
      </c>
      <c r="E254" s="411">
        <v>1</v>
      </c>
      <c r="F254" s="411">
        <v>1</v>
      </c>
      <c r="G254" s="411">
        <v>0</v>
      </c>
      <c r="H254" s="411">
        <v>0</v>
      </c>
      <c r="I254" s="411">
        <v>0</v>
      </c>
      <c r="J254" s="411">
        <v>1</v>
      </c>
      <c r="K254" s="411">
        <v>0</v>
      </c>
      <c r="L254" s="411">
        <v>0</v>
      </c>
      <c r="M254" s="411">
        <v>0</v>
      </c>
      <c r="N254" s="411">
        <v>0</v>
      </c>
      <c r="O254" s="412">
        <v>0</v>
      </c>
      <c r="P254" s="411">
        <f t="shared" si="67"/>
        <v>12</v>
      </c>
      <c r="Q254" s="411">
        <f t="shared" si="68"/>
        <v>11.967741935483872</v>
      </c>
      <c r="R254" s="411">
        <f t="shared" si="69"/>
        <v>3.2258064516129031E-2</v>
      </c>
      <c r="S254" s="411">
        <f t="shared" si="70"/>
        <v>0</v>
      </c>
      <c r="T254" s="411">
        <v>0</v>
      </c>
      <c r="U254" s="411">
        <v>0</v>
      </c>
      <c r="V254" s="411">
        <v>0</v>
      </c>
      <c r="W254" s="411">
        <v>0</v>
      </c>
      <c r="X254" s="411">
        <v>0</v>
      </c>
      <c r="Y254" s="411">
        <v>0</v>
      </c>
      <c r="Z254" s="411">
        <v>0</v>
      </c>
      <c r="AA254" s="411">
        <v>0</v>
      </c>
      <c r="AB254" s="411">
        <v>0</v>
      </c>
      <c r="AC254" s="411">
        <v>0</v>
      </c>
      <c r="AD254" s="411">
        <v>0</v>
      </c>
      <c r="AE254" s="412">
        <v>0</v>
      </c>
      <c r="AF254" s="411">
        <f t="shared" si="71"/>
        <v>0</v>
      </c>
      <c r="AG254" s="411">
        <v>0</v>
      </c>
      <c r="AH254" s="411">
        <v>0</v>
      </c>
      <c r="AI254" s="411">
        <v>0</v>
      </c>
      <c r="AJ254" s="411">
        <v>0</v>
      </c>
      <c r="AK254" s="411">
        <v>0</v>
      </c>
      <c r="AL254" s="411">
        <v>0</v>
      </c>
      <c r="AM254" s="411">
        <v>0</v>
      </c>
      <c r="AN254" s="411">
        <v>0</v>
      </c>
      <c r="AO254" s="411">
        <v>0</v>
      </c>
      <c r="AP254" s="411">
        <v>0</v>
      </c>
      <c r="AQ254" s="411">
        <v>0</v>
      </c>
      <c r="AR254" s="412">
        <v>0</v>
      </c>
      <c r="AS254" s="411">
        <f t="shared" si="72"/>
        <v>0</v>
      </c>
      <c r="AT254" s="411">
        <f t="shared" si="73"/>
        <v>0</v>
      </c>
      <c r="AU254" s="411">
        <f t="shared" si="74"/>
        <v>0</v>
      </c>
      <c r="AV254" s="411">
        <f t="shared" si="75"/>
        <v>0</v>
      </c>
      <c r="AW254" s="411">
        <v>0</v>
      </c>
      <c r="AX254" s="411">
        <v>0</v>
      </c>
      <c r="AY254" s="411">
        <v>0</v>
      </c>
      <c r="AZ254" s="411">
        <v>0</v>
      </c>
      <c r="BA254" s="411">
        <v>0</v>
      </c>
      <c r="BB254" s="411">
        <v>0</v>
      </c>
      <c r="BC254" s="411">
        <v>0</v>
      </c>
      <c r="BD254" s="411">
        <v>0</v>
      </c>
      <c r="BE254" s="411">
        <v>0</v>
      </c>
      <c r="BF254" s="411">
        <v>0</v>
      </c>
      <c r="BG254" s="411">
        <v>0</v>
      </c>
      <c r="BH254" s="412">
        <v>0</v>
      </c>
      <c r="BI254" s="411">
        <f t="shared" si="76"/>
        <v>0</v>
      </c>
      <c r="BJ254" s="411">
        <v>0</v>
      </c>
      <c r="BK254" s="411">
        <v>0</v>
      </c>
      <c r="BL254" s="411">
        <v>0</v>
      </c>
      <c r="BM254" s="411">
        <v>0</v>
      </c>
      <c r="BN254" s="411">
        <v>0</v>
      </c>
      <c r="BO254" s="411">
        <v>0</v>
      </c>
      <c r="BP254" s="411">
        <v>0</v>
      </c>
      <c r="BQ254" s="411">
        <v>0</v>
      </c>
      <c r="BR254" s="411">
        <v>0</v>
      </c>
      <c r="BS254" s="411">
        <v>0</v>
      </c>
      <c r="BT254" s="411">
        <v>0</v>
      </c>
      <c r="BU254" s="412">
        <v>0</v>
      </c>
      <c r="BV254" s="411">
        <f t="shared" si="77"/>
        <v>0</v>
      </c>
      <c r="BW254" s="411">
        <v>0</v>
      </c>
      <c r="BX254" s="411">
        <v>0</v>
      </c>
      <c r="BY254" s="411">
        <v>0</v>
      </c>
      <c r="BZ254" s="411">
        <v>0</v>
      </c>
      <c r="CA254" s="411">
        <v>0</v>
      </c>
      <c r="CB254" s="411">
        <v>0</v>
      </c>
      <c r="CC254" s="411">
        <v>0</v>
      </c>
      <c r="CD254" s="411">
        <v>0</v>
      </c>
      <c r="CE254" s="411">
        <v>0</v>
      </c>
      <c r="CF254" s="411">
        <v>0</v>
      </c>
      <c r="CG254" s="411">
        <v>0</v>
      </c>
      <c r="CH254" s="412">
        <v>0</v>
      </c>
      <c r="CI254" s="411">
        <f t="shared" si="78"/>
        <v>0</v>
      </c>
      <c r="CJ254" s="411">
        <v>0</v>
      </c>
      <c r="CK254" s="411">
        <v>0</v>
      </c>
      <c r="CL254" s="411">
        <v>0</v>
      </c>
      <c r="CM254" s="411">
        <v>0</v>
      </c>
      <c r="CN254" s="411">
        <v>0</v>
      </c>
      <c r="CO254" s="411">
        <v>0</v>
      </c>
      <c r="CP254" s="411">
        <v>0</v>
      </c>
      <c r="CQ254" s="411">
        <v>0</v>
      </c>
      <c r="CR254" s="411">
        <v>0</v>
      </c>
      <c r="CS254" s="411">
        <v>0</v>
      </c>
      <c r="CT254" s="411">
        <v>0</v>
      </c>
      <c r="CU254" s="412">
        <v>0</v>
      </c>
      <c r="CV254" s="411">
        <f t="shared" si="79"/>
        <v>0</v>
      </c>
      <c r="CW254" s="411">
        <v>0</v>
      </c>
      <c r="CX254" s="411">
        <v>0</v>
      </c>
      <c r="CY254" s="411">
        <v>0</v>
      </c>
      <c r="CZ254" s="411">
        <v>0</v>
      </c>
      <c r="DA254" s="411">
        <v>0</v>
      </c>
      <c r="DB254" s="411">
        <v>0</v>
      </c>
      <c r="DC254" s="411">
        <v>0</v>
      </c>
      <c r="DD254" s="411">
        <v>0</v>
      </c>
      <c r="DE254" s="411">
        <v>0</v>
      </c>
      <c r="DF254" s="411">
        <v>0</v>
      </c>
      <c r="DG254" s="411">
        <v>0</v>
      </c>
      <c r="DH254" s="412">
        <v>0</v>
      </c>
      <c r="DI254" s="411">
        <f t="shared" si="80"/>
        <v>0</v>
      </c>
      <c r="DJ254" s="411">
        <v>0</v>
      </c>
      <c r="DK254" s="411">
        <v>0</v>
      </c>
      <c r="DL254" s="411">
        <v>0</v>
      </c>
      <c r="DM254" s="411">
        <v>0</v>
      </c>
      <c r="DN254" s="411">
        <v>0</v>
      </c>
      <c r="DO254" s="411">
        <v>0</v>
      </c>
      <c r="DP254" s="411">
        <v>0</v>
      </c>
      <c r="DQ254" s="411">
        <v>0</v>
      </c>
      <c r="DR254" s="411">
        <v>0</v>
      </c>
      <c r="DS254" s="411">
        <v>0</v>
      </c>
      <c r="DT254" s="411">
        <v>0</v>
      </c>
      <c r="DU254" s="412">
        <v>0</v>
      </c>
      <c r="DV254" s="411">
        <f t="shared" si="81"/>
        <v>0</v>
      </c>
      <c r="DW254" s="412">
        <v>0</v>
      </c>
      <c r="DX254" s="412">
        <v>0</v>
      </c>
      <c r="DY254" s="412">
        <v>0</v>
      </c>
      <c r="DZ254" s="412">
        <v>0</v>
      </c>
      <c r="EA254" s="412">
        <v>0</v>
      </c>
      <c r="EB254" s="412">
        <v>0</v>
      </c>
      <c r="EC254" s="412">
        <v>0</v>
      </c>
      <c r="ED254" s="412">
        <v>0</v>
      </c>
      <c r="EE254" s="412">
        <v>0</v>
      </c>
      <c r="EF254" s="412">
        <v>0</v>
      </c>
      <c r="EG254" s="412">
        <v>0</v>
      </c>
      <c r="EH254" s="412">
        <v>0</v>
      </c>
      <c r="EI254" s="411">
        <f t="shared" si="82"/>
        <v>0</v>
      </c>
      <c r="EK254" s="411">
        <f t="shared" si="83"/>
        <v>12</v>
      </c>
      <c r="EL254" s="7">
        <f t="shared" si="84"/>
        <v>-12</v>
      </c>
    </row>
    <row r="255" spans="1:142">
      <c r="A255" s="365" t="str">
        <f t="shared" si="66"/>
        <v xml:space="preserve"> 030</v>
      </c>
      <c r="B255" s="370" t="s">
        <v>935</v>
      </c>
      <c r="C255" s="370" t="s">
        <v>1189</v>
      </c>
      <c r="D255" s="411">
        <v>2</v>
      </c>
      <c r="E255" s="411">
        <v>2</v>
      </c>
      <c r="F255" s="411">
        <v>1</v>
      </c>
      <c r="G255" s="411">
        <v>2</v>
      </c>
      <c r="H255" s="411">
        <v>2</v>
      </c>
      <c r="I255" s="411">
        <v>2</v>
      </c>
      <c r="J255" s="411">
        <v>2</v>
      </c>
      <c r="K255" s="411">
        <v>1</v>
      </c>
      <c r="L255" s="411">
        <v>2</v>
      </c>
      <c r="M255" s="411">
        <v>0</v>
      </c>
      <c r="N255" s="411">
        <v>2</v>
      </c>
      <c r="O255" s="412">
        <v>2</v>
      </c>
      <c r="P255" s="411">
        <f t="shared" si="67"/>
        <v>20</v>
      </c>
      <c r="Q255" s="411">
        <f t="shared" si="68"/>
        <v>12.935483870967742</v>
      </c>
      <c r="R255" s="411">
        <f t="shared" si="69"/>
        <v>2.5127919911012233</v>
      </c>
      <c r="S255" s="411">
        <f t="shared" si="70"/>
        <v>4.5517241379310347</v>
      </c>
      <c r="T255" s="411">
        <v>0</v>
      </c>
      <c r="U255" s="411">
        <v>0</v>
      </c>
      <c r="V255" s="411">
        <v>0</v>
      </c>
      <c r="W255" s="411">
        <v>0</v>
      </c>
      <c r="X255" s="411">
        <v>0</v>
      </c>
      <c r="Y255" s="411">
        <v>0</v>
      </c>
      <c r="Z255" s="411">
        <v>0</v>
      </c>
      <c r="AA255" s="411">
        <v>0</v>
      </c>
      <c r="AB255" s="411">
        <v>0</v>
      </c>
      <c r="AC255" s="411">
        <v>0</v>
      </c>
      <c r="AD255" s="411">
        <v>0</v>
      </c>
      <c r="AE255" s="412">
        <v>0</v>
      </c>
      <c r="AF255" s="411">
        <f t="shared" si="71"/>
        <v>0</v>
      </c>
      <c r="AG255" s="411">
        <v>0</v>
      </c>
      <c r="AH255" s="411">
        <v>0</v>
      </c>
      <c r="AI255" s="411">
        <v>0</v>
      </c>
      <c r="AJ255" s="411">
        <v>0</v>
      </c>
      <c r="AK255" s="411">
        <v>0</v>
      </c>
      <c r="AL255" s="411">
        <v>0</v>
      </c>
      <c r="AM255" s="411">
        <v>0</v>
      </c>
      <c r="AN255" s="411">
        <v>0</v>
      </c>
      <c r="AO255" s="411">
        <v>0</v>
      </c>
      <c r="AP255" s="411">
        <v>0</v>
      </c>
      <c r="AQ255" s="411">
        <v>0</v>
      </c>
      <c r="AR255" s="412">
        <v>0</v>
      </c>
      <c r="AS255" s="411">
        <f t="shared" si="72"/>
        <v>0</v>
      </c>
      <c r="AT255" s="411">
        <f t="shared" si="73"/>
        <v>0</v>
      </c>
      <c r="AU255" s="411">
        <f t="shared" si="74"/>
        <v>0</v>
      </c>
      <c r="AV255" s="411">
        <f t="shared" si="75"/>
        <v>0</v>
      </c>
      <c r="AW255" s="411">
        <v>0</v>
      </c>
      <c r="AX255" s="411">
        <v>0</v>
      </c>
      <c r="AY255" s="411">
        <v>0</v>
      </c>
      <c r="AZ255" s="411">
        <v>0</v>
      </c>
      <c r="BA255" s="411">
        <v>0</v>
      </c>
      <c r="BB255" s="411">
        <v>0</v>
      </c>
      <c r="BC255" s="411">
        <v>0</v>
      </c>
      <c r="BD255" s="411">
        <v>0</v>
      </c>
      <c r="BE255" s="411">
        <v>0</v>
      </c>
      <c r="BF255" s="411">
        <v>0</v>
      </c>
      <c r="BG255" s="411">
        <v>0</v>
      </c>
      <c r="BH255" s="412">
        <v>0</v>
      </c>
      <c r="BI255" s="411">
        <f t="shared" si="76"/>
        <v>0</v>
      </c>
      <c r="BJ255" s="411">
        <v>0</v>
      </c>
      <c r="BK255" s="411">
        <v>0</v>
      </c>
      <c r="BL255" s="411">
        <v>0</v>
      </c>
      <c r="BM255" s="411">
        <v>0</v>
      </c>
      <c r="BN255" s="411">
        <v>0</v>
      </c>
      <c r="BO255" s="411">
        <v>0</v>
      </c>
      <c r="BP255" s="411">
        <v>0</v>
      </c>
      <c r="BQ255" s="411">
        <v>0</v>
      </c>
      <c r="BR255" s="411">
        <v>0</v>
      </c>
      <c r="BS255" s="411">
        <v>0</v>
      </c>
      <c r="BT255" s="411">
        <v>0</v>
      </c>
      <c r="BU255" s="412">
        <v>0</v>
      </c>
      <c r="BV255" s="411">
        <f t="shared" si="77"/>
        <v>0</v>
      </c>
      <c r="BW255" s="411">
        <v>0</v>
      </c>
      <c r="BX255" s="411">
        <v>0</v>
      </c>
      <c r="BY255" s="411">
        <v>0</v>
      </c>
      <c r="BZ255" s="411">
        <v>0</v>
      </c>
      <c r="CA255" s="411">
        <v>0</v>
      </c>
      <c r="CB255" s="411">
        <v>0</v>
      </c>
      <c r="CC255" s="411">
        <v>0</v>
      </c>
      <c r="CD255" s="411">
        <v>0</v>
      </c>
      <c r="CE255" s="411">
        <v>0</v>
      </c>
      <c r="CF255" s="411">
        <v>0</v>
      </c>
      <c r="CG255" s="411">
        <v>0</v>
      </c>
      <c r="CH255" s="412">
        <v>0</v>
      </c>
      <c r="CI255" s="411">
        <f t="shared" si="78"/>
        <v>0</v>
      </c>
      <c r="CJ255" s="411">
        <v>0</v>
      </c>
      <c r="CK255" s="411">
        <v>0</v>
      </c>
      <c r="CL255" s="411">
        <v>0</v>
      </c>
      <c r="CM255" s="411">
        <v>0</v>
      </c>
      <c r="CN255" s="411">
        <v>0</v>
      </c>
      <c r="CO255" s="411">
        <v>0</v>
      </c>
      <c r="CP255" s="411">
        <v>0</v>
      </c>
      <c r="CQ255" s="411">
        <v>0</v>
      </c>
      <c r="CR255" s="411">
        <v>0</v>
      </c>
      <c r="CS255" s="411">
        <v>0</v>
      </c>
      <c r="CT255" s="411">
        <v>0</v>
      </c>
      <c r="CU255" s="412">
        <v>0</v>
      </c>
      <c r="CV255" s="411">
        <f t="shared" si="79"/>
        <v>0</v>
      </c>
      <c r="CW255" s="411">
        <v>0</v>
      </c>
      <c r="CX255" s="411">
        <v>0</v>
      </c>
      <c r="CY255" s="411">
        <v>0</v>
      </c>
      <c r="CZ255" s="411">
        <v>0</v>
      </c>
      <c r="DA255" s="411">
        <v>0</v>
      </c>
      <c r="DB255" s="411">
        <v>0</v>
      </c>
      <c r="DC255" s="411">
        <v>0</v>
      </c>
      <c r="DD255" s="411">
        <v>0</v>
      </c>
      <c r="DE255" s="411">
        <v>0</v>
      </c>
      <c r="DF255" s="411">
        <v>0</v>
      </c>
      <c r="DG255" s="411">
        <v>0</v>
      </c>
      <c r="DH255" s="412">
        <v>0</v>
      </c>
      <c r="DI255" s="411">
        <f t="shared" si="80"/>
        <v>0</v>
      </c>
      <c r="DJ255" s="411">
        <v>0</v>
      </c>
      <c r="DK255" s="411">
        <v>0</v>
      </c>
      <c r="DL255" s="411">
        <v>0</v>
      </c>
      <c r="DM255" s="411">
        <v>0</v>
      </c>
      <c r="DN255" s="411">
        <v>0</v>
      </c>
      <c r="DO255" s="411">
        <v>0</v>
      </c>
      <c r="DP255" s="411">
        <v>0</v>
      </c>
      <c r="DQ255" s="411">
        <v>0</v>
      </c>
      <c r="DR255" s="411">
        <v>0</v>
      </c>
      <c r="DS255" s="411">
        <v>0</v>
      </c>
      <c r="DT255" s="411">
        <v>0</v>
      </c>
      <c r="DU255" s="412">
        <v>0</v>
      </c>
      <c r="DV255" s="411">
        <f t="shared" si="81"/>
        <v>0</v>
      </c>
      <c r="DW255" s="412">
        <v>0</v>
      </c>
      <c r="DX255" s="412">
        <v>0</v>
      </c>
      <c r="DY255" s="412">
        <v>0</v>
      </c>
      <c r="DZ255" s="412">
        <v>0</v>
      </c>
      <c r="EA255" s="412">
        <v>0</v>
      </c>
      <c r="EB255" s="412">
        <v>0</v>
      </c>
      <c r="EC255" s="412">
        <v>0</v>
      </c>
      <c r="ED255" s="412">
        <v>0</v>
      </c>
      <c r="EE255" s="412">
        <v>0</v>
      </c>
      <c r="EF255" s="412">
        <v>0</v>
      </c>
      <c r="EG255" s="412">
        <v>0</v>
      </c>
      <c r="EH255" s="412">
        <v>0</v>
      </c>
      <c r="EI255" s="411">
        <f t="shared" si="82"/>
        <v>0</v>
      </c>
      <c r="EK255" s="411">
        <f t="shared" si="83"/>
        <v>20</v>
      </c>
      <c r="EL255" s="7">
        <f t="shared" si="84"/>
        <v>-20</v>
      </c>
    </row>
    <row r="256" spans="1:142">
      <c r="A256" s="365" t="str">
        <f t="shared" si="66"/>
        <v xml:space="preserve"> 030</v>
      </c>
      <c r="B256" s="370" t="s">
        <v>935</v>
      </c>
      <c r="C256" s="370" t="s">
        <v>1190</v>
      </c>
      <c r="D256" s="411">
        <v>1</v>
      </c>
      <c r="E256" s="411">
        <v>1</v>
      </c>
      <c r="F256" s="411">
        <v>0</v>
      </c>
      <c r="G256" s="411">
        <v>0</v>
      </c>
      <c r="H256" s="411">
        <v>0</v>
      </c>
      <c r="I256" s="411">
        <v>0</v>
      </c>
      <c r="J256" s="411">
        <v>1</v>
      </c>
      <c r="K256" s="411">
        <v>0</v>
      </c>
      <c r="L256" s="411">
        <v>0</v>
      </c>
      <c r="M256" s="411">
        <v>0</v>
      </c>
      <c r="N256" s="411">
        <v>0</v>
      </c>
      <c r="O256" s="412">
        <v>0</v>
      </c>
      <c r="P256" s="411">
        <f t="shared" si="67"/>
        <v>3</v>
      </c>
      <c r="Q256" s="411">
        <f t="shared" si="68"/>
        <v>2.967741935483871</v>
      </c>
      <c r="R256" s="411">
        <f t="shared" si="69"/>
        <v>3.2258064516129031E-2</v>
      </c>
      <c r="S256" s="411">
        <f t="shared" si="70"/>
        <v>0</v>
      </c>
      <c r="T256" s="411">
        <v>0</v>
      </c>
      <c r="U256" s="411">
        <v>0</v>
      </c>
      <c r="V256" s="411">
        <v>0</v>
      </c>
      <c r="W256" s="411">
        <v>0</v>
      </c>
      <c r="X256" s="411">
        <v>0</v>
      </c>
      <c r="Y256" s="411">
        <v>0</v>
      </c>
      <c r="Z256" s="411">
        <v>0</v>
      </c>
      <c r="AA256" s="411">
        <v>0</v>
      </c>
      <c r="AB256" s="411">
        <v>0</v>
      </c>
      <c r="AC256" s="411">
        <v>0</v>
      </c>
      <c r="AD256" s="411">
        <v>0</v>
      </c>
      <c r="AE256" s="412">
        <v>0</v>
      </c>
      <c r="AF256" s="411">
        <f t="shared" si="71"/>
        <v>0</v>
      </c>
      <c r="AG256" s="411">
        <v>0</v>
      </c>
      <c r="AH256" s="411">
        <v>0</v>
      </c>
      <c r="AI256" s="411">
        <v>0</v>
      </c>
      <c r="AJ256" s="411">
        <v>0</v>
      </c>
      <c r="AK256" s="411">
        <v>0</v>
      </c>
      <c r="AL256" s="411">
        <v>0</v>
      </c>
      <c r="AM256" s="411">
        <v>0</v>
      </c>
      <c r="AN256" s="411">
        <v>0</v>
      </c>
      <c r="AO256" s="411">
        <v>0</v>
      </c>
      <c r="AP256" s="411">
        <v>0</v>
      </c>
      <c r="AQ256" s="411">
        <v>0</v>
      </c>
      <c r="AR256" s="412">
        <v>0</v>
      </c>
      <c r="AS256" s="411">
        <f t="shared" si="72"/>
        <v>0</v>
      </c>
      <c r="AT256" s="411">
        <f t="shared" si="73"/>
        <v>0</v>
      </c>
      <c r="AU256" s="411">
        <f t="shared" si="74"/>
        <v>0</v>
      </c>
      <c r="AV256" s="411">
        <f t="shared" si="75"/>
        <v>0</v>
      </c>
      <c r="AW256" s="411">
        <v>0</v>
      </c>
      <c r="AX256" s="411">
        <v>0</v>
      </c>
      <c r="AY256" s="411">
        <v>0</v>
      </c>
      <c r="AZ256" s="411">
        <v>0</v>
      </c>
      <c r="BA256" s="411">
        <v>0</v>
      </c>
      <c r="BB256" s="411">
        <v>0</v>
      </c>
      <c r="BC256" s="411">
        <v>0</v>
      </c>
      <c r="BD256" s="411">
        <v>0</v>
      </c>
      <c r="BE256" s="411">
        <v>0</v>
      </c>
      <c r="BF256" s="411">
        <v>0</v>
      </c>
      <c r="BG256" s="411">
        <v>0</v>
      </c>
      <c r="BH256" s="412">
        <v>0</v>
      </c>
      <c r="BI256" s="411">
        <f t="shared" si="76"/>
        <v>0</v>
      </c>
      <c r="BJ256" s="411">
        <v>0</v>
      </c>
      <c r="BK256" s="411">
        <v>0</v>
      </c>
      <c r="BL256" s="411">
        <v>0</v>
      </c>
      <c r="BM256" s="411">
        <v>0</v>
      </c>
      <c r="BN256" s="411">
        <v>0</v>
      </c>
      <c r="BO256" s="411">
        <v>0</v>
      </c>
      <c r="BP256" s="411">
        <v>0</v>
      </c>
      <c r="BQ256" s="411">
        <v>0</v>
      </c>
      <c r="BR256" s="411">
        <v>0</v>
      </c>
      <c r="BS256" s="411">
        <v>0</v>
      </c>
      <c r="BT256" s="411">
        <v>0</v>
      </c>
      <c r="BU256" s="412">
        <v>0</v>
      </c>
      <c r="BV256" s="411">
        <f t="shared" si="77"/>
        <v>0</v>
      </c>
      <c r="BW256" s="411">
        <v>0</v>
      </c>
      <c r="BX256" s="411">
        <v>0</v>
      </c>
      <c r="BY256" s="411">
        <v>0</v>
      </c>
      <c r="BZ256" s="411">
        <v>0</v>
      </c>
      <c r="CA256" s="411">
        <v>0</v>
      </c>
      <c r="CB256" s="411">
        <v>0</v>
      </c>
      <c r="CC256" s="411">
        <v>0</v>
      </c>
      <c r="CD256" s="411">
        <v>0</v>
      </c>
      <c r="CE256" s="411">
        <v>0</v>
      </c>
      <c r="CF256" s="411">
        <v>0</v>
      </c>
      <c r="CG256" s="411">
        <v>0</v>
      </c>
      <c r="CH256" s="412">
        <v>0</v>
      </c>
      <c r="CI256" s="411">
        <f t="shared" si="78"/>
        <v>0</v>
      </c>
      <c r="CJ256" s="411">
        <v>0</v>
      </c>
      <c r="CK256" s="411">
        <v>0</v>
      </c>
      <c r="CL256" s="411">
        <v>0</v>
      </c>
      <c r="CM256" s="411">
        <v>0</v>
      </c>
      <c r="CN256" s="411">
        <v>0</v>
      </c>
      <c r="CO256" s="411">
        <v>0</v>
      </c>
      <c r="CP256" s="411">
        <v>0</v>
      </c>
      <c r="CQ256" s="411">
        <v>0</v>
      </c>
      <c r="CR256" s="411">
        <v>0</v>
      </c>
      <c r="CS256" s="411">
        <v>0</v>
      </c>
      <c r="CT256" s="411">
        <v>0</v>
      </c>
      <c r="CU256" s="412">
        <v>0</v>
      </c>
      <c r="CV256" s="411">
        <f t="shared" si="79"/>
        <v>0</v>
      </c>
      <c r="CW256" s="411">
        <v>0</v>
      </c>
      <c r="CX256" s="411">
        <v>0</v>
      </c>
      <c r="CY256" s="411">
        <v>0</v>
      </c>
      <c r="CZ256" s="411">
        <v>0</v>
      </c>
      <c r="DA256" s="411">
        <v>0</v>
      </c>
      <c r="DB256" s="411">
        <v>0</v>
      </c>
      <c r="DC256" s="411">
        <v>0</v>
      </c>
      <c r="DD256" s="411">
        <v>0</v>
      </c>
      <c r="DE256" s="411">
        <v>0</v>
      </c>
      <c r="DF256" s="411">
        <v>0</v>
      </c>
      <c r="DG256" s="411">
        <v>0</v>
      </c>
      <c r="DH256" s="412">
        <v>0</v>
      </c>
      <c r="DI256" s="411">
        <f t="shared" si="80"/>
        <v>0</v>
      </c>
      <c r="DJ256" s="411">
        <v>0</v>
      </c>
      <c r="DK256" s="411">
        <v>0</v>
      </c>
      <c r="DL256" s="411">
        <v>0</v>
      </c>
      <c r="DM256" s="411">
        <v>0</v>
      </c>
      <c r="DN256" s="411">
        <v>0</v>
      </c>
      <c r="DO256" s="411">
        <v>0</v>
      </c>
      <c r="DP256" s="411">
        <v>0</v>
      </c>
      <c r="DQ256" s="411">
        <v>0</v>
      </c>
      <c r="DR256" s="411">
        <v>0</v>
      </c>
      <c r="DS256" s="411">
        <v>0</v>
      </c>
      <c r="DT256" s="411">
        <v>0</v>
      </c>
      <c r="DU256" s="412">
        <v>0</v>
      </c>
      <c r="DV256" s="411">
        <f t="shared" si="81"/>
        <v>0</v>
      </c>
      <c r="DW256" s="412">
        <v>0</v>
      </c>
      <c r="DX256" s="412">
        <v>0</v>
      </c>
      <c r="DY256" s="412">
        <v>0</v>
      </c>
      <c r="DZ256" s="412">
        <v>0</v>
      </c>
      <c r="EA256" s="412">
        <v>0</v>
      </c>
      <c r="EB256" s="412">
        <v>0</v>
      </c>
      <c r="EC256" s="412">
        <v>0</v>
      </c>
      <c r="ED256" s="412">
        <v>0</v>
      </c>
      <c r="EE256" s="412">
        <v>0</v>
      </c>
      <c r="EF256" s="412">
        <v>0</v>
      </c>
      <c r="EG256" s="412">
        <v>0</v>
      </c>
      <c r="EH256" s="412">
        <v>0</v>
      </c>
      <c r="EI256" s="411">
        <f t="shared" si="82"/>
        <v>0</v>
      </c>
      <c r="EK256" s="411">
        <f t="shared" si="83"/>
        <v>3</v>
      </c>
      <c r="EL256" s="7">
        <f t="shared" si="84"/>
        <v>-3</v>
      </c>
    </row>
    <row r="257" spans="1:142">
      <c r="A257" s="365" t="str">
        <f t="shared" si="66"/>
        <v xml:space="preserve"> 030</v>
      </c>
      <c r="B257" s="370" t="s">
        <v>935</v>
      </c>
      <c r="C257" s="370" t="s">
        <v>1191</v>
      </c>
      <c r="D257" s="411">
        <v>2</v>
      </c>
      <c r="E257" s="411">
        <v>2</v>
      </c>
      <c r="F257" s="411">
        <v>1</v>
      </c>
      <c r="G257" s="411">
        <v>2</v>
      </c>
      <c r="H257" s="411">
        <v>2</v>
      </c>
      <c r="I257" s="411">
        <v>2</v>
      </c>
      <c r="J257" s="411">
        <v>2</v>
      </c>
      <c r="K257" s="411">
        <v>1</v>
      </c>
      <c r="L257" s="411">
        <v>2</v>
      </c>
      <c r="M257" s="411">
        <v>0</v>
      </c>
      <c r="N257" s="411">
        <v>2</v>
      </c>
      <c r="O257" s="412">
        <v>2</v>
      </c>
      <c r="P257" s="411">
        <f t="shared" si="67"/>
        <v>20</v>
      </c>
      <c r="Q257" s="411">
        <f t="shared" si="68"/>
        <v>12.935483870967742</v>
      </c>
      <c r="R257" s="411">
        <f t="shared" si="69"/>
        <v>2.5127919911012233</v>
      </c>
      <c r="S257" s="411">
        <f t="shared" si="70"/>
        <v>4.5517241379310347</v>
      </c>
      <c r="T257" s="411">
        <v>0</v>
      </c>
      <c r="U257" s="411">
        <v>0</v>
      </c>
      <c r="V257" s="411">
        <v>0</v>
      </c>
      <c r="W257" s="411">
        <v>0</v>
      </c>
      <c r="X257" s="411">
        <v>0</v>
      </c>
      <c r="Y257" s="411">
        <v>0</v>
      </c>
      <c r="Z257" s="411">
        <v>0</v>
      </c>
      <c r="AA257" s="411">
        <v>0</v>
      </c>
      <c r="AB257" s="411">
        <v>0</v>
      </c>
      <c r="AC257" s="411">
        <v>0</v>
      </c>
      <c r="AD257" s="411">
        <v>0</v>
      </c>
      <c r="AE257" s="412">
        <v>0</v>
      </c>
      <c r="AF257" s="411">
        <f t="shared" si="71"/>
        <v>0</v>
      </c>
      <c r="AG257" s="411">
        <v>0</v>
      </c>
      <c r="AH257" s="411">
        <v>0</v>
      </c>
      <c r="AI257" s="411">
        <v>0</v>
      </c>
      <c r="AJ257" s="411">
        <v>0</v>
      </c>
      <c r="AK257" s="411">
        <v>0</v>
      </c>
      <c r="AL257" s="411">
        <v>0</v>
      </c>
      <c r="AM257" s="411">
        <v>0</v>
      </c>
      <c r="AN257" s="411">
        <v>0</v>
      </c>
      <c r="AO257" s="411">
        <v>0</v>
      </c>
      <c r="AP257" s="411">
        <v>0</v>
      </c>
      <c r="AQ257" s="411">
        <v>0</v>
      </c>
      <c r="AR257" s="412">
        <v>0</v>
      </c>
      <c r="AS257" s="411">
        <f t="shared" si="72"/>
        <v>0</v>
      </c>
      <c r="AT257" s="411">
        <f t="shared" si="73"/>
        <v>0</v>
      </c>
      <c r="AU257" s="411">
        <f t="shared" si="74"/>
        <v>0</v>
      </c>
      <c r="AV257" s="411">
        <f t="shared" si="75"/>
        <v>0</v>
      </c>
      <c r="AW257" s="411">
        <v>0</v>
      </c>
      <c r="AX257" s="411">
        <v>0</v>
      </c>
      <c r="AY257" s="411">
        <v>0</v>
      </c>
      <c r="AZ257" s="411">
        <v>0</v>
      </c>
      <c r="BA257" s="411">
        <v>0</v>
      </c>
      <c r="BB257" s="411">
        <v>0</v>
      </c>
      <c r="BC257" s="411">
        <v>0</v>
      </c>
      <c r="BD257" s="411">
        <v>0</v>
      </c>
      <c r="BE257" s="411">
        <v>0</v>
      </c>
      <c r="BF257" s="411">
        <v>0</v>
      </c>
      <c r="BG257" s="411">
        <v>0</v>
      </c>
      <c r="BH257" s="412">
        <v>0</v>
      </c>
      <c r="BI257" s="411">
        <f t="shared" si="76"/>
        <v>0</v>
      </c>
      <c r="BJ257" s="411">
        <v>0</v>
      </c>
      <c r="BK257" s="411">
        <v>0</v>
      </c>
      <c r="BL257" s="411">
        <v>0</v>
      </c>
      <c r="BM257" s="411">
        <v>0</v>
      </c>
      <c r="BN257" s="411">
        <v>0</v>
      </c>
      <c r="BO257" s="411">
        <v>0</v>
      </c>
      <c r="BP257" s="411">
        <v>0</v>
      </c>
      <c r="BQ257" s="411">
        <v>0</v>
      </c>
      <c r="BR257" s="411">
        <v>0</v>
      </c>
      <c r="BS257" s="411">
        <v>0</v>
      </c>
      <c r="BT257" s="411">
        <v>0</v>
      </c>
      <c r="BU257" s="412">
        <v>0</v>
      </c>
      <c r="BV257" s="411">
        <f t="shared" si="77"/>
        <v>0</v>
      </c>
      <c r="BW257" s="411">
        <v>0</v>
      </c>
      <c r="BX257" s="411">
        <v>0</v>
      </c>
      <c r="BY257" s="411">
        <v>0</v>
      </c>
      <c r="BZ257" s="411">
        <v>0</v>
      </c>
      <c r="CA257" s="411">
        <v>0</v>
      </c>
      <c r="CB257" s="411">
        <v>0</v>
      </c>
      <c r="CC257" s="411">
        <v>0</v>
      </c>
      <c r="CD257" s="411">
        <v>0</v>
      </c>
      <c r="CE257" s="411">
        <v>0</v>
      </c>
      <c r="CF257" s="411">
        <v>0</v>
      </c>
      <c r="CG257" s="411">
        <v>0</v>
      </c>
      <c r="CH257" s="412">
        <v>0</v>
      </c>
      <c r="CI257" s="411">
        <f t="shared" si="78"/>
        <v>0</v>
      </c>
      <c r="CJ257" s="411">
        <v>0</v>
      </c>
      <c r="CK257" s="411">
        <v>0</v>
      </c>
      <c r="CL257" s="411">
        <v>0</v>
      </c>
      <c r="CM257" s="411">
        <v>0</v>
      </c>
      <c r="CN257" s="411">
        <v>0</v>
      </c>
      <c r="CO257" s="411">
        <v>0</v>
      </c>
      <c r="CP257" s="411">
        <v>0</v>
      </c>
      <c r="CQ257" s="411">
        <v>0</v>
      </c>
      <c r="CR257" s="411">
        <v>0</v>
      </c>
      <c r="CS257" s="411">
        <v>0</v>
      </c>
      <c r="CT257" s="411">
        <v>0</v>
      </c>
      <c r="CU257" s="412">
        <v>0</v>
      </c>
      <c r="CV257" s="411">
        <f t="shared" si="79"/>
        <v>0</v>
      </c>
      <c r="CW257" s="411">
        <v>0</v>
      </c>
      <c r="CX257" s="411">
        <v>0</v>
      </c>
      <c r="CY257" s="411">
        <v>0</v>
      </c>
      <c r="CZ257" s="411">
        <v>0</v>
      </c>
      <c r="DA257" s="411">
        <v>0</v>
      </c>
      <c r="DB257" s="411">
        <v>0</v>
      </c>
      <c r="DC257" s="411">
        <v>0</v>
      </c>
      <c r="DD257" s="411">
        <v>0</v>
      </c>
      <c r="DE257" s="411">
        <v>0</v>
      </c>
      <c r="DF257" s="411">
        <v>0</v>
      </c>
      <c r="DG257" s="411">
        <v>0</v>
      </c>
      <c r="DH257" s="412">
        <v>0</v>
      </c>
      <c r="DI257" s="411">
        <f t="shared" si="80"/>
        <v>0</v>
      </c>
      <c r="DJ257" s="411">
        <v>0</v>
      </c>
      <c r="DK257" s="411">
        <v>0</v>
      </c>
      <c r="DL257" s="411">
        <v>0</v>
      </c>
      <c r="DM257" s="411">
        <v>0</v>
      </c>
      <c r="DN257" s="411">
        <v>0</v>
      </c>
      <c r="DO257" s="411">
        <v>0</v>
      </c>
      <c r="DP257" s="411">
        <v>0</v>
      </c>
      <c r="DQ257" s="411">
        <v>0</v>
      </c>
      <c r="DR257" s="411">
        <v>0</v>
      </c>
      <c r="DS257" s="411">
        <v>0</v>
      </c>
      <c r="DT257" s="411">
        <v>0</v>
      </c>
      <c r="DU257" s="412">
        <v>0</v>
      </c>
      <c r="DV257" s="411">
        <f t="shared" si="81"/>
        <v>0</v>
      </c>
      <c r="DW257" s="412">
        <v>0</v>
      </c>
      <c r="DX257" s="412">
        <v>0</v>
      </c>
      <c r="DY257" s="412">
        <v>0</v>
      </c>
      <c r="DZ257" s="412">
        <v>0</v>
      </c>
      <c r="EA257" s="412">
        <v>0</v>
      </c>
      <c r="EB257" s="412">
        <v>0</v>
      </c>
      <c r="EC257" s="412">
        <v>0</v>
      </c>
      <c r="ED257" s="412">
        <v>0</v>
      </c>
      <c r="EE257" s="412">
        <v>0</v>
      </c>
      <c r="EF257" s="412">
        <v>0</v>
      </c>
      <c r="EG257" s="412">
        <v>0</v>
      </c>
      <c r="EH257" s="412">
        <v>0</v>
      </c>
      <c r="EI257" s="411">
        <f t="shared" si="82"/>
        <v>0</v>
      </c>
      <c r="EK257" s="411">
        <f t="shared" si="83"/>
        <v>20</v>
      </c>
      <c r="EL257" s="7">
        <f t="shared" si="84"/>
        <v>-20</v>
      </c>
    </row>
    <row r="258" spans="1:142">
      <c r="A258" s="365" t="str">
        <f t="shared" si="66"/>
        <v xml:space="preserve"> 030</v>
      </c>
      <c r="B258" s="370" t="s">
        <v>935</v>
      </c>
      <c r="C258" s="370" t="s">
        <v>1192</v>
      </c>
      <c r="D258" s="411">
        <v>0</v>
      </c>
      <c r="E258" s="411">
        <v>0</v>
      </c>
      <c r="F258" s="411">
        <v>1</v>
      </c>
      <c r="G258" s="411">
        <v>0</v>
      </c>
      <c r="H258" s="411">
        <v>0</v>
      </c>
      <c r="I258" s="411">
        <v>0</v>
      </c>
      <c r="J258" s="411">
        <v>0</v>
      </c>
      <c r="K258" s="411">
        <v>2</v>
      </c>
      <c r="L258" s="411">
        <v>3</v>
      </c>
      <c r="M258" s="411">
        <v>42</v>
      </c>
      <c r="N258" s="411">
        <v>0</v>
      </c>
      <c r="O258" s="412">
        <v>0</v>
      </c>
      <c r="P258" s="411">
        <f t="shared" si="67"/>
        <v>48</v>
      </c>
      <c r="Q258" s="411">
        <f t="shared" si="68"/>
        <v>1</v>
      </c>
      <c r="R258" s="411">
        <f t="shared" si="69"/>
        <v>4.1724137931034484</v>
      </c>
      <c r="S258" s="411">
        <f t="shared" si="70"/>
        <v>42.827586206896555</v>
      </c>
      <c r="T258" s="411">
        <v>0</v>
      </c>
      <c r="U258" s="411">
        <v>0</v>
      </c>
      <c r="V258" s="411">
        <v>0</v>
      </c>
      <c r="W258" s="411">
        <v>0</v>
      </c>
      <c r="X258" s="411">
        <v>0</v>
      </c>
      <c r="Y258" s="411">
        <v>0</v>
      </c>
      <c r="Z258" s="411">
        <v>0</v>
      </c>
      <c r="AA258" s="411">
        <v>0</v>
      </c>
      <c r="AB258" s="411">
        <v>0</v>
      </c>
      <c r="AC258" s="411">
        <v>0</v>
      </c>
      <c r="AD258" s="411">
        <v>0</v>
      </c>
      <c r="AE258" s="412">
        <v>0</v>
      </c>
      <c r="AF258" s="411">
        <f t="shared" si="71"/>
        <v>0</v>
      </c>
      <c r="AG258" s="411">
        <v>0</v>
      </c>
      <c r="AH258" s="411">
        <v>0</v>
      </c>
      <c r="AI258" s="411">
        <v>0</v>
      </c>
      <c r="AJ258" s="411">
        <v>0</v>
      </c>
      <c r="AK258" s="411">
        <v>0</v>
      </c>
      <c r="AL258" s="411">
        <v>0</v>
      </c>
      <c r="AM258" s="411">
        <v>0</v>
      </c>
      <c r="AN258" s="411">
        <v>0</v>
      </c>
      <c r="AO258" s="411">
        <v>0</v>
      </c>
      <c r="AP258" s="411">
        <v>0</v>
      </c>
      <c r="AQ258" s="411">
        <v>0</v>
      </c>
      <c r="AR258" s="412">
        <v>0</v>
      </c>
      <c r="AS258" s="411">
        <f t="shared" si="72"/>
        <v>0</v>
      </c>
      <c r="AT258" s="411">
        <f t="shared" si="73"/>
        <v>0</v>
      </c>
      <c r="AU258" s="411">
        <f t="shared" si="74"/>
        <v>0</v>
      </c>
      <c r="AV258" s="411">
        <f t="shared" si="75"/>
        <v>0</v>
      </c>
      <c r="AW258" s="411">
        <v>0</v>
      </c>
      <c r="AX258" s="411">
        <v>0</v>
      </c>
      <c r="AY258" s="411">
        <v>0</v>
      </c>
      <c r="AZ258" s="411">
        <v>0</v>
      </c>
      <c r="BA258" s="411">
        <v>0</v>
      </c>
      <c r="BB258" s="411">
        <v>0</v>
      </c>
      <c r="BC258" s="411">
        <v>0</v>
      </c>
      <c r="BD258" s="411">
        <v>0</v>
      </c>
      <c r="BE258" s="411">
        <v>0</v>
      </c>
      <c r="BF258" s="411">
        <v>0</v>
      </c>
      <c r="BG258" s="411">
        <v>0</v>
      </c>
      <c r="BH258" s="412">
        <v>0</v>
      </c>
      <c r="BI258" s="411">
        <f t="shared" si="76"/>
        <v>0</v>
      </c>
      <c r="BJ258" s="411">
        <v>0</v>
      </c>
      <c r="BK258" s="411">
        <v>0</v>
      </c>
      <c r="BL258" s="411">
        <v>0</v>
      </c>
      <c r="BM258" s="411">
        <v>0</v>
      </c>
      <c r="BN258" s="411">
        <v>0</v>
      </c>
      <c r="BO258" s="411">
        <v>0</v>
      </c>
      <c r="BP258" s="411">
        <v>0</v>
      </c>
      <c r="BQ258" s="411">
        <v>0</v>
      </c>
      <c r="BR258" s="411">
        <v>0</v>
      </c>
      <c r="BS258" s="411">
        <v>0</v>
      </c>
      <c r="BT258" s="411">
        <v>0</v>
      </c>
      <c r="BU258" s="412">
        <v>0</v>
      </c>
      <c r="BV258" s="411">
        <f t="shared" si="77"/>
        <v>0</v>
      </c>
      <c r="BW258" s="411">
        <v>0</v>
      </c>
      <c r="BX258" s="411">
        <v>0</v>
      </c>
      <c r="BY258" s="411">
        <v>0</v>
      </c>
      <c r="BZ258" s="411">
        <v>0</v>
      </c>
      <c r="CA258" s="411">
        <v>0</v>
      </c>
      <c r="CB258" s="411">
        <v>0</v>
      </c>
      <c r="CC258" s="411">
        <v>0</v>
      </c>
      <c r="CD258" s="411">
        <v>0</v>
      </c>
      <c r="CE258" s="411">
        <v>0</v>
      </c>
      <c r="CF258" s="411">
        <v>0</v>
      </c>
      <c r="CG258" s="411">
        <v>0</v>
      </c>
      <c r="CH258" s="412">
        <v>0</v>
      </c>
      <c r="CI258" s="411">
        <f t="shared" si="78"/>
        <v>0</v>
      </c>
      <c r="CJ258" s="411">
        <v>0</v>
      </c>
      <c r="CK258" s="411">
        <v>0</v>
      </c>
      <c r="CL258" s="411">
        <v>0</v>
      </c>
      <c r="CM258" s="411">
        <v>0</v>
      </c>
      <c r="CN258" s="411">
        <v>0</v>
      </c>
      <c r="CO258" s="411">
        <v>0</v>
      </c>
      <c r="CP258" s="411">
        <v>0</v>
      </c>
      <c r="CQ258" s="411">
        <v>0</v>
      </c>
      <c r="CR258" s="411">
        <v>0</v>
      </c>
      <c r="CS258" s="411">
        <v>0</v>
      </c>
      <c r="CT258" s="411">
        <v>0</v>
      </c>
      <c r="CU258" s="412">
        <v>0</v>
      </c>
      <c r="CV258" s="411">
        <f t="shared" si="79"/>
        <v>0</v>
      </c>
      <c r="CW258" s="411">
        <v>0</v>
      </c>
      <c r="CX258" s="411">
        <v>0</v>
      </c>
      <c r="CY258" s="411">
        <v>0</v>
      </c>
      <c r="CZ258" s="411">
        <v>0</v>
      </c>
      <c r="DA258" s="411">
        <v>0</v>
      </c>
      <c r="DB258" s="411">
        <v>0</v>
      </c>
      <c r="DC258" s="411">
        <v>0</v>
      </c>
      <c r="DD258" s="411">
        <v>0</v>
      </c>
      <c r="DE258" s="411">
        <v>0</v>
      </c>
      <c r="DF258" s="411">
        <v>0</v>
      </c>
      <c r="DG258" s="411">
        <v>0</v>
      </c>
      <c r="DH258" s="412">
        <v>0</v>
      </c>
      <c r="DI258" s="411">
        <f t="shared" si="80"/>
        <v>0</v>
      </c>
      <c r="DJ258" s="411">
        <v>0</v>
      </c>
      <c r="DK258" s="411">
        <v>0</v>
      </c>
      <c r="DL258" s="411">
        <v>0</v>
      </c>
      <c r="DM258" s="411">
        <v>0</v>
      </c>
      <c r="DN258" s="411">
        <v>0</v>
      </c>
      <c r="DO258" s="411">
        <v>0</v>
      </c>
      <c r="DP258" s="411">
        <v>0</v>
      </c>
      <c r="DQ258" s="411">
        <v>0</v>
      </c>
      <c r="DR258" s="411">
        <v>0</v>
      </c>
      <c r="DS258" s="411">
        <v>0</v>
      </c>
      <c r="DT258" s="411">
        <v>0</v>
      </c>
      <c r="DU258" s="412">
        <v>0</v>
      </c>
      <c r="DV258" s="411">
        <f t="shared" si="81"/>
        <v>0</v>
      </c>
      <c r="DW258" s="412">
        <v>0</v>
      </c>
      <c r="DX258" s="412">
        <v>0</v>
      </c>
      <c r="DY258" s="412">
        <v>0</v>
      </c>
      <c r="DZ258" s="412">
        <v>0</v>
      </c>
      <c r="EA258" s="412">
        <v>0</v>
      </c>
      <c r="EB258" s="412">
        <v>0</v>
      </c>
      <c r="EC258" s="412">
        <v>0</v>
      </c>
      <c r="ED258" s="412">
        <v>0</v>
      </c>
      <c r="EE258" s="412">
        <v>0</v>
      </c>
      <c r="EF258" s="412">
        <v>0</v>
      </c>
      <c r="EG258" s="412">
        <v>0</v>
      </c>
      <c r="EH258" s="412">
        <v>0</v>
      </c>
      <c r="EI258" s="411">
        <f t="shared" si="82"/>
        <v>0</v>
      </c>
      <c r="EK258" s="411">
        <f t="shared" si="83"/>
        <v>48</v>
      </c>
      <c r="EL258" s="7">
        <f t="shared" si="84"/>
        <v>-48</v>
      </c>
    </row>
    <row r="259" spans="1:142">
      <c r="A259" s="365" t="str">
        <f t="shared" ref="A259:A322" si="85">MID(B259,FIND("-",B259) +1,4)</f>
        <v xml:space="preserve"> 030</v>
      </c>
      <c r="B259" s="370" t="s">
        <v>935</v>
      </c>
      <c r="C259" s="370" t="s">
        <v>1193</v>
      </c>
      <c r="D259" s="411">
        <v>2</v>
      </c>
      <c r="E259" s="411">
        <v>1</v>
      </c>
      <c r="F259" s="411">
        <v>0</v>
      </c>
      <c r="G259" s="411">
        <v>2</v>
      </c>
      <c r="H259" s="411">
        <v>0</v>
      </c>
      <c r="I259" s="411">
        <v>0</v>
      </c>
      <c r="J259" s="411">
        <v>0</v>
      </c>
      <c r="K259" s="411">
        <v>1</v>
      </c>
      <c r="L259" s="411">
        <v>1</v>
      </c>
      <c r="M259" s="411">
        <v>0</v>
      </c>
      <c r="N259" s="411">
        <v>0</v>
      </c>
      <c r="O259" s="412">
        <v>1</v>
      </c>
      <c r="P259" s="411">
        <f t="shared" si="67"/>
        <v>8</v>
      </c>
      <c r="Q259" s="411">
        <f t="shared" si="68"/>
        <v>5</v>
      </c>
      <c r="R259" s="411">
        <f t="shared" si="69"/>
        <v>1.7241379310344827</v>
      </c>
      <c r="S259" s="411">
        <f t="shared" si="70"/>
        <v>1.2758620689655173</v>
      </c>
      <c r="T259" s="411">
        <v>0</v>
      </c>
      <c r="U259" s="411">
        <v>0</v>
      </c>
      <c r="V259" s="411">
        <v>0</v>
      </c>
      <c r="W259" s="411">
        <v>0</v>
      </c>
      <c r="X259" s="411">
        <v>0</v>
      </c>
      <c r="Y259" s="411">
        <v>0</v>
      </c>
      <c r="Z259" s="411">
        <v>0</v>
      </c>
      <c r="AA259" s="411">
        <v>0</v>
      </c>
      <c r="AB259" s="411">
        <v>0</v>
      </c>
      <c r="AC259" s="411">
        <v>0</v>
      </c>
      <c r="AD259" s="411">
        <v>0</v>
      </c>
      <c r="AE259" s="412">
        <v>0</v>
      </c>
      <c r="AF259" s="411">
        <f t="shared" si="71"/>
        <v>0</v>
      </c>
      <c r="AG259" s="411">
        <v>0</v>
      </c>
      <c r="AH259" s="411">
        <v>0</v>
      </c>
      <c r="AI259" s="411">
        <v>0</v>
      </c>
      <c r="AJ259" s="411">
        <v>0</v>
      </c>
      <c r="AK259" s="411">
        <v>0</v>
      </c>
      <c r="AL259" s="411">
        <v>0</v>
      </c>
      <c r="AM259" s="411">
        <v>0</v>
      </c>
      <c r="AN259" s="411">
        <v>0</v>
      </c>
      <c r="AO259" s="411">
        <v>0</v>
      </c>
      <c r="AP259" s="411">
        <v>0</v>
      </c>
      <c r="AQ259" s="411">
        <v>0</v>
      </c>
      <c r="AR259" s="412">
        <v>0</v>
      </c>
      <c r="AS259" s="411">
        <f t="shared" si="72"/>
        <v>0</v>
      </c>
      <c r="AT259" s="411">
        <f t="shared" si="73"/>
        <v>0</v>
      </c>
      <c r="AU259" s="411">
        <f t="shared" si="74"/>
        <v>0</v>
      </c>
      <c r="AV259" s="411">
        <f t="shared" si="75"/>
        <v>0</v>
      </c>
      <c r="AW259" s="411">
        <v>0</v>
      </c>
      <c r="AX259" s="411">
        <v>0</v>
      </c>
      <c r="AY259" s="411">
        <v>0</v>
      </c>
      <c r="AZ259" s="411">
        <v>0</v>
      </c>
      <c r="BA259" s="411">
        <v>0</v>
      </c>
      <c r="BB259" s="411">
        <v>0</v>
      </c>
      <c r="BC259" s="411">
        <v>0</v>
      </c>
      <c r="BD259" s="411">
        <v>0</v>
      </c>
      <c r="BE259" s="411">
        <v>0</v>
      </c>
      <c r="BF259" s="411">
        <v>0</v>
      </c>
      <c r="BG259" s="411">
        <v>0</v>
      </c>
      <c r="BH259" s="412">
        <v>0</v>
      </c>
      <c r="BI259" s="411">
        <f t="shared" si="76"/>
        <v>0</v>
      </c>
      <c r="BJ259" s="411">
        <v>0</v>
      </c>
      <c r="BK259" s="411">
        <v>0</v>
      </c>
      <c r="BL259" s="411">
        <v>0</v>
      </c>
      <c r="BM259" s="411">
        <v>0</v>
      </c>
      <c r="BN259" s="411">
        <v>0</v>
      </c>
      <c r="BO259" s="411">
        <v>0</v>
      </c>
      <c r="BP259" s="411">
        <v>0</v>
      </c>
      <c r="BQ259" s="411">
        <v>0</v>
      </c>
      <c r="BR259" s="411">
        <v>0</v>
      </c>
      <c r="BS259" s="411">
        <v>0</v>
      </c>
      <c r="BT259" s="411">
        <v>0</v>
      </c>
      <c r="BU259" s="412">
        <v>0</v>
      </c>
      <c r="BV259" s="411">
        <f t="shared" si="77"/>
        <v>0</v>
      </c>
      <c r="BW259" s="411">
        <v>0</v>
      </c>
      <c r="BX259" s="411">
        <v>0</v>
      </c>
      <c r="BY259" s="411">
        <v>0</v>
      </c>
      <c r="BZ259" s="411">
        <v>0</v>
      </c>
      <c r="CA259" s="411">
        <v>0</v>
      </c>
      <c r="CB259" s="411">
        <v>0</v>
      </c>
      <c r="CC259" s="411">
        <v>0</v>
      </c>
      <c r="CD259" s="411">
        <v>0</v>
      </c>
      <c r="CE259" s="411">
        <v>0</v>
      </c>
      <c r="CF259" s="411">
        <v>0</v>
      </c>
      <c r="CG259" s="411">
        <v>0</v>
      </c>
      <c r="CH259" s="412">
        <v>0</v>
      </c>
      <c r="CI259" s="411">
        <f t="shared" si="78"/>
        <v>0</v>
      </c>
      <c r="CJ259" s="411">
        <v>0</v>
      </c>
      <c r="CK259" s="411">
        <v>0</v>
      </c>
      <c r="CL259" s="411">
        <v>0</v>
      </c>
      <c r="CM259" s="411">
        <v>0</v>
      </c>
      <c r="CN259" s="411">
        <v>0</v>
      </c>
      <c r="CO259" s="411">
        <v>0</v>
      </c>
      <c r="CP259" s="411">
        <v>0</v>
      </c>
      <c r="CQ259" s="411">
        <v>0</v>
      </c>
      <c r="CR259" s="411">
        <v>0</v>
      </c>
      <c r="CS259" s="411">
        <v>0</v>
      </c>
      <c r="CT259" s="411">
        <v>0</v>
      </c>
      <c r="CU259" s="412">
        <v>0</v>
      </c>
      <c r="CV259" s="411">
        <f t="shared" si="79"/>
        <v>0</v>
      </c>
      <c r="CW259" s="411">
        <v>0</v>
      </c>
      <c r="CX259" s="411">
        <v>0</v>
      </c>
      <c r="CY259" s="411">
        <v>0</v>
      </c>
      <c r="CZ259" s="411">
        <v>0</v>
      </c>
      <c r="DA259" s="411">
        <v>0</v>
      </c>
      <c r="DB259" s="411">
        <v>0</v>
      </c>
      <c r="DC259" s="411">
        <v>0</v>
      </c>
      <c r="DD259" s="411">
        <v>0</v>
      </c>
      <c r="DE259" s="411">
        <v>0</v>
      </c>
      <c r="DF259" s="411">
        <v>0</v>
      </c>
      <c r="DG259" s="411">
        <v>0</v>
      </c>
      <c r="DH259" s="412">
        <v>0</v>
      </c>
      <c r="DI259" s="411">
        <f t="shared" si="80"/>
        <v>0</v>
      </c>
      <c r="DJ259" s="411">
        <v>0</v>
      </c>
      <c r="DK259" s="411">
        <v>0</v>
      </c>
      <c r="DL259" s="411">
        <v>0</v>
      </c>
      <c r="DM259" s="411">
        <v>0</v>
      </c>
      <c r="DN259" s="411">
        <v>0</v>
      </c>
      <c r="DO259" s="411">
        <v>0</v>
      </c>
      <c r="DP259" s="411">
        <v>0</v>
      </c>
      <c r="DQ259" s="411">
        <v>0</v>
      </c>
      <c r="DR259" s="411">
        <v>0</v>
      </c>
      <c r="DS259" s="411">
        <v>0</v>
      </c>
      <c r="DT259" s="411">
        <v>0</v>
      </c>
      <c r="DU259" s="412">
        <v>0</v>
      </c>
      <c r="DV259" s="411">
        <f t="shared" si="81"/>
        <v>0</v>
      </c>
      <c r="DW259" s="412">
        <v>0</v>
      </c>
      <c r="DX259" s="412">
        <v>0</v>
      </c>
      <c r="DY259" s="412">
        <v>0</v>
      </c>
      <c r="DZ259" s="412">
        <v>0</v>
      </c>
      <c r="EA259" s="412">
        <v>0</v>
      </c>
      <c r="EB259" s="412">
        <v>0</v>
      </c>
      <c r="EC259" s="412">
        <v>0</v>
      </c>
      <c r="ED259" s="412">
        <v>0</v>
      </c>
      <c r="EE259" s="412">
        <v>0</v>
      </c>
      <c r="EF259" s="412">
        <v>0</v>
      </c>
      <c r="EG259" s="412">
        <v>0</v>
      </c>
      <c r="EH259" s="412">
        <v>0</v>
      </c>
      <c r="EI259" s="411">
        <f t="shared" si="82"/>
        <v>0</v>
      </c>
      <c r="EK259" s="411">
        <f t="shared" si="83"/>
        <v>8</v>
      </c>
      <c r="EL259" s="7">
        <f t="shared" si="84"/>
        <v>-8</v>
      </c>
    </row>
    <row r="260" spans="1:142">
      <c r="A260" s="365" t="str">
        <f t="shared" si="85"/>
        <v xml:space="preserve"> 030</v>
      </c>
      <c r="B260" s="370" t="s">
        <v>935</v>
      </c>
      <c r="C260" s="370" t="s">
        <v>1194</v>
      </c>
      <c r="D260" s="411">
        <v>2</v>
      </c>
      <c r="E260" s="411">
        <v>2</v>
      </c>
      <c r="F260" s="411">
        <v>1</v>
      </c>
      <c r="G260" s="411">
        <v>2</v>
      </c>
      <c r="H260" s="411">
        <v>2</v>
      </c>
      <c r="I260" s="411">
        <v>2</v>
      </c>
      <c r="J260" s="411">
        <v>2</v>
      </c>
      <c r="K260" s="411">
        <v>1</v>
      </c>
      <c r="L260" s="411">
        <v>2</v>
      </c>
      <c r="M260" s="411">
        <v>0</v>
      </c>
      <c r="N260" s="411">
        <v>2</v>
      </c>
      <c r="O260" s="412">
        <v>2</v>
      </c>
      <c r="P260" s="411">
        <f t="shared" ref="P260:P323" si="86">SUM(D260:O260)</f>
        <v>20</v>
      </c>
      <c r="Q260" s="411">
        <f t="shared" ref="Q260:Q323" si="87">SUM(D260:I260)+((30/31)*J260)</f>
        <v>12.935483870967742</v>
      </c>
      <c r="R260" s="411">
        <f t="shared" ref="R260:R323" si="88">((1/31)*J260)+K260+((21/29*L260))</f>
        <v>2.5127919911012233</v>
      </c>
      <c r="S260" s="411">
        <f t="shared" ref="S260:S323" si="89">((8/29)*L260)+SUM(M260:O260)</f>
        <v>4.5517241379310347</v>
      </c>
      <c r="T260" s="411">
        <v>0</v>
      </c>
      <c r="U260" s="411">
        <v>0</v>
      </c>
      <c r="V260" s="411">
        <v>0</v>
      </c>
      <c r="W260" s="411">
        <v>0</v>
      </c>
      <c r="X260" s="411">
        <v>0</v>
      </c>
      <c r="Y260" s="411">
        <v>0</v>
      </c>
      <c r="Z260" s="411">
        <v>0</v>
      </c>
      <c r="AA260" s="411">
        <v>0</v>
      </c>
      <c r="AB260" s="411">
        <v>0</v>
      </c>
      <c r="AC260" s="411">
        <v>0</v>
      </c>
      <c r="AD260" s="411">
        <v>0</v>
      </c>
      <c r="AE260" s="412">
        <v>0</v>
      </c>
      <c r="AF260" s="411">
        <f t="shared" ref="AF260:AF323" si="90">SUM(T260:AE260)</f>
        <v>0</v>
      </c>
      <c r="AG260" s="411">
        <v>0</v>
      </c>
      <c r="AH260" s="411">
        <v>0</v>
      </c>
      <c r="AI260" s="411">
        <v>0</v>
      </c>
      <c r="AJ260" s="411">
        <v>0</v>
      </c>
      <c r="AK260" s="411">
        <v>0</v>
      </c>
      <c r="AL260" s="411">
        <v>0</v>
      </c>
      <c r="AM260" s="411">
        <v>0</v>
      </c>
      <c r="AN260" s="411">
        <v>0</v>
      </c>
      <c r="AO260" s="411">
        <v>0</v>
      </c>
      <c r="AP260" s="411">
        <v>0</v>
      </c>
      <c r="AQ260" s="411">
        <v>0</v>
      </c>
      <c r="AR260" s="412">
        <v>0</v>
      </c>
      <c r="AS260" s="411">
        <f t="shared" ref="AS260:AS323" si="91">SUM(AG260:AR260)</f>
        <v>0</v>
      </c>
      <c r="AT260" s="411">
        <f t="shared" ref="AT260:AT323" si="92">SUM(AG260:AL260)+((30/31)*AM260)</f>
        <v>0</v>
      </c>
      <c r="AU260" s="411">
        <f t="shared" ref="AU260:AU323" si="93">((1/31)*AM260)+AN260+((21/29*AO260))</f>
        <v>0</v>
      </c>
      <c r="AV260" s="411">
        <f t="shared" ref="AV260:AV323" si="94">((8/29)*AO260)+SUM(AP260:AR260)</f>
        <v>0</v>
      </c>
      <c r="AW260" s="411">
        <v>0</v>
      </c>
      <c r="AX260" s="411">
        <v>0</v>
      </c>
      <c r="AY260" s="411">
        <v>0</v>
      </c>
      <c r="AZ260" s="411">
        <v>0</v>
      </c>
      <c r="BA260" s="411">
        <v>0</v>
      </c>
      <c r="BB260" s="411">
        <v>0</v>
      </c>
      <c r="BC260" s="411">
        <v>0</v>
      </c>
      <c r="BD260" s="411">
        <v>0</v>
      </c>
      <c r="BE260" s="411">
        <v>0</v>
      </c>
      <c r="BF260" s="411">
        <v>0</v>
      </c>
      <c r="BG260" s="411">
        <v>0</v>
      </c>
      <c r="BH260" s="412">
        <v>0</v>
      </c>
      <c r="BI260" s="411">
        <f t="shared" ref="BI260:BI323" si="95">SUM(AW260:BH260)</f>
        <v>0</v>
      </c>
      <c r="BJ260" s="411">
        <v>0</v>
      </c>
      <c r="BK260" s="411">
        <v>0</v>
      </c>
      <c r="BL260" s="411">
        <v>0</v>
      </c>
      <c r="BM260" s="411">
        <v>0</v>
      </c>
      <c r="BN260" s="411">
        <v>0</v>
      </c>
      <c r="BO260" s="411">
        <v>0</v>
      </c>
      <c r="BP260" s="411">
        <v>0</v>
      </c>
      <c r="BQ260" s="411">
        <v>0</v>
      </c>
      <c r="BR260" s="411">
        <v>0</v>
      </c>
      <c r="BS260" s="411">
        <v>0</v>
      </c>
      <c r="BT260" s="411">
        <v>0</v>
      </c>
      <c r="BU260" s="412">
        <v>0</v>
      </c>
      <c r="BV260" s="411">
        <f t="shared" ref="BV260:BV323" si="96">SUM(BJ260:BU260)</f>
        <v>0</v>
      </c>
      <c r="BW260" s="411">
        <v>0</v>
      </c>
      <c r="BX260" s="411">
        <v>0</v>
      </c>
      <c r="BY260" s="411">
        <v>0</v>
      </c>
      <c r="BZ260" s="411">
        <v>0</v>
      </c>
      <c r="CA260" s="411">
        <v>0</v>
      </c>
      <c r="CB260" s="411">
        <v>0</v>
      </c>
      <c r="CC260" s="411">
        <v>0</v>
      </c>
      <c r="CD260" s="411">
        <v>0</v>
      </c>
      <c r="CE260" s="411">
        <v>0</v>
      </c>
      <c r="CF260" s="411">
        <v>0</v>
      </c>
      <c r="CG260" s="411">
        <v>0</v>
      </c>
      <c r="CH260" s="412">
        <v>0</v>
      </c>
      <c r="CI260" s="411">
        <f t="shared" ref="CI260:CI323" si="97">SUM(BW260:CH260)</f>
        <v>0</v>
      </c>
      <c r="CJ260" s="411">
        <v>0</v>
      </c>
      <c r="CK260" s="411">
        <v>0</v>
      </c>
      <c r="CL260" s="411">
        <v>0</v>
      </c>
      <c r="CM260" s="411">
        <v>0</v>
      </c>
      <c r="CN260" s="411">
        <v>0</v>
      </c>
      <c r="CO260" s="411">
        <v>0</v>
      </c>
      <c r="CP260" s="411">
        <v>0</v>
      </c>
      <c r="CQ260" s="411">
        <v>0</v>
      </c>
      <c r="CR260" s="411">
        <v>0</v>
      </c>
      <c r="CS260" s="411">
        <v>0</v>
      </c>
      <c r="CT260" s="411">
        <v>0</v>
      </c>
      <c r="CU260" s="412">
        <v>0</v>
      </c>
      <c r="CV260" s="411">
        <f t="shared" ref="CV260:CV323" si="98">SUM(CJ260:CU260)</f>
        <v>0</v>
      </c>
      <c r="CW260" s="411">
        <v>0</v>
      </c>
      <c r="CX260" s="411">
        <v>0</v>
      </c>
      <c r="CY260" s="411">
        <v>0</v>
      </c>
      <c r="CZ260" s="411">
        <v>0</v>
      </c>
      <c r="DA260" s="411">
        <v>0</v>
      </c>
      <c r="DB260" s="411">
        <v>0</v>
      </c>
      <c r="DC260" s="411">
        <v>0</v>
      </c>
      <c r="DD260" s="411">
        <v>0</v>
      </c>
      <c r="DE260" s="411">
        <v>0</v>
      </c>
      <c r="DF260" s="411">
        <v>0</v>
      </c>
      <c r="DG260" s="411">
        <v>0</v>
      </c>
      <c r="DH260" s="412">
        <v>0</v>
      </c>
      <c r="DI260" s="411">
        <f t="shared" ref="DI260:DI323" si="99">SUM(CW260:DH260)</f>
        <v>0</v>
      </c>
      <c r="DJ260" s="411">
        <v>0</v>
      </c>
      <c r="DK260" s="411">
        <v>0</v>
      </c>
      <c r="DL260" s="411">
        <v>0</v>
      </c>
      <c r="DM260" s="411">
        <v>0</v>
      </c>
      <c r="DN260" s="411">
        <v>0</v>
      </c>
      <c r="DO260" s="411">
        <v>0</v>
      </c>
      <c r="DP260" s="411">
        <v>0</v>
      </c>
      <c r="DQ260" s="411">
        <v>0</v>
      </c>
      <c r="DR260" s="411">
        <v>0</v>
      </c>
      <c r="DS260" s="411">
        <v>0</v>
      </c>
      <c r="DT260" s="411">
        <v>0</v>
      </c>
      <c r="DU260" s="412">
        <v>0</v>
      </c>
      <c r="DV260" s="411">
        <f t="shared" ref="DV260:DV323" si="100">SUM(DJ260:DU260)</f>
        <v>0</v>
      </c>
      <c r="DW260" s="412">
        <v>0</v>
      </c>
      <c r="DX260" s="412">
        <v>0</v>
      </c>
      <c r="DY260" s="412">
        <v>0</v>
      </c>
      <c r="DZ260" s="412">
        <v>0</v>
      </c>
      <c r="EA260" s="412">
        <v>0</v>
      </c>
      <c r="EB260" s="412">
        <v>0</v>
      </c>
      <c r="EC260" s="412">
        <v>0</v>
      </c>
      <c r="ED260" s="412">
        <v>0</v>
      </c>
      <c r="EE260" s="412">
        <v>0</v>
      </c>
      <c r="EF260" s="412">
        <v>0</v>
      </c>
      <c r="EG260" s="412">
        <v>0</v>
      </c>
      <c r="EH260" s="412">
        <v>0</v>
      </c>
      <c r="EI260" s="411">
        <f t="shared" ref="EI260:EI323" si="101">SUM(DW260:EH260)</f>
        <v>0</v>
      </c>
      <c r="EK260" s="411">
        <f t="shared" ref="EK260:EK323" si="102">P260+AF260+BI260+CI260+DI260</f>
        <v>20</v>
      </c>
      <c r="EL260" s="7">
        <f t="shared" ref="EL260:EL323" si="103">EI260-EK260</f>
        <v>-20</v>
      </c>
    </row>
    <row r="261" spans="1:142">
      <c r="A261" s="365" t="str">
        <f t="shared" si="85"/>
        <v xml:space="preserve"> 030</v>
      </c>
      <c r="B261" s="370" t="s">
        <v>935</v>
      </c>
      <c r="C261" s="370" t="s">
        <v>1176</v>
      </c>
      <c r="D261" s="411">
        <v>0</v>
      </c>
      <c r="E261" s="411">
        <v>0</v>
      </c>
      <c r="F261" s="411">
        <v>1</v>
      </c>
      <c r="G261" s="411">
        <v>0</v>
      </c>
      <c r="H261" s="411">
        <v>0</v>
      </c>
      <c r="I261" s="411">
        <v>0</v>
      </c>
      <c r="J261" s="411">
        <v>0</v>
      </c>
      <c r="K261" s="411">
        <v>1</v>
      </c>
      <c r="L261" s="411">
        <v>0</v>
      </c>
      <c r="M261" s="411">
        <v>33</v>
      </c>
      <c r="N261" s="411">
        <v>0</v>
      </c>
      <c r="O261" s="412">
        <v>0</v>
      </c>
      <c r="P261" s="411">
        <f t="shared" si="86"/>
        <v>35</v>
      </c>
      <c r="Q261" s="411">
        <f t="shared" si="87"/>
        <v>1</v>
      </c>
      <c r="R261" s="411">
        <f t="shared" si="88"/>
        <v>1</v>
      </c>
      <c r="S261" s="411">
        <f t="shared" si="89"/>
        <v>33</v>
      </c>
      <c r="T261" s="411">
        <v>0</v>
      </c>
      <c r="U261" s="411">
        <v>0</v>
      </c>
      <c r="V261" s="411">
        <v>0</v>
      </c>
      <c r="W261" s="411">
        <v>0</v>
      </c>
      <c r="X261" s="411">
        <v>0</v>
      </c>
      <c r="Y261" s="411">
        <v>0</v>
      </c>
      <c r="Z261" s="411">
        <v>0</v>
      </c>
      <c r="AA261" s="411">
        <v>0</v>
      </c>
      <c r="AB261" s="411">
        <v>0</v>
      </c>
      <c r="AC261" s="411">
        <v>0</v>
      </c>
      <c r="AD261" s="411">
        <v>0</v>
      </c>
      <c r="AE261" s="412">
        <v>0</v>
      </c>
      <c r="AF261" s="411">
        <f t="shared" si="90"/>
        <v>0</v>
      </c>
      <c r="AG261" s="411">
        <v>0</v>
      </c>
      <c r="AH261" s="411">
        <v>0</v>
      </c>
      <c r="AI261" s="411">
        <v>0</v>
      </c>
      <c r="AJ261" s="411">
        <v>0</v>
      </c>
      <c r="AK261" s="411">
        <v>0</v>
      </c>
      <c r="AL261" s="411">
        <v>0</v>
      </c>
      <c r="AM261" s="411">
        <v>0</v>
      </c>
      <c r="AN261" s="411">
        <v>0</v>
      </c>
      <c r="AO261" s="411">
        <v>0</v>
      </c>
      <c r="AP261" s="411">
        <v>0</v>
      </c>
      <c r="AQ261" s="411">
        <v>0</v>
      </c>
      <c r="AR261" s="412">
        <v>0</v>
      </c>
      <c r="AS261" s="411">
        <f t="shared" si="91"/>
        <v>0</v>
      </c>
      <c r="AT261" s="411">
        <f t="shared" si="92"/>
        <v>0</v>
      </c>
      <c r="AU261" s="411">
        <f t="shared" si="93"/>
        <v>0</v>
      </c>
      <c r="AV261" s="411">
        <f t="shared" si="94"/>
        <v>0</v>
      </c>
      <c r="AW261" s="411">
        <v>0</v>
      </c>
      <c r="AX261" s="411">
        <v>0</v>
      </c>
      <c r="AY261" s="411">
        <v>0</v>
      </c>
      <c r="AZ261" s="411">
        <v>0</v>
      </c>
      <c r="BA261" s="411">
        <v>0</v>
      </c>
      <c r="BB261" s="411">
        <v>0</v>
      </c>
      <c r="BC261" s="411">
        <v>0</v>
      </c>
      <c r="BD261" s="411">
        <v>0</v>
      </c>
      <c r="BE261" s="411">
        <v>0</v>
      </c>
      <c r="BF261" s="411">
        <v>0</v>
      </c>
      <c r="BG261" s="411">
        <v>0</v>
      </c>
      <c r="BH261" s="412">
        <v>0</v>
      </c>
      <c r="BI261" s="411">
        <f t="shared" si="95"/>
        <v>0</v>
      </c>
      <c r="BJ261" s="411">
        <v>0</v>
      </c>
      <c r="BK261" s="411">
        <v>0</v>
      </c>
      <c r="BL261" s="411">
        <v>0</v>
      </c>
      <c r="BM261" s="411">
        <v>0</v>
      </c>
      <c r="BN261" s="411">
        <v>0</v>
      </c>
      <c r="BO261" s="411">
        <v>0</v>
      </c>
      <c r="BP261" s="411">
        <v>0</v>
      </c>
      <c r="BQ261" s="411">
        <v>0</v>
      </c>
      <c r="BR261" s="411">
        <v>0</v>
      </c>
      <c r="BS261" s="411">
        <v>0</v>
      </c>
      <c r="BT261" s="411">
        <v>0</v>
      </c>
      <c r="BU261" s="412">
        <v>0</v>
      </c>
      <c r="BV261" s="411">
        <f t="shared" si="96"/>
        <v>0</v>
      </c>
      <c r="BW261" s="411">
        <v>0</v>
      </c>
      <c r="BX261" s="411">
        <v>0</v>
      </c>
      <c r="BY261" s="411">
        <v>0</v>
      </c>
      <c r="BZ261" s="411">
        <v>0</v>
      </c>
      <c r="CA261" s="411">
        <v>0</v>
      </c>
      <c r="CB261" s="411">
        <v>0</v>
      </c>
      <c r="CC261" s="411">
        <v>0</v>
      </c>
      <c r="CD261" s="411">
        <v>0</v>
      </c>
      <c r="CE261" s="411">
        <v>0</v>
      </c>
      <c r="CF261" s="411">
        <v>0</v>
      </c>
      <c r="CG261" s="411">
        <v>0</v>
      </c>
      <c r="CH261" s="412">
        <v>0</v>
      </c>
      <c r="CI261" s="411">
        <f t="shared" si="97"/>
        <v>0</v>
      </c>
      <c r="CJ261" s="411">
        <v>0</v>
      </c>
      <c r="CK261" s="411">
        <v>0</v>
      </c>
      <c r="CL261" s="411">
        <v>0</v>
      </c>
      <c r="CM261" s="411">
        <v>0</v>
      </c>
      <c r="CN261" s="411">
        <v>0</v>
      </c>
      <c r="CO261" s="411">
        <v>0</v>
      </c>
      <c r="CP261" s="411">
        <v>0</v>
      </c>
      <c r="CQ261" s="411">
        <v>0</v>
      </c>
      <c r="CR261" s="411">
        <v>0</v>
      </c>
      <c r="CS261" s="411">
        <v>0</v>
      </c>
      <c r="CT261" s="411">
        <v>0</v>
      </c>
      <c r="CU261" s="412">
        <v>0</v>
      </c>
      <c r="CV261" s="411">
        <f t="shared" si="98"/>
        <v>0</v>
      </c>
      <c r="CW261" s="411">
        <v>0</v>
      </c>
      <c r="CX261" s="411">
        <v>0</v>
      </c>
      <c r="CY261" s="411">
        <v>0</v>
      </c>
      <c r="CZ261" s="411">
        <v>0</v>
      </c>
      <c r="DA261" s="411">
        <v>0</v>
      </c>
      <c r="DB261" s="411">
        <v>0</v>
      </c>
      <c r="DC261" s="411">
        <v>0</v>
      </c>
      <c r="DD261" s="411">
        <v>0</v>
      </c>
      <c r="DE261" s="411">
        <v>0</v>
      </c>
      <c r="DF261" s="411">
        <v>0</v>
      </c>
      <c r="DG261" s="411">
        <v>0</v>
      </c>
      <c r="DH261" s="412">
        <v>0</v>
      </c>
      <c r="DI261" s="411">
        <f t="shared" si="99"/>
        <v>0</v>
      </c>
      <c r="DJ261" s="411">
        <v>0</v>
      </c>
      <c r="DK261" s="411">
        <v>0</v>
      </c>
      <c r="DL261" s="411">
        <v>0</v>
      </c>
      <c r="DM261" s="411">
        <v>0</v>
      </c>
      <c r="DN261" s="411">
        <v>0</v>
      </c>
      <c r="DO261" s="411">
        <v>0</v>
      </c>
      <c r="DP261" s="411">
        <v>0</v>
      </c>
      <c r="DQ261" s="411">
        <v>0</v>
      </c>
      <c r="DR261" s="411">
        <v>0</v>
      </c>
      <c r="DS261" s="411">
        <v>0</v>
      </c>
      <c r="DT261" s="411">
        <v>0</v>
      </c>
      <c r="DU261" s="412">
        <v>0</v>
      </c>
      <c r="DV261" s="411">
        <f t="shared" si="100"/>
        <v>0</v>
      </c>
      <c r="DW261" s="412">
        <v>0</v>
      </c>
      <c r="DX261" s="412">
        <v>0</v>
      </c>
      <c r="DY261" s="412">
        <v>0</v>
      </c>
      <c r="DZ261" s="412">
        <v>0</v>
      </c>
      <c r="EA261" s="412">
        <v>0</v>
      </c>
      <c r="EB261" s="412">
        <v>0</v>
      </c>
      <c r="EC261" s="412">
        <v>0</v>
      </c>
      <c r="ED261" s="412">
        <v>0</v>
      </c>
      <c r="EE261" s="412">
        <v>0</v>
      </c>
      <c r="EF261" s="412">
        <v>0</v>
      </c>
      <c r="EG261" s="412">
        <v>0</v>
      </c>
      <c r="EH261" s="412">
        <v>0</v>
      </c>
      <c r="EI261" s="411">
        <f t="shared" si="101"/>
        <v>0</v>
      </c>
      <c r="EK261" s="411">
        <f t="shared" si="102"/>
        <v>35</v>
      </c>
      <c r="EL261" s="7">
        <f t="shared" si="103"/>
        <v>-35</v>
      </c>
    </row>
    <row r="262" spans="1:142">
      <c r="A262" s="365" t="str">
        <f t="shared" si="85"/>
        <v xml:space="preserve"> 030</v>
      </c>
      <c r="B262" s="370" t="s">
        <v>935</v>
      </c>
      <c r="C262" s="370" t="s">
        <v>1177</v>
      </c>
      <c r="D262" s="411">
        <v>2</v>
      </c>
      <c r="E262" s="411">
        <v>1</v>
      </c>
      <c r="F262" s="411">
        <v>0</v>
      </c>
      <c r="G262" s="411">
        <v>2</v>
      </c>
      <c r="H262" s="411">
        <v>0</v>
      </c>
      <c r="I262" s="411">
        <v>0</v>
      </c>
      <c r="J262" s="411">
        <v>0</v>
      </c>
      <c r="K262" s="411">
        <v>1</v>
      </c>
      <c r="L262" s="411">
        <v>1</v>
      </c>
      <c r="M262" s="411">
        <v>0</v>
      </c>
      <c r="N262" s="411">
        <v>0</v>
      </c>
      <c r="O262" s="412">
        <v>0</v>
      </c>
      <c r="P262" s="411">
        <f t="shared" si="86"/>
        <v>7</v>
      </c>
      <c r="Q262" s="411">
        <f t="shared" si="87"/>
        <v>5</v>
      </c>
      <c r="R262" s="411">
        <f t="shared" si="88"/>
        <v>1.7241379310344827</v>
      </c>
      <c r="S262" s="411">
        <f t="shared" si="89"/>
        <v>0.27586206896551724</v>
      </c>
      <c r="T262" s="411">
        <v>0</v>
      </c>
      <c r="U262" s="411">
        <v>0</v>
      </c>
      <c r="V262" s="411">
        <v>0</v>
      </c>
      <c r="W262" s="411">
        <v>0</v>
      </c>
      <c r="X262" s="411">
        <v>0</v>
      </c>
      <c r="Y262" s="411">
        <v>0</v>
      </c>
      <c r="Z262" s="411">
        <v>0</v>
      </c>
      <c r="AA262" s="411">
        <v>0</v>
      </c>
      <c r="AB262" s="411">
        <v>0</v>
      </c>
      <c r="AC262" s="411">
        <v>0</v>
      </c>
      <c r="AD262" s="411">
        <v>0</v>
      </c>
      <c r="AE262" s="412">
        <v>0</v>
      </c>
      <c r="AF262" s="411">
        <f t="shared" si="90"/>
        <v>0</v>
      </c>
      <c r="AG262" s="411">
        <v>0</v>
      </c>
      <c r="AH262" s="411">
        <v>0</v>
      </c>
      <c r="AI262" s="411">
        <v>0</v>
      </c>
      <c r="AJ262" s="411">
        <v>0</v>
      </c>
      <c r="AK262" s="411">
        <v>0</v>
      </c>
      <c r="AL262" s="411">
        <v>0</v>
      </c>
      <c r="AM262" s="411">
        <v>0</v>
      </c>
      <c r="AN262" s="411">
        <v>0</v>
      </c>
      <c r="AO262" s="411">
        <v>0</v>
      </c>
      <c r="AP262" s="411">
        <v>0</v>
      </c>
      <c r="AQ262" s="411">
        <v>0</v>
      </c>
      <c r="AR262" s="412">
        <v>0</v>
      </c>
      <c r="AS262" s="411">
        <f t="shared" si="91"/>
        <v>0</v>
      </c>
      <c r="AT262" s="411">
        <f t="shared" si="92"/>
        <v>0</v>
      </c>
      <c r="AU262" s="411">
        <f t="shared" si="93"/>
        <v>0</v>
      </c>
      <c r="AV262" s="411">
        <f t="shared" si="94"/>
        <v>0</v>
      </c>
      <c r="AW262" s="411">
        <v>0</v>
      </c>
      <c r="AX262" s="411">
        <v>0</v>
      </c>
      <c r="AY262" s="411">
        <v>0</v>
      </c>
      <c r="AZ262" s="411">
        <v>0</v>
      </c>
      <c r="BA262" s="411">
        <v>0</v>
      </c>
      <c r="BB262" s="411">
        <v>0</v>
      </c>
      <c r="BC262" s="411">
        <v>0</v>
      </c>
      <c r="BD262" s="411">
        <v>0</v>
      </c>
      <c r="BE262" s="411">
        <v>0</v>
      </c>
      <c r="BF262" s="411">
        <v>0</v>
      </c>
      <c r="BG262" s="411">
        <v>0</v>
      </c>
      <c r="BH262" s="412">
        <v>0</v>
      </c>
      <c r="BI262" s="411">
        <f t="shared" si="95"/>
        <v>0</v>
      </c>
      <c r="BJ262" s="411">
        <v>0</v>
      </c>
      <c r="BK262" s="411">
        <v>0</v>
      </c>
      <c r="BL262" s="411">
        <v>0</v>
      </c>
      <c r="BM262" s="411">
        <v>0</v>
      </c>
      <c r="BN262" s="411">
        <v>0</v>
      </c>
      <c r="BO262" s="411">
        <v>0</v>
      </c>
      <c r="BP262" s="411">
        <v>0</v>
      </c>
      <c r="BQ262" s="411">
        <v>0</v>
      </c>
      <c r="BR262" s="411">
        <v>0</v>
      </c>
      <c r="BS262" s="411">
        <v>0</v>
      </c>
      <c r="BT262" s="411">
        <v>0</v>
      </c>
      <c r="BU262" s="412">
        <v>0</v>
      </c>
      <c r="BV262" s="411">
        <f t="shared" si="96"/>
        <v>0</v>
      </c>
      <c r="BW262" s="411">
        <v>0</v>
      </c>
      <c r="BX262" s="411">
        <v>0</v>
      </c>
      <c r="BY262" s="411">
        <v>0</v>
      </c>
      <c r="BZ262" s="411">
        <v>0</v>
      </c>
      <c r="CA262" s="411">
        <v>0</v>
      </c>
      <c r="CB262" s="411">
        <v>0</v>
      </c>
      <c r="CC262" s="411">
        <v>0</v>
      </c>
      <c r="CD262" s="411">
        <v>0</v>
      </c>
      <c r="CE262" s="411">
        <v>0</v>
      </c>
      <c r="CF262" s="411">
        <v>0</v>
      </c>
      <c r="CG262" s="411">
        <v>0</v>
      </c>
      <c r="CH262" s="412">
        <v>0</v>
      </c>
      <c r="CI262" s="411">
        <f t="shared" si="97"/>
        <v>0</v>
      </c>
      <c r="CJ262" s="411">
        <v>0</v>
      </c>
      <c r="CK262" s="411">
        <v>0</v>
      </c>
      <c r="CL262" s="411">
        <v>0</v>
      </c>
      <c r="CM262" s="411">
        <v>0</v>
      </c>
      <c r="CN262" s="411">
        <v>0</v>
      </c>
      <c r="CO262" s="411">
        <v>0</v>
      </c>
      <c r="CP262" s="411">
        <v>0</v>
      </c>
      <c r="CQ262" s="411">
        <v>0</v>
      </c>
      <c r="CR262" s="411">
        <v>0</v>
      </c>
      <c r="CS262" s="411">
        <v>0</v>
      </c>
      <c r="CT262" s="411">
        <v>0</v>
      </c>
      <c r="CU262" s="412">
        <v>0</v>
      </c>
      <c r="CV262" s="411">
        <f t="shared" si="98"/>
        <v>0</v>
      </c>
      <c r="CW262" s="411">
        <v>0</v>
      </c>
      <c r="CX262" s="411">
        <v>0</v>
      </c>
      <c r="CY262" s="411">
        <v>0</v>
      </c>
      <c r="CZ262" s="411">
        <v>0</v>
      </c>
      <c r="DA262" s="411">
        <v>0</v>
      </c>
      <c r="DB262" s="411">
        <v>0</v>
      </c>
      <c r="DC262" s="411">
        <v>0</v>
      </c>
      <c r="DD262" s="411">
        <v>0</v>
      </c>
      <c r="DE262" s="411">
        <v>0</v>
      </c>
      <c r="DF262" s="411">
        <v>0</v>
      </c>
      <c r="DG262" s="411">
        <v>0</v>
      </c>
      <c r="DH262" s="412">
        <v>0</v>
      </c>
      <c r="DI262" s="411">
        <f t="shared" si="99"/>
        <v>0</v>
      </c>
      <c r="DJ262" s="411">
        <v>0</v>
      </c>
      <c r="DK262" s="411">
        <v>0</v>
      </c>
      <c r="DL262" s="411">
        <v>0</v>
      </c>
      <c r="DM262" s="411">
        <v>0</v>
      </c>
      <c r="DN262" s="411">
        <v>0</v>
      </c>
      <c r="DO262" s="411">
        <v>0</v>
      </c>
      <c r="DP262" s="411">
        <v>0</v>
      </c>
      <c r="DQ262" s="411">
        <v>0</v>
      </c>
      <c r="DR262" s="411">
        <v>0</v>
      </c>
      <c r="DS262" s="411">
        <v>0</v>
      </c>
      <c r="DT262" s="411">
        <v>0</v>
      </c>
      <c r="DU262" s="412">
        <v>0</v>
      </c>
      <c r="DV262" s="411">
        <f t="shared" si="100"/>
        <v>0</v>
      </c>
      <c r="DW262" s="412">
        <v>0</v>
      </c>
      <c r="DX262" s="412">
        <v>0</v>
      </c>
      <c r="DY262" s="412">
        <v>0</v>
      </c>
      <c r="DZ262" s="412">
        <v>0</v>
      </c>
      <c r="EA262" s="412">
        <v>0</v>
      </c>
      <c r="EB262" s="412">
        <v>0</v>
      </c>
      <c r="EC262" s="412">
        <v>0</v>
      </c>
      <c r="ED262" s="412">
        <v>0</v>
      </c>
      <c r="EE262" s="412">
        <v>0</v>
      </c>
      <c r="EF262" s="412">
        <v>0</v>
      </c>
      <c r="EG262" s="412">
        <v>0</v>
      </c>
      <c r="EH262" s="412">
        <v>0</v>
      </c>
      <c r="EI262" s="411">
        <f t="shared" si="101"/>
        <v>0</v>
      </c>
      <c r="EK262" s="411">
        <f t="shared" si="102"/>
        <v>7</v>
      </c>
      <c r="EL262" s="7">
        <f t="shared" si="103"/>
        <v>-7</v>
      </c>
    </row>
    <row r="263" spans="1:142">
      <c r="A263" s="365" t="str">
        <f t="shared" si="85"/>
        <v xml:space="preserve"> 030</v>
      </c>
      <c r="B263" s="370" t="s">
        <v>935</v>
      </c>
      <c r="C263" s="370" t="s">
        <v>1178</v>
      </c>
      <c r="D263" s="411">
        <v>0</v>
      </c>
      <c r="E263" s="411">
        <v>0</v>
      </c>
      <c r="F263" s="411">
        <v>0</v>
      </c>
      <c r="G263" s="411">
        <v>0</v>
      </c>
      <c r="H263" s="411">
        <v>0</v>
      </c>
      <c r="I263" s="411">
        <v>1</v>
      </c>
      <c r="J263" s="411">
        <v>1</v>
      </c>
      <c r="K263" s="411">
        <v>0</v>
      </c>
      <c r="L263" s="411">
        <v>0</v>
      </c>
      <c r="M263" s="411">
        <v>1</v>
      </c>
      <c r="N263" s="411">
        <v>1</v>
      </c>
      <c r="O263" s="412">
        <v>1</v>
      </c>
      <c r="P263" s="411">
        <f t="shared" si="86"/>
        <v>5</v>
      </c>
      <c r="Q263" s="411">
        <f t="shared" si="87"/>
        <v>1.967741935483871</v>
      </c>
      <c r="R263" s="411">
        <f t="shared" si="88"/>
        <v>3.2258064516129031E-2</v>
      </c>
      <c r="S263" s="411">
        <f t="shared" si="89"/>
        <v>3</v>
      </c>
      <c r="T263" s="411">
        <v>0</v>
      </c>
      <c r="U263" s="411">
        <v>0</v>
      </c>
      <c r="V263" s="411">
        <v>0</v>
      </c>
      <c r="W263" s="411">
        <v>0</v>
      </c>
      <c r="X263" s="411">
        <v>0</v>
      </c>
      <c r="Y263" s="411">
        <v>0</v>
      </c>
      <c r="Z263" s="411">
        <v>0</v>
      </c>
      <c r="AA263" s="411">
        <v>0</v>
      </c>
      <c r="AB263" s="411">
        <v>0</v>
      </c>
      <c r="AC263" s="411">
        <v>0</v>
      </c>
      <c r="AD263" s="411">
        <v>0</v>
      </c>
      <c r="AE263" s="412">
        <v>0</v>
      </c>
      <c r="AF263" s="411">
        <f t="shared" si="90"/>
        <v>0</v>
      </c>
      <c r="AG263" s="411">
        <v>0</v>
      </c>
      <c r="AH263" s="411">
        <v>0</v>
      </c>
      <c r="AI263" s="411">
        <v>0</v>
      </c>
      <c r="AJ263" s="411">
        <v>0</v>
      </c>
      <c r="AK263" s="411">
        <v>0</v>
      </c>
      <c r="AL263" s="411">
        <v>0</v>
      </c>
      <c r="AM263" s="411">
        <v>0</v>
      </c>
      <c r="AN263" s="411">
        <v>0</v>
      </c>
      <c r="AO263" s="411">
        <v>0</v>
      </c>
      <c r="AP263" s="411">
        <v>0</v>
      </c>
      <c r="AQ263" s="411">
        <v>0</v>
      </c>
      <c r="AR263" s="412">
        <v>0</v>
      </c>
      <c r="AS263" s="411">
        <f t="shared" si="91"/>
        <v>0</v>
      </c>
      <c r="AT263" s="411">
        <f t="shared" si="92"/>
        <v>0</v>
      </c>
      <c r="AU263" s="411">
        <f t="shared" si="93"/>
        <v>0</v>
      </c>
      <c r="AV263" s="411">
        <f t="shared" si="94"/>
        <v>0</v>
      </c>
      <c r="AW263" s="411">
        <v>0</v>
      </c>
      <c r="AX263" s="411">
        <v>0</v>
      </c>
      <c r="AY263" s="411">
        <v>0</v>
      </c>
      <c r="AZ263" s="411">
        <v>0</v>
      </c>
      <c r="BA263" s="411">
        <v>0</v>
      </c>
      <c r="BB263" s="411">
        <v>0</v>
      </c>
      <c r="BC263" s="411">
        <v>0</v>
      </c>
      <c r="BD263" s="411">
        <v>0</v>
      </c>
      <c r="BE263" s="411">
        <v>0</v>
      </c>
      <c r="BF263" s="411">
        <v>0</v>
      </c>
      <c r="BG263" s="411">
        <v>0</v>
      </c>
      <c r="BH263" s="412">
        <v>0</v>
      </c>
      <c r="BI263" s="411">
        <f t="shared" si="95"/>
        <v>0</v>
      </c>
      <c r="BJ263" s="411">
        <v>0</v>
      </c>
      <c r="BK263" s="411">
        <v>0</v>
      </c>
      <c r="BL263" s="411">
        <v>0</v>
      </c>
      <c r="BM263" s="411">
        <v>0</v>
      </c>
      <c r="BN263" s="411">
        <v>0</v>
      </c>
      <c r="BO263" s="411">
        <v>0</v>
      </c>
      <c r="BP263" s="411">
        <v>0</v>
      </c>
      <c r="BQ263" s="411">
        <v>0</v>
      </c>
      <c r="BR263" s="411">
        <v>0</v>
      </c>
      <c r="BS263" s="411">
        <v>0</v>
      </c>
      <c r="BT263" s="411">
        <v>0</v>
      </c>
      <c r="BU263" s="412">
        <v>0</v>
      </c>
      <c r="BV263" s="411">
        <f t="shared" si="96"/>
        <v>0</v>
      </c>
      <c r="BW263" s="411">
        <v>0</v>
      </c>
      <c r="BX263" s="411">
        <v>0</v>
      </c>
      <c r="BY263" s="411">
        <v>0</v>
      </c>
      <c r="BZ263" s="411">
        <v>0</v>
      </c>
      <c r="CA263" s="411">
        <v>0</v>
      </c>
      <c r="CB263" s="411">
        <v>0</v>
      </c>
      <c r="CC263" s="411">
        <v>0</v>
      </c>
      <c r="CD263" s="411">
        <v>0</v>
      </c>
      <c r="CE263" s="411">
        <v>0</v>
      </c>
      <c r="CF263" s="411">
        <v>0</v>
      </c>
      <c r="CG263" s="411">
        <v>0</v>
      </c>
      <c r="CH263" s="412">
        <v>0</v>
      </c>
      <c r="CI263" s="411">
        <f t="shared" si="97"/>
        <v>0</v>
      </c>
      <c r="CJ263" s="411">
        <v>0</v>
      </c>
      <c r="CK263" s="411">
        <v>0</v>
      </c>
      <c r="CL263" s="411">
        <v>0</v>
      </c>
      <c r="CM263" s="411">
        <v>0</v>
      </c>
      <c r="CN263" s="411">
        <v>0</v>
      </c>
      <c r="CO263" s="411">
        <v>0</v>
      </c>
      <c r="CP263" s="411">
        <v>0</v>
      </c>
      <c r="CQ263" s="411">
        <v>0</v>
      </c>
      <c r="CR263" s="411">
        <v>0</v>
      </c>
      <c r="CS263" s="411">
        <v>0</v>
      </c>
      <c r="CT263" s="411">
        <v>0</v>
      </c>
      <c r="CU263" s="412">
        <v>0</v>
      </c>
      <c r="CV263" s="411">
        <f t="shared" si="98"/>
        <v>0</v>
      </c>
      <c r="CW263" s="411">
        <v>0</v>
      </c>
      <c r="CX263" s="411">
        <v>0</v>
      </c>
      <c r="CY263" s="411">
        <v>0</v>
      </c>
      <c r="CZ263" s="411">
        <v>0</v>
      </c>
      <c r="DA263" s="411">
        <v>0</v>
      </c>
      <c r="DB263" s="411">
        <v>0</v>
      </c>
      <c r="DC263" s="411">
        <v>0</v>
      </c>
      <c r="DD263" s="411">
        <v>0</v>
      </c>
      <c r="DE263" s="411">
        <v>0</v>
      </c>
      <c r="DF263" s="411">
        <v>0</v>
      </c>
      <c r="DG263" s="411">
        <v>0</v>
      </c>
      <c r="DH263" s="412">
        <v>0</v>
      </c>
      <c r="DI263" s="411">
        <f t="shared" si="99"/>
        <v>0</v>
      </c>
      <c r="DJ263" s="411">
        <v>0</v>
      </c>
      <c r="DK263" s="411">
        <v>0</v>
      </c>
      <c r="DL263" s="411">
        <v>0</v>
      </c>
      <c r="DM263" s="411">
        <v>0</v>
      </c>
      <c r="DN263" s="411">
        <v>0</v>
      </c>
      <c r="DO263" s="411">
        <v>0</v>
      </c>
      <c r="DP263" s="411">
        <v>0</v>
      </c>
      <c r="DQ263" s="411">
        <v>0</v>
      </c>
      <c r="DR263" s="411">
        <v>0</v>
      </c>
      <c r="DS263" s="411">
        <v>0</v>
      </c>
      <c r="DT263" s="411">
        <v>0</v>
      </c>
      <c r="DU263" s="412">
        <v>0</v>
      </c>
      <c r="DV263" s="411">
        <f t="shared" si="100"/>
        <v>0</v>
      </c>
      <c r="DW263" s="412">
        <v>0</v>
      </c>
      <c r="DX263" s="412">
        <v>0</v>
      </c>
      <c r="DY263" s="412">
        <v>0</v>
      </c>
      <c r="DZ263" s="412">
        <v>0</v>
      </c>
      <c r="EA263" s="412">
        <v>0</v>
      </c>
      <c r="EB263" s="412">
        <v>0</v>
      </c>
      <c r="EC263" s="412">
        <v>0</v>
      </c>
      <c r="ED263" s="412">
        <v>0</v>
      </c>
      <c r="EE263" s="412">
        <v>0</v>
      </c>
      <c r="EF263" s="412">
        <v>0</v>
      </c>
      <c r="EG263" s="412">
        <v>0</v>
      </c>
      <c r="EH263" s="412">
        <v>0</v>
      </c>
      <c r="EI263" s="411">
        <f t="shared" si="101"/>
        <v>0</v>
      </c>
      <c r="EK263" s="411">
        <f t="shared" si="102"/>
        <v>5</v>
      </c>
      <c r="EL263" s="7">
        <f t="shared" si="103"/>
        <v>-5</v>
      </c>
    </row>
    <row r="264" spans="1:142">
      <c r="A264" s="365" t="str">
        <f t="shared" si="85"/>
        <v xml:space="preserve"> 030</v>
      </c>
      <c r="B264" s="370" t="s">
        <v>935</v>
      </c>
      <c r="C264" s="370" t="s">
        <v>1179</v>
      </c>
      <c r="D264" s="411">
        <v>1</v>
      </c>
      <c r="E264" s="411">
        <v>0</v>
      </c>
      <c r="F264" s="411">
        <v>0</v>
      </c>
      <c r="G264" s="411">
        <v>0</v>
      </c>
      <c r="H264" s="411">
        <v>0</v>
      </c>
      <c r="I264" s="411">
        <v>0</v>
      </c>
      <c r="J264" s="411">
        <v>0</v>
      </c>
      <c r="K264" s="411">
        <v>0</v>
      </c>
      <c r="L264" s="411">
        <v>0</v>
      </c>
      <c r="M264" s="411">
        <v>0</v>
      </c>
      <c r="N264" s="411">
        <v>0</v>
      </c>
      <c r="O264" s="412">
        <v>0</v>
      </c>
      <c r="P264" s="411">
        <f t="shared" si="86"/>
        <v>1</v>
      </c>
      <c r="Q264" s="411">
        <f t="shared" si="87"/>
        <v>1</v>
      </c>
      <c r="R264" s="411">
        <f t="shared" si="88"/>
        <v>0</v>
      </c>
      <c r="S264" s="411">
        <f t="shared" si="89"/>
        <v>0</v>
      </c>
      <c r="T264" s="411">
        <v>0</v>
      </c>
      <c r="U264" s="411">
        <v>0</v>
      </c>
      <c r="V264" s="411">
        <v>0</v>
      </c>
      <c r="W264" s="411">
        <v>0</v>
      </c>
      <c r="X264" s="411">
        <v>0</v>
      </c>
      <c r="Y264" s="411">
        <v>0</v>
      </c>
      <c r="Z264" s="411">
        <v>0</v>
      </c>
      <c r="AA264" s="411">
        <v>0</v>
      </c>
      <c r="AB264" s="411">
        <v>0</v>
      </c>
      <c r="AC264" s="411">
        <v>0</v>
      </c>
      <c r="AD264" s="411">
        <v>0</v>
      </c>
      <c r="AE264" s="412">
        <v>0</v>
      </c>
      <c r="AF264" s="411">
        <f t="shared" si="90"/>
        <v>0</v>
      </c>
      <c r="AG264" s="411">
        <v>0</v>
      </c>
      <c r="AH264" s="411">
        <v>0</v>
      </c>
      <c r="AI264" s="411">
        <v>0</v>
      </c>
      <c r="AJ264" s="411">
        <v>0</v>
      </c>
      <c r="AK264" s="411">
        <v>0</v>
      </c>
      <c r="AL264" s="411">
        <v>0</v>
      </c>
      <c r="AM264" s="411">
        <v>0</v>
      </c>
      <c r="AN264" s="411">
        <v>0</v>
      </c>
      <c r="AO264" s="411">
        <v>0</v>
      </c>
      <c r="AP264" s="411">
        <v>0</v>
      </c>
      <c r="AQ264" s="411">
        <v>0</v>
      </c>
      <c r="AR264" s="412">
        <v>0</v>
      </c>
      <c r="AS264" s="411">
        <f t="shared" si="91"/>
        <v>0</v>
      </c>
      <c r="AT264" s="411">
        <f t="shared" si="92"/>
        <v>0</v>
      </c>
      <c r="AU264" s="411">
        <f t="shared" si="93"/>
        <v>0</v>
      </c>
      <c r="AV264" s="411">
        <f t="shared" si="94"/>
        <v>0</v>
      </c>
      <c r="AW264" s="411">
        <v>0</v>
      </c>
      <c r="AX264" s="411">
        <v>0</v>
      </c>
      <c r="AY264" s="411">
        <v>0</v>
      </c>
      <c r="AZ264" s="411">
        <v>0</v>
      </c>
      <c r="BA264" s="411">
        <v>0</v>
      </c>
      <c r="BB264" s="411">
        <v>0</v>
      </c>
      <c r="BC264" s="411">
        <v>0</v>
      </c>
      <c r="BD264" s="411">
        <v>0</v>
      </c>
      <c r="BE264" s="411">
        <v>0</v>
      </c>
      <c r="BF264" s="411">
        <v>0</v>
      </c>
      <c r="BG264" s="411">
        <v>0</v>
      </c>
      <c r="BH264" s="412">
        <v>0</v>
      </c>
      <c r="BI264" s="411">
        <f t="shared" si="95"/>
        <v>0</v>
      </c>
      <c r="BJ264" s="411">
        <v>0</v>
      </c>
      <c r="BK264" s="411">
        <v>0</v>
      </c>
      <c r="BL264" s="411">
        <v>0</v>
      </c>
      <c r="BM264" s="411">
        <v>0</v>
      </c>
      <c r="BN264" s="411">
        <v>0</v>
      </c>
      <c r="BO264" s="411">
        <v>0</v>
      </c>
      <c r="BP264" s="411">
        <v>0</v>
      </c>
      <c r="BQ264" s="411">
        <v>0</v>
      </c>
      <c r="BR264" s="411">
        <v>0</v>
      </c>
      <c r="BS264" s="411">
        <v>0</v>
      </c>
      <c r="BT264" s="411">
        <v>0</v>
      </c>
      <c r="BU264" s="412">
        <v>0</v>
      </c>
      <c r="BV264" s="411">
        <f t="shared" si="96"/>
        <v>0</v>
      </c>
      <c r="BW264" s="411">
        <v>0</v>
      </c>
      <c r="BX264" s="411">
        <v>0</v>
      </c>
      <c r="BY264" s="411">
        <v>0</v>
      </c>
      <c r="BZ264" s="411">
        <v>0</v>
      </c>
      <c r="CA264" s="411">
        <v>0</v>
      </c>
      <c r="CB264" s="411">
        <v>0</v>
      </c>
      <c r="CC264" s="411">
        <v>0</v>
      </c>
      <c r="CD264" s="411">
        <v>0</v>
      </c>
      <c r="CE264" s="411">
        <v>0</v>
      </c>
      <c r="CF264" s="411">
        <v>0</v>
      </c>
      <c r="CG264" s="411">
        <v>0</v>
      </c>
      <c r="CH264" s="412">
        <v>0</v>
      </c>
      <c r="CI264" s="411">
        <f t="shared" si="97"/>
        <v>0</v>
      </c>
      <c r="CJ264" s="411">
        <v>0</v>
      </c>
      <c r="CK264" s="411">
        <v>0</v>
      </c>
      <c r="CL264" s="411">
        <v>0</v>
      </c>
      <c r="CM264" s="411">
        <v>0</v>
      </c>
      <c r="CN264" s="411">
        <v>0</v>
      </c>
      <c r="CO264" s="411">
        <v>0</v>
      </c>
      <c r="CP264" s="411">
        <v>0</v>
      </c>
      <c r="CQ264" s="411">
        <v>0</v>
      </c>
      <c r="CR264" s="411">
        <v>0</v>
      </c>
      <c r="CS264" s="411">
        <v>0</v>
      </c>
      <c r="CT264" s="411">
        <v>0</v>
      </c>
      <c r="CU264" s="412">
        <v>0</v>
      </c>
      <c r="CV264" s="411">
        <f t="shared" si="98"/>
        <v>0</v>
      </c>
      <c r="CW264" s="411">
        <v>0</v>
      </c>
      <c r="CX264" s="411">
        <v>0</v>
      </c>
      <c r="CY264" s="411">
        <v>0</v>
      </c>
      <c r="CZ264" s="411">
        <v>0</v>
      </c>
      <c r="DA264" s="411">
        <v>0</v>
      </c>
      <c r="DB264" s="411">
        <v>0</v>
      </c>
      <c r="DC264" s="411">
        <v>0</v>
      </c>
      <c r="DD264" s="411">
        <v>0</v>
      </c>
      <c r="DE264" s="411">
        <v>0</v>
      </c>
      <c r="DF264" s="411">
        <v>0</v>
      </c>
      <c r="DG264" s="411">
        <v>0</v>
      </c>
      <c r="DH264" s="412">
        <v>0</v>
      </c>
      <c r="DI264" s="411">
        <f t="shared" si="99"/>
        <v>0</v>
      </c>
      <c r="DJ264" s="411">
        <v>0</v>
      </c>
      <c r="DK264" s="411">
        <v>0</v>
      </c>
      <c r="DL264" s="411">
        <v>0</v>
      </c>
      <c r="DM264" s="411">
        <v>0</v>
      </c>
      <c r="DN264" s="411">
        <v>0</v>
      </c>
      <c r="DO264" s="411">
        <v>0</v>
      </c>
      <c r="DP264" s="411">
        <v>0</v>
      </c>
      <c r="DQ264" s="411">
        <v>0</v>
      </c>
      <c r="DR264" s="411">
        <v>0</v>
      </c>
      <c r="DS264" s="411">
        <v>0</v>
      </c>
      <c r="DT264" s="411">
        <v>0</v>
      </c>
      <c r="DU264" s="412">
        <v>0</v>
      </c>
      <c r="DV264" s="411">
        <f t="shared" si="100"/>
        <v>0</v>
      </c>
      <c r="DW264" s="412">
        <v>0</v>
      </c>
      <c r="DX264" s="412">
        <v>0</v>
      </c>
      <c r="DY264" s="412">
        <v>0</v>
      </c>
      <c r="DZ264" s="412">
        <v>0</v>
      </c>
      <c r="EA264" s="412">
        <v>0</v>
      </c>
      <c r="EB264" s="412">
        <v>0</v>
      </c>
      <c r="EC264" s="412">
        <v>0</v>
      </c>
      <c r="ED264" s="412">
        <v>0</v>
      </c>
      <c r="EE264" s="412">
        <v>0</v>
      </c>
      <c r="EF264" s="412">
        <v>0</v>
      </c>
      <c r="EG264" s="412">
        <v>0</v>
      </c>
      <c r="EH264" s="412">
        <v>0</v>
      </c>
      <c r="EI264" s="411">
        <f t="shared" si="101"/>
        <v>0</v>
      </c>
      <c r="EK264" s="411">
        <f t="shared" si="102"/>
        <v>1</v>
      </c>
      <c r="EL264" s="7">
        <f t="shared" si="103"/>
        <v>-1</v>
      </c>
    </row>
    <row r="265" spans="1:142">
      <c r="A265" s="365" t="str">
        <f t="shared" si="85"/>
        <v xml:space="preserve"> 030</v>
      </c>
      <c r="B265" s="370" t="s">
        <v>935</v>
      </c>
      <c r="C265" s="370" t="s">
        <v>1184</v>
      </c>
      <c r="D265" s="411">
        <v>0</v>
      </c>
      <c r="E265" s="411">
        <v>0</v>
      </c>
      <c r="F265" s="411">
        <v>0</v>
      </c>
      <c r="G265" s="411">
        <v>0</v>
      </c>
      <c r="H265" s="411">
        <v>0</v>
      </c>
      <c r="I265" s="411">
        <v>0</v>
      </c>
      <c r="J265" s="411">
        <v>0</v>
      </c>
      <c r="K265" s="411">
        <v>0</v>
      </c>
      <c r="L265" s="411">
        <v>2</v>
      </c>
      <c r="M265" s="411">
        <v>9</v>
      </c>
      <c r="N265" s="411">
        <v>0</v>
      </c>
      <c r="O265" s="412">
        <v>0</v>
      </c>
      <c r="P265" s="411">
        <f t="shared" si="86"/>
        <v>11</v>
      </c>
      <c r="Q265" s="411">
        <f t="shared" si="87"/>
        <v>0</v>
      </c>
      <c r="R265" s="411">
        <f t="shared" si="88"/>
        <v>1.4482758620689655</v>
      </c>
      <c r="S265" s="411">
        <f t="shared" si="89"/>
        <v>9.5517241379310338</v>
      </c>
      <c r="T265" s="411">
        <v>0</v>
      </c>
      <c r="U265" s="411">
        <v>0</v>
      </c>
      <c r="V265" s="411">
        <v>0</v>
      </c>
      <c r="W265" s="411">
        <v>0</v>
      </c>
      <c r="X265" s="411">
        <v>0</v>
      </c>
      <c r="Y265" s="411">
        <v>0</v>
      </c>
      <c r="Z265" s="411">
        <v>0</v>
      </c>
      <c r="AA265" s="411">
        <v>0</v>
      </c>
      <c r="AB265" s="411">
        <v>0</v>
      </c>
      <c r="AC265" s="411">
        <v>0</v>
      </c>
      <c r="AD265" s="411">
        <v>0</v>
      </c>
      <c r="AE265" s="412">
        <v>0</v>
      </c>
      <c r="AF265" s="411">
        <f t="shared" si="90"/>
        <v>0</v>
      </c>
      <c r="AG265" s="411">
        <v>0</v>
      </c>
      <c r="AH265" s="411">
        <v>0</v>
      </c>
      <c r="AI265" s="411">
        <v>0</v>
      </c>
      <c r="AJ265" s="411">
        <v>0</v>
      </c>
      <c r="AK265" s="411">
        <v>0</v>
      </c>
      <c r="AL265" s="411">
        <v>0</v>
      </c>
      <c r="AM265" s="411">
        <v>0</v>
      </c>
      <c r="AN265" s="411">
        <v>0</v>
      </c>
      <c r="AO265" s="411">
        <v>0</v>
      </c>
      <c r="AP265" s="411">
        <v>0</v>
      </c>
      <c r="AQ265" s="411">
        <v>0</v>
      </c>
      <c r="AR265" s="412">
        <v>0</v>
      </c>
      <c r="AS265" s="411">
        <f t="shared" si="91"/>
        <v>0</v>
      </c>
      <c r="AT265" s="411">
        <f t="shared" si="92"/>
        <v>0</v>
      </c>
      <c r="AU265" s="411">
        <f t="shared" si="93"/>
        <v>0</v>
      </c>
      <c r="AV265" s="411">
        <f t="shared" si="94"/>
        <v>0</v>
      </c>
      <c r="AW265" s="411">
        <v>0</v>
      </c>
      <c r="AX265" s="411">
        <v>0</v>
      </c>
      <c r="AY265" s="411">
        <v>0</v>
      </c>
      <c r="AZ265" s="411">
        <v>0</v>
      </c>
      <c r="BA265" s="411">
        <v>0</v>
      </c>
      <c r="BB265" s="411">
        <v>0</v>
      </c>
      <c r="BC265" s="411">
        <v>0</v>
      </c>
      <c r="BD265" s="411">
        <v>0</v>
      </c>
      <c r="BE265" s="411">
        <v>0</v>
      </c>
      <c r="BF265" s="411">
        <v>0</v>
      </c>
      <c r="BG265" s="411">
        <v>0</v>
      </c>
      <c r="BH265" s="412">
        <v>0</v>
      </c>
      <c r="BI265" s="411">
        <f t="shared" si="95"/>
        <v>0</v>
      </c>
      <c r="BJ265" s="411">
        <v>0</v>
      </c>
      <c r="BK265" s="411">
        <v>0</v>
      </c>
      <c r="BL265" s="411">
        <v>0</v>
      </c>
      <c r="BM265" s="411">
        <v>0</v>
      </c>
      <c r="BN265" s="411">
        <v>0</v>
      </c>
      <c r="BO265" s="411">
        <v>0</v>
      </c>
      <c r="BP265" s="411">
        <v>0</v>
      </c>
      <c r="BQ265" s="411">
        <v>0</v>
      </c>
      <c r="BR265" s="411">
        <v>0</v>
      </c>
      <c r="BS265" s="411">
        <v>0</v>
      </c>
      <c r="BT265" s="411">
        <v>0</v>
      </c>
      <c r="BU265" s="412">
        <v>0</v>
      </c>
      <c r="BV265" s="411">
        <f t="shared" si="96"/>
        <v>0</v>
      </c>
      <c r="BW265" s="411">
        <v>0</v>
      </c>
      <c r="BX265" s="411">
        <v>0</v>
      </c>
      <c r="BY265" s="411">
        <v>0</v>
      </c>
      <c r="BZ265" s="411">
        <v>0</v>
      </c>
      <c r="CA265" s="411">
        <v>0</v>
      </c>
      <c r="CB265" s="411">
        <v>0</v>
      </c>
      <c r="CC265" s="411">
        <v>0</v>
      </c>
      <c r="CD265" s="411">
        <v>0</v>
      </c>
      <c r="CE265" s="411">
        <v>0</v>
      </c>
      <c r="CF265" s="411">
        <v>0</v>
      </c>
      <c r="CG265" s="411">
        <v>0</v>
      </c>
      <c r="CH265" s="412">
        <v>0</v>
      </c>
      <c r="CI265" s="411">
        <f t="shared" si="97"/>
        <v>0</v>
      </c>
      <c r="CJ265" s="411">
        <v>0</v>
      </c>
      <c r="CK265" s="411">
        <v>0</v>
      </c>
      <c r="CL265" s="411">
        <v>0</v>
      </c>
      <c r="CM265" s="411">
        <v>0</v>
      </c>
      <c r="CN265" s="411">
        <v>0</v>
      </c>
      <c r="CO265" s="411">
        <v>0</v>
      </c>
      <c r="CP265" s="411">
        <v>0</v>
      </c>
      <c r="CQ265" s="411">
        <v>0</v>
      </c>
      <c r="CR265" s="411">
        <v>0</v>
      </c>
      <c r="CS265" s="411">
        <v>0</v>
      </c>
      <c r="CT265" s="411">
        <v>0</v>
      </c>
      <c r="CU265" s="412">
        <v>0</v>
      </c>
      <c r="CV265" s="411">
        <f t="shared" si="98"/>
        <v>0</v>
      </c>
      <c r="CW265" s="411">
        <v>0</v>
      </c>
      <c r="CX265" s="411">
        <v>0</v>
      </c>
      <c r="CY265" s="411">
        <v>0</v>
      </c>
      <c r="CZ265" s="411">
        <v>0</v>
      </c>
      <c r="DA265" s="411">
        <v>0</v>
      </c>
      <c r="DB265" s="411">
        <v>0</v>
      </c>
      <c r="DC265" s="411">
        <v>0</v>
      </c>
      <c r="DD265" s="411">
        <v>0</v>
      </c>
      <c r="DE265" s="411">
        <v>0</v>
      </c>
      <c r="DF265" s="411">
        <v>0</v>
      </c>
      <c r="DG265" s="411">
        <v>0</v>
      </c>
      <c r="DH265" s="412">
        <v>0</v>
      </c>
      <c r="DI265" s="411">
        <f t="shared" si="99"/>
        <v>0</v>
      </c>
      <c r="DJ265" s="411">
        <v>0</v>
      </c>
      <c r="DK265" s="411">
        <v>0</v>
      </c>
      <c r="DL265" s="411">
        <v>0</v>
      </c>
      <c r="DM265" s="411">
        <v>0</v>
      </c>
      <c r="DN265" s="411">
        <v>0</v>
      </c>
      <c r="DO265" s="411">
        <v>0</v>
      </c>
      <c r="DP265" s="411">
        <v>0</v>
      </c>
      <c r="DQ265" s="411">
        <v>0</v>
      </c>
      <c r="DR265" s="411">
        <v>0</v>
      </c>
      <c r="DS265" s="411">
        <v>0</v>
      </c>
      <c r="DT265" s="411">
        <v>0</v>
      </c>
      <c r="DU265" s="412">
        <v>0</v>
      </c>
      <c r="DV265" s="411">
        <f t="shared" si="100"/>
        <v>0</v>
      </c>
      <c r="DW265" s="412">
        <v>0</v>
      </c>
      <c r="DX265" s="412">
        <v>0</v>
      </c>
      <c r="DY265" s="412">
        <v>0</v>
      </c>
      <c r="DZ265" s="412">
        <v>0</v>
      </c>
      <c r="EA265" s="412">
        <v>0</v>
      </c>
      <c r="EB265" s="412">
        <v>0</v>
      </c>
      <c r="EC265" s="412">
        <v>0</v>
      </c>
      <c r="ED265" s="412">
        <v>0</v>
      </c>
      <c r="EE265" s="412">
        <v>0</v>
      </c>
      <c r="EF265" s="412">
        <v>0</v>
      </c>
      <c r="EG265" s="412">
        <v>0</v>
      </c>
      <c r="EH265" s="412">
        <v>0</v>
      </c>
      <c r="EI265" s="411">
        <f t="shared" si="101"/>
        <v>0</v>
      </c>
      <c r="EK265" s="411">
        <f t="shared" si="102"/>
        <v>11</v>
      </c>
      <c r="EL265" s="7">
        <f t="shared" si="103"/>
        <v>-11</v>
      </c>
    </row>
    <row r="266" spans="1:142">
      <c r="A266" s="365" t="str">
        <f t="shared" si="85"/>
        <v xml:space="preserve"> 030</v>
      </c>
      <c r="B266" s="370" t="s">
        <v>935</v>
      </c>
      <c r="C266" s="370" t="s">
        <v>1185</v>
      </c>
      <c r="D266" s="411">
        <v>0</v>
      </c>
      <c r="E266" s="411">
        <v>0</v>
      </c>
      <c r="F266" s="411">
        <v>0</v>
      </c>
      <c r="G266" s="411">
        <v>0</v>
      </c>
      <c r="H266" s="411">
        <v>0</v>
      </c>
      <c r="I266" s="411">
        <v>0</v>
      </c>
      <c r="J266" s="411">
        <v>0</v>
      </c>
      <c r="K266" s="411">
        <v>0</v>
      </c>
      <c r="L266" s="411">
        <v>2</v>
      </c>
      <c r="M266" s="411">
        <v>9</v>
      </c>
      <c r="N266" s="411">
        <v>0</v>
      </c>
      <c r="O266" s="412">
        <v>0</v>
      </c>
      <c r="P266" s="411">
        <f t="shared" si="86"/>
        <v>11</v>
      </c>
      <c r="Q266" s="411">
        <f t="shared" si="87"/>
        <v>0</v>
      </c>
      <c r="R266" s="411">
        <f t="shared" si="88"/>
        <v>1.4482758620689655</v>
      </c>
      <c r="S266" s="411">
        <f t="shared" si="89"/>
        <v>9.5517241379310338</v>
      </c>
      <c r="T266" s="411">
        <v>0</v>
      </c>
      <c r="U266" s="411">
        <v>0</v>
      </c>
      <c r="V266" s="411">
        <v>0</v>
      </c>
      <c r="W266" s="411">
        <v>0</v>
      </c>
      <c r="X266" s="411">
        <v>0</v>
      </c>
      <c r="Y266" s="411">
        <v>0</v>
      </c>
      <c r="Z266" s="411">
        <v>0</v>
      </c>
      <c r="AA266" s="411">
        <v>0</v>
      </c>
      <c r="AB266" s="411">
        <v>0</v>
      </c>
      <c r="AC266" s="411">
        <v>0</v>
      </c>
      <c r="AD266" s="411">
        <v>0</v>
      </c>
      <c r="AE266" s="412">
        <v>0</v>
      </c>
      <c r="AF266" s="411">
        <f t="shared" si="90"/>
        <v>0</v>
      </c>
      <c r="AG266" s="411">
        <v>0</v>
      </c>
      <c r="AH266" s="411">
        <v>0</v>
      </c>
      <c r="AI266" s="411">
        <v>0</v>
      </c>
      <c r="AJ266" s="411">
        <v>0</v>
      </c>
      <c r="AK266" s="411">
        <v>0</v>
      </c>
      <c r="AL266" s="411">
        <v>0</v>
      </c>
      <c r="AM266" s="411">
        <v>0</v>
      </c>
      <c r="AN266" s="411">
        <v>0</v>
      </c>
      <c r="AO266" s="411">
        <v>0</v>
      </c>
      <c r="AP266" s="411">
        <v>0</v>
      </c>
      <c r="AQ266" s="411">
        <v>0</v>
      </c>
      <c r="AR266" s="412">
        <v>0</v>
      </c>
      <c r="AS266" s="411">
        <f t="shared" si="91"/>
        <v>0</v>
      </c>
      <c r="AT266" s="411">
        <f t="shared" si="92"/>
        <v>0</v>
      </c>
      <c r="AU266" s="411">
        <f t="shared" si="93"/>
        <v>0</v>
      </c>
      <c r="AV266" s="411">
        <f t="shared" si="94"/>
        <v>0</v>
      </c>
      <c r="AW266" s="411">
        <v>0</v>
      </c>
      <c r="AX266" s="411">
        <v>0</v>
      </c>
      <c r="AY266" s="411">
        <v>0</v>
      </c>
      <c r="AZ266" s="411">
        <v>0</v>
      </c>
      <c r="BA266" s="411">
        <v>0</v>
      </c>
      <c r="BB266" s="411">
        <v>0</v>
      </c>
      <c r="BC266" s="411">
        <v>0</v>
      </c>
      <c r="BD266" s="411">
        <v>0</v>
      </c>
      <c r="BE266" s="411">
        <v>0</v>
      </c>
      <c r="BF266" s="411">
        <v>0</v>
      </c>
      <c r="BG266" s="411">
        <v>0</v>
      </c>
      <c r="BH266" s="412">
        <v>0</v>
      </c>
      <c r="BI266" s="411">
        <f t="shared" si="95"/>
        <v>0</v>
      </c>
      <c r="BJ266" s="411">
        <v>0</v>
      </c>
      <c r="BK266" s="411">
        <v>0</v>
      </c>
      <c r="BL266" s="411">
        <v>0</v>
      </c>
      <c r="BM266" s="411">
        <v>0</v>
      </c>
      <c r="BN266" s="411">
        <v>0</v>
      </c>
      <c r="BO266" s="411">
        <v>0</v>
      </c>
      <c r="BP266" s="411">
        <v>0</v>
      </c>
      <c r="BQ266" s="411">
        <v>0</v>
      </c>
      <c r="BR266" s="411">
        <v>0</v>
      </c>
      <c r="BS266" s="411">
        <v>0</v>
      </c>
      <c r="BT266" s="411">
        <v>0</v>
      </c>
      <c r="BU266" s="412">
        <v>0</v>
      </c>
      <c r="BV266" s="411">
        <f t="shared" si="96"/>
        <v>0</v>
      </c>
      <c r="BW266" s="411">
        <v>0</v>
      </c>
      <c r="BX266" s="411">
        <v>0</v>
      </c>
      <c r="BY266" s="411">
        <v>0</v>
      </c>
      <c r="BZ266" s="411">
        <v>0</v>
      </c>
      <c r="CA266" s="411">
        <v>0</v>
      </c>
      <c r="CB266" s="411">
        <v>0</v>
      </c>
      <c r="CC266" s="411">
        <v>0</v>
      </c>
      <c r="CD266" s="411">
        <v>0</v>
      </c>
      <c r="CE266" s="411">
        <v>0</v>
      </c>
      <c r="CF266" s="411">
        <v>0</v>
      </c>
      <c r="CG266" s="411">
        <v>0</v>
      </c>
      <c r="CH266" s="412">
        <v>0</v>
      </c>
      <c r="CI266" s="411">
        <f t="shared" si="97"/>
        <v>0</v>
      </c>
      <c r="CJ266" s="411">
        <v>0</v>
      </c>
      <c r="CK266" s="411">
        <v>0</v>
      </c>
      <c r="CL266" s="411">
        <v>0</v>
      </c>
      <c r="CM266" s="411">
        <v>0</v>
      </c>
      <c r="CN266" s="411">
        <v>0</v>
      </c>
      <c r="CO266" s="411">
        <v>0</v>
      </c>
      <c r="CP266" s="411">
        <v>0</v>
      </c>
      <c r="CQ266" s="411">
        <v>0</v>
      </c>
      <c r="CR266" s="411">
        <v>0</v>
      </c>
      <c r="CS266" s="411">
        <v>0</v>
      </c>
      <c r="CT266" s="411">
        <v>0</v>
      </c>
      <c r="CU266" s="412">
        <v>0</v>
      </c>
      <c r="CV266" s="411">
        <f t="shared" si="98"/>
        <v>0</v>
      </c>
      <c r="CW266" s="411">
        <v>0</v>
      </c>
      <c r="CX266" s="411">
        <v>0</v>
      </c>
      <c r="CY266" s="411">
        <v>0</v>
      </c>
      <c r="CZ266" s="411">
        <v>0</v>
      </c>
      <c r="DA266" s="411">
        <v>0</v>
      </c>
      <c r="DB266" s="411">
        <v>0</v>
      </c>
      <c r="DC266" s="411">
        <v>0</v>
      </c>
      <c r="DD266" s="411">
        <v>0</v>
      </c>
      <c r="DE266" s="411">
        <v>0</v>
      </c>
      <c r="DF266" s="411">
        <v>0</v>
      </c>
      <c r="DG266" s="411">
        <v>0</v>
      </c>
      <c r="DH266" s="412">
        <v>0</v>
      </c>
      <c r="DI266" s="411">
        <f t="shared" si="99"/>
        <v>0</v>
      </c>
      <c r="DJ266" s="411">
        <v>0</v>
      </c>
      <c r="DK266" s="411">
        <v>0</v>
      </c>
      <c r="DL266" s="411">
        <v>0</v>
      </c>
      <c r="DM266" s="411">
        <v>0</v>
      </c>
      <c r="DN266" s="411">
        <v>0</v>
      </c>
      <c r="DO266" s="411">
        <v>0</v>
      </c>
      <c r="DP266" s="411">
        <v>0</v>
      </c>
      <c r="DQ266" s="411">
        <v>0</v>
      </c>
      <c r="DR266" s="411">
        <v>0</v>
      </c>
      <c r="DS266" s="411">
        <v>0</v>
      </c>
      <c r="DT266" s="411">
        <v>0</v>
      </c>
      <c r="DU266" s="412">
        <v>0</v>
      </c>
      <c r="DV266" s="411">
        <f t="shared" si="100"/>
        <v>0</v>
      </c>
      <c r="DW266" s="412">
        <v>0</v>
      </c>
      <c r="DX266" s="412">
        <v>0</v>
      </c>
      <c r="DY266" s="412">
        <v>0</v>
      </c>
      <c r="DZ266" s="412">
        <v>0</v>
      </c>
      <c r="EA266" s="412">
        <v>0</v>
      </c>
      <c r="EB266" s="412">
        <v>0</v>
      </c>
      <c r="EC266" s="412">
        <v>0</v>
      </c>
      <c r="ED266" s="412">
        <v>0</v>
      </c>
      <c r="EE266" s="412">
        <v>0</v>
      </c>
      <c r="EF266" s="412">
        <v>0</v>
      </c>
      <c r="EG266" s="412">
        <v>0</v>
      </c>
      <c r="EH266" s="412">
        <v>0</v>
      </c>
      <c r="EI266" s="411">
        <f t="shared" si="101"/>
        <v>0</v>
      </c>
      <c r="EK266" s="411">
        <f t="shared" si="102"/>
        <v>11</v>
      </c>
      <c r="EL266" s="7">
        <f t="shared" si="103"/>
        <v>-11</v>
      </c>
    </row>
    <row r="267" spans="1:142">
      <c r="A267" s="365" t="str">
        <f t="shared" si="85"/>
        <v xml:space="preserve"> 030</v>
      </c>
      <c r="B267" s="370" t="s">
        <v>935</v>
      </c>
      <c r="C267" s="370" t="s">
        <v>1186</v>
      </c>
      <c r="D267" s="411">
        <v>0</v>
      </c>
      <c r="E267" s="411">
        <v>0</v>
      </c>
      <c r="F267" s="411">
        <v>0</v>
      </c>
      <c r="G267" s="411">
        <v>0</v>
      </c>
      <c r="H267" s="411">
        <v>0</v>
      </c>
      <c r="I267" s="411">
        <v>0</v>
      </c>
      <c r="J267" s="411">
        <v>0</v>
      </c>
      <c r="K267" s="411">
        <v>0</v>
      </c>
      <c r="L267" s="411">
        <v>2</v>
      </c>
      <c r="M267" s="411">
        <v>9</v>
      </c>
      <c r="N267" s="411">
        <v>0</v>
      </c>
      <c r="O267" s="412">
        <v>0</v>
      </c>
      <c r="P267" s="411">
        <f t="shared" si="86"/>
        <v>11</v>
      </c>
      <c r="Q267" s="411">
        <f t="shared" si="87"/>
        <v>0</v>
      </c>
      <c r="R267" s="411">
        <f t="shared" si="88"/>
        <v>1.4482758620689655</v>
      </c>
      <c r="S267" s="411">
        <f t="shared" si="89"/>
        <v>9.5517241379310338</v>
      </c>
      <c r="T267" s="411">
        <v>0</v>
      </c>
      <c r="U267" s="411">
        <v>0</v>
      </c>
      <c r="V267" s="411">
        <v>0</v>
      </c>
      <c r="W267" s="411">
        <v>0</v>
      </c>
      <c r="X267" s="411">
        <v>0</v>
      </c>
      <c r="Y267" s="411">
        <v>0</v>
      </c>
      <c r="Z267" s="411">
        <v>0</v>
      </c>
      <c r="AA267" s="411">
        <v>0</v>
      </c>
      <c r="AB267" s="411">
        <v>0</v>
      </c>
      <c r="AC267" s="411">
        <v>0</v>
      </c>
      <c r="AD267" s="411">
        <v>0</v>
      </c>
      <c r="AE267" s="412">
        <v>0</v>
      </c>
      <c r="AF267" s="411">
        <f t="shared" si="90"/>
        <v>0</v>
      </c>
      <c r="AG267" s="411">
        <v>0</v>
      </c>
      <c r="AH267" s="411">
        <v>0</v>
      </c>
      <c r="AI267" s="411">
        <v>0</v>
      </c>
      <c r="AJ267" s="411">
        <v>0</v>
      </c>
      <c r="AK267" s="411">
        <v>0</v>
      </c>
      <c r="AL267" s="411">
        <v>0</v>
      </c>
      <c r="AM267" s="411">
        <v>0</v>
      </c>
      <c r="AN267" s="411">
        <v>0</v>
      </c>
      <c r="AO267" s="411">
        <v>0</v>
      </c>
      <c r="AP267" s="411">
        <v>0</v>
      </c>
      <c r="AQ267" s="411">
        <v>0</v>
      </c>
      <c r="AR267" s="412">
        <v>0</v>
      </c>
      <c r="AS267" s="411">
        <f t="shared" si="91"/>
        <v>0</v>
      </c>
      <c r="AT267" s="411">
        <f t="shared" si="92"/>
        <v>0</v>
      </c>
      <c r="AU267" s="411">
        <f t="shared" si="93"/>
        <v>0</v>
      </c>
      <c r="AV267" s="411">
        <f t="shared" si="94"/>
        <v>0</v>
      </c>
      <c r="AW267" s="411">
        <v>0</v>
      </c>
      <c r="AX267" s="411">
        <v>0</v>
      </c>
      <c r="AY267" s="411">
        <v>0</v>
      </c>
      <c r="AZ267" s="411">
        <v>0</v>
      </c>
      <c r="BA267" s="411">
        <v>0</v>
      </c>
      <c r="BB267" s="411">
        <v>0</v>
      </c>
      <c r="BC267" s="411">
        <v>0</v>
      </c>
      <c r="BD267" s="411">
        <v>0</v>
      </c>
      <c r="BE267" s="411">
        <v>0</v>
      </c>
      <c r="BF267" s="411">
        <v>0</v>
      </c>
      <c r="BG267" s="411">
        <v>0</v>
      </c>
      <c r="BH267" s="412">
        <v>0</v>
      </c>
      <c r="BI267" s="411">
        <f t="shared" si="95"/>
        <v>0</v>
      </c>
      <c r="BJ267" s="411">
        <v>0</v>
      </c>
      <c r="BK267" s="411">
        <v>0</v>
      </c>
      <c r="BL267" s="411">
        <v>0</v>
      </c>
      <c r="BM267" s="411">
        <v>0</v>
      </c>
      <c r="BN267" s="411">
        <v>0</v>
      </c>
      <c r="BO267" s="411">
        <v>0</v>
      </c>
      <c r="BP267" s="411">
        <v>0</v>
      </c>
      <c r="BQ267" s="411">
        <v>0</v>
      </c>
      <c r="BR267" s="411">
        <v>0</v>
      </c>
      <c r="BS267" s="411">
        <v>0</v>
      </c>
      <c r="BT267" s="411">
        <v>0</v>
      </c>
      <c r="BU267" s="412">
        <v>0</v>
      </c>
      <c r="BV267" s="411">
        <f t="shared" si="96"/>
        <v>0</v>
      </c>
      <c r="BW267" s="411">
        <v>0</v>
      </c>
      <c r="BX267" s="411">
        <v>0</v>
      </c>
      <c r="BY267" s="411">
        <v>0</v>
      </c>
      <c r="BZ267" s="411">
        <v>0</v>
      </c>
      <c r="CA267" s="411">
        <v>0</v>
      </c>
      <c r="CB267" s="411">
        <v>0</v>
      </c>
      <c r="CC267" s="411">
        <v>0</v>
      </c>
      <c r="CD267" s="411">
        <v>0</v>
      </c>
      <c r="CE267" s="411">
        <v>0</v>
      </c>
      <c r="CF267" s="411">
        <v>0</v>
      </c>
      <c r="CG267" s="411">
        <v>0</v>
      </c>
      <c r="CH267" s="412">
        <v>0</v>
      </c>
      <c r="CI267" s="411">
        <f t="shared" si="97"/>
        <v>0</v>
      </c>
      <c r="CJ267" s="411">
        <v>0</v>
      </c>
      <c r="CK267" s="411">
        <v>0</v>
      </c>
      <c r="CL267" s="411">
        <v>0</v>
      </c>
      <c r="CM267" s="411">
        <v>0</v>
      </c>
      <c r="CN267" s="411">
        <v>0</v>
      </c>
      <c r="CO267" s="411">
        <v>0</v>
      </c>
      <c r="CP267" s="411">
        <v>0</v>
      </c>
      <c r="CQ267" s="411">
        <v>0</v>
      </c>
      <c r="CR267" s="411">
        <v>0</v>
      </c>
      <c r="CS267" s="411">
        <v>0</v>
      </c>
      <c r="CT267" s="411">
        <v>0</v>
      </c>
      <c r="CU267" s="412">
        <v>0</v>
      </c>
      <c r="CV267" s="411">
        <f t="shared" si="98"/>
        <v>0</v>
      </c>
      <c r="CW267" s="411">
        <v>0</v>
      </c>
      <c r="CX267" s="411">
        <v>0</v>
      </c>
      <c r="CY267" s="411">
        <v>0</v>
      </c>
      <c r="CZ267" s="411">
        <v>0</v>
      </c>
      <c r="DA267" s="411">
        <v>0</v>
      </c>
      <c r="DB267" s="411">
        <v>0</v>
      </c>
      <c r="DC267" s="411">
        <v>0</v>
      </c>
      <c r="DD267" s="411">
        <v>0</v>
      </c>
      <c r="DE267" s="411">
        <v>0</v>
      </c>
      <c r="DF267" s="411">
        <v>0</v>
      </c>
      <c r="DG267" s="411">
        <v>0</v>
      </c>
      <c r="DH267" s="412">
        <v>0</v>
      </c>
      <c r="DI267" s="411">
        <f t="shared" si="99"/>
        <v>0</v>
      </c>
      <c r="DJ267" s="411">
        <v>0</v>
      </c>
      <c r="DK267" s="411">
        <v>0</v>
      </c>
      <c r="DL267" s="411">
        <v>0</v>
      </c>
      <c r="DM267" s="411">
        <v>0</v>
      </c>
      <c r="DN267" s="411">
        <v>0</v>
      </c>
      <c r="DO267" s="411">
        <v>0</v>
      </c>
      <c r="DP267" s="411">
        <v>0</v>
      </c>
      <c r="DQ267" s="411">
        <v>0</v>
      </c>
      <c r="DR267" s="411">
        <v>0</v>
      </c>
      <c r="DS267" s="411">
        <v>0</v>
      </c>
      <c r="DT267" s="411">
        <v>0</v>
      </c>
      <c r="DU267" s="412">
        <v>0</v>
      </c>
      <c r="DV267" s="411">
        <f t="shared" si="100"/>
        <v>0</v>
      </c>
      <c r="DW267" s="412">
        <v>0</v>
      </c>
      <c r="DX267" s="412">
        <v>0</v>
      </c>
      <c r="DY267" s="412">
        <v>0</v>
      </c>
      <c r="DZ267" s="412">
        <v>0</v>
      </c>
      <c r="EA267" s="412">
        <v>0</v>
      </c>
      <c r="EB267" s="412">
        <v>0</v>
      </c>
      <c r="EC267" s="412">
        <v>0</v>
      </c>
      <c r="ED267" s="412">
        <v>0</v>
      </c>
      <c r="EE267" s="412">
        <v>0</v>
      </c>
      <c r="EF267" s="412">
        <v>0</v>
      </c>
      <c r="EG267" s="412">
        <v>0</v>
      </c>
      <c r="EH267" s="412">
        <v>0</v>
      </c>
      <c r="EI267" s="411">
        <f t="shared" si="101"/>
        <v>0</v>
      </c>
      <c r="EK267" s="411">
        <f t="shared" si="102"/>
        <v>11</v>
      </c>
      <c r="EL267" s="7">
        <f t="shared" si="103"/>
        <v>-11</v>
      </c>
    </row>
    <row r="268" spans="1:142">
      <c r="A268" s="365" t="str">
        <f t="shared" si="85"/>
        <v xml:space="preserve"> 032</v>
      </c>
      <c r="B268" s="370" t="s">
        <v>936</v>
      </c>
      <c r="C268" s="370" t="s">
        <v>1167</v>
      </c>
      <c r="D268" s="411">
        <v>70</v>
      </c>
      <c r="E268" s="411">
        <v>70</v>
      </c>
      <c r="F268" s="411">
        <v>70</v>
      </c>
      <c r="G268" s="411">
        <v>70</v>
      </c>
      <c r="H268" s="411">
        <v>70</v>
      </c>
      <c r="I268" s="411">
        <v>70</v>
      </c>
      <c r="J268" s="411">
        <v>70</v>
      </c>
      <c r="K268" s="411">
        <v>71</v>
      </c>
      <c r="L268" s="411">
        <v>70</v>
      </c>
      <c r="M268" s="411">
        <v>70</v>
      </c>
      <c r="N268" s="411">
        <v>70</v>
      </c>
      <c r="O268" s="412">
        <v>70</v>
      </c>
      <c r="P268" s="411">
        <f t="shared" si="86"/>
        <v>841</v>
      </c>
      <c r="Q268" s="411">
        <f t="shared" si="87"/>
        <v>487.74193548387098</v>
      </c>
      <c r="R268" s="411">
        <f t="shared" si="88"/>
        <v>123.94771968854282</v>
      </c>
      <c r="S268" s="411">
        <f t="shared" si="89"/>
        <v>229.31034482758622</v>
      </c>
      <c r="T268" s="411">
        <v>1</v>
      </c>
      <c r="U268" s="411">
        <v>1</v>
      </c>
      <c r="V268" s="411">
        <v>-1</v>
      </c>
      <c r="W268" s="411">
        <v>1</v>
      </c>
      <c r="X268" s="411">
        <v>0</v>
      </c>
      <c r="Y268" s="411">
        <v>0</v>
      </c>
      <c r="Z268" s="411">
        <v>0</v>
      </c>
      <c r="AA268" s="411">
        <v>-2</v>
      </c>
      <c r="AB268" s="411">
        <v>1</v>
      </c>
      <c r="AC268" s="411">
        <v>0</v>
      </c>
      <c r="AD268" s="411">
        <v>0</v>
      </c>
      <c r="AE268" s="412">
        <v>0</v>
      </c>
      <c r="AF268" s="411">
        <f t="shared" si="90"/>
        <v>1</v>
      </c>
      <c r="AG268" s="411">
        <v>71</v>
      </c>
      <c r="AH268" s="411">
        <v>71</v>
      </c>
      <c r="AI268" s="411">
        <v>69</v>
      </c>
      <c r="AJ268" s="411">
        <v>71</v>
      </c>
      <c r="AK268" s="411">
        <v>70</v>
      </c>
      <c r="AL268" s="411">
        <v>70</v>
      </c>
      <c r="AM268" s="411">
        <v>70</v>
      </c>
      <c r="AN268" s="411">
        <v>69</v>
      </c>
      <c r="AO268" s="411">
        <v>71</v>
      </c>
      <c r="AP268" s="411">
        <v>70</v>
      </c>
      <c r="AQ268" s="411">
        <v>70</v>
      </c>
      <c r="AR268" s="412">
        <v>70</v>
      </c>
      <c r="AS268" s="411">
        <f t="shared" si="91"/>
        <v>842</v>
      </c>
      <c r="AT268" s="411">
        <f t="shared" si="92"/>
        <v>489.74193548387098</v>
      </c>
      <c r="AU268" s="411">
        <f t="shared" si="93"/>
        <v>122.67185761957731</v>
      </c>
      <c r="AV268" s="411">
        <f t="shared" si="94"/>
        <v>229.58620689655172</v>
      </c>
      <c r="AW268" s="411">
        <v>0</v>
      </c>
      <c r="AX268" s="411">
        <v>0</v>
      </c>
      <c r="AY268" s="411">
        <v>0</v>
      </c>
      <c r="AZ268" s="411">
        <v>0</v>
      </c>
      <c r="BA268" s="411">
        <v>0</v>
      </c>
      <c r="BB268" s="411">
        <v>0</v>
      </c>
      <c r="BC268" s="411">
        <v>0</v>
      </c>
      <c r="BD268" s="411">
        <v>0</v>
      </c>
      <c r="BE268" s="411">
        <v>0</v>
      </c>
      <c r="BF268" s="411">
        <v>0</v>
      </c>
      <c r="BG268" s="411">
        <v>0</v>
      </c>
      <c r="BH268" s="412">
        <v>0</v>
      </c>
      <c r="BI268" s="411">
        <f t="shared" si="95"/>
        <v>0</v>
      </c>
      <c r="BJ268" s="411">
        <v>71</v>
      </c>
      <c r="BK268" s="411">
        <v>71</v>
      </c>
      <c r="BL268" s="411">
        <v>69</v>
      </c>
      <c r="BM268" s="411">
        <v>71</v>
      </c>
      <c r="BN268" s="411">
        <v>70</v>
      </c>
      <c r="BO268" s="411">
        <v>70</v>
      </c>
      <c r="BP268" s="411">
        <v>70</v>
      </c>
      <c r="BQ268" s="411">
        <v>69</v>
      </c>
      <c r="BR268" s="411">
        <v>71</v>
      </c>
      <c r="BS268" s="411">
        <v>70</v>
      </c>
      <c r="BT268" s="411">
        <v>70</v>
      </c>
      <c r="BU268" s="412">
        <v>70</v>
      </c>
      <c r="BV268" s="411">
        <f t="shared" si="96"/>
        <v>842</v>
      </c>
      <c r="BW268" s="411">
        <v>0</v>
      </c>
      <c r="BX268" s="411">
        <v>0</v>
      </c>
      <c r="BY268" s="411">
        <v>0</v>
      </c>
      <c r="BZ268" s="411">
        <v>0</v>
      </c>
      <c r="CA268" s="411">
        <v>0</v>
      </c>
      <c r="CB268" s="411">
        <v>0</v>
      </c>
      <c r="CC268" s="411">
        <v>0</v>
      </c>
      <c r="CD268" s="411">
        <v>0</v>
      </c>
      <c r="CE268" s="411">
        <v>0</v>
      </c>
      <c r="CF268" s="411">
        <v>0</v>
      </c>
      <c r="CG268" s="411">
        <v>0</v>
      </c>
      <c r="CH268" s="412">
        <v>0</v>
      </c>
      <c r="CI268" s="411">
        <f t="shared" si="97"/>
        <v>0</v>
      </c>
      <c r="CJ268" s="411">
        <v>71</v>
      </c>
      <c r="CK268" s="411">
        <v>71</v>
      </c>
      <c r="CL268" s="411">
        <v>69</v>
      </c>
      <c r="CM268" s="411">
        <v>71</v>
      </c>
      <c r="CN268" s="411">
        <v>70</v>
      </c>
      <c r="CO268" s="411">
        <v>70</v>
      </c>
      <c r="CP268" s="411">
        <v>70</v>
      </c>
      <c r="CQ268" s="411">
        <v>69</v>
      </c>
      <c r="CR268" s="411">
        <v>71</v>
      </c>
      <c r="CS268" s="411">
        <v>70</v>
      </c>
      <c r="CT268" s="411">
        <v>70</v>
      </c>
      <c r="CU268" s="412">
        <v>70</v>
      </c>
      <c r="CV268" s="411">
        <f t="shared" si="98"/>
        <v>842</v>
      </c>
      <c r="CW268" s="411">
        <v>-1</v>
      </c>
      <c r="CX268" s="411">
        <v>-1</v>
      </c>
      <c r="CY268" s="411">
        <v>1</v>
      </c>
      <c r="CZ268" s="411">
        <v>-1</v>
      </c>
      <c r="DA268" s="411">
        <v>0</v>
      </c>
      <c r="DB268" s="411">
        <v>0</v>
      </c>
      <c r="DC268" s="411">
        <v>0</v>
      </c>
      <c r="DD268" s="411">
        <v>1</v>
      </c>
      <c r="DE268" s="411">
        <v>-1</v>
      </c>
      <c r="DF268" s="411">
        <v>0</v>
      </c>
      <c r="DG268" s="411">
        <v>0</v>
      </c>
      <c r="DH268" s="412">
        <v>0</v>
      </c>
      <c r="DI268" s="411">
        <f t="shared" si="99"/>
        <v>-2</v>
      </c>
      <c r="DJ268" s="411">
        <v>70</v>
      </c>
      <c r="DK268" s="411">
        <v>70</v>
      </c>
      <c r="DL268" s="411">
        <v>70</v>
      </c>
      <c r="DM268" s="411">
        <v>70</v>
      </c>
      <c r="DN268" s="411">
        <v>70</v>
      </c>
      <c r="DO268" s="411">
        <v>70</v>
      </c>
      <c r="DP268" s="411">
        <v>70</v>
      </c>
      <c r="DQ268" s="411">
        <v>70</v>
      </c>
      <c r="DR268" s="411">
        <v>70</v>
      </c>
      <c r="DS268" s="411">
        <v>70</v>
      </c>
      <c r="DT268" s="411">
        <v>70</v>
      </c>
      <c r="DU268" s="412">
        <v>70</v>
      </c>
      <c r="DV268" s="411">
        <f t="shared" si="100"/>
        <v>840</v>
      </c>
      <c r="DW268" s="412">
        <v>70</v>
      </c>
      <c r="DX268" s="412">
        <v>70</v>
      </c>
      <c r="DY268" s="412">
        <v>70</v>
      </c>
      <c r="DZ268" s="412">
        <v>70</v>
      </c>
      <c r="EA268" s="412">
        <v>70</v>
      </c>
      <c r="EB268" s="412">
        <v>70</v>
      </c>
      <c r="EC268" s="412">
        <v>70</v>
      </c>
      <c r="ED268" s="412">
        <v>70</v>
      </c>
      <c r="EE268" s="412">
        <v>70</v>
      </c>
      <c r="EF268" s="412">
        <v>70</v>
      </c>
      <c r="EG268" s="412">
        <v>70</v>
      </c>
      <c r="EH268" s="412">
        <v>70</v>
      </c>
      <c r="EI268" s="411">
        <f t="shared" si="101"/>
        <v>840</v>
      </c>
      <c r="EK268" s="411">
        <f t="shared" si="102"/>
        <v>840</v>
      </c>
      <c r="EL268" s="7">
        <f t="shared" si="103"/>
        <v>0</v>
      </c>
    </row>
    <row r="269" spans="1:142">
      <c r="A269" s="365" t="str">
        <f t="shared" si="85"/>
        <v xml:space="preserve"> 032</v>
      </c>
      <c r="B269" s="370" t="s">
        <v>936</v>
      </c>
      <c r="C269" s="370" t="s">
        <v>1168</v>
      </c>
      <c r="D269" s="411">
        <v>84334</v>
      </c>
      <c r="E269" s="411">
        <v>115469</v>
      </c>
      <c r="F269" s="411">
        <v>106530</v>
      </c>
      <c r="G269" s="411">
        <v>93523</v>
      </c>
      <c r="H269" s="411">
        <v>69580</v>
      </c>
      <c r="I269" s="411">
        <v>64321</v>
      </c>
      <c r="J269" s="411">
        <v>127951</v>
      </c>
      <c r="K269" s="411">
        <v>186343</v>
      </c>
      <c r="L269" s="411">
        <v>175882</v>
      </c>
      <c r="M269" s="411">
        <v>142621</v>
      </c>
      <c r="N269" s="411">
        <v>85751</v>
      </c>
      <c r="O269" s="412">
        <v>74121</v>
      </c>
      <c r="P269" s="411">
        <f t="shared" si="86"/>
        <v>1326426</v>
      </c>
      <c r="Q269" s="411">
        <f t="shared" si="87"/>
        <v>657580.54838709673</v>
      </c>
      <c r="R269" s="411">
        <f t="shared" si="88"/>
        <v>317833.27919911011</v>
      </c>
      <c r="S269" s="411">
        <f t="shared" si="89"/>
        <v>351012.1724137931</v>
      </c>
      <c r="T269" s="411">
        <v>730.00000000001455</v>
      </c>
      <c r="U269" s="411">
        <v>-2328</v>
      </c>
      <c r="V269" s="411">
        <v>-1052</v>
      </c>
      <c r="W269" s="411">
        <v>923</v>
      </c>
      <c r="X269" s="411">
        <v>0</v>
      </c>
      <c r="Y269" s="411">
        <v>-1660</v>
      </c>
      <c r="Z269" s="411">
        <v>-1851</v>
      </c>
      <c r="AA269" s="411">
        <v>3625</v>
      </c>
      <c r="AB269" s="411">
        <v>835.9999999999709</v>
      </c>
      <c r="AC269" s="411">
        <v>-950</v>
      </c>
      <c r="AD269" s="411">
        <v>0</v>
      </c>
      <c r="AE269" s="412">
        <v>0</v>
      </c>
      <c r="AF269" s="411">
        <f t="shared" si="90"/>
        <v>-1727.0000000000146</v>
      </c>
      <c r="AG269" s="411">
        <v>85064.000000000015</v>
      </c>
      <c r="AH269" s="411">
        <v>113141</v>
      </c>
      <c r="AI269" s="411">
        <v>105478</v>
      </c>
      <c r="AJ269" s="411">
        <v>94446</v>
      </c>
      <c r="AK269" s="411">
        <v>69580</v>
      </c>
      <c r="AL269" s="411">
        <v>62661</v>
      </c>
      <c r="AM269" s="411">
        <v>126100</v>
      </c>
      <c r="AN269" s="411">
        <v>189968</v>
      </c>
      <c r="AO269" s="411">
        <v>176717.99999999997</v>
      </c>
      <c r="AP269" s="411">
        <v>141671</v>
      </c>
      <c r="AQ269" s="411">
        <v>85751</v>
      </c>
      <c r="AR269" s="412">
        <v>74121</v>
      </c>
      <c r="AS269" s="411">
        <f t="shared" si="91"/>
        <v>1324699</v>
      </c>
      <c r="AT269" s="411">
        <f t="shared" si="92"/>
        <v>652402.25806451612</v>
      </c>
      <c r="AU269" s="411">
        <f t="shared" si="93"/>
        <v>322003.94883203559</v>
      </c>
      <c r="AV269" s="411">
        <f t="shared" si="94"/>
        <v>350292.79310344829</v>
      </c>
      <c r="AW269" s="411">
        <v>0</v>
      </c>
      <c r="AX269" s="411">
        <v>0</v>
      </c>
      <c r="AY269" s="411">
        <v>0</v>
      </c>
      <c r="AZ269" s="411">
        <v>0</v>
      </c>
      <c r="BA269" s="411">
        <v>0</v>
      </c>
      <c r="BB269" s="411">
        <v>0</v>
      </c>
      <c r="BC269" s="411">
        <v>0</v>
      </c>
      <c r="BD269" s="411">
        <v>0</v>
      </c>
      <c r="BE269" s="411">
        <v>0</v>
      </c>
      <c r="BF269" s="411">
        <v>0</v>
      </c>
      <c r="BG269" s="411">
        <v>0</v>
      </c>
      <c r="BH269" s="412">
        <v>0</v>
      </c>
      <c r="BI269" s="411">
        <f t="shared" si="95"/>
        <v>0</v>
      </c>
      <c r="BJ269" s="411">
        <v>85064.000000000015</v>
      </c>
      <c r="BK269" s="411">
        <v>113141</v>
      </c>
      <c r="BL269" s="411">
        <v>105478</v>
      </c>
      <c r="BM269" s="411">
        <v>94446</v>
      </c>
      <c r="BN269" s="411">
        <v>69580</v>
      </c>
      <c r="BO269" s="411">
        <v>62661</v>
      </c>
      <c r="BP269" s="411">
        <v>126100</v>
      </c>
      <c r="BQ269" s="411">
        <v>189968</v>
      </c>
      <c r="BR269" s="411">
        <v>176717.99999999997</v>
      </c>
      <c r="BS269" s="411">
        <v>141671</v>
      </c>
      <c r="BT269" s="411">
        <v>85751</v>
      </c>
      <c r="BU269" s="412">
        <v>74121</v>
      </c>
      <c r="BV269" s="411">
        <f t="shared" si="96"/>
        <v>1324699</v>
      </c>
      <c r="BW269" s="411">
        <v>-10967.922912520007</v>
      </c>
      <c r="BX269" s="411">
        <v>-11543.776229999989</v>
      </c>
      <c r="BY269" s="411">
        <v>-9209.5235095819953</v>
      </c>
      <c r="BZ269" s="411">
        <v>-10513.516027607999</v>
      </c>
      <c r="CA269" s="411">
        <v>5581.7424595800112</v>
      </c>
      <c r="CB269" s="411">
        <v>12703.311713732997</v>
      </c>
      <c r="CC269" s="411">
        <v>10811.473151700018</v>
      </c>
      <c r="CD269" s="411">
        <v>-23186.742566592002</v>
      </c>
      <c r="CE269" s="411">
        <v>8717.8187995799817</v>
      </c>
      <c r="CF269" s="411">
        <v>16170.987560176</v>
      </c>
      <c r="CG269" s="411">
        <v>-2050.4682221370022</v>
      </c>
      <c r="CH269" s="412">
        <v>8976.9980686289928</v>
      </c>
      <c r="CI269" s="411">
        <f t="shared" si="97"/>
        <v>-4509.6177150409931</v>
      </c>
      <c r="CJ269" s="411">
        <v>74096.077087480007</v>
      </c>
      <c r="CK269" s="411">
        <v>101597.22377000001</v>
      </c>
      <c r="CL269" s="411">
        <v>96268.476490418005</v>
      </c>
      <c r="CM269" s="411">
        <v>83932.483972392001</v>
      </c>
      <c r="CN269" s="411">
        <v>75161.742459580011</v>
      </c>
      <c r="CO269" s="411">
        <v>75364.311713732997</v>
      </c>
      <c r="CP269" s="411">
        <v>136911.47315170002</v>
      </c>
      <c r="CQ269" s="411">
        <v>166781.257433408</v>
      </c>
      <c r="CR269" s="411">
        <v>185435.81879957995</v>
      </c>
      <c r="CS269" s="411">
        <v>157841.987560176</v>
      </c>
      <c r="CT269" s="411">
        <v>83700.531777862998</v>
      </c>
      <c r="CU269" s="412">
        <v>83097.998068628993</v>
      </c>
      <c r="CV269" s="411">
        <f t="shared" si="98"/>
        <v>1320189.3822849591</v>
      </c>
      <c r="CW269" s="411">
        <v>-1043.6067195419746</v>
      </c>
      <c r="CX269" s="411">
        <v>-1430.9468136619689</v>
      </c>
      <c r="CY269" s="411">
        <v>1395.1953114553326</v>
      </c>
      <c r="CZ269" s="411">
        <v>-1182.1476615829888</v>
      </c>
      <c r="DA269" s="411">
        <v>0</v>
      </c>
      <c r="DB269" s="411">
        <v>0</v>
      </c>
      <c r="DC269" s="411">
        <v>0</v>
      </c>
      <c r="DD269" s="411">
        <v>2417.1196729479416</v>
      </c>
      <c r="DE269" s="411">
        <v>-2611.7720957687416</v>
      </c>
      <c r="DF269" s="411">
        <v>0</v>
      </c>
      <c r="DG269" s="411">
        <v>0</v>
      </c>
      <c r="DH269" s="412">
        <v>0</v>
      </c>
      <c r="DI269" s="411">
        <f t="shared" si="99"/>
        <v>-2456.1583061523997</v>
      </c>
      <c r="DJ269" s="411">
        <v>73052.470367938033</v>
      </c>
      <c r="DK269" s="411">
        <v>100166.27695633804</v>
      </c>
      <c r="DL269" s="411">
        <v>97663.671801873337</v>
      </c>
      <c r="DM269" s="411">
        <v>82750.336310809013</v>
      </c>
      <c r="DN269" s="411">
        <v>75161.742459580011</v>
      </c>
      <c r="DO269" s="411">
        <v>75364.311713732997</v>
      </c>
      <c r="DP269" s="411">
        <v>136911.47315170002</v>
      </c>
      <c r="DQ269" s="411">
        <v>169198.37710635594</v>
      </c>
      <c r="DR269" s="411">
        <v>182824.04670381121</v>
      </c>
      <c r="DS269" s="411">
        <v>157841.987560176</v>
      </c>
      <c r="DT269" s="411">
        <v>83700.531777862998</v>
      </c>
      <c r="DU269" s="412">
        <v>83097.998068628993</v>
      </c>
      <c r="DV269" s="411">
        <f t="shared" si="100"/>
        <v>1317733.2239788068</v>
      </c>
      <c r="DW269" s="412">
        <v>73052.470367938033</v>
      </c>
      <c r="DX269" s="412">
        <v>100166.27695633804</v>
      </c>
      <c r="DY269" s="412">
        <v>97663.671801873337</v>
      </c>
      <c r="DZ269" s="412">
        <v>82750.336310809013</v>
      </c>
      <c r="EA269" s="412">
        <v>75161.742459580011</v>
      </c>
      <c r="EB269" s="412">
        <v>75364.311713732997</v>
      </c>
      <c r="EC269" s="412">
        <v>136911.47315170002</v>
      </c>
      <c r="ED269" s="412">
        <v>169198.37710635594</v>
      </c>
      <c r="EE269" s="412">
        <v>182824.04670381121</v>
      </c>
      <c r="EF269" s="412">
        <v>157841.987560176</v>
      </c>
      <c r="EG269" s="412">
        <v>83700.531777862998</v>
      </c>
      <c r="EH269" s="412">
        <v>83097.998068628993</v>
      </c>
      <c r="EI269" s="411">
        <f t="shared" si="101"/>
        <v>1317733.2239788068</v>
      </c>
      <c r="EK269" s="411">
        <f t="shared" si="102"/>
        <v>1317733.2239788068</v>
      </c>
      <c r="EL269" s="7">
        <f t="shared" si="103"/>
        <v>0</v>
      </c>
    </row>
    <row r="270" spans="1:142">
      <c r="A270" s="365" t="str">
        <f t="shared" si="85"/>
        <v xml:space="preserve"> 032</v>
      </c>
      <c r="B270" s="370" t="s">
        <v>936</v>
      </c>
      <c r="C270" s="370" t="s">
        <v>1169</v>
      </c>
      <c r="D270" s="411">
        <v>84334</v>
      </c>
      <c r="E270" s="411">
        <v>115469</v>
      </c>
      <c r="F270" s="411">
        <v>106530</v>
      </c>
      <c r="G270" s="411">
        <v>93523</v>
      </c>
      <c r="H270" s="411">
        <v>69580</v>
      </c>
      <c r="I270" s="411">
        <v>64321</v>
      </c>
      <c r="J270" s="411">
        <v>127951</v>
      </c>
      <c r="K270" s="411">
        <v>186343</v>
      </c>
      <c r="L270" s="411">
        <v>175882</v>
      </c>
      <c r="M270" s="411">
        <v>142621</v>
      </c>
      <c r="N270" s="411">
        <v>85751</v>
      </c>
      <c r="O270" s="412">
        <v>74121</v>
      </c>
      <c r="P270" s="411">
        <f t="shared" si="86"/>
        <v>1326426</v>
      </c>
      <c r="Q270" s="411">
        <f t="shared" si="87"/>
        <v>657580.54838709673</v>
      </c>
      <c r="R270" s="411">
        <f t="shared" si="88"/>
        <v>317833.27919911011</v>
      </c>
      <c r="S270" s="411">
        <f t="shared" si="89"/>
        <v>351012.1724137931</v>
      </c>
      <c r="T270" s="411">
        <v>730.00000000001455</v>
      </c>
      <c r="U270" s="411">
        <v>-2328</v>
      </c>
      <c r="V270" s="411">
        <v>-1052</v>
      </c>
      <c r="W270" s="411">
        <v>923</v>
      </c>
      <c r="X270" s="411">
        <v>0</v>
      </c>
      <c r="Y270" s="411">
        <v>-1660</v>
      </c>
      <c r="Z270" s="411">
        <v>-1851</v>
      </c>
      <c r="AA270" s="411">
        <v>3625</v>
      </c>
      <c r="AB270" s="411">
        <v>835.9999999999709</v>
      </c>
      <c r="AC270" s="411">
        <v>-950</v>
      </c>
      <c r="AD270" s="411">
        <v>0</v>
      </c>
      <c r="AE270" s="412">
        <v>0</v>
      </c>
      <c r="AF270" s="411">
        <f t="shared" si="90"/>
        <v>-1727.0000000000146</v>
      </c>
      <c r="AG270" s="411">
        <v>85064.000000000015</v>
      </c>
      <c r="AH270" s="411">
        <v>113141</v>
      </c>
      <c r="AI270" s="411">
        <v>105478</v>
      </c>
      <c r="AJ270" s="411">
        <v>94446</v>
      </c>
      <c r="AK270" s="411">
        <v>69580</v>
      </c>
      <c r="AL270" s="411">
        <v>62661</v>
      </c>
      <c r="AM270" s="411">
        <v>126100</v>
      </c>
      <c r="AN270" s="411">
        <v>189968</v>
      </c>
      <c r="AO270" s="411">
        <v>176717.99999999997</v>
      </c>
      <c r="AP270" s="411">
        <v>141671</v>
      </c>
      <c r="AQ270" s="411">
        <v>85751</v>
      </c>
      <c r="AR270" s="412">
        <v>74121</v>
      </c>
      <c r="AS270" s="411">
        <f t="shared" si="91"/>
        <v>1324699</v>
      </c>
      <c r="AT270" s="411">
        <f t="shared" si="92"/>
        <v>652402.25806451612</v>
      </c>
      <c r="AU270" s="411">
        <f t="shared" si="93"/>
        <v>322003.94883203559</v>
      </c>
      <c r="AV270" s="411">
        <f t="shared" si="94"/>
        <v>350292.79310344829</v>
      </c>
      <c r="AW270" s="411">
        <v>0</v>
      </c>
      <c r="AX270" s="411">
        <v>0</v>
      </c>
      <c r="AY270" s="411">
        <v>0</v>
      </c>
      <c r="AZ270" s="411">
        <v>0</v>
      </c>
      <c r="BA270" s="411">
        <v>0</v>
      </c>
      <c r="BB270" s="411">
        <v>0</v>
      </c>
      <c r="BC270" s="411">
        <v>0</v>
      </c>
      <c r="BD270" s="411">
        <v>0</v>
      </c>
      <c r="BE270" s="411">
        <v>0</v>
      </c>
      <c r="BF270" s="411">
        <v>0</v>
      </c>
      <c r="BG270" s="411">
        <v>0</v>
      </c>
      <c r="BH270" s="412">
        <v>0</v>
      </c>
      <c r="BI270" s="411">
        <f t="shared" si="95"/>
        <v>0</v>
      </c>
      <c r="BJ270" s="411">
        <v>85064.000000000015</v>
      </c>
      <c r="BK270" s="411">
        <v>113141</v>
      </c>
      <c r="BL270" s="411">
        <v>105478</v>
      </c>
      <c r="BM270" s="411">
        <v>94446</v>
      </c>
      <c r="BN270" s="411">
        <v>69580</v>
      </c>
      <c r="BO270" s="411">
        <v>62661</v>
      </c>
      <c r="BP270" s="411">
        <v>126100</v>
      </c>
      <c r="BQ270" s="411">
        <v>189968</v>
      </c>
      <c r="BR270" s="411">
        <v>176717.99999999997</v>
      </c>
      <c r="BS270" s="411">
        <v>141671</v>
      </c>
      <c r="BT270" s="411">
        <v>85751</v>
      </c>
      <c r="BU270" s="412">
        <v>74121</v>
      </c>
      <c r="BV270" s="411">
        <f t="shared" si="96"/>
        <v>1324699</v>
      </c>
      <c r="BW270" s="411">
        <v>-10967.922912520007</v>
      </c>
      <c r="BX270" s="411">
        <v>-11543.776229999989</v>
      </c>
      <c r="BY270" s="411">
        <v>-9209.5235095819953</v>
      </c>
      <c r="BZ270" s="411">
        <v>-10513.516027607999</v>
      </c>
      <c r="CA270" s="411">
        <v>5581.7424595800112</v>
      </c>
      <c r="CB270" s="411">
        <v>12703.311713732997</v>
      </c>
      <c r="CC270" s="411">
        <v>10811.473151700018</v>
      </c>
      <c r="CD270" s="411">
        <v>-23186.742566592002</v>
      </c>
      <c r="CE270" s="411">
        <v>8717.8187995799817</v>
      </c>
      <c r="CF270" s="411">
        <v>16170.987560176</v>
      </c>
      <c r="CG270" s="411">
        <v>-2050.4682221370022</v>
      </c>
      <c r="CH270" s="412">
        <v>8976.9980686289928</v>
      </c>
      <c r="CI270" s="411">
        <f t="shared" si="97"/>
        <v>-4509.6177150409931</v>
      </c>
      <c r="CJ270" s="411">
        <v>74096.077087480007</v>
      </c>
      <c r="CK270" s="411">
        <v>101597.22377000001</v>
      </c>
      <c r="CL270" s="411">
        <v>96268.476490418005</v>
      </c>
      <c r="CM270" s="411">
        <v>83932.483972392001</v>
      </c>
      <c r="CN270" s="411">
        <v>75161.742459580011</v>
      </c>
      <c r="CO270" s="411">
        <v>75364.311713732997</v>
      </c>
      <c r="CP270" s="411">
        <v>136911.47315170002</v>
      </c>
      <c r="CQ270" s="411">
        <v>166781.257433408</v>
      </c>
      <c r="CR270" s="411">
        <v>185435.81879957995</v>
      </c>
      <c r="CS270" s="411">
        <v>157841.987560176</v>
      </c>
      <c r="CT270" s="411">
        <v>83700.531777862998</v>
      </c>
      <c r="CU270" s="412">
        <v>83097.998068628993</v>
      </c>
      <c r="CV270" s="411">
        <f t="shared" si="98"/>
        <v>1320189.3822849591</v>
      </c>
      <c r="CW270" s="411">
        <v>-1043.6067195419746</v>
      </c>
      <c r="CX270" s="411">
        <v>-1430.9468136619689</v>
      </c>
      <c r="CY270" s="411">
        <v>1395.1953114553326</v>
      </c>
      <c r="CZ270" s="411">
        <v>-1182.1476615829888</v>
      </c>
      <c r="DA270" s="411">
        <v>0</v>
      </c>
      <c r="DB270" s="411">
        <v>0</v>
      </c>
      <c r="DC270" s="411">
        <v>0</v>
      </c>
      <c r="DD270" s="411">
        <v>2417.1196729479416</v>
      </c>
      <c r="DE270" s="411">
        <v>-2611.7720957687416</v>
      </c>
      <c r="DF270" s="411">
        <v>0</v>
      </c>
      <c r="DG270" s="411">
        <v>0</v>
      </c>
      <c r="DH270" s="412">
        <v>0</v>
      </c>
      <c r="DI270" s="411">
        <f t="shared" si="99"/>
        <v>-2456.1583061523997</v>
      </c>
      <c r="DJ270" s="411">
        <v>73052.470367938033</v>
      </c>
      <c r="DK270" s="411">
        <v>100166.27695633804</v>
      </c>
      <c r="DL270" s="411">
        <v>97663.671801873337</v>
      </c>
      <c r="DM270" s="411">
        <v>82750.336310809013</v>
      </c>
      <c r="DN270" s="411">
        <v>75161.742459580011</v>
      </c>
      <c r="DO270" s="411">
        <v>75364.311713732997</v>
      </c>
      <c r="DP270" s="411">
        <v>136911.47315170002</v>
      </c>
      <c r="DQ270" s="411">
        <v>169198.37710635594</v>
      </c>
      <c r="DR270" s="411">
        <v>182824.04670381121</v>
      </c>
      <c r="DS270" s="411">
        <v>157841.987560176</v>
      </c>
      <c r="DT270" s="411">
        <v>83700.531777862998</v>
      </c>
      <c r="DU270" s="412">
        <v>83097.998068628993</v>
      </c>
      <c r="DV270" s="411">
        <f t="shared" si="100"/>
        <v>1317733.2239788068</v>
      </c>
      <c r="DW270" s="412">
        <v>73052.470367938033</v>
      </c>
      <c r="DX270" s="412">
        <v>100166.27695633804</v>
      </c>
      <c r="DY270" s="412">
        <v>97663.671801873337</v>
      </c>
      <c r="DZ270" s="412">
        <v>82750.336310809013</v>
      </c>
      <c r="EA270" s="412">
        <v>75161.742459580011</v>
      </c>
      <c r="EB270" s="412">
        <v>75364.311713732997</v>
      </c>
      <c r="EC270" s="412">
        <v>136911.47315170002</v>
      </c>
      <c r="ED270" s="412">
        <v>169198.37710635594</v>
      </c>
      <c r="EE270" s="412">
        <v>182824.04670381121</v>
      </c>
      <c r="EF270" s="412">
        <v>157841.987560176</v>
      </c>
      <c r="EG270" s="412">
        <v>83700.531777862998</v>
      </c>
      <c r="EH270" s="412">
        <v>83097.998068628993</v>
      </c>
      <c r="EI270" s="411">
        <f t="shared" si="101"/>
        <v>1317733.2239788068</v>
      </c>
      <c r="EK270" s="411">
        <f t="shared" si="102"/>
        <v>1317733.2239788068</v>
      </c>
      <c r="EL270" s="7">
        <f t="shared" si="103"/>
        <v>0</v>
      </c>
    </row>
    <row r="271" spans="1:142">
      <c r="A271" s="365" t="str">
        <f t="shared" si="85"/>
        <v xml:space="preserve"> 032</v>
      </c>
      <c r="B271" s="370" t="s">
        <v>936</v>
      </c>
      <c r="C271" s="370" t="s">
        <v>1170</v>
      </c>
      <c r="D271" s="411">
        <v>84334</v>
      </c>
      <c r="E271" s="411">
        <v>115469</v>
      </c>
      <c r="F271" s="411">
        <v>106530</v>
      </c>
      <c r="G271" s="411">
        <v>93523</v>
      </c>
      <c r="H271" s="411">
        <v>69580</v>
      </c>
      <c r="I271" s="411">
        <v>64321</v>
      </c>
      <c r="J271" s="411">
        <v>127951</v>
      </c>
      <c r="K271" s="411">
        <v>186343</v>
      </c>
      <c r="L271" s="411">
        <v>175882</v>
      </c>
      <c r="M271" s="411">
        <v>142621</v>
      </c>
      <c r="N271" s="411">
        <v>85751</v>
      </c>
      <c r="O271" s="412">
        <v>74121</v>
      </c>
      <c r="P271" s="411">
        <f t="shared" si="86"/>
        <v>1326426</v>
      </c>
      <c r="Q271" s="411">
        <f t="shared" si="87"/>
        <v>657580.54838709673</v>
      </c>
      <c r="R271" s="411">
        <f t="shared" si="88"/>
        <v>317833.27919911011</v>
      </c>
      <c r="S271" s="411">
        <f t="shared" si="89"/>
        <v>351012.1724137931</v>
      </c>
      <c r="T271" s="411">
        <v>730.00000000001455</v>
      </c>
      <c r="U271" s="411">
        <v>-2328</v>
      </c>
      <c r="V271" s="411">
        <v>-1052</v>
      </c>
      <c r="W271" s="411">
        <v>923</v>
      </c>
      <c r="X271" s="411">
        <v>0</v>
      </c>
      <c r="Y271" s="411">
        <v>-1660</v>
      </c>
      <c r="Z271" s="411">
        <v>-1851</v>
      </c>
      <c r="AA271" s="411">
        <v>3625</v>
      </c>
      <c r="AB271" s="411">
        <v>835.9999999999709</v>
      </c>
      <c r="AC271" s="411">
        <v>-950</v>
      </c>
      <c r="AD271" s="411">
        <v>0</v>
      </c>
      <c r="AE271" s="412">
        <v>0</v>
      </c>
      <c r="AF271" s="411">
        <f t="shared" si="90"/>
        <v>-1727.0000000000146</v>
      </c>
      <c r="AG271" s="411">
        <v>85064.000000000015</v>
      </c>
      <c r="AH271" s="411">
        <v>113141</v>
      </c>
      <c r="AI271" s="411">
        <v>105478</v>
      </c>
      <c r="AJ271" s="411">
        <v>94446</v>
      </c>
      <c r="AK271" s="411">
        <v>69580</v>
      </c>
      <c r="AL271" s="411">
        <v>62661</v>
      </c>
      <c r="AM271" s="411">
        <v>126100</v>
      </c>
      <c r="AN271" s="411">
        <v>189968</v>
      </c>
      <c r="AO271" s="411">
        <v>176717.99999999997</v>
      </c>
      <c r="AP271" s="411">
        <v>141671</v>
      </c>
      <c r="AQ271" s="411">
        <v>85751</v>
      </c>
      <c r="AR271" s="412">
        <v>74121</v>
      </c>
      <c r="AS271" s="411">
        <f t="shared" si="91"/>
        <v>1324699</v>
      </c>
      <c r="AT271" s="411">
        <f t="shared" si="92"/>
        <v>652402.25806451612</v>
      </c>
      <c r="AU271" s="411">
        <f t="shared" si="93"/>
        <v>322003.94883203559</v>
      </c>
      <c r="AV271" s="411">
        <f t="shared" si="94"/>
        <v>350292.79310344829</v>
      </c>
      <c r="AW271" s="411">
        <v>0</v>
      </c>
      <c r="AX271" s="411">
        <v>0</v>
      </c>
      <c r="AY271" s="411">
        <v>0</v>
      </c>
      <c r="AZ271" s="411">
        <v>0</v>
      </c>
      <c r="BA271" s="411">
        <v>0</v>
      </c>
      <c r="BB271" s="411">
        <v>0</v>
      </c>
      <c r="BC271" s="411">
        <v>0</v>
      </c>
      <c r="BD271" s="411">
        <v>0</v>
      </c>
      <c r="BE271" s="411">
        <v>0</v>
      </c>
      <c r="BF271" s="411">
        <v>0</v>
      </c>
      <c r="BG271" s="411">
        <v>0</v>
      </c>
      <c r="BH271" s="412">
        <v>0</v>
      </c>
      <c r="BI271" s="411">
        <f t="shared" si="95"/>
        <v>0</v>
      </c>
      <c r="BJ271" s="411">
        <v>85064.000000000015</v>
      </c>
      <c r="BK271" s="411">
        <v>113141</v>
      </c>
      <c r="BL271" s="411">
        <v>105478</v>
      </c>
      <c r="BM271" s="411">
        <v>94446</v>
      </c>
      <c r="BN271" s="411">
        <v>69580</v>
      </c>
      <c r="BO271" s="411">
        <v>62661</v>
      </c>
      <c r="BP271" s="411">
        <v>126100</v>
      </c>
      <c r="BQ271" s="411">
        <v>189968</v>
      </c>
      <c r="BR271" s="411">
        <v>176717.99999999997</v>
      </c>
      <c r="BS271" s="411">
        <v>141671</v>
      </c>
      <c r="BT271" s="411">
        <v>85751</v>
      </c>
      <c r="BU271" s="412">
        <v>74121</v>
      </c>
      <c r="BV271" s="411">
        <f t="shared" si="96"/>
        <v>1324699</v>
      </c>
      <c r="BW271" s="411">
        <v>-10967.922912520007</v>
      </c>
      <c r="BX271" s="411">
        <v>-11543.776229999989</v>
      </c>
      <c r="BY271" s="411">
        <v>-9209.5235095819953</v>
      </c>
      <c r="BZ271" s="411">
        <v>-10513.516027607999</v>
      </c>
      <c r="CA271" s="411">
        <v>5581.7424595800112</v>
      </c>
      <c r="CB271" s="411">
        <v>12703.311713732997</v>
      </c>
      <c r="CC271" s="411">
        <v>10811.473151700018</v>
      </c>
      <c r="CD271" s="411">
        <v>-23186.742566592002</v>
      </c>
      <c r="CE271" s="411">
        <v>8717.8187995799817</v>
      </c>
      <c r="CF271" s="411">
        <v>16170.987560176</v>
      </c>
      <c r="CG271" s="411">
        <v>-2050.4682221370022</v>
      </c>
      <c r="CH271" s="412">
        <v>8976.9980686289928</v>
      </c>
      <c r="CI271" s="411">
        <f t="shared" si="97"/>
        <v>-4509.6177150409931</v>
      </c>
      <c r="CJ271" s="411">
        <v>74096.077087480007</v>
      </c>
      <c r="CK271" s="411">
        <v>101597.22377000001</v>
      </c>
      <c r="CL271" s="411">
        <v>96268.476490418005</v>
      </c>
      <c r="CM271" s="411">
        <v>83932.483972392001</v>
      </c>
      <c r="CN271" s="411">
        <v>75161.742459580011</v>
      </c>
      <c r="CO271" s="411">
        <v>75364.311713732997</v>
      </c>
      <c r="CP271" s="411">
        <v>136911.47315170002</v>
      </c>
      <c r="CQ271" s="411">
        <v>166781.257433408</v>
      </c>
      <c r="CR271" s="411">
        <v>185435.81879957995</v>
      </c>
      <c r="CS271" s="411">
        <v>157841.987560176</v>
      </c>
      <c r="CT271" s="411">
        <v>83700.531777862998</v>
      </c>
      <c r="CU271" s="412">
        <v>83097.998068628993</v>
      </c>
      <c r="CV271" s="411">
        <f t="shared" si="98"/>
        <v>1320189.3822849591</v>
      </c>
      <c r="CW271" s="411">
        <v>-1043.6067195419746</v>
      </c>
      <c r="CX271" s="411">
        <v>-1430.9468136619689</v>
      </c>
      <c r="CY271" s="411">
        <v>1395.1953114553326</v>
      </c>
      <c r="CZ271" s="411">
        <v>-1182.1476615829888</v>
      </c>
      <c r="DA271" s="411">
        <v>0</v>
      </c>
      <c r="DB271" s="411">
        <v>0</v>
      </c>
      <c r="DC271" s="411">
        <v>0</v>
      </c>
      <c r="DD271" s="411">
        <v>2417.1196729479416</v>
      </c>
      <c r="DE271" s="411">
        <v>-2611.7720957687416</v>
      </c>
      <c r="DF271" s="411">
        <v>0</v>
      </c>
      <c r="DG271" s="411">
        <v>0</v>
      </c>
      <c r="DH271" s="412">
        <v>0</v>
      </c>
      <c r="DI271" s="411">
        <f t="shared" si="99"/>
        <v>-2456.1583061523997</v>
      </c>
      <c r="DJ271" s="411">
        <v>73052.470367938033</v>
      </c>
      <c r="DK271" s="411">
        <v>100166.27695633804</v>
      </c>
      <c r="DL271" s="411">
        <v>97663.671801873337</v>
      </c>
      <c r="DM271" s="411">
        <v>82750.336310809013</v>
      </c>
      <c r="DN271" s="411">
        <v>75161.742459580011</v>
      </c>
      <c r="DO271" s="411">
        <v>75364.311713732997</v>
      </c>
      <c r="DP271" s="411">
        <v>136911.47315170002</v>
      </c>
      <c r="DQ271" s="411">
        <v>169198.37710635594</v>
      </c>
      <c r="DR271" s="411">
        <v>182824.04670381121</v>
      </c>
      <c r="DS271" s="411">
        <v>157841.987560176</v>
      </c>
      <c r="DT271" s="411">
        <v>83700.531777862998</v>
      </c>
      <c r="DU271" s="412">
        <v>83097.998068628993</v>
      </c>
      <c r="DV271" s="411">
        <f t="shared" si="100"/>
        <v>1317733.2239788068</v>
      </c>
      <c r="DW271" s="412">
        <v>73052.470367938033</v>
      </c>
      <c r="DX271" s="412">
        <v>100166.27695633804</v>
      </c>
      <c r="DY271" s="412">
        <v>97663.671801873337</v>
      </c>
      <c r="DZ271" s="412">
        <v>82750.336310809013</v>
      </c>
      <c r="EA271" s="412">
        <v>75161.742459580011</v>
      </c>
      <c r="EB271" s="412">
        <v>75364.311713732997</v>
      </c>
      <c r="EC271" s="412">
        <v>136911.47315170002</v>
      </c>
      <c r="ED271" s="412">
        <v>169198.37710635594</v>
      </c>
      <c r="EE271" s="412">
        <v>182824.04670381121</v>
      </c>
      <c r="EF271" s="412">
        <v>157841.987560176</v>
      </c>
      <c r="EG271" s="412">
        <v>83700.531777862998</v>
      </c>
      <c r="EH271" s="412">
        <v>83097.998068628993</v>
      </c>
      <c r="EI271" s="411">
        <f t="shared" si="101"/>
        <v>1317733.2239788068</v>
      </c>
      <c r="EK271" s="411">
        <f t="shared" si="102"/>
        <v>1317733.2239788068</v>
      </c>
      <c r="EL271" s="7">
        <f t="shared" si="103"/>
        <v>0</v>
      </c>
    </row>
    <row r="272" spans="1:142">
      <c r="A272" s="365" t="str">
        <f t="shared" si="85"/>
        <v xml:space="preserve"> 032</v>
      </c>
      <c r="B272" s="370" t="s">
        <v>936</v>
      </c>
      <c r="C272" s="370" t="s">
        <v>1171</v>
      </c>
      <c r="D272" s="411">
        <v>84334</v>
      </c>
      <c r="E272" s="411">
        <v>115469</v>
      </c>
      <c r="F272" s="411">
        <v>106530</v>
      </c>
      <c r="G272" s="411">
        <v>93523</v>
      </c>
      <c r="H272" s="411">
        <v>69580</v>
      </c>
      <c r="I272" s="411">
        <v>64321</v>
      </c>
      <c r="J272" s="411">
        <v>127951</v>
      </c>
      <c r="K272" s="411">
        <v>186343</v>
      </c>
      <c r="L272" s="411">
        <v>175882</v>
      </c>
      <c r="M272" s="411">
        <v>142621</v>
      </c>
      <c r="N272" s="411">
        <v>85751</v>
      </c>
      <c r="O272" s="412">
        <v>74121</v>
      </c>
      <c r="P272" s="411">
        <f t="shared" si="86"/>
        <v>1326426</v>
      </c>
      <c r="Q272" s="411">
        <f t="shared" si="87"/>
        <v>657580.54838709673</v>
      </c>
      <c r="R272" s="411">
        <f t="shared" si="88"/>
        <v>317833.27919911011</v>
      </c>
      <c r="S272" s="411">
        <f t="shared" si="89"/>
        <v>351012.1724137931</v>
      </c>
      <c r="T272" s="411">
        <v>730.00000000001455</v>
      </c>
      <c r="U272" s="411">
        <v>-2328</v>
      </c>
      <c r="V272" s="411">
        <v>-1052</v>
      </c>
      <c r="W272" s="411">
        <v>923</v>
      </c>
      <c r="X272" s="411">
        <v>0</v>
      </c>
      <c r="Y272" s="411">
        <v>-1660</v>
      </c>
      <c r="Z272" s="411">
        <v>-1851</v>
      </c>
      <c r="AA272" s="411">
        <v>3625</v>
      </c>
      <c r="AB272" s="411">
        <v>835.9999999999709</v>
      </c>
      <c r="AC272" s="411">
        <v>-950</v>
      </c>
      <c r="AD272" s="411">
        <v>0</v>
      </c>
      <c r="AE272" s="412">
        <v>0</v>
      </c>
      <c r="AF272" s="411">
        <f t="shared" si="90"/>
        <v>-1727.0000000000146</v>
      </c>
      <c r="AG272" s="411">
        <v>85064.000000000015</v>
      </c>
      <c r="AH272" s="411">
        <v>113141</v>
      </c>
      <c r="AI272" s="411">
        <v>105478</v>
      </c>
      <c r="AJ272" s="411">
        <v>94446</v>
      </c>
      <c r="AK272" s="411">
        <v>69580</v>
      </c>
      <c r="AL272" s="411">
        <v>62661</v>
      </c>
      <c r="AM272" s="411">
        <v>126100</v>
      </c>
      <c r="AN272" s="411">
        <v>189968</v>
      </c>
      <c r="AO272" s="411">
        <v>176717.99999999997</v>
      </c>
      <c r="AP272" s="411">
        <v>141671</v>
      </c>
      <c r="AQ272" s="411">
        <v>85751</v>
      </c>
      <c r="AR272" s="412">
        <v>74121</v>
      </c>
      <c r="AS272" s="411">
        <f t="shared" si="91"/>
        <v>1324699</v>
      </c>
      <c r="AT272" s="411">
        <f t="shared" si="92"/>
        <v>652402.25806451612</v>
      </c>
      <c r="AU272" s="411">
        <f t="shared" si="93"/>
        <v>322003.94883203559</v>
      </c>
      <c r="AV272" s="411">
        <f t="shared" si="94"/>
        <v>350292.79310344829</v>
      </c>
      <c r="AW272" s="411">
        <v>0</v>
      </c>
      <c r="AX272" s="411">
        <v>0</v>
      </c>
      <c r="AY272" s="411">
        <v>0</v>
      </c>
      <c r="AZ272" s="411">
        <v>0</v>
      </c>
      <c r="BA272" s="411">
        <v>0</v>
      </c>
      <c r="BB272" s="411">
        <v>0</v>
      </c>
      <c r="BC272" s="411">
        <v>0</v>
      </c>
      <c r="BD272" s="411">
        <v>0</v>
      </c>
      <c r="BE272" s="411">
        <v>0</v>
      </c>
      <c r="BF272" s="411">
        <v>0</v>
      </c>
      <c r="BG272" s="411">
        <v>0</v>
      </c>
      <c r="BH272" s="412">
        <v>0</v>
      </c>
      <c r="BI272" s="411">
        <f t="shared" si="95"/>
        <v>0</v>
      </c>
      <c r="BJ272" s="411">
        <v>85064.000000000015</v>
      </c>
      <c r="BK272" s="411">
        <v>113141</v>
      </c>
      <c r="BL272" s="411">
        <v>105478</v>
      </c>
      <c r="BM272" s="411">
        <v>94446</v>
      </c>
      <c r="BN272" s="411">
        <v>69580</v>
      </c>
      <c r="BO272" s="411">
        <v>62661</v>
      </c>
      <c r="BP272" s="411">
        <v>126100</v>
      </c>
      <c r="BQ272" s="411">
        <v>189968</v>
      </c>
      <c r="BR272" s="411">
        <v>176717.99999999997</v>
      </c>
      <c r="BS272" s="411">
        <v>141671</v>
      </c>
      <c r="BT272" s="411">
        <v>85751</v>
      </c>
      <c r="BU272" s="412">
        <v>74121</v>
      </c>
      <c r="BV272" s="411">
        <f t="shared" si="96"/>
        <v>1324699</v>
      </c>
      <c r="BW272" s="411">
        <v>-10967.922912520007</v>
      </c>
      <c r="BX272" s="411">
        <v>-11543.776229999989</v>
      </c>
      <c r="BY272" s="411">
        <v>-9209.5235095819953</v>
      </c>
      <c r="BZ272" s="411">
        <v>-10513.516027607999</v>
      </c>
      <c r="CA272" s="411">
        <v>5581.7424595800112</v>
      </c>
      <c r="CB272" s="411">
        <v>12703.311713732997</v>
      </c>
      <c r="CC272" s="411">
        <v>10811.473151700018</v>
      </c>
      <c r="CD272" s="411">
        <v>-23186.742566592002</v>
      </c>
      <c r="CE272" s="411">
        <v>8717.8187995799817</v>
      </c>
      <c r="CF272" s="411">
        <v>16170.987560176</v>
      </c>
      <c r="CG272" s="411">
        <v>-2050.4682221370022</v>
      </c>
      <c r="CH272" s="412">
        <v>8976.9980686289928</v>
      </c>
      <c r="CI272" s="411">
        <f t="shared" si="97"/>
        <v>-4509.6177150409931</v>
      </c>
      <c r="CJ272" s="411">
        <v>74096.077087480007</v>
      </c>
      <c r="CK272" s="411">
        <v>101597.22377000001</v>
      </c>
      <c r="CL272" s="411">
        <v>96268.476490418005</v>
      </c>
      <c r="CM272" s="411">
        <v>83932.483972392001</v>
      </c>
      <c r="CN272" s="411">
        <v>75161.742459580011</v>
      </c>
      <c r="CO272" s="411">
        <v>75364.311713732997</v>
      </c>
      <c r="CP272" s="411">
        <v>136911.47315170002</v>
      </c>
      <c r="CQ272" s="411">
        <v>166781.257433408</v>
      </c>
      <c r="CR272" s="411">
        <v>185435.81879957995</v>
      </c>
      <c r="CS272" s="411">
        <v>157841.987560176</v>
      </c>
      <c r="CT272" s="411">
        <v>83700.531777862998</v>
      </c>
      <c r="CU272" s="412">
        <v>83097.998068628993</v>
      </c>
      <c r="CV272" s="411">
        <f t="shared" si="98"/>
        <v>1320189.3822849591</v>
      </c>
      <c r="CW272" s="411">
        <v>-1043.6067195419746</v>
      </c>
      <c r="CX272" s="411">
        <v>-1430.9468136619689</v>
      </c>
      <c r="CY272" s="411">
        <v>1395.1953114553326</v>
      </c>
      <c r="CZ272" s="411">
        <v>-1182.1476615829888</v>
      </c>
      <c r="DA272" s="411">
        <v>0</v>
      </c>
      <c r="DB272" s="411">
        <v>0</v>
      </c>
      <c r="DC272" s="411">
        <v>0</v>
      </c>
      <c r="DD272" s="411">
        <v>2417.1196729479416</v>
      </c>
      <c r="DE272" s="411">
        <v>-2611.7720957687416</v>
      </c>
      <c r="DF272" s="411">
        <v>0</v>
      </c>
      <c r="DG272" s="411">
        <v>0</v>
      </c>
      <c r="DH272" s="412">
        <v>0</v>
      </c>
      <c r="DI272" s="411">
        <f t="shared" si="99"/>
        <v>-2456.1583061523997</v>
      </c>
      <c r="DJ272" s="411">
        <v>73052.470367938033</v>
      </c>
      <c r="DK272" s="411">
        <v>100166.27695633804</v>
      </c>
      <c r="DL272" s="411">
        <v>97663.671801873337</v>
      </c>
      <c r="DM272" s="411">
        <v>82750.336310809013</v>
      </c>
      <c r="DN272" s="411">
        <v>75161.742459580011</v>
      </c>
      <c r="DO272" s="411">
        <v>75364.311713732997</v>
      </c>
      <c r="DP272" s="411">
        <v>136911.47315170002</v>
      </c>
      <c r="DQ272" s="411">
        <v>169198.37710635594</v>
      </c>
      <c r="DR272" s="411">
        <v>182824.04670381121</v>
      </c>
      <c r="DS272" s="411">
        <v>157841.987560176</v>
      </c>
      <c r="DT272" s="411">
        <v>83700.531777862998</v>
      </c>
      <c r="DU272" s="412">
        <v>83097.998068628993</v>
      </c>
      <c r="DV272" s="411">
        <f t="shared" si="100"/>
        <v>1317733.2239788068</v>
      </c>
      <c r="DW272" s="412">
        <v>73052.470367938033</v>
      </c>
      <c r="DX272" s="412">
        <v>100166.27695633804</v>
      </c>
      <c r="DY272" s="412">
        <v>97663.671801873337</v>
      </c>
      <c r="DZ272" s="412">
        <v>82750.336310809013</v>
      </c>
      <c r="EA272" s="412">
        <v>75161.742459580011</v>
      </c>
      <c r="EB272" s="412">
        <v>75364.311713732997</v>
      </c>
      <c r="EC272" s="412">
        <v>136911.47315170002</v>
      </c>
      <c r="ED272" s="412">
        <v>169198.37710635594</v>
      </c>
      <c r="EE272" s="412">
        <v>182824.04670381121</v>
      </c>
      <c r="EF272" s="412">
        <v>157841.987560176</v>
      </c>
      <c r="EG272" s="412">
        <v>83700.531777862998</v>
      </c>
      <c r="EH272" s="412">
        <v>83097.998068628993</v>
      </c>
      <c r="EI272" s="411">
        <f t="shared" si="101"/>
        <v>1317733.2239788068</v>
      </c>
      <c r="EK272" s="411">
        <f t="shared" si="102"/>
        <v>1317733.2239788068</v>
      </c>
      <c r="EL272" s="7">
        <f t="shared" si="103"/>
        <v>0</v>
      </c>
    </row>
    <row r="273" spans="1:142">
      <c r="A273" s="365" t="str">
        <f t="shared" si="85"/>
        <v xml:space="preserve"> 032</v>
      </c>
      <c r="B273" s="370" t="s">
        <v>936</v>
      </c>
      <c r="C273" s="370" t="s">
        <v>1172</v>
      </c>
      <c r="D273" s="411">
        <v>84334</v>
      </c>
      <c r="E273" s="411">
        <v>115469</v>
      </c>
      <c r="F273" s="411">
        <v>106530</v>
      </c>
      <c r="G273" s="411">
        <v>93523</v>
      </c>
      <c r="H273" s="411">
        <v>69580</v>
      </c>
      <c r="I273" s="411">
        <v>64321</v>
      </c>
      <c r="J273" s="411">
        <v>127951</v>
      </c>
      <c r="K273" s="411">
        <v>186343</v>
      </c>
      <c r="L273" s="411">
        <v>175882</v>
      </c>
      <c r="M273" s="411">
        <v>142621</v>
      </c>
      <c r="N273" s="411">
        <v>85751</v>
      </c>
      <c r="O273" s="412">
        <v>74121</v>
      </c>
      <c r="P273" s="411">
        <f t="shared" si="86"/>
        <v>1326426</v>
      </c>
      <c r="Q273" s="411">
        <f t="shared" si="87"/>
        <v>657580.54838709673</v>
      </c>
      <c r="R273" s="411">
        <f t="shared" si="88"/>
        <v>317833.27919911011</v>
      </c>
      <c r="S273" s="411">
        <f t="shared" si="89"/>
        <v>351012.1724137931</v>
      </c>
      <c r="T273" s="411">
        <v>730.00000000001455</v>
      </c>
      <c r="U273" s="411">
        <v>-2328</v>
      </c>
      <c r="V273" s="411">
        <v>-1052</v>
      </c>
      <c r="W273" s="411">
        <v>923</v>
      </c>
      <c r="X273" s="411">
        <v>0</v>
      </c>
      <c r="Y273" s="411">
        <v>-1660</v>
      </c>
      <c r="Z273" s="411">
        <v>-1851</v>
      </c>
      <c r="AA273" s="411">
        <v>3625</v>
      </c>
      <c r="AB273" s="411">
        <v>835.9999999999709</v>
      </c>
      <c r="AC273" s="411">
        <v>-950</v>
      </c>
      <c r="AD273" s="411">
        <v>0</v>
      </c>
      <c r="AE273" s="412">
        <v>0</v>
      </c>
      <c r="AF273" s="411">
        <f t="shared" si="90"/>
        <v>-1727.0000000000146</v>
      </c>
      <c r="AG273" s="411">
        <v>85064.000000000015</v>
      </c>
      <c r="AH273" s="411">
        <v>113141</v>
      </c>
      <c r="AI273" s="411">
        <v>105478</v>
      </c>
      <c r="AJ273" s="411">
        <v>94446</v>
      </c>
      <c r="AK273" s="411">
        <v>69580</v>
      </c>
      <c r="AL273" s="411">
        <v>62661</v>
      </c>
      <c r="AM273" s="411">
        <v>126100</v>
      </c>
      <c r="AN273" s="411">
        <v>189968</v>
      </c>
      <c r="AO273" s="411">
        <v>176717.99999999997</v>
      </c>
      <c r="AP273" s="411">
        <v>141671</v>
      </c>
      <c r="AQ273" s="411">
        <v>85751</v>
      </c>
      <c r="AR273" s="412">
        <v>74121</v>
      </c>
      <c r="AS273" s="411">
        <f t="shared" si="91"/>
        <v>1324699</v>
      </c>
      <c r="AT273" s="411">
        <f t="shared" si="92"/>
        <v>652402.25806451612</v>
      </c>
      <c r="AU273" s="411">
        <f t="shared" si="93"/>
        <v>322003.94883203559</v>
      </c>
      <c r="AV273" s="411">
        <f t="shared" si="94"/>
        <v>350292.79310344829</v>
      </c>
      <c r="AW273" s="411">
        <v>0</v>
      </c>
      <c r="AX273" s="411">
        <v>0</v>
      </c>
      <c r="AY273" s="411">
        <v>0</v>
      </c>
      <c r="AZ273" s="411">
        <v>0</v>
      </c>
      <c r="BA273" s="411">
        <v>0</v>
      </c>
      <c r="BB273" s="411">
        <v>0</v>
      </c>
      <c r="BC273" s="411">
        <v>0</v>
      </c>
      <c r="BD273" s="411">
        <v>0</v>
      </c>
      <c r="BE273" s="411">
        <v>0</v>
      </c>
      <c r="BF273" s="411">
        <v>0</v>
      </c>
      <c r="BG273" s="411">
        <v>0</v>
      </c>
      <c r="BH273" s="412">
        <v>0</v>
      </c>
      <c r="BI273" s="411">
        <f t="shared" si="95"/>
        <v>0</v>
      </c>
      <c r="BJ273" s="411">
        <v>85064.000000000015</v>
      </c>
      <c r="BK273" s="411">
        <v>113141</v>
      </c>
      <c r="BL273" s="411">
        <v>105478</v>
      </c>
      <c r="BM273" s="411">
        <v>94446</v>
      </c>
      <c r="BN273" s="411">
        <v>69580</v>
      </c>
      <c r="BO273" s="411">
        <v>62661</v>
      </c>
      <c r="BP273" s="411">
        <v>126100</v>
      </c>
      <c r="BQ273" s="411">
        <v>189968</v>
      </c>
      <c r="BR273" s="411">
        <v>176717.99999999997</v>
      </c>
      <c r="BS273" s="411">
        <v>141671</v>
      </c>
      <c r="BT273" s="411">
        <v>85751</v>
      </c>
      <c r="BU273" s="412">
        <v>74121</v>
      </c>
      <c r="BV273" s="411">
        <f t="shared" si="96"/>
        <v>1324699</v>
      </c>
      <c r="BW273" s="411">
        <v>-10967.922912520007</v>
      </c>
      <c r="BX273" s="411">
        <v>-11543.776229999989</v>
      </c>
      <c r="BY273" s="411">
        <v>-9209.5235095819953</v>
      </c>
      <c r="BZ273" s="411">
        <v>-10513.516027607999</v>
      </c>
      <c r="CA273" s="411">
        <v>5581.7424595800112</v>
      </c>
      <c r="CB273" s="411">
        <v>12703.311713732997</v>
      </c>
      <c r="CC273" s="411">
        <v>10811.473151700018</v>
      </c>
      <c r="CD273" s="411">
        <v>-23186.742566592002</v>
      </c>
      <c r="CE273" s="411">
        <v>8717.8187995799817</v>
      </c>
      <c r="CF273" s="411">
        <v>16170.987560176</v>
      </c>
      <c r="CG273" s="411">
        <v>-2050.4682221370022</v>
      </c>
      <c r="CH273" s="412">
        <v>8976.9980686289928</v>
      </c>
      <c r="CI273" s="411">
        <f t="shared" si="97"/>
        <v>-4509.6177150409931</v>
      </c>
      <c r="CJ273" s="411">
        <v>74096.077087480007</v>
      </c>
      <c r="CK273" s="411">
        <v>101597.22377000001</v>
      </c>
      <c r="CL273" s="411">
        <v>96268.476490418005</v>
      </c>
      <c r="CM273" s="411">
        <v>83932.483972392001</v>
      </c>
      <c r="CN273" s="411">
        <v>75161.742459580011</v>
      </c>
      <c r="CO273" s="411">
        <v>75364.311713732997</v>
      </c>
      <c r="CP273" s="411">
        <v>136911.47315170002</v>
      </c>
      <c r="CQ273" s="411">
        <v>166781.257433408</v>
      </c>
      <c r="CR273" s="411">
        <v>185435.81879957995</v>
      </c>
      <c r="CS273" s="411">
        <v>157841.987560176</v>
      </c>
      <c r="CT273" s="411">
        <v>83700.531777862998</v>
      </c>
      <c r="CU273" s="412">
        <v>83097.998068628993</v>
      </c>
      <c r="CV273" s="411">
        <f t="shared" si="98"/>
        <v>1320189.3822849591</v>
      </c>
      <c r="CW273" s="411">
        <v>-1043.6067195419746</v>
      </c>
      <c r="CX273" s="411">
        <v>-1430.9468136619689</v>
      </c>
      <c r="CY273" s="411">
        <v>1395.1953114553326</v>
      </c>
      <c r="CZ273" s="411">
        <v>-1182.1476615829888</v>
      </c>
      <c r="DA273" s="411">
        <v>0</v>
      </c>
      <c r="DB273" s="411">
        <v>0</v>
      </c>
      <c r="DC273" s="411">
        <v>0</v>
      </c>
      <c r="DD273" s="411">
        <v>2417.1196729479416</v>
      </c>
      <c r="DE273" s="411">
        <v>-2611.7720957687416</v>
      </c>
      <c r="DF273" s="411">
        <v>0</v>
      </c>
      <c r="DG273" s="411">
        <v>0</v>
      </c>
      <c r="DH273" s="412">
        <v>0</v>
      </c>
      <c r="DI273" s="411">
        <f t="shared" si="99"/>
        <v>-2456.1583061523997</v>
      </c>
      <c r="DJ273" s="411">
        <v>73052.470367938033</v>
      </c>
      <c r="DK273" s="411">
        <v>100166.27695633804</v>
      </c>
      <c r="DL273" s="411">
        <v>97663.671801873337</v>
      </c>
      <c r="DM273" s="411">
        <v>82750.336310809013</v>
      </c>
      <c r="DN273" s="411">
        <v>75161.742459580011</v>
      </c>
      <c r="DO273" s="411">
        <v>75364.311713732997</v>
      </c>
      <c r="DP273" s="411">
        <v>136911.47315170002</v>
      </c>
      <c r="DQ273" s="411">
        <v>169198.37710635594</v>
      </c>
      <c r="DR273" s="411">
        <v>182824.04670381121</v>
      </c>
      <c r="DS273" s="411">
        <v>157841.987560176</v>
      </c>
      <c r="DT273" s="411">
        <v>83700.531777862998</v>
      </c>
      <c r="DU273" s="412">
        <v>83097.998068628993</v>
      </c>
      <c r="DV273" s="411">
        <f t="shared" si="100"/>
        <v>1317733.2239788068</v>
      </c>
      <c r="DW273" s="412">
        <v>73052.470367938033</v>
      </c>
      <c r="DX273" s="412">
        <v>100166.27695633804</v>
      </c>
      <c r="DY273" s="412">
        <v>97663.671801873337</v>
      </c>
      <c r="DZ273" s="412">
        <v>82750.336310809013</v>
      </c>
      <c r="EA273" s="412">
        <v>75161.742459580011</v>
      </c>
      <c r="EB273" s="412">
        <v>75364.311713732997</v>
      </c>
      <c r="EC273" s="412">
        <v>136911.47315170002</v>
      </c>
      <c r="ED273" s="412">
        <v>169198.37710635594</v>
      </c>
      <c r="EE273" s="412">
        <v>182824.04670381121</v>
      </c>
      <c r="EF273" s="412">
        <v>157841.987560176</v>
      </c>
      <c r="EG273" s="412">
        <v>83700.531777862998</v>
      </c>
      <c r="EH273" s="412">
        <v>83097.998068628993</v>
      </c>
      <c r="EI273" s="411">
        <f t="shared" si="101"/>
        <v>1317733.2239788068</v>
      </c>
      <c r="EK273" s="411">
        <f t="shared" si="102"/>
        <v>1317733.2239788068</v>
      </c>
      <c r="EL273" s="7">
        <f t="shared" si="103"/>
        <v>0</v>
      </c>
    </row>
    <row r="274" spans="1:142">
      <c r="A274" s="365" t="str">
        <f t="shared" si="85"/>
        <v xml:space="preserve"> 032</v>
      </c>
      <c r="B274" s="370" t="s">
        <v>936</v>
      </c>
      <c r="C274" s="370" t="s">
        <v>919</v>
      </c>
      <c r="D274" s="411">
        <v>69.433400000000006</v>
      </c>
      <c r="E274" s="411">
        <v>70.333300000000008</v>
      </c>
      <c r="F274" s="411">
        <v>69.7333</v>
      </c>
      <c r="G274" s="411">
        <v>70.066699999999997</v>
      </c>
      <c r="H274" s="411">
        <v>70</v>
      </c>
      <c r="I274" s="411">
        <v>70</v>
      </c>
      <c r="J274" s="411">
        <v>70.466700000000003</v>
      </c>
      <c r="K274" s="411">
        <v>70.466700000000003</v>
      </c>
      <c r="L274" s="411">
        <v>69.3</v>
      </c>
      <c r="M274" s="411">
        <v>70</v>
      </c>
      <c r="N274" s="411">
        <v>70.066699999999997</v>
      </c>
      <c r="O274" s="412">
        <v>69.933300000000003</v>
      </c>
      <c r="P274" s="411">
        <f t="shared" si="86"/>
        <v>839.80009999999993</v>
      </c>
      <c r="Q274" s="411">
        <f t="shared" si="87"/>
        <v>487.76028064516129</v>
      </c>
      <c r="R274" s="411">
        <f t="shared" si="88"/>
        <v>122.92257797552837</v>
      </c>
      <c r="S274" s="411">
        <f t="shared" si="89"/>
        <v>229.11724137931034</v>
      </c>
      <c r="T274" s="411">
        <v>0.99190571428570706</v>
      </c>
      <c r="U274" s="411">
        <v>1.0047614285714275</v>
      </c>
      <c r="V274" s="411">
        <v>-0.99618999999999858</v>
      </c>
      <c r="W274" s="411">
        <v>1.000952857142849</v>
      </c>
      <c r="X274" s="411">
        <v>0</v>
      </c>
      <c r="Y274" s="411">
        <v>0</v>
      </c>
      <c r="Z274" s="411">
        <v>0</v>
      </c>
      <c r="AA274" s="411">
        <v>-1.9849774647887273</v>
      </c>
      <c r="AB274" s="411">
        <v>0.98999999999999488</v>
      </c>
      <c r="AC274" s="411">
        <v>0</v>
      </c>
      <c r="AD274" s="411">
        <v>0</v>
      </c>
      <c r="AE274" s="412">
        <v>0</v>
      </c>
      <c r="AF274" s="411">
        <f t="shared" si="90"/>
        <v>1.0064525352112526</v>
      </c>
      <c r="AG274" s="411">
        <v>70.425305714285713</v>
      </c>
      <c r="AH274" s="411">
        <v>71.338061428571436</v>
      </c>
      <c r="AI274" s="411">
        <v>68.737110000000001</v>
      </c>
      <c r="AJ274" s="411">
        <v>71.067652857142846</v>
      </c>
      <c r="AK274" s="411">
        <v>70</v>
      </c>
      <c r="AL274" s="411">
        <v>70</v>
      </c>
      <c r="AM274" s="411">
        <v>70.466700000000003</v>
      </c>
      <c r="AN274" s="411">
        <v>68.481722535211276</v>
      </c>
      <c r="AO274" s="411">
        <v>70.289999999999992</v>
      </c>
      <c r="AP274" s="411">
        <v>70</v>
      </c>
      <c r="AQ274" s="411">
        <v>70.066699999999997</v>
      </c>
      <c r="AR274" s="412">
        <v>69.933300000000003</v>
      </c>
      <c r="AS274" s="411">
        <f t="shared" si="91"/>
        <v>840.80655253521127</v>
      </c>
      <c r="AT274" s="411">
        <f t="shared" si="92"/>
        <v>489.76171064516132</v>
      </c>
      <c r="AU274" s="411">
        <f t="shared" si="93"/>
        <v>121.65449706246378</v>
      </c>
      <c r="AV274" s="411">
        <f t="shared" si="94"/>
        <v>229.3903448275862</v>
      </c>
      <c r="AW274" s="411">
        <v>0</v>
      </c>
      <c r="AX274" s="411">
        <v>0</v>
      </c>
      <c r="AY274" s="411">
        <v>0</v>
      </c>
      <c r="AZ274" s="411">
        <v>0</v>
      </c>
      <c r="BA274" s="411">
        <v>0</v>
      </c>
      <c r="BB274" s="411">
        <v>0</v>
      </c>
      <c r="BC274" s="411">
        <v>0</v>
      </c>
      <c r="BD274" s="411">
        <v>0</v>
      </c>
      <c r="BE274" s="411">
        <v>0</v>
      </c>
      <c r="BF274" s="411">
        <v>0</v>
      </c>
      <c r="BG274" s="411">
        <v>0</v>
      </c>
      <c r="BH274" s="412">
        <v>0</v>
      </c>
      <c r="BI274" s="411">
        <f t="shared" si="95"/>
        <v>0</v>
      </c>
      <c r="BJ274" s="411">
        <v>70.425305714285713</v>
      </c>
      <c r="BK274" s="411">
        <v>71.338061428571436</v>
      </c>
      <c r="BL274" s="411">
        <v>68.737110000000001</v>
      </c>
      <c r="BM274" s="411">
        <v>71.067652857142846</v>
      </c>
      <c r="BN274" s="411">
        <v>70</v>
      </c>
      <c r="BO274" s="411">
        <v>70</v>
      </c>
      <c r="BP274" s="411">
        <v>70.466700000000003</v>
      </c>
      <c r="BQ274" s="411">
        <v>68.481722535211276</v>
      </c>
      <c r="BR274" s="411">
        <v>70.289999999999992</v>
      </c>
      <c r="BS274" s="411">
        <v>70</v>
      </c>
      <c r="BT274" s="411">
        <v>70.066699999999997</v>
      </c>
      <c r="BU274" s="412">
        <v>69.933300000000003</v>
      </c>
      <c r="BV274" s="411">
        <f t="shared" si="96"/>
        <v>840.80655253521127</v>
      </c>
      <c r="BW274" s="411">
        <v>0</v>
      </c>
      <c r="BX274" s="411">
        <v>0</v>
      </c>
      <c r="BY274" s="411">
        <v>0</v>
      </c>
      <c r="BZ274" s="411">
        <v>0</v>
      </c>
      <c r="CA274" s="411">
        <v>0</v>
      </c>
      <c r="CB274" s="411">
        <v>0</v>
      </c>
      <c r="CC274" s="411">
        <v>0</v>
      </c>
      <c r="CD274" s="411">
        <v>0</v>
      </c>
      <c r="CE274" s="411">
        <v>0</v>
      </c>
      <c r="CF274" s="411">
        <v>0</v>
      </c>
      <c r="CG274" s="411">
        <v>0</v>
      </c>
      <c r="CH274" s="412">
        <v>0</v>
      </c>
      <c r="CI274" s="411">
        <f t="shared" si="97"/>
        <v>0</v>
      </c>
      <c r="CJ274" s="411">
        <v>70.425305714285713</v>
      </c>
      <c r="CK274" s="411">
        <v>71.338061428571436</v>
      </c>
      <c r="CL274" s="411">
        <v>68.737110000000001</v>
      </c>
      <c r="CM274" s="411">
        <v>71.067652857142846</v>
      </c>
      <c r="CN274" s="411">
        <v>70</v>
      </c>
      <c r="CO274" s="411">
        <v>70</v>
      </c>
      <c r="CP274" s="411">
        <v>70.466700000000003</v>
      </c>
      <c r="CQ274" s="411">
        <v>68.481722535211276</v>
      </c>
      <c r="CR274" s="411">
        <v>70.289999999999992</v>
      </c>
      <c r="CS274" s="411">
        <v>70</v>
      </c>
      <c r="CT274" s="411">
        <v>70.066699999999997</v>
      </c>
      <c r="CU274" s="412">
        <v>69.933300000000003</v>
      </c>
      <c r="CV274" s="411">
        <f t="shared" si="98"/>
        <v>840.80655253521127</v>
      </c>
      <c r="CW274" s="411">
        <v>-0.99190571428570706</v>
      </c>
      <c r="CX274" s="411">
        <v>-1.0047614285714275</v>
      </c>
      <c r="CY274" s="411">
        <v>0.99618999999999858</v>
      </c>
      <c r="CZ274" s="411">
        <v>-1.000952857142849</v>
      </c>
      <c r="DA274" s="411">
        <v>0</v>
      </c>
      <c r="DB274" s="411">
        <v>0</v>
      </c>
      <c r="DC274" s="411">
        <v>0</v>
      </c>
      <c r="DD274" s="411">
        <v>0.99248873239436364</v>
      </c>
      <c r="DE274" s="411">
        <v>-0.98999999999999488</v>
      </c>
      <c r="DF274" s="411">
        <v>0</v>
      </c>
      <c r="DG274" s="411">
        <v>0</v>
      </c>
      <c r="DH274" s="412">
        <v>0</v>
      </c>
      <c r="DI274" s="411">
        <f t="shared" si="99"/>
        <v>-1.9989412676056162</v>
      </c>
      <c r="DJ274" s="411">
        <v>69.433400000000006</v>
      </c>
      <c r="DK274" s="411">
        <v>70.333300000000008</v>
      </c>
      <c r="DL274" s="411">
        <v>69.7333</v>
      </c>
      <c r="DM274" s="411">
        <v>70.066699999999997</v>
      </c>
      <c r="DN274" s="411">
        <v>70</v>
      </c>
      <c r="DO274" s="411">
        <v>70</v>
      </c>
      <c r="DP274" s="411">
        <v>70.466700000000003</v>
      </c>
      <c r="DQ274" s="411">
        <v>69.474211267605639</v>
      </c>
      <c r="DR274" s="411">
        <v>69.3</v>
      </c>
      <c r="DS274" s="411">
        <v>70</v>
      </c>
      <c r="DT274" s="411">
        <v>70.066699999999997</v>
      </c>
      <c r="DU274" s="412">
        <v>69.933300000000003</v>
      </c>
      <c r="DV274" s="411">
        <f t="shared" si="100"/>
        <v>838.80761126760558</v>
      </c>
      <c r="DW274" s="412">
        <v>69.433400000000006</v>
      </c>
      <c r="DX274" s="412">
        <v>70.333300000000008</v>
      </c>
      <c r="DY274" s="412">
        <v>69.7333</v>
      </c>
      <c r="DZ274" s="412">
        <v>70.066699999999997</v>
      </c>
      <c r="EA274" s="412">
        <v>70</v>
      </c>
      <c r="EB274" s="412">
        <v>70</v>
      </c>
      <c r="EC274" s="412">
        <v>70.466700000000003</v>
      </c>
      <c r="ED274" s="412">
        <v>69.474211267605639</v>
      </c>
      <c r="EE274" s="412">
        <v>69.3</v>
      </c>
      <c r="EF274" s="412">
        <v>70</v>
      </c>
      <c r="EG274" s="412">
        <v>70.066699999999997</v>
      </c>
      <c r="EH274" s="412">
        <v>69.933300000000003</v>
      </c>
      <c r="EI274" s="411">
        <f t="shared" si="101"/>
        <v>838.80761126760558</v>
      </c>
      <c r="EK274" s="411">
        <f t="shared" si="102"/>
        <v>838.80761126760558</v>
      </c>
      <c r="EL274" s="7">
        <f t="shared" si="103"/>
        <v>0</v>
      </c>
    </row>
    <row r="275" spans="1:142">
      <c r="A275" s="365" t="str">
        <f t="shared" si="85"/>
        <v xml:space="preserve"> 032</v>
      </c>
      <c r="B275" s="370" t="s">
        <v>936</v>
      </c>
      <c r="C275" s="370" t="s">
        <v>920</v>
      </c>
      <c r="D275" s="411">
        <v>84334</v>
      </c>
      <c r="E275" s="411">
        <v>115469</v>
      </c>
      <c r="F275" s="411">
        <v>106530</v>
      </c>
      <c r="G275" s="411">
        <v>93523</v>
      </c>
      <c r="H275" s="411">
        <v>69580</v>
      </c>
      <c r="I275" s="411">
        <v>64321</v>
      </c>
      <c r="J275" s="411">
        <v>127951</v>
      </c>
      <c r="K275" s="411">
        <v>186343</v>
      </c>
      <c r="L275" s="411">
        <v>175882</v>
      </c>
      <c r="M275" s="411">
        <v>142621</v>
      </c>
      <c r="N275" s="411">
        <v>85751</v>
      </c>
      <c r="O275" s="412">
        <v>74121</v>
      </c>
      <c r="P275" s="411">
        <f t="shared" si="86"/>
        <v>1326426</v>
      </c>
      <c r="Q275" s="411">
        <f t="shared" si="87"/>
        <v>657580.54838709673</v>
      </c>
      <c r="R275" s="411">
        <f t="shared" si="88"/>
        <v>317833.27919911011</v>
      </c>
      <c r="S275" s="411">
        <f t="shared" si="89"/>
        <v>351012.1724137931</v>
      </c>
      <c r="T275" s="411">
        <v>730.00000000001455</v>
      </c>
      <c r="U275" s="411">
        <v>-2328</v>
      </c>
      <c r="V275" s="411">
        <v>-1052</v>
      </c>
      <c r="W275" s="411">
        <v>923</v>
      </c>
      <c r="X275" s="411">
        <v>0</v>
      </c>
      <c r="Y275" s="411">
        <v>-1660</v>
      </c>
      <c r="Z275" s="411">
        <v>-1851</v>
      </c>
      <c r="AA275" s="411">
        <v>3625</v>
      </c>
      <c r="AB275" s="411">
        <v>835.9999999999709</v>
      </c>
      <c r="AC275" s="411">
        <v>-950</v>
      </c>
      <c r="AD275" s="411">
        <v>0</v>
      </c>
      <c r="AE275" s="412">
        <v>0</v>
      </c>
      <c r="AF275" s="411">
        <f t="shared" si="90"/>
        <v>-1727.0000000000146</v>
      </c>
      <c r="AG275" s="411">
        <v>85064.000000000015</v>
      </c>
      <c r="AH275" s="411">
        <v>113141</v>
      </c>
      <c r="AI275" s="411">
        <v>105478</v>
      </c>
      <c r="AJ275" s="411">
        <v>94446</v>
      </c>
      <c r="AK275" s="411">
        <v>69580</v>
      </c>
      <c r="AL275" s="411">
        <v>62661</v>
      </c>
      <c r="AM275" s="411">
        <v>126100</v>
      </c>
      <c r="AN275" s="411">
        <v>189968</v>
      </c>
      <c r="AO275" s="411">
        <v>176717.99999999997</v>
      </c>
      <c r="AP275" s="411">
        <v>141671</v>
      </c>
      <c r="AQ275" s="411">
        <v>85751</v>
      </c>
      <c r="AR275" s="412">
        <v>74121</v>
      </c>
      <c r="AS275" s="411">
        <f t="shared" si="91"/>
        <v>1324699</v>
      </c>
      <c r="AT275" s="411">
        <f t="shared" si="92"/>
        <v>652402.25806451612</v>
      </c>
      <c r="AU275" s="411">
        <f t="shared" si="93"/>
        <v>322003.94883203559</v>
      </c>
      <c r="AV275" s="411">
        <f t="shared" si="94"/>
        <v>350292.79310344829</v>
      </c>
      <c r="AW275" s="411">
        <v>0</v>
      </c>
      <c r="AX275" s="411">
        <v>0</v>
      </c>
      <c r="AY275" s="411">
        <v>0</v>
      </c>
      <c r="AZ275" s="411">
        <v>0</v>
      </c>
      <c r="BA275" s="411">
        <v>0</v>
      </c>
      <c r="BB275" s="411">
        <v>0</v>
      </c>
      <c r="BC275" s="411">
        <v>0</v>
      </c>
      <c r="BD275" s="411">
        <v>0</v>
      </c>
      <c r="BE275" s="411">
        <v>0</v>
      </c>
      <c r="BF275" s="411">
        <v>0</v>
      </c>
      <c r="BG275" s="411">
        <v>0</v>
      </c>
      <c r="BH275" s="412">
        <v>0</v>
      </c>
      <c r="BI275" s="411">
        <f t="shared" si="95"/>
        <v>0</v>
      </c>
      <c r="BJ275" s="411">
        <v>85064.000000000015</v>
      </c>
      <c r="BK275" s="411">
        <v>113141</v>
      </c>
      <c r="BL275" s="411">
        <v>105478</v>
      </c>
      <c r="BM275" s="411">
        <v>94446</v>
      </c>
      <c r="BN275" s="411">
        <v>69580</v>
      </c>
      <c r="BO275" s="411">
        <v>62661</v>
      </c>
      <c r="BP275" s="411">
        <v>126100</v>
      </c>
      <c r="BQ275" s="411">
        <v>189968</v>
      </c>
      <c r="BR275" s="411">
        <v>176717.99999999997</v>
      </c>
      <c r="BS275" s="411">
        <v>141671</v>
      </c>
      <c r="BT275" s="411">
        <v>85751</v>
      </c>
      <c r="BU275" s="412">
        <v>74121</v>
      </c>
      <c r="BV275" s="411">
        <f t="shared" si="96"/>
        <v>1324699</v>
      </c>
      <c r="BW275" s="411">
        <v>-10967.922912520007</v>
      </c>
      <c r="BX275" s="411">
        <v>-11543.776229999989</v>
      </c>
      <c r="BY275" s="411">
        <v>-9209.5235095819953</v>
      </c>
      <c r="BZ275" s="411">
        <v>-10513.516027607999</v>
      </c>
      <c r="CA275" s="411">
        <v>5581.7424595800112</v>
      </c>
      <c r="CB275" s="411">
        <v>12703.311713732997</v>
      </c>
      <c r="CC275" s="411">
        <v>10811.473151700018</v>
      </c>
      <c r="CD275" s="411">
        <v>-23186.742566592002</v>
      </c>
      <c r="CE275" s="411">
        <v>8717.8187995799817</v>
      </c>
      <c r="CF275" s="411">
        <v>16170.987560176</v>
      </c>
      <c r="CG275" s="411">
        <v>-2050.4682221370022</v>
      </c>
      <c r="CH275" s="412">
        <v>8976.9980686289928</v>
      </c>
      <c r="CI275" s="411">
        <f t="shared" si="97"/>
        <v>-4509.6177150409931</v>
      </c>
      <c r="CJ275" s="411">
        <v>74096.077087480007</v>
      </c>
      <c r="CK275" s="411">
        <v>101597.22377000001</v>
      </c>
      <c r="CL275" s="411">
        <v>96268.476490418005</v>
      </c>
      <c r="CM275" s="411">
        <v>83932.483972392001</v>
      </c>
      <c r="CN275" s="411">
        <v>75161.742459580011</v>
      </c>
      <c r="CO275" s="411">
        <v>75364.311713732997</v>
      </c>
      <c r="CP275" s="411">
        <v>136911.47315170002</v>
      </c>
      <c r="CQ275" s="411">
        <v>166781.257433408</v>
      </c>
      <c r="CR275" s="411">
        <v>185435.81879957995</v>
      </c>
      <c r="CS275" s="411">
        <v>157841.987560176</v>
      </c>
      <c r="CT275" s="411">
        <v>83700.531777862998</v>
      </c>
      <c r="CU275" s="412">
        <v>83097.998068628993</v>
      </c>
      <c r="CV275" s="411">
        <f t="shared" si="98"/>
        <v>1320189.3822849591</v>
      </c>
      <c r="CW275" s="411">
        <v>-1043.6067195419746</v>
      </c>
      <c r="CX275" s="411">
        <v>-1430.9468136619689</v>
      </c>
      <c r="CY275" s="411">
        <v>1395.1953114553326</v>
      </c>
      <c r="CZ275" s="411">
        <v>-1182.1476615829888</v>
      </c>
      <c r="DA275" s="411">
        <v>0</v>
      </c>
      <c r="DB275" s="411">
        <v>0</v>
      </c>
      <c r="DC275" s="411">
        <v>0</v>
      </c>
      <c r="DD275" s="411">
        <v>2417.1196729479416</v>
      </c>
      <c r="DE275" s="411">
        <v>-2611.7720957687416</v>
      </c>
      <c r="DF275" s="411">
        <v>0</v>
      </c>
      <c r="DG275" s="411">
        <v>0</v>
      </c>
      <c r="DH275" s="412">
        <v>0</v>
      </c>
      <c r="DI275" s="411">
        <f t="shared" si="99"/>
        <v>-2456.1583061523997</v>
      </c>
      <c r="DJ275" s="411">
        <v>73052.470367938033</v>
      </c>
      <c r="DK275" s="411">
        <v>100166.27695633804</v>
      </c>
      <c r="DL275" s="411">
        <v>97663.671801873337</v>
      </c>
      <c r="DM275" s="411">
        <v>82750.336310809013</v>
      </c>
      <c r="DN275" s="411">
        <v>75161.742459580011</v>
      </c>
      <c r="DO275" s="411">
        <v>75364.311713732997</v>
      </c>
      <c r="DP275" s="411">
        <v>136911.47315170002</v>
      </c>
      <c r="DQ275" s="411">
        <v>169198.37710635594</v>
      </c>
      <c r="DR275" s="411">
        <v>182824.04670381121</v>
      </c>
      <c r="DS275" s="411">
        <v>157841.987560176</v>
      </c>
      <c r="DT275" s="411">
        <v>83700.531777862998</v>
      </c>
      <c r="DU275" s="412">
        <v>83097.998068628993</v>
      </c>
      <c r="DV275" s="411">
        <f t="shared" si="100"/>
        <v>1317733.2239788068</v>
      </c>
      <c r="DW275" s="412">
        <v>73052.470367938033</v>
      </c>
      <c r="DX275" s="412">
        <v>100166.27695633804</v>
      </c>
      <c r="DY275" s="412">
        <v>97663.671801873337</v>
      </c>
      <c r="DZ275" s="412">
        <v>82750.336310809013</v>
      </c>
      <c r="EA275" s="412">
        <v>75161.742459580011</v>
      </c>
      <c r="EB275" s="412">
        <v>75364.311713732997</v>
      </c>
      <c r="EC275" s="412">
        <v>136911.47315170002</v>
      </c>
      <c r="ED275" s="412">
        <v>169198.37710635594</v>
      </c>
      <c r="EE275" s="412">
        <v>182824.04670381121</v>
      </c>
      <c r="EF275" s="412">
        <v>157841.987560176</v>
      </c>
      <c r="EG275" s="412">
        <v>83700.531777862998</v>
      </c>
      <c r="EH275" s="412">
        <v>83097.998068628993</v>
      </c>
      <c r="EI275" s="411">
        <f t="shared" si="101"/>
        <v>1317733.2239788068</v>
      </c>
      <c r="EK275" s="411">
        <f t="shared" si="102"/>
        <v>1317733.2239788068</v>
      </c>
      <c r="EL275" s="7">
        <f t="shared" si="103"/>
        <v>0</v>
      </c>
    </row>
    <row r="276" spans="1:142">
      <c r="A276" s="489" t="str">
        <f t="shared" si="85"/>
        <v xml:space="preserve"> 032</v>
      </c>
      <c r="B276" s="490" t="s">
        <v>936</v>
      </c>
      <c r="C276" s="490" t="s">
        <v>937</v>
      </c>
      <c r="D276" s="411">
        <v>5746</v>
      </c>
      <c r="E276" s="411">
        <v>7192</v>
      </c>
      <c r="F276" s="411">
        <v>6416</v>
      </c>
      <c r="G276" s="411">
        <v>6241</v>
      </c>
      <c r="H276" s="411">
        <v>4686</v>
      </c>
      <c r="I276" s="411">
        <v>4143</v>
      </c>
      <c r="J276" s="411">
        <v>7901</v>
      </c>
      <c r="K276" s="411">
        <v>9364</v>
      </c>
      <c r="L276" s="411">
        <v>10121</v>
      </c>
      <c r="M276" s="411">
        <v>7023</v>
      </c>
      <c r="N276" s="411">
        <v>3999</v>
      </c>
      <c r="O276" s="412">
        <v>3830</v>
      </c>
      <c r="P276" s="411">
        <f t="shared" si="86"/>
        <v>76662</v>
      </c>
      <c r="Q276" s="411">
        <f t="shared" si="87"/>
        <v>42070.129032258061</v>
      </c>
      <c r="R276" s="411">
        <f t="shared" si="88"/>
        <v>16947.870967741936</v>
      </c>
      <c r="S276" s="411">
        <f t="shared" si="89"/>
        <v>17644</v>
      </c>
      <c r="T276" s="411">
        <v>49.737709583323522</v>
      </c>
      <c r="U276" s="411">
        <v>-144.99974885034044</v>
      </c>
      <c r="V276" s="411">
        <v>-63.358978691448101</v>
      </c>
      <c r="W276" s="411">
        <v>61.593864610844321</v>
      </c>
      <c r="X276" s="411">
        <v>0</v>
      </c>
      <c r="Y276" s="411">
        <v>-106.92277794188522</v>
      </c>
      <c r="Z276" s="411">
        <v>-114.2996225117422</v>
      </c>
      <c r="AA276" s="411">
        <v>182.16139055397798</v>
      </c>
      <c r="AB276" s="411">
        <v>48.107003559203804</v>
      </c>
      <c r="AC276" s="411">
        <v>-46.78027779920194</v>
      </c>
      <c r="AD276" s="411">
        <v>0</v>
      </c>
      <c r="AE276" s="412">
        <v>0</v>
      </c>
      <c r="AF276" s="411">
        <f t="shared" si="90"/>
        <v>-134.76143748726827</v>
      </c>
      <c r="AG276" s="411">
        <v>5795.7377095833235</v>
      </c>
      <c r="AH276" s="411">
        <v>7047.0002511496596</v>
      </c>
      <c r="AI276" s="411">
        <v>6352.6410213085519</v>
      </c>
      <c r="AJ276" s="411">
        <v>6302.5938646108443</v>
      </c>
      <c r="AK276" s="411">
        <v>4686</v>
      </c>
      <c r="AL276" s="411">
        <v>4036.0772220581148</v>
      </c>
      <c r="AM276" s="411">
        <v>7786.7003774882578</v>
      </c>
      <c r="AN276" s="411">
        <v>9546.161390553978</v>
      </c>
      <c r="AO276" s="411">
        <v>10169.107003559204</v>
      </c>
      <c r="AP276" s="411">
        <v>6976.2197222007981</v>
      </c>
      <c r="AQ276" s="411">
        <v>3999</v>
      </c>
      <c r="AR276" s="412">
        <v>3830</v>
      </c>
      <c r="AS276" s="411">
        <f t="shared" si="91"/>
        <v>76527.238562512735</v>
      </c>
      <c r="AT276" s="411">
        <f t="shared" si="92"/>
        <v>41755.566563053973</v>
      </c>
      <c r="AU276" s="411">
        <f t="shared" si="93"/>
        <v>17161.181379724389</v>
      </c>
      <c r="AV276" s="411">
        <f t="shared" si="94"/>
        <v>17610.490619734373</v>
      </c>
      <c r="AW276" s="411">
        <v>0</v>
      </c>
      <c r="AX276" s="411">
        <v>0</v>
      </c>
      <c r="AY276" s="411">
        <v>0</v>
      </c>
      <c r="AZ276" s="411">
        <v>0</v>
      </c>
      <c r="BA276" s="411">
        <v>0</v>
      </c>
      <c r="BB276" s="411">
        <v>0</v>
      </c>
      <c r="BC276" s="411">
        <v>0</v>
      </c>
      <c r="BD276" s="411">
        <v>0</v>
      </c>
      <c r="BE276" s="411">
        <v>0</v>
      </c>
      <c r="BF276" s="411">
        <v>0</v>
      </c>
      <c r="BG276" s="411">
        <v>0</v>
      </c>
      <c r="BH276" s="412">
        <v>0</v>
      </c>
      <c r="BI276" s="411">
        <f t="shared" si="95"/>
        <v>0</v>
      </c>
      <c r="BJ276" s="411">
        <v>5795.7377095833235</v>
      </c>
      <c r="BK276" s="411">
        <v>7047.0002511496596</v>
      </c>
      <c r="BL276" s="411">
        <v>6352.6410213085519</v>
      </c>
      <c r="BM276" s="411">
        <v>6302.5938646108443</v>
      </c>
      <c r="BN276" s="411">
        <v>4686</v>
      </c>
      <c r="BO276" s="411">
        <v>4036.0772220581148</v>
      </c>
      <c r="BP276" s="411">
        <v>7786.7003774882578</v>
      </c>
      <c r="BQ276" s="411">
        <v>9546.161390553978</v>
      </c>
      <c r="BR276" s="411">
        <v>10169.107003559204</v>
      </c>
      <c r="BS276" s="411">
        <v>6976.2197222007981</v>
      </c>
      <c r="BT276" s="411">
        <v>3999</v>
      </c>
      <c r="BU276" s="412">
        <v>3830</v>
      </c>
      <c r="BV276" s="411">
        <f t="shared" si="96"/>
        <v>76527.238562512735</v>
      </c>
      <c r="BW276" s="411">
        <v>-747.28680076054661</v>
      </c>
      <c r="BX276" s="411">
        <v>-719.00543562479925</v>
      </c>
      <c r="BY276" s="411">
        <v>-554.66350171292743</v>
      </c>
      <c r="BZ276" s="411">
        <v>-701.59055556709609</v>
      </c>
      <c r="CA276" s="411">
        <v>375.91326768600084</v>
      </c>
      <c r="CB276" s="411">
        <v>818.23697439398984</v>
      </c>
      <c r="CC276" s="411">
        <v>667.61064291472394</v>
      </c>
      <c r="CD276" s="411">
        <v>-1165.1666947165577</v>
      </c>
      <c r="CE276" s="411">
        <v>501.66045456925167</v>
      </c>
      <c r="CF276" s="411">
        <v>796.2982003710249</v>
      </c>
      <c r="CG276" s="411">
        <v>-95.623636112999975</v>
      </c>
      <c r="CH276" s="412">
        <v>463.86182866999934</v>
      </c>
      <c r="CI276" s="411">
        <f t="shared" si="97"/>
        <v>-359.75525588993651</v>
      </c>
      <c r="CJ276" s="411">
        <v>5048.4509088227769</v>
      </c>
      <c r="CK276" s="411">
        <v>6327.9948155248603</v>
      </c>
      <c r="CL276" s="411">
        <v>5797.9775195956245</v>
      </c>
      <c r="CM276" s="411">
        <v>5601.0033090437482</v>
      </c>
      <c r="CN276" s="411">
        <v>5061.9132676860008</v>
      </c>
      <c r="CO276" s="411">
        <v>4854.3141964521046</v>
      </c>
      <c r="CP276" s="411">
        <v>8454.3110204029817</v>
      </c>
      <c r="CQ276" s="411">
        <v>8380.9946958374203</v>
      </c>
      <c r="CR276" s="411">
        <v>10670.767458128455</v>
      </c>
      <c r="CS276" s="411">
        <v>7772.517922571823</v>
      </c>
      <c r="CT276" s="411">
        <v>3903.376363887</v>
      </c>
      <c r="CU276" s="412">
        <v>4293.8618286699993</v>
      </c>
      <c r="CV276" s="411">
        <f t="shared" si="98"/>
        <v>76167.483306622787</v>
      </c>
      <c r="CW276" s="411">
        <v>-71.104942377785846</v>
      </c>
      <c r="CX276" s="411">
        <v>-89.126687542603577</v>
      </c>
      <c r="CY276" s="411">
        <v>84.028659704285019</v>
      </c>
      <c r="CZ276" s="411">
        <v>-78.887370549911793</v>
      </c>
      <c r="DA276" s="411">
        <v>0</v>
      </c>
      <c r="DB276" s="411">
        <v>0</v>
      </c>
      <c r="DC276" s="411">
        <v>0</v>
      </c>
      <c r="DD276" s="411">
        <v>121.4636912440219</v>
      </c>
      <c r="DE276" s="411">
        <v>-150.29249941025955</v>
      </c>
      <c r="DF276" s="411">
        <v>0</v>
      </c>
      <c r="DG276" s="411">
        <v>0</v>
      </c>
      <c r="DH276" s="412">
        <v>0</v>
      </c>
      <c r="DI276" s="411">
        <f t="shared" si="99"/>
        <v>-183.91914893225385</v>
      </c>
      <c r="DJ276" s="411">
        <v>4977.3459664449911</v>
      </c>
      <c r="DK276" s="411">
        <v>6238.8681279822567</v>
      </c>
      <c r="DL276" s="411">
        <v>5882.0061792999095</v>
      </c>
      <c r="DM276" s="411">
        <v>5522.1159384938364</v>
      </c>
      <c r="DN276" s="411">
        <v>5061.9132676860008</v>
      </c>
      <c r="DO276" s="411">
        <v>4854.3141964521046</v>
      </c>
      <c r="DP276" s="411">
        <v>8454.3110204029817</v>
      </c>
      <c r="DQ276" s="411">
        <v>8502.4583870814422</v>
      </c>
      <c r="DR276" s="411">
        <v>10520.474958718196</v>
      </c>
      <c r="DS276" s="411">
        <v>7772.517922571823</v>
      </c>
      <c r="DT276" s="411">
        <v>3903.376363887</v>
      </c>
      <c r="DU276" s="412">
        <v>4293.8618286699993</v>
      </c>
      <c r="DV276" s="411">
        <f t="shared" si="100"/>
        <v>75983.564157690533</v>
      </c>
      <c r="DW276" s="412">
        <v>4977.3459664449911</v>
      </c>
      <c r="DX276" s="412">
        <v>6238.8681279822567</v>
      </c>
      <c r="DY276" s="412">
        <v>5882.0061792999095</v>
      </c>
      <c r="DZ276" s="412">
        <v>5522.1159384938364</v>
      </c>
      <c r="EA276" s="412">
        <v>5061.9132676860008</v>
      </c>
      <c r="EB276" s="412">
        <v>4854.3141964521046</v>
      </c>
      <c r="EC276" s="412">
        <v>8454.3110204029817</v>
      </c>
      <c r="ED276" s="412">
        <v>8502.4583870814422</v>
      </c>
      <c r="EE276" s="412">
        <v>10520.474958718196</v>
      </c>
      <c r="EF276" s="412">
        <v>7772.517922571823</v>
      </c>
      <c r="EG276" s="412">
        <v>3903.376363887</v>
      </c>
      <c r="EH276" s="412">
        <v>4293.8618286699993</v>
      </c>
      <c r="EI276" s="411">
        <f t="shared" si="101"/>
        <v>75983.564157690533</v>
      </c>
      <c r="EK276" s="411">
        <f t="shared" si="102"/>
        <v>75983.564157690547</v>
      </c>
      <c r="EL276" s="7">
        <f t="shared" si="103"/>
        <v>0</v>
      </c>
    </row>
    <row r="277" spans="1:142">
      <c r="A277" s="365" t="str">
        <f t="shared" si="85"/>
        <v xml:space="preserve"> 032</v>
      </c>
      <c r="B277" s="370" t="s">
        <v>936</v>
      </c>
      <c r="C277" s="370" t="s">
        <v>929</v>
      </c>
      <c r="D277" s="411">
        <v>40492</v>
      </c>
      <c r="E277" s="411">
        <v>55796</v>
      </c>
      <c r="F277" s="411">
        <v>50215</v>
      </c>
      <c r="G277" s="411">
        <v>44038</v>
      </c>
      <c r="H277" s="411">
        <v>35456</v>
      </c>
      <c r="I277" s="411">
        <v>35062</v>
      </c>
      <c r="J277" s="411">
        <v>75935</v>
      </c>
      <c r="K277" s="411">
        <v>113212</v>
      </c>
      <c r="L277" s="411">
        <v>102953</v>
      </c>
      <c r="M277" s="411">
        <v>85676</v>
      </c>
      <c r="N277" s="411">
        <v>49550</v>
      </c>
      <c r="O277" s="412">
        <v>40186</v>
      </c>
      <c r="P277" s="411">
        <f t="shared" si="86"/>
        <v>728571</v>
      </c>
      <c r="Q277" s="411">
        <f t="shared" si="87"/>
        <v>334544.48387096776</v>
      </c>
      <c r="R277" s="411">
        <f t="shared" si="88"/>
        <v>190213.68854282534</v>
      </c>
      <c r="S277" s="411">
        <f t="shared" si="89"/>
        <v>203812.8275862069</v>
      </c>
      <c r="T277" s="411">
        <v>350.50110275808402</v>
      </c>
      <c r="U277" s="411">
        <v>-1124.9174064034523</v>
      </c>
      <c r="V277" s="411">
        <v>-495.88078475546354</v>
      </c>
      <c r="W277" s="411">
        <v>434.62115201608685</v>
      </c>
      <c r="X277" s="411">
        <v>0</v>
      </c>
      <c r="Y277" s="411">
        <v>-904.88207583837357</v>
      </c>
      <c r="Z277" s="411">
        <v>-1098.5118131159543</v>
      </c>
      <c r="AA277" s="411">
        <v>2202.3553339808859</v>
      </c>
      <c r="AB277" s="411">
        <v>489.35484017692215</v>
      </c>
      <c r="AC277" s="411">
        <v>-570.68874850127031</v>
      </c>
      <c r="AD277" s="411">
        <v>0</v>
      </c>
      <c r="AE277" s="412">
        <v>0</v>
      </c>
      <c r="AF277" s="411">
        <f t="shared" si="90"/>
        <v>-718.04839968253509</v>
      </c>
      <c r="AG277" s="411">
        <v>40842.501102758084</v>
      </c>
      <c r="AH277" s="411">
        <v>54671.082593596548</v>
      </c>
      <c r="AI277" s="411">
        <v>49719.119215244536</v>
      </c>
      <c r="AJ277" s="411">
        <v>44472.621152016087</v>
      </c>
      <c r="AK277" s="411">
        <v>35456</v>
      </c>
      <c r="AL277" s="411">
        <v>34157.117924161626</v>
      </c>
      <c r="AM277" s="411">
        <v>74836.488186884046</v>
      </c>
      <c r="AN277" s="411">
        <v>115414.35533398089</v>
      </c>
      <c r="AO277" s="411">
        <v>103442.35484017692</v>
      </c>
      <c r="AP277" s="411">
        <v>85105.31125149873</v>
      </c>
      <c r="AQ277" s="411">
        <v>49550</v>
      </c>
      <c r="AR277" s="412">
        <v>40186</v>
      </c>
      <c r="AS277" s="411">
        <f t="shared" si="91"/>
        <v>727852.95160031749</v>
      </c>
      <c r="AT277" s="411">
        <f t="shared" si="92"/>
        <v>331740.84991056786</v>
      </c>
      <c r="AU277" s="411">
        <f t="shared" si="93"/>
        <v>192734.96841337444</v>
      </c>
      <c r="AV277" s="411">
        <f t="shared" si="94"/>
        <v>203377.13327637513</v>
      </c>
      <c r="AW277" s="411">
        <v>0</v>
      </c>
      <c r="AX277" s="411">
        <v>0</v>
      </c>
      <c r="AY277" s="411">
        <v>0</v>
      </c>
      <c r="AZ277" s="411">
        <v>0</v>
      </c>
      <c r="BA277" s="411">
        <v>0</v>
      </c>
      <c r="BB277" s="411">
        <v>0</v>
      </c>
      <c r="BC277" s="411">
        <v>0</v>
      </c>
      <c r="BD277" s="411">
        <v>0</v>
      </c>
      <c r="BE277" s="411">
        <v>0</v>
      </c>
      <c r="BF277" s="411">
        <v>0</v>
      </c>
      <c r="BG277" s="411">
        <v>0</v>
      </c>
      <c r="BH277" s="412">
        <v>0</v>
      </c>
      <c r="BI277" s="411">
        <f t="shared" si="95"/>
        <v>0</v>
      </c>
      <c r="BJ277" s="411">
        <v>40842.501102758084</v>
      </c>
      <c r="BK277" s="411">
        <v>54671.082593596548</v>
      </c>
      <c r="BL277" s="411">
        <v>49719.119215244536</v>
      </c>
      <c r="BM277" s="411">
        <v>44472.621152016087</v>
      </c>
      <c r="BN277" s="411">
        <v>35456</v>
      </c>
      <c r="BO277" s="411">
        <v>34157.117924161626</v>
      </c>
      <c r="BP277" s="411">
        <v>74836.488186884046</v>
      </c>
      <c r="BQ277" s="411">
        <v>115414.35533398089</v>
      </c>
      <c r="BR277" s="411">
        <v>103442.35484017692</v>
      </c>
      <c r="BS277" s="411">
        <v>85105.31125149873</v>
      </c>
      <c r="BT277" s="411">
        <v>49550</v>
      </c>
      <c r="BU277" s="412">
        <v>40186</v>
      </c>
      <c r="BV277" s="411">
        <f t="shared" si="96"/>
        <v>727852.95160031749</v>
      </c>
      <c r="BW277" s="411">
        <v>-5266.1220216491565</v>
      </c>
      <c r="BX277" s="411">
        <v>-5578.0905570246541</v>
      </c>
      <c r="BY277" s="411">
        <v>-4341.0891113644975</v>
      </c>
      <c r="BZ277" s="411">
        <v>-4950.592034299596</v>
      </c>
      <c r="CA277" s="411">
        <v>2844.2980834560003</v>
      </c>
      <c r="CB277" s="411">
        <v>6924.6982370750848</v>
      </c>
      <c r="CC277" s="411">
        <v>6416.2782141158823</v>
      </c>
      <c r="CD277" s="411">
        <v>-14087.019632876007</v>
      </c>
      <c r="CE277" s="411">
        <v>5102.9985949281836</v>
      </c>
      <c r="CF277" s="411">
        <v>9714.3164765752445</v>
      </c>
      <c r="CG277" s="411">
        <v>-1184.8340008500018</v>
      </c>
      <c r="CH277" s="412">
        <v>4867.0369313139963</v>
      </c>
      <c r="CI277" s="411">
        <f t="shared" si="97"/>
        <v>461.87917940047919</v>
      </c>
      <c r="CJ277" s="411">
        <v>35576.379081108927</v>
      </c>
      <c r="CK277" s="411">
        <v>49092.992036571894</v>
      </c>
      <c r="CL277" s="411">
        <v>45378.030103880039</v>
      </c>
      <c r="CM277" s="411">
        <v>39522.029117716491</v>
      </c>
      <c r="CN277" s="411">
        <v>38300.298083456</v>
      </c>
      <c r="CO277" s="411">
        <v>41081.816161236711</v>
      </c>
      <c r="CP277" s="411">
        <v>81252.766400999928</v>
      </c>
      <c r="CQ277" s="411">
        <v>101327.33570110488</v>
      </c>
      <c r="CR277" s="411">
        <v>108545.35343510511</v>
      </c>
      <c r="CS277" s="411">
        <v>94819.627728073974</v>
      </c>
      <c r="CT277" s="411">
        <v>48365.165999149998</v>
      </c>
      <c r="CU277" s="412">
        <v>45053.036931313996</v>
      </c>
      <c r="CV277" s="411">
        <f t="shared" si="98"/>
        <v>728314.830779718</v>
      </c>
      <c r="CW277" s="411">
        <v>-501.07576170576067</v>
      </c>
      <c r="CX277" s="411">
        <v>-691.45059206439328</v>
      </c>
      <c r="CY277" s="411">
        <v>657.65261020116304</v>
      </c>
      <c r="CZ277" s="411">
        <v>-556.64829743262817</v>
      </c>
      <c r="DA277" s="411">
        <v>0</v>
      </c>
      <c r="DB277" s="411">
        <v>0</v>
      </c>
      <c r="DC277" s="411">
        <v>0</v>
      </c>
      <c r="DD277" s="411">
        <v>1468.5121116102237</v>
      </c>
      <c r="DE277" s="411">
        <v>-1528.8077948606369</v>
      </c>
      <c r="DF277" s="411">
        <v>0</v>
      </c>
      <c r="DG277" s="411">
        <v>0</v>
      </c>
      <c r="DH277" s="412">
        <v>0</v>
      </c>
      <c r="DI277" s="411">
        <f t="shared" si="99"/>
        <v>-1151.8177242520323</v>
      </c>
      <c r="DJ277" s="411">
        <v>35075.303319403167</v>
      </c>
      <c r="DK277" s="411">
        <v>48401.5414445075</v>
      </c>
      <c r="DL277" s="411">
        <v>46035.682714081202</v>
      </c>
      <c r="DM277" s="411">
        <v>38965.380820283863</v>
      </c>
      <c r="DN277" s="411">
        <v>38300.298083456</v>
      </c>
      <c r="DO277" s="411">
        <v>41081.816161236711</v>
      </c>
      <c r="DP277" s="411">
        <v>81252.766400999928</v>
      </c>
      <c r="DQ277" s="411">
        <v>102795.8478127151</v>
      </c>
      <c r="DR277" s="411">
        <v>107016.54564024447</v>
      </c>
      <c r="DS277" s="411">
        <v>94819.627728073974</v>
      </c>
      <c r="DT277" s="411">
        <v>48365.165999149998</v>
      </c>
      <c r="DU277" s="412">
        <v>45053.036931313996</v>
      </c>
      <c r="DV277" s="411">
        <f t="shared" si="100"/>
        <v>727163.013055466</v>
      </c>
      <c r="DW277" s="412">
        <v>35075.303319403167</v>
      </c>
      <c r="DX277" s="412">
        <v>48401.5414445075</v>
      </c>
      <c r="DY277" s="412">
        <v>46035.682714081202</v>
      </c>
      <c r="DZ277" s="412">
        <v>38965.380820283863</v>
      </c>
      <c r="EA277" s="412">
        <v>38300.298083456</v>
      </c>
      <c r="EB277" s="412">
        <v>41081.816161236711</v>
      </c>
      <c r="EC277" s="412">
        <v>81252.766400999928</v>
      </c>
      <c r="ED277" s="412">
        <v>102795.8478127151</v>
      </c>
      <c r="EE277" s="412">
        <v>107016.54564024447</v>
      </c>
      <c r="EF277" s="412">
        <v>94819.627728073974</v>
      </c>
      <c r="EG277" s="412">
        <v>48365.165999149998</v>
      </c>
      <c r="EH277" s="412">
        <v>45053.036931313996</v>
      </c>
      <c r="EI277" s="411">
        <f t="shared" si="101"/>
        <v>727163.013055466</v>
      </c>
      <c r="EK277" s="411">
        <f t="shared" si="102"/>
        <v>727163.013055466</v>
      </c>
      <c r="EL277" s="7">
        <f t="shared" si="103"/>
        <v>0</v>
      </c>
    </row>
    <row r="278" spans="1:142">
      <c r="A278" s="365" t="str">
        <f t="shared" si="85"/>
        <v xml:space="preserve"> 032</v>
      </c>
      <c r="B278" s="370" t="s">
        <v>936</v>
      </c>
      <c r="C278" s="370" t="s">
        <v>930</v>
      </c>
      <c r="D278" s="411">
        <v>38096</v>
      </c>
      <c r="E278" s="411">
        <v>52481</v>
      </c>
      <c r="F278" s="411">
        <v>49899</v>
      </c>
      <c r="G278" s="411">
        <v>43244</v>
      </c>
      <c r="H278" s="411">
        <v>29438</v>
      </c>
      <c r="I278" s="411">
        <v>25116</v>
      </c>
      <c r="J278" s="411">
        <v>44115</v>
      </c>
      <c r="K278" s="411">
        <v>63767</v>
      </c>
      <c r="L278" s="411">
        <v>62808</v>
      </c>
      <c r="M278" s="411">
        <v>49922</v>
      </c>
      <c r="N278" s="411">
        <v>32202</v>
      </c>
      <c r="O278" s="412">
        <v>30105</v>
      </c>
      <c r="P278" s="411">
        <f t="shared" si="86"/>
        <v>521193</v>
      </c>
      <c r="Q278" s="411">
        <f t="shared" si="87"/>
        <v>280965.93548387097</v>
      </c>
      <c r="R278" s="411">
        <f t="shared" si="88"/>
        <v>110671.71968854283</v>
      </c>
      <c r="S278" s="411">
        <f t="shared" si="89"/>
        <v>129555.3448275862</v>
      </c>
      <c r="T278" s="411">
        <v>329.76118765860156</v>
      </c>
      <c r="U278" s="411">
        <v>-1058.0828447462045</v>
      </c>
      <c r="V278" s="411">
        <v>-492.76023655308381</v>
      </c>
      <c r="W278" s="411">
        <v>426.78498337307974</v>
      </c>
      <c r="X278" s="411">
        <v>0</v>
      </c>
      <c r="Y278" s="411">
        <v>-648.1951462197394</v>
      </c>
      <c r="Z278" s="411">
        <v>-638.18856437229988</v>
      </c>
      <c r="AA278" s="411">
        <v>1240.4832754651361</v>
      </c>
      <c r="AB278" s="411">
        <v>298.5381562638504</v>
      </c>
      <c r="AC278" s="411">
        <v>-332.53097369952593</v>
      </c>
      <c r="AD278" s="411">
        <v>0</v>
      </c>
      <c r="AE278" s="412">
        <v>0</v>
      </c>
      <c r="AF278" s="411">
        <f t="shared" si="90"/>
        <v>-874.19016283018573</v>
      </c>
      <c r="AG278" s="411">
        <v>38425.761187658602</v>
      </c>
      <c r="AH278" s="411">
        <v>51422.917155253795</v>
      </c>
      <c r="AI278" s="411">
        <v>49406.239763446916</v>
      </c>
      <c r="AJ278" s="411">
        <v>43670.78498337308</v>
      </c>
      <c r="AK278" s="411">
        <v>29438</v>
      </c>
      <c r="AL278" s="411">
        <v>24467.804853780261</v>
      </c>
      <c r="AM278" s="411">
        <v>43476.8114356277</v>
      </c>
      <c r="AN278" s="411">
        <v>65007.483275465136</v>
      </c>
      <c r="AO278" s="411">
        <v>63106.53815626385</v>
      </c>
      <c r="AP278" s="411">
        <v>49589.469026300474</v>
      </c>
      <c r="AQ278" s="411">
        <v>32202</v>
      </c>
      <c r="AR278" s="412">
        <v>30105</v>
      </c>
      <c r="AS278" s="411">
        <f t="shared" si="91"/>
        <v>520318.80983716983</v>
      </c>
      <c r="AT278" s="411">
        <f t="shared" si="92"/>
        <v>278905.84159089427</v>
      </c>
      <c r="AU278" s="411">
        <f t="shared" si="93"/>
        <v>112107.79903893673</v>
      </c>
      <c r="AV278" s="411">
        <f t="shared" si="94"/>
        <v>129305.16920733878</v>
      </c>
      <c r="AW278" s="411">
        <v>0</v>
      </c>
      <c r="AX278" s="411">
        <v>0</v>
      </c>
      <c r="AY278" s="411">
        <v>0</v>
      </c>
      <c r="AZ278" s="411">
        <v>0</v>
      </c>
      <c r="BA278" s="411">
        <v>0</v>
      </c>
      <c r="BB278" s="411">
        <v>0</v>
      </c>
      <c r="BC278" s="411">
        <v>0</v>
      </c>
      <c r="BD278" s="411">
        <v>0</v>
      </c>
      <c r="BE278" s="411">
        <v>0</v>
      </c>
      <c r="BF278" s="411">
        <v>0</v>
      </c>
      <c r="BG278" s="411">
        <v>0</v>
      </c>
      <c r="BH278" s="412">
        <v>0</v>
      </c>
      <c r="BI278" s="411">
        <f t="shared" si="95"/>
        <v>0</v>
      </c>
      <c r="BJ278" s="411">
        <v>38425.761187658602</v>
      </c>
      <c r="BK278" s="411">
        <v>51422.917155253795</v>
      </c>
      <c r="BL278" s="411">
        <v>49406.239763446916</v>
      </c>
      <c r="BM278" s="411">
        <v>43670.78498337308</v>
      </c>
      <c r="BN278" s="411">
        <v>29438</v>
      </c>
      <c r="BO278" s="411">
        <v>24467.804853780261</v>
      </c>
      <c r="BP278" s="411">
        <v>43476.8114356277</v>
      </c>
      <c r="BQ278" s="411">
        <v>65007.483275465136</v>
      </c>
      <c r="BR278" s="411">
        <v>63106.53815626385</v>
      </c>
      <c r="BS278" s="411">
        <v>49589.469026300474</v>
      </c>
      <c r="BT278" s="411">
        <v>32202</v>
      </c>
      <c r="BU278" s="412">
        <v>30105</v>
      </c>
      <c r="BV278" s="411">
        <f t="shared" si="96"/>
        <v>520318.80983716983</v>
      </c>
      <c r="BW278" s="411">
        <v>-4954.5140901103005</v>
      </c>
      <c r="BX278" s="411">
        <v>-5246.6802373505416</v>
      </c>
      <c r="BY278" s="411">
        <v>-4313.7708965045749</v>
      </c>
      <c r="BZ278" s="411">
        <v>-4861.3334377413121</v>
      </c>
      <c r="CA278" s="411">
        <v>2361.5311084380046</v>
      </c>
      <c r="CB278" s="411">
        <v>4960.3765022639273</v>
      </c>
      <c r="CC278" s="411">
        <v>3727.5842946694102</v>
      </c>
      <c r="CD278" s="411">
        <v>-7934.5562389994375</v>
      </c>
      <c r="CE278" s="411">
        <v>3113.1597500825592</v>
      </c>
      <c r="CF278" s="411">
        <v>5660.3728832297202</v>
      </c>
      <c r="CG278" s="411">
        <v>-770.01058517400088</v>
      </c>
      <c r="CH278" s="412">
        <v>3646.0993086449962</v>
      </c>
      <c r="CI278" s="411">
        <f t="shared" si="97"/>
        <v>-4611.7416385515498</v>
      </c>
      <c r="CJ278" s="411">
        <v>33471.247097548301</v>
      </c>
      <c r="CK278" s="411">
        <v>46176.236917903254</v>
      </c>
      <c r="CL278" s="411">
        <v>45092.468866942341</v>
      </c>
      <c r="CM278" s="411">
        <v>38809.451545631768</v>
      </c>
      <c r="CN278" s="411">
        <v>31799.531108438005</v>
      </c>
      <c r="CO278" s="411">
        <v>29428.181356044188</v>
      </c>
      <c r="CP278" s="411">
        <v>47204.39573029711</v>
      </c>
      <c r="CQ278" s="411">
        <v>57072.927036465699</v>
      </c>
      <c r="CR278" s="411">
        <v>66219.69790634641</v>
      </c>
      <c r="CS278" s="411">
        <v>55249.841909530194</v>
      </c>
      <c r="CT278" s="411">
        <v>31431.989414825999</v>
      </c>
      <c r="CU278" s="412">
        <v>33751.099308644996</v>
      </c>
      <c r="CV278" s="411">
        <f t="shared" si="98"/>
        <v>515707.0681986183</v>
      </c>
      <c r="CW278" s="411">
        <v>-471.42601545842626</v>
      </c>
      <c r="CX278" s="411">
        <v>-650.36953405497479</v>
      </c>
      <c r="CY278" s="411">
        <v>653.51404154988995</v>
      </c>
      <c r="CZ278" s="411">
        <v>-546.61199360044702</v>
      </c>
      <c r="DA278" s="411">
        <v>0</v>
      </c>
      <c r="DB278" s="411">
        <v>0</v>
      </c>
      <c r="DC278" s="411">
        <v>0</v>
      </c>
      <c r="DD278" s="411">
        <v>827.14387009370694</v>
      </c>
      <c r="DE278" s="411">
        <v>-932.67180149783235</v>
      </c>
      <c r="DF278" s="411">
        <v>0</v>
      </c>
      <c r="DG278" s="411">
        <v>0</v>
      </c>
      <c r="DH278" s="412">
        <v>0</v>
      </c>
      <c r="DI278" s="411">
        <f t="shared" si="99"/>
        <v>-1120.4214329680835</v>
      </c>
      <c r="DJ278" s="411">
        <v>32999.821082089875</v>
      </c>
      <c r="DK278" s="411">
        <v>45525.867383848279</v>
      </c>
      <c r="DL278" s="411">
        <v>45745.982908492231</v>
      </c>
      <c r="DM278" s="411">
        <v>38262.839552031321</v>
      </c>
      <c r="DN278" s="411">
        <v>31799.531108438005</v>
      </c>
      <c r="DO278" s="411">
        <v>29428.181356044188</v>
      </c>
      <c r="DP278" s="411">
        <v>47204.39573029711</v>
      </c>
      <c r="DQ278" s="411">
        <v>57900.070906559406</v>
      </c>
      <c r="DR278" s="411">
        <v>65287.026104848577</v>
      </c>
      <c r="DS278" s="411">
        <v>55249.841909530194</v>
      </c>
      <c r="DT278" s="411">
        <v>31431.989414825999</v>
      </c>
      <c r="DU278" s="412">
        <v>33751.099308644996</v>
      </c>
      <c r="DV278" s="411">
        <f t="shared" si="100"/>
        <v>514586.64676565019</v>
      </c>
      <c r="DW278" s="412">
        <v>32999.821082089875</v>
      </c>
      <c r="DX278" s="412">
        <v>45525.867383848279</v>
      </c>
      <c r="DY278" s="412">
        <v>45745.982908492231</v>
      </c>
      <c r="DZ278" s="412">
        <v>38262.839552031321</v>
      </c>
      <c r="EA278" s="412">
        <v>31799.531108438005</v>
      </c>
      <c r="EB278" s="412">
        <v>29428.181356044188</v>
      </c>
      <c r="EC278" s="412">
        <v>47204.39573029711</v>
      </c>
      <c r="ED278" s="412">
        <v>57900.070906559406</v>
      </c>
      <c r="EE278" s="412">
        <v>65287.026104848577</v>
      </c>
      <c r="EF278" s="412">
        <v>55249.841909530194</v>
      </c>
      <c r="EG278" s="412">
        <v>31431.989414825999</v>
      </c>
      <c r="EH278" s="412">
        <v>33751.099308644996</v>
      </c>
      <c r="EI278" s="411">
        <f t="shared" si="101"/>
        <v>514586.64676565019</v>
      </c>
      <c r="EK278" s="411">
        <f t="shared" si="102"/>
        <v>514586.64676565025</v>
      </c>
      <c r="EL278" s="7">
        <f t="shared" si="103"/>
        <v>0</v>
      </c>
    </row>
    <row r="279" spans="1:142">
      <c r="A279" s="365" t="str">
        <f t="shared" si="85"/>
        <v xml:space="preserve"> 032</v>
      </c>
      <c r="B279" s="370" t="s">
        <v>936</v>
      </c>
      <c r="C279" s="370" t="s">
        <v>1173</v>
      </c>
      <c r="D279" s="411">
        <v>1</v>
      </c>
      <c r="E279" s="411">
        <v>2</v>
      </c>
      <c r="F279" s="411">
        <v>11</v>
      </c>
      <c r="G279" s="411">
        <v>0</v>
      </c>
      <c r="H279" s="411">
        <v>0</v>
      </c>
      <c r="I279" s="411">
        <v>1</v>
      </c>
      <c r="J279" s="411">
        <v>2</v>
      </c>
      <c r="K279" s="411">
        <v>12</v>
      </c>
      <c r="L279" s="411">
        <v>16</v>
      </c>
      <c r="M279" s="411">
        <v>44</v>
      </c>
      <c r="N279" s="411">
        <v>0</v>
      </c>
      <c r="O279" s="412">
        <v>0</v>
      </c>
      <c r="P279" s="411">
        <f t="shared" si="86"/>
        <v>89</v>
      </c>
      <c r="Q279" s="411">
        <f t="shared" si="87"/>
        <v>16.935483870967744</v>
      </c>
      <c r="R279" s="411">
        <f t="shared" si="88"/>
        <v>23.650723025583982</v>
      </c>
      <c r="S279" s="411">
        <f t="shared" si="89"/>
        <v>48.413793103448278</v>
      </c>
      <c r="T279" s="411">
        <v>0</v>
      </c>
      <c r="U279" s="411">
        <v>0</v>
      </c>
      <c r="V279" s="411">
        <v>0</v>
      </c>
      <c r="W279" s="411">
        <v>0</v>
      </c>
      <c r="X279" s="411">
        <v>0</v>
      </c>
      <c r="Y279" s="411">
        <v>0</v>
      </c>
      <c r="Z279" s="411">
        <v>0</v>
      </c>
      <c r="AA279" s="411">
        <v>0</v>
      </c>
      <c r="AB279" s="411">
        <v>0</v>
      </c>
      <c r="AC279" s="411">
        <v>0</v>
      </c>
      <c r="AD279" s="411">
        <v>0</v>
      </c>
      <c r="AE279" s="412">
        <v>0</v>
      </c>
      <c r="AF279" s="411">
        <f t="shared" si="90"/>
        <v>0</v>
      </c>
      <c r="AG279" s="411">
        <v>0</v>
      </c>
      <c r="AH279" s="411">
        <v>0</v>
      </c>
      <c r="AI279" s="411">
        <v>0</v>
      </c>
      <c r="AJ279" s="411">
        <v>0</v>
      </c>
      <c r="AK279" s="411">
        <v>0</v>
      </c>
      <c r="AL279" s="411">
        <v>0</v>
      </c>
      <c r="AM279" s="411">
        <v>0</v>
      </c>
      <c r="AN279" s="411">
        <v>0</v>
      </c>
      <c r="AO279" s="411">
        <v>0</v>
      </c>
      <c r="AP279" s="411">
        <v>0</v>
      </c>
      <c r="AQ279" s="411">
        <v>0</v>
      </c>
      <c r="AR279" s="412">
        <v>0</v>
      </c>
      <c r="AS279" s="411">
        <f t="shared" si="91"/>
        <v>0</v>
      </c>
      <c r="AT279" s="411">
        <f t="shared" si="92"/>
        <v>0</v>
      </c>
      <c r="AU279" s="411">
        <f t="shared" si="93"/>
        <v>0</v>
      </c>
      <c r="AV279" s="411">
        <f t="shared" si="94"/>
        <v>0</v>
      </c>
      <c r="AW279" s="411">
        <v>0</v>
      </c>
      <c r="AX279" s="411">
        <v>0</v>
      </c>
      <c r="AY279" s="411">
        <v>0</v>
      </c>
      <c r="AZ279" s="411">
        <v>0</v>
      </c>
      <c r="BA279" s="411">
        <v>0</v>
      </c>
      <c r="BB279" s="411">
        <v>0</v>
      </c>
      <c r="BC279" s="411">
        <v>0</v>
      </c>
      <c r="BD279" s="411">
        <v>0</v>
      </c>
      <c r="BE279" s="411">
        <v>0</v>
      </c>
      <c r="BF279" s="411">
        <v>0</v>
      </c>
      <c r="BG279" s="411">
        <v>0</v>
      </c>
      <c r="BH279" s="412">
        <v>0</v>
      </c>
      <c r="BI279" s="411">
        <f t="shared" si="95"/>
        <v>0</v>
      </c>
      <c r="BJ279" s="411">
        <v>0</v>
      </c>
      <c r="BK279" s="411">
        <v>0</v>
      </c>
      <c r="BL279" s="411">
        <v>0</v>
      </c>
      <c r="BM279" s="411">
        <v>0</v>
      </c>
      <c r="BN279" s="411">
        <v>0</v>
      </c>
      <c r="BO279" s="411">
        <v>0</v>
      </c>
      <c r="BP279" s="411">
        <v>0</v>
      </c>
      <c r="BQ279" s="411">
        <v>0</v>
      </c>
      <c r="BR279" s="411">
        <v>0</v>
      </c>
      <c r="BS279" s="411">
        <v>0</v>
      </c>
      <c r="BT279" s="411">
        <v>0</v>
      </c>
      <c r="BU279" s="412">
        <v>0</v>
      </c>
      <c r="BV279" s="411">
        <f t="shared" si="96"/>
        <v>0</v>
      </c>
      <c r="BW279" s="411">
        <v>0</v>
      </c>
      <c r="BX279" s="411">
        <v>0</v>
      </c>
      <c r="BY279" s="411">
        <v>0</v>
      </c>
      <c r="BZ279" s="411">
        <v>0</v>
      </c>
      <c r="CA279" s="411">
        <v>0</v>
      </c>
      <c r="CB279" s="411">
        <v>0</v>
      </c>
      <c r="CC279" s="411">
        <v>0</v>
      </c>
      <c r="CD279" s="411">
        <v>0</v>
      </c>
      <c r="CE279" s="411">
        <v>0</v>
      </c>
      <c r="CF279" s="411">
        <v>0</v>
      </c>
      <c r="CG279" s="411">
        <v>0</v>
      </c>
      <c r="CH279" s="412">
        <v>0</v>
      </c>
      <c r="CI279" s="411">
        <f t="shared" si="97"/>
        <v>0</v>
      </c>
      <c r="CJ279" s="411">
        <v>0</v>
      </c>
      <c r="CK279" s="411">
        <v>0</v>
      </c>
      <c r="CL279" s="411">
        <v>0</v>
      </c>
      <c r="CM279" s="411">
        <v>0</v>
      </c>
      <c r="CN279" s="411">
        <v>0</v>
      </c>
      <c r="CO279" s="411">
        <v>0</v>
      </c>
      <c r="CP279" s="411">
        <v>0</v>
      </c>
      <c r="CQ279" s="411">
        <v>0</v>
      </c>
      <c r="CR279" s="411">
        <v>0</v>
      </c>
      <c r="CS279" s="411">
        <v>0</v>
      </c>
      <c r="CT279" s="411">
        <v>0</v>
      </c>
      <c r="CU279" s="412">
        <v>0</v>
      </c>
      <c r="CV279" s="411">
        <f t="shared" si="98"/>
        <v>0</v>
      </c>
      <c r="CW279" s="411">
        <v>0</v>
      </c>
      <c r="CX279" s="411">
        <v>0</v>
      </c>
      <c r="CY279" s="411">
        <v>0</v>
      </c>
      <c r="CZ279" s="411">
        <v>0</v>
      </c>
      <c r="DA279" s="411">
        <v>0</v>
      </c>
      <c r="DB279" s="411">
        <v>0</v>
      </c>
      <c r="DC279" s="411">
        <v>0</v>
      </c>
      <c r="DD279" s="411">
        <v>0</v>
      </c>
      <c r="DE279" s="411">
        <v>0</v>
      </c>
      <c r="DF279" s="411">
        <v>0</v>
      </c>
      <c r="DG279" s="411">
        <v>0</v>
      </c>
      <c r="DH279" s="412">
        <v>0</v>
      </c>
      <c r="DI279" s="411">
        <f t="shared" si="99"/>
        <v>0</v>
      </c>
      <c r="DJ279" s="411">
        <v>0</v>
      </c>
      <c r="DK279" s="411">
        <v>0</v>
      </c>
      <c r="DL279" s="411">
        <v>0</v>
      </c>
      <c r="DM279" s="411">
        <v>0</v>
      </c>
      <c r="DN279" s="411">
        <v>0</v>
      </c>
      <c r="DO279" s="411">
        <v>0</v>
      </c>
      <c r="DP279" s="411">
        <v>0</v>
      </c>
      <c r="DQ279" s="411">
        <v>0</v>
      </c>
      <c r="DR279" s="411">
        <v>0</v>
      </c>
      <c r="DS279" s="411">
        <v>0</v>
      </c>
      <c r="DT279" s="411">
        <v>0</v>
      </c>
      <c r="DU279" s="412">
        <v>0</v>
      </c>
      <c r="DV279" s="411">
        <f t="shared" si="100"/>
        <v>0</v>
      </c>
      <c r="DW279" s="412">
        <v>0</v>
      </c>
      <c r="DX279" s="412">
        <v>0</v>
      </c>
      <c r="DY279" s="412">
        <v>0</v>
      </c>
      <c r="DZ279" s="412">
        <v>0</v>
      </c>
      <c r="EA279" s="412">
        <v>0</v>
      </c>
      <c r="EB279" s="412">
        <v>0</v>
      </c>
      <c r="EC279" s="412">
        <v>0</v>
      </c>
      <c r="ED279" s="412">
        <v>0</v>
      </c>
      <c r="EE279" s="412">
        <v>0</v>
      </c>
      <c r="EF279" s="412">
        <v>0</v>
      </c>
      <c r="EG279" s="412">
        <v>0</v>
      </c>
      <c r="EH279" s="412">
        <v>0</v>
      </c>
      <c r="EI279" s="411">
        <f t="shared" si="101"/>
        <v>0</v>
      </c>
      <c r="EK279" s="411">
        <f t="shared" si="102"/>
        <v>89</v>
      </c>
      <c r="EL279" s="7">
        <f t="shared" si="103"/>
        <v>-89</v>
      </c>
    </row>
    <row r="280" spans="1:142">
      <c r="A280" s="365" t="str">
        <f t="shared" si="85"/>
        <v xml:space="preserve"> 032</v>
      </c>
      <c r="B280" s="370" t="s">
        <v>936</v>
      </c>
      <c r="C280" s="370" t="s">
        <v>1174</v>
      </c>
      <c r="D280" s="411">
        <v>11</v>
      </c>
      <c r="E280" s="411">
        <v>11</v>
      </c>
      <c r="F280" s="411">
        <v>11</v>
      </c>
      <c r="G280" s="411">
        <v>12</v>
      </c>
      <c r="H280" s="411">
        <v>12</v>
      </c>
      <c r="I280" s="411">
        <v>11</v>
      </c>
      <c r="J280" s="411">
        <v>11</v>
      </c>
      <c r="K280" s="411">
        <v>8</v>
      </c>
      <c r="L280" s="411">
        <v>7</v>
      </c>
      <c r="M280" s="411">
        <v>23</v>
      </c>
      <c r="N280" s="411">
        <v>11</v>
      </c>
      <c r="O280" s="412">
        <v>11</v>
      </c>
      <c r="P280" s="411">
        <f t="shared" si="86"/>
        <v>139</v>
      </c>
      <c r="Q280" s="411">
        <f t="shared" si="87"/>
        <v>78.645161290322577</v>
      </c>
      <c r="R280" s="411">
        <f t="shared" si="88"/>
        <v>13.423804226918799</v>
      </c>
      <c r="S280" s="411">
        <f t="shared" si="89"/>
        <v>46.931034482758619</v>
      </c>
      <c r="T280" s="411">
        <v>0</v>
      </c>
      <c r="U280" s="411">
        <v>0</v>
      </c>
      <c r="V280" s="411">
        <v>0</v>
      </c>
      <c r="W280" s="411">
        <v>0</v>
      </c>
      <c r="X280" s="411">
        <v>0</v>
      </c>
      <c r="Y280" s="411">
        <v>0</v>
      </c>
      <c r="Z280" s="411">
        <v>0</v>
      </c>
      <c r="AA280" s="411">
        <v>0</v>
      </c>
      <c r="AB280" s="411">
        <v>0</v>
      </c>
      <c r="AC280" s="411">
        <v>0</v>
      </c>
      <c r="AD280" s="411">
        <v>0</v>
      </c>
      <c r="AE280" s="412">
        <v>0</v>
      </c>
      <c r="AF280" s="411">
        <f t="shared" si="90"/>
        <v>0</v>
      </c>
      <c r="AG280" s="411">
        <v>0</v>
      </c>
      <c r="AH280" s="411">
        <v>0</v>
      </c>
      <c r="AI280" s="411">
        <v>0</v>
      </c>
      <c r="AJ280" s="411">
        <v>0</v>
      </c>
      <c r="AK280" s="411">
        <v>0</v>
      </c>
      <c r="AL280" s="411">
        <v>0</v>
      </c>
      <c r="AM280" s="411">
        <v>0</v>
      </c>
      <c r="AN280" s="411">
        <v>0</v>
      </c>
      <c r="AO280" s="411">
        <v>0</v>
      </c>
      <c r="AP280" s="411">
        <v>0</v>
      </c>
      <c r="AQ280" s="411">
        <v>0</v>
      </c>
      <c r="AR280" s="412">
        <v>0</v>
      </c>
      <c r="AS280" s="411">
        <f t="shared" si="91"/>
        <v>0</v>
      </c>
      <c r="AT280" s="411">
        <f t="shared" si="92"/>
        <v>0</v>
      </c>
      <c r="AU280" s="411">
        <f t="shared" si="93"/>
        <v>0</v>
      </c>
      <c r="AV280" s="411">
        <f t="shared" si="94"/>
        <v>0</v>
      </c>
      <c r="AW280" s="411">
        <v>0</v>
      </c>
      <c r="AX280" s="411">
        <v>0</v>
      </c>
      <c r="AY280" s="411">
        <v>0</v>
      </c>
      <c r="AZ280" s="411">
        <v>0</v>
      </c>
      <c r="BA280" s="411">
        <v>0</v>
      </c>
      <c r="BB280" s="411">
        <v>0</v>
      </c>
      <c r="BC280" s="411">
        <v>0</v>
      </c>
      <c r="BD280" s="411">
        <v>0</v>
      </c>
      <c r="BE280" s="411">
        <v>0</v>
      </c>
      <c r="BF280" s="411">
        <v>0</v>
      </c>
      <c r="BG280" s="411">
        <v>0</v>
      </c>
      <c r="BH280" s="412">
        <v>0</v>
      </c>
      <c r="BI280" s="411">
        <f t="shared" si="95"/>
        <v>0</v>
      </c>
      <c r="BJ280" s="411">
        <v>0</v>
      </c>
      <c r="BK280" s="411">
        <v>0</v>
      </c>
      <c r="BL280" s="411">
        <v>0</v>
      </c>
      <c r="BM280" s="411">
        <v>0</v>
      </c>
      <c r="BN280" s="411">
        <v>0</v>
      </c>
      <c r="BO280" s="411">
        <v>0</v>
      </c>
      <c r="BP280" s="411">
        <v>0</v>
      </c>
      <c r="BQ280" s="411">
        <v>0</v>
      </c>
      <c r="BR280" s="411">
        <v>0</v>
      </c>
      <c r="BS280" s="411">
        <v>0</v>
      </c>
      <c r="BT280" s="411">
        <v>0</v>
      </c>
      <c r="BU280" s="412">
        <v>0</v>
      </c>
      <c r="BV280" s="411">
        <f t="shared" si="96"/>
        <v>0</v>
      </c>
      <c r="BW280" s="411">
        <v>0</v>
      </c>
      <c r="BX280" s="411">
        <v>0</v>
      </c>
      <c r="BY280" s="411">
        <v>0</v>
      </c>
      <c r="BZ280" s="411">
        <v>0</v>
      </c>
      <c r="CA280" s="411">
        <v>0</v>
      </c>
      <c r="CB280" s="411">
        <v>0</v>
      </c>
      <c r="CC280" s="411">
        <v>0</v>
      </c>
      <c r="CD280" s="411">
        <v>0</v>
      </c>
      <c r="CE280" s="411">
        <v>0</v>
      </c>
      <c r="CF280" s="411">
        <v>0</v>
      </c>
      <c r="CG280" s="411">
        <v>0</v>
      </c>
      <c r="CH280" s="412">
        <v>0</v>
      </c>
      <c r="CI280" s="411">
        <f t="shared" si="97"/>
        <v>0</v>
      </c>
      <c r="CJ280" s="411">
        <v>0</v>
      </c>
      <c r="CK280" s="411">
        <v>0</v>
      </c>
      <c r="CL280" s="411">
        <v>0</v>
      </c>
      <c r="CM280" s="411">
        <v>0</v>
      </c>
      <c r="CN280" s="411">
        <v>0</v>
      </c>
      <c r="CO280" s="411">
        <v>0</v>
      </c>
      <c r="CP280" s="411">
        <v>0</v>
      </c>
      <c r="CQ280" s="411">
        <v>0</v>
      </c>
      <c r="CR280" s="411">
        <v>0</v>
      </c>
      <c r="CS280" s="411">
        <v>0</v>
      </c>
      <c r="CT280" s="411">
        <v>0</v>
      </c>
      <c r="CU280" s="412">
        <v>0</v>
      </c>
      <c r="CV280" s="411">
        <f t="shared" si="98"/>
        <v>0</v>
      </c>
      <c r="CW280" s="411">
        <v>0</v>
      </c>
      <c r="CX280" s="411">
        <v>0</v>
      </c>
      <c r="CY280" s="411">
        <v>0</v>
      </c>
      <c r="CZ280" s="411">
        <v>0</v>
      </c>
      <c r="DA280" s="411">
        <v>0</v>
      </c>
      <c r="DB280" s="411">
        <v>0</v>
      </c>
      <c r="DC280" s="411">
        <v>0</v>
      </c>
      <c r="DD280" s="411">
        <v>0</v>
      </c>
      <c r="DE280" s="411">
        <v>0</v>
      </c>
      <c r="DF280" s="411">
        <v>0</v>
      </c>
      <c r="DG280" s="411">
        <v>0</v>
      </c>
      <c r="DH280" s="412">
        <v>0</v>
      </c>
      <c r="DI280" s="411">
        <f t="shared" si="99"/>
        <v>0</v>
      </c>
      <c r="DJ280" s="411">
        <v>0</v>
      </c>
      <c r="DK280" s="411">
        <v>0</v>
      </c>
      <c r="DL280" s="411">
        <v>0</v>
      </c>
      <c r="DM280" s="411">
        <v>0</v>
      </c>
      <c r="DN280" s="411">
        <v>0</v>
      </c>
      <c r="DO280" s="411">
        <v>0</v>
      </c>
      <c r="DP280" s="411">
        <v>0</v>
      </c>
      <c r="DQ280" s="411">
        <v>0</v>
      </c>
      <c r="DR280" s="411">
        <v>0</v>
      </c>
      <c r="DS280" s="411">
        <v>0</v>
      </c>
      <c r="DT280" s="411">
        <v>0</v>
      </c>
      <c r="DU280" s="412">
        <v>0</v>
      </c>
      <c r="DV280" s="411">
        <f t="shared" si="100"/>
        <v>0</v>
      </c>
      <c r="DW280" s="412">
        <v>0</v>
      </c>
      <c r="DX280" s="412">
        <v>0</v>
      </c>
      <c r="DY280" s="412">
        <v>0</v>
      </c>
      <c r="DZ280" s="412">
        <v>0</v>
      </c>
      <c r="EA280" s="412">
        <v>0</v>
      </c>
      <c r="EB280" s="412">
        <v>0</v>
      </c>
      <c r="EC280" s="412">
        <v>0</v>
      </c>
      <c r="ED280" s="412">
        <v>0</v>
      </c>
      <c r="EE280" s="412">
        <v>0</v>
      </c>
      <c r="EF280" s="412">
        <v>0</v>
      </c>
      <c r="EG280" s="412">
        <v>0</v>
      </c>
      <c r="EH280" s="412">
        <v>0</v>
      </c>
      <c r="EI280" s="411">
        <f t="shared" si="101"/>
        <v>0</v>
      </c>
      <c r="EK280" s="411">
        <f t="shared" si="102"/>
        <v>139</v>
      </c>
      <c r="EL280" s="7">
        <f t="shared" si="103"/>
        <v>-139</v>
      </c>
    </row>
    <row r="281" spans="1:142">
      <c r="A281" s="365" t="str">
        <f t="shared" si="85"/>
        <v xml:space="preserve"> 032</v>
      </c>
      <c r="B281" s="370" t="s">
        <v>936</v>
      </c>
      <c r="C281" s="370" t="s">
        <v>1211</v>
      </c>
      <c r="D281" s="411">
        <v>7</v>
      </c>
      <c r="E281" s="411">
        <v>7</v>
      </c>
      <c r="F281" s="411">
        <v>6</v>
      </c>
      <c r="G281" s="411">
        <v>7</v>
      </c>
      <c r="H281" s="411">
        <v>7</v>
      </c>
      <c r="I281" s="411">
        <v>7</v>
      </c>
      <c r="J281" s="411">
        <v>7</v>
      </c>
      <c r="K281" s="411">
        <v>4</v>
      </c>
      <c r="L281" s="411">
        <v>4</v>
      </c>
      <c r="M281" s="411">
        <v>3</v>
      </c>
      <c r="N281" s="411">
        <v>7</v>
      </c>
      <c r="O281" s="412">
        <v>7</v>
      </c>
      <c r="P281" s="411">
        <f t="shared" si="86"/>
        <v>73</v>
      </c>
      <c r="Q281" s="411">
        <f t="shared" si="87"/>
        <v>47.774193548387096</v>
      </c>
      <c r="R281" s="411">
        <f t="shared" si="88"/>
        <v>7.1223581757508345</v>
      </c>
      <c r="S281" s="411">
        <f t="shared" si="89"/>
        <v>18.103448275862068</v>
      </c>
      <c r="T281" s="411">
        <v>0</v>
      </c>
      <c r="U281" s="411">
        <v>0</v>
      </c>
      <c r="V281" s="411">
        <v>0</v>
      </c>
      <c r="W281" s="411">
        <v>0</v>
      </c>
      <c r="X281" s="411">
        <v>0</v>
      </c>
      <c r="Y281" s="411">
        <v>0</v>
      </c>
      <c r="Z281" s="411">
        <v>0</v>
      </c>
      <c r="AA281" s="411">
        <v>0</v>
      </c>
      <c r="AB281" s="411">
        <v>0</v>
      </c>
      <c r="AC281" s="411">
        <v>0</v>
      </c>
      <c r="AD281" s="411">
        <v>0</v>
      </c>
      <c r="AE281" s="412">
        <v>0</v>
      </c>
      <c r="AF281" s="411">
        <f t="shared" si="90"/>
        <v>0</v>
      </c>
      <c r="AG281" s="411">
        <v>0</v>
      </c>
      <c r="AH281" s="411">
        <v>0</v>
      </c>
      <c r="AI281" s="411">
        <v>0</v>
      </c>
      <c r="AJ281" s="411">
        <v>0</v>
      </c>
      <c r="AK281" s="411">
        <v>0</v>
      </c>
      <c r="AL281" s="411">
        <v>0</v>
      </c>
      <c r="AM281" s="411">
        <v>0</v>
      </c>
      <c r="AN281" s="411">
        <v>0</v>
      </c>
      <c r="AO281" s="411">
        <v>0</v>
      </c>
      <c r="AP281" s="411">
        <v>0</v>
      </c>
      <c r="AQ281" s="411">
        <v>0</v>
      </c>
      <c r="AR281" s="412">
        <v>0</v>
      </c>
      <c r="AS281" s="411">
        <f t="shared" si="91"/>
        <v>0</v>
      </c>
      <c r="AT281" s="411">
        <f t="shared" si="92"/>
        <v>0</v>
      </c>
      <c r="AU281" s="411">
        <f t="shared" si="93"/>
        <v>0</v>
      </c>
      <c r="AV281" s="411">
        <f t="shared" si="94"/>
        <v>0</v>
      </c>
      <c r="AW281" s="411">
        <v>0</v>
      </c>
      <c r="AX281" s="411">
        <v>0</v>
      </c>
      <c r="AY281" s="411">
        <v>0</v>
      </c>
      <c r="AZ281" s="411">
        <v>0</v>
      </c>
      <c r="BA281" s="411">
        <v>0</v>
      </c>
      <c r="BB281" s="411">
        <v>0</v>
      </c>
      <c r="BC281" s="411">
        <v>0</v>
      </c>
      <c r="BD281" s="411">
        <v>0</v>
      </c>
      <c r="BE281" s="411">
        <v>0</v>
      </c>
      <c r="BF281" s="411">
        <v>0</v>
      </c>
      <c r="BG281" s="411">
        <v>0</v>
      </c>
      <c r="BH281" s="412">
        <v>0</v>
      </c>
      <c r="BI281" s="411">
        <f t="shared" si="95"/>
        <v>0</v>
      </c>
      <c r="BJ281" s="411">
        <v>0</v>
      </c>
      <c r="BK281" s="411">
        <v>0</v>
      </c>
      <c r="BL281" s="411">
        <v>0</v>
      </c>
      <c r="BM281" s="411">
        <v>0</v>
      </c>
      <c r="BN281" s="411">
        <v>0</v>
      </c>
      <c r="BO281" s="411">
        <v>0</v>
      </c>
      <c r="BP281" s="411">
        <v>0</v>
      </c>
      <c r="BQ281" s="411">
        <v>0</v>
      </c>
      <c r="BR281" s="411">
        <v>0</v>
      </c>
      <c r="BS281" s="411">
        <v>0</v>
      </c>
      <c r="BT281" s="411">
        <v>0</v>
      </c>
      <c r="BU281" s="412">
        <v>0</v>
      </c>
      <c r="BV281" s="411">
        <f t="shared" si="96"/>
        <v>0</v>
      </c>
      <c r="BW281" s="411">
        <v>0</v>
      </c>
      <c r="BX281" s="411">
        <v>0</v>
      </c>
      <c r="BY281" s="411">
        <v>0</v>
      </c>
      <c r="BZ281" s="411">
        <v>0</v>
      </c>
      <c r="CA281" s="411">
        <v>0</v>
      </c>
      <c r="CB281" s="411">
        <v>0</v>
      </c>
      <c r="CC281" s="411">
        <v>0</v>
      </c>
      <c r="CD281" s="411">
        <v>0</v>
      </c>
      <c r="CE281" s="411">
        <v>0</v>
      </c>
      <c r="CF281" s="411">
        <v>0</v>
      </c>
      <c r="CG281" s="411">
        <v>0</v>
      </c>
      <c r="CH281" s="412">
        <v>0</v>
      </c>
      <c r="CI281" s="411">
        <f t="shared" si="97"/>
        <v>0</v>
      </c>
      <c r="CJ281" s="411">
        <v>0</v>
      </c>
      <c r="CK281" s="411">
        <v>0</v>
      </c>
      <c r="CL281" s="411">
        <v>0</v>
      </c>
      <c r="CM281" s="411">
        <v>0</v>
      </c>
      <c r="CN281" s="411">
        <v>0</v>
      </c>
      <c r="CO281" s="411">
        <v>0</v>
      </c>
      <c r="CP281" s="411">
        <v>0</v>
      </c>
      <c r="CQ281" s="411">
        <v>0</v>
      </c>
      <c r="CR281" s="411">
        <v>0</v>
      </c>
      <c r="CS281" s="411">
        <v>0</v>
      </c>
      <c r="CT281" s="411">
        <v>0</v>
      </c>
      <c r="CU281" s="412">
        <v>0</v>
      </c>
      <c r="CV281" s="411">
        <f t="shared" si="98"/>
        <v>0</v>
      </c>
      <c r="CW281" s="411">
        <v>0</v>
      </c>
      <c r="CX281" s="411">
        <v>0</v>
      </c>
      <c r="CY281" s="411">
        <v>0</v>
      </c>
      <c r="CZ281" s="411">
        <v>0</v>
      </c>
      <c r="DA281" s="411">
        <v>0</v>
      </c>
      <c r="DB281" s="411">
        <v>0</v>
      </c>
      <c r="DC281" s="411">
        <v>0</v>
      </c>
      <c r="DD281" s="411">
        <v>0</v>
      </c>
      <c r="DE281" s="411">
        <v>0</v>
      </c>
      <c r="DF281" s="411">
        <v>0</v>
      </c>
      <c r="DG281" s="411">
        <v>0</v>
      </c>
      <c r="DH281" s="412">
        <v>0</v>
      </c>
      <c r="DI281" s="411">
        <f t="shared" si="99"/>
        <v>0</v>
      </c>
      <c r="DJ281" s="411">
        <v>0</v>
      </c>
      <c r="DK281" s="411">
        <v>0</v>
      </c>
      <c r="DL281" s="411">
        <v>0</v>
      </c>
      <c r="DM281" s="411">
        <v>0</v>
      </c>
      <c r="DN281" s="411">
        <v>0</v>
      </c>
      <c r="DO281" s="411">
        <v>0</v>
      </c>
      <c r="DP281" s="411">
        <v>0</v>
      </c>
      <c r="DQ281" s="411">
        <v>0</v>
      </c>
      <c r="DR281" s="411">
        <v>0</v>
      </c>
      <c r="DS281" s="411">
        <v>0</v>
      </c>
      <c r="DT281" s="411">
        <v>0</v>
      </c>
      <c r="DU281" s="412">
        <v>0</v>
      </c>
      <c r="DV281" s="411">
        <f t="shared" si="100"/>
        <v>0</v>
      </c>
      <c r="DW281" s="412">
        <v>0</v>
      </c>
      <c r="DX281" s="412">
        <v>0</v>
      </c>
      <c r="DY281" s="412">
        <v>0</v>
      </c>
      <c r="DZ281" s="412">
        <v>0</v>
      </c>
      <c r="EA281" s="412">
        <v>0</v>
      </c>
      <c r="EB281" s="412">
        <v>0</v>
      </c>
      <c r="EC281" s="412">
        <v>0</v>
      </c>
      <c r="ED281" s="412">
        <v>0</v>
      </c>
      <c r="EE281" s="412">
        <v>0</v>
      </c>
      <c r="EF281" s="412">
        <v>0</v>
      </c>
      <c r="EG281" s="412">
        <v>0</v>
      </c>
      <c r="EH281" s="412">
        <v>0</v>
      </c>
      <c r="EI281" s="411">
        <f t="shared" si="101"/>
        <v>0</v>
      </c>
      <c r="EK281" s="411">
        <f t="shared" si="102"/>
        <v>73</v>
      </c>
      <c r="EL281" s="7">
        <f t="shared" si="103"/>
        <v>-73</v>
      </c>
    </row>
    <row r="282" spans="1:142">
      <c r="A282" s="365" t="str">
        <f t="shared" si="85"/>
        <v xml:space="preserve"> 032</v>
      </c>
      <c r="B282" s="370" t="s">
        <v>936</v>
      </c>
      <c r="C282" s="370" t="s">
        <v>1212</v>
      </c>
      <c r="D282" s="411">
        <v>7</v>
      </c>
      <c r="E282" s="411">
        <v>7</v>
      </c>
      <c r="F282" s="411">
        <v>6</v>
      </c>
      <c r="G282" s="411">
        <v>7</v>
      </c>
      <c r="H282" s="411">
        <v>7</v>
      </c>
      <c r="I282" s="411">
        <v>7</v>
      </c>
      <c r="J282" s="411">
        <v>7</v>
      </c>
      <c r="K282" s="411">
        <v>4</v>
      </c>
      <c r="L282" s="411">
        <v>4</v>
      </c>
      <c r="M282" s="411">
        <v>3</v>
      </c>
      <c r="N282" s="411">
        <v>7</v>
      </c>
      <c r="O282" s="412">
        <v>7</v>
      </c>
      <c r="P282" s="411">
        <f t="shared" si="86"/>
        <v>73</v>
      </c>
      <c r="Q282" s="411">
        <f t="shared" si="87"/>
        <v>47.774193548387096</v>
      </c>
      <c r="R282" s="411">
        <f t="shared" si="88"/>
        <v>7.1223581757508345</v>
      </c>
      <c r="S282" s="411">
        <f t="shared" si="89"/>
        <v>18.103448275862068</v>
      </c>
      <c r="T282" s="411">
        <v>0</v>
      </c>
      <c r="U282" s="411">
        <v>0</v>
      </c>
      <c r="V282" s="411">
        <v>0</v>
      </c>
      <c r="W282" s="411">
        <v>0</v>
      </c>
      <c r="X282" s="411">
        <v>0</v>
      </c>
      <c r="Y282" s="411">
        <v>0</v>
      </c>
      <c r="Z282" s="411">
        <v>0</v>
      </c>
      <c r="AA282" s="411">
        <v>0</v>
      </c>
      <c r="AB282" s="411">
        <v>0</v>
      </c>
      <c r="AC282" s="411">
        <v>0</v>
      </c>
      <c r="AD282" s="411">
        <v>0</v>
      </c>
      <c r="AE282" s="412">
        <v>0</v>
      </c>
      <c r="AF282" s="411">
        <f t="shared" si="90"/>
        <v>0</v>
      </c>
      <c r="AG282" s="411">
        <v>0</v>
      </c>
      <c r="AH282" s="411">
        <v>0</v>
      </c>
      <c r="AI282" s="411">
        <v>0</v>
      </c>
      <c r="AJ282" s="411">
        <v>0</v>
      </c>
      <c r="AK282" s="411">
        <v>0</v>
      </c>
      <c r="AL282" s="411">
        <v>0</v>
      </c>
      <c r="AM282" s="411">
        <v>0</v>
      </c>
      <c r="AN282" s="411">
        <v>0</v>
      </c>
      <c r="AO282" s="411">
        <v>0</v>
      </c>
      <c r="AP282" s="411">
        <v>0</v>
      </c>
      <c r="AQ282" s="411">
        <v>0</v>
      </c>
      <c r="AR282" s="412">
        <v>0</v>
      </c>
      <c r="AS282" s="411">
        <f t="shared" si="91"/>
        <v>0</v>
      </c>
      <c r="AT282" s="411">
        <f t="shared" si="92"/>
        <v>0</v>
      </c>
      <c r="AU282" s="411">
        <f t="shared" si="93"/>
        <v>0</v>
      </c>
      <c r="AV282" s="411">
        <f t="shared" si="94"/>
        <v>0</v>
      </c>
      <c r="AW282" s="411">
        <v>0</v>
      </c>
      <c r="AX282" s="411">
        <v>0</v>
      </c>
      <c r="AY282" s="411">
        <v>0</v>
      </c>
      <c r="AZ282" s="411">
        <v>0</v>
      </c>
      <c r="BA282" s="411">
        <v>0</v>
      </c>
      <c r="BB282" s="411">
        <v>0</v>
      </c>
      <c r="BC282" s="411">
        <v>0</v>
      </c>
      <c r="BD282" s="411">
        <v>0</v>
      </c>
      <c r="BE282" s="411">
        <v>0</v>
      </c>
      <c r="BF282" s="411">
        <v>0</v>
      </c>
      <c r="BG282" s="411">
        <v>0</v>
      </c>
      <c r="BH282" s="412">
        <v>0</v>
      </c>
      <c r="BI282" s="411">
        <f t="shared" si="95"/>
        <v>0</v>
      </c>
      <c r="BJ282" s="411">
        <v>0</v>
      </c>
      <c r="BK282" s="411">
        <v>0</v>
      </c>
      <c r="BL282" s="411">
        <v>0</v>
      </c>
      <c r="BM282" s="411">
        <v>0</v>
      </c>
      <c r="BN282" s="411">
        <v>0</v>
      </c>
      <c r="BO282" s="411">
        <v>0</v>
      </c>
      <c r="BP282" s="411">
        <v>0</v>
      </c>
      <c r="BQ282" s="411">
        <v>0</v>
      </c>
      <c r="BR282" s="411">
        <v>0</v>
      </c>
      <c r="BS282" s="411">
        <v>0</v>
      </c>
      <c r="BT282" s="411">
        <v>0</v>
      </c>
      <c r="BU282" s="412">
        <v>0</v>
      </c>
      <c r="BV282" s="411">
        <f t="shared" si="96"/>
        <v>0</v>
      </c>
      <c r="BW282" s="411">
        <v>0</v>
      </c>
      <c r="BX282" s="411">
        <v>0</v>
      </c>
      <c r="BY282" s="411">
        <v>0</v>
      </c>
      <c r="BZ282" s="411">
        <v>0</v>
      </c>
      <c r="CA282" s="411">
        <v>0</v>
      </c>
      <c r="CB282" s="411">
        <v>0</v>
      </c>
      <c r="CC282" s="411">
        <v>0</v>
      </c>
      <c r="CD282" s="411">
        <v>0</v>
      </c>
      <c r="CE282" s="411">
        <v>0</v>
      </c>
      <c r="CF282" s="411">
        <v>0</v>
      </c>
      <c r="CG282" s="411">
        <v>0</v>
      </c>
      <c r="CH282" s="412">
        <v>0</v>
      </c>
      <c r="CI282" s="411">
        <f t="shared" si="97"/>
        <v>0</v>
      </c>
      <c r="CJ282" s="411">
        <v>0</v>
      </c>
      <c r="CK282" s="411">
        <v>0</v>
      </c>
      <c r="CL282" s="411">
        <v>0</v>
      </c>
      <c r="CM282" s="411">
        <v>0</v>
      </c>
      <c r="CN282" s="411">
        <v>0</v>
      </c>
      <c r="CO282" s="411">
        <v>0</v>
      </c>
      <c r="CP282" s="411">
        <v>0</v>
      </c>
      <c r="CQ282" s="411">
        <v>0</v>
      </c>
      <c r="CR282" s="411">
        <v>0</v>
      </c>
      <c r="CS282" s="411">
        <v>0</v>
      </c>
      <c r="CT282" s="411">
        <v>0</v>
      </c>
      <c r="CU282" s="412">
        <v>0</v>
      </c>
      <c r="CV282" s="411">
        <f t="shared" si="98"/>
        <v>0</v>
      </c>
      <c r="CW282" s="411">
        <v>0</v>
      </c>
      <c r="CX282" s="411">
        <v>0</v>
      </c>
      <c r="CY282" s="411">
        <v>0</v>
      </c>
      <c r="CZ282" s="411">
        <v>0</v>
      </c>
      <c r="DA282" s="411">
        <v>0</v>
      </c>
      <c r="DB282" s="411">
        <v>0</v>
      </c>
      <c r="DC282" s="411">
        <v>0</v>
      </c>
      <c r="DD282" s="411">
        <v>0</v>
      </c>
      <c r="DE282" s="411">
        <v>0</v>
      </c>
      <c r="DF282" s="411">
        <v>0</v>
      </c>
      <c r="DG282" s="411">
        <v>0</v>
      </c>
      <c r="DH282" s="412">
        <v>0</v>
      </c>
      <c r="DI282" s="411">
        <f t="shared" si="99"/>
        <v>0</v>
      </c>
      <c r="DJ282" s="411">
        <v>0</v>
      </c>
      <c r="DK282" s="411">
        <v>0</v>
      </c>
      <c r="DL282" s="411">
        <v>0</v>
      </c>
      <c r="DM282" s="411">
        <v>0</v>
      </c>
      <c r="DN282" s="411">
        <v>0</v>
      </c>
      <c r="DO282" s="411">
        <v>0</v>
      </c>
      <c r="DP282" s="411">
        <v>0</v>
      </c>
      <c r="DQ282" s="411">
        <v>0</v>
      </c>
      <c r="DR282" s="411">
        <v>0</v>
      </c>
      <c r="DS282" s="411">
        <v>0</v>
      </c>
      <c r="DT282" s="411">
        <v>0</v>
      </c>
      <c r="DU282" s="412">
        <v>0</v>
      </c>
      <c r="DV282" s="411">
        <f t="shared" si="100"/>
        <v>0</v>
      </c>
      <c r="DW282" s="412">
        <v>0</v>
      </c>
      <c r="DX282" s="412">
        <v>0</v>
      </c>
      <c r="DY282" s="412">
        <v>0</v>
      </c>
      <c r="DZ282" s="412">
        <v>0</v>
      </c>
      <c r="EA282" s="412">
        <v>0</v>
      </c>
      <c r="EB282" s="412">
        <v>0</v>
      </c>
      <c r="EC282" s="412">
        <v>0</v>
      </c>
      <c r="ED282" s="412">
        <v>0</v>
      </c>
      <c r="EE282" s="412">
        <v>0</v>
      </c>
      <c r="EF282" s="412">
        <v>0</v>
      </c>
      <c r="EG282" s="412">
        <v>0</v>
      </c>
      <c r="EH282" s="412">
        <v>0</v>
      </c>
      <c r="EI282" s="411">
        <f t="shared" si="101"/>
        <v>0</v>
      </c>
      <c r="EK282" s="411">
        <f t="shared" si="102"/>
        <v>73</v>
      </c>
      <c r="EL282" s="7">
        <f t="shared" si="103"/>
        <v>-73</v>
      </c>
    </row>
    <row r="283" spans="1:142">
      <c r="A283" s="365" t="str">
        <f t="shared" si="85"/>
        <v xml:space="preserve"> 032</v>
      </c>
      <c r="B283" s="370" t="s">
        <v>936</v>
      </c>
      <c r="C283" s="370" t="s">
        <v>1213</v>
      </c>
      <c r="D283" s="411">
        <v>7</v>
      </c>
      <c r="E283" s="411">
        <v>7</v>
      </c>
      <c r="F283" s="411">
        <v>6</v>
      </c>
      <c r="G283" s="411">
        <v>7</v>
      </c>
      <c r="H283" s="411">
        <v>7</v>
      </c>
      <c r="I283" s="411">
        <v>7</v>
      </c>
      <c r="J283" s="411">
        <v>7</v>
      </c>
      <c r="K283" s="411">
        <v>4</v>
      </c>
      <c r="L283" s="411">
        <v>4</v>
      </c>
      <c r="M283" s="411">
        <v>3</v>
      </c>
      <c r="N283" s="411">
        <v>7</v>
      </c>
      <c r="O283" s="412">
        <v>7</v>
      </c>
      <c r="P283" s="411">
        <f t="shared" si="86"/>
        <v>73</v>
      </c>
      <c r="Q283" s="411">
        <f t="shared" si="87"/>
        <v>47.774193548387096</v>
      </c>
      <c r="R283" s="411">
        <f t="shared" si="88"/>
        <v>7.1223581757508345</v>
      </c>
      <c r="S283" s="411">
        <f t="shared" si="89"/>
        <v>18.103448275862068</v>
      </c>
      <c r="T283" s="411">
        <v>0</v>
      </c>
      <c r="U283" s="411">
        <v>0</v>
      </c>
      <c r="V283" s="411">
        <v>0</v>
      </c>
      <c r="W283" s="411">
        <v>0</v>
      </c>
      <c r="X283" s="411">
        <v>0</v>
      </c>
      <c r="Y283" s="411">
        <v>0</v>
      </c>
      <c r="Z283" s="411">
        <v>0</v>
      </c>
      <c r="AA283" s="411">
        <v>0</v>
      </c>
      <c r="AB283" s="411">
        <v>0</v>
      </c>
      <c r="AC283" s="411">
        <v>0</v>
      </c>
      <c r="AD283" s="411">
        <v>0</v>
      </c>
      <c r="AE283" s="412">
        <v>0</v>
      </c>
      <c r="AF283" s="411">
        <f t="shared" si="90"/>
        <v>0</v>
      </c>
      <c r="AG283" s="411">
        <v>0</v>
      </c>
      <c r="AH283" s="411">
        <v>0</v>
      </c>
      <c r="AI283" s="411">
        <v>0</v>
      </c>
      <c r="AJ283" s="411">
        <v>0</v>
      </c>
      <c r="AK283" s="411">
        <v>0</v>
      </c>
      <c r="AL283" s="411">
        <v>0</v>
      </c>
      <c r="AM283" s="411">
        <v>0</v>
      </c>
      <c r="AN283" s="411">
        <v>0</v>
      </c>
      <c r="AO283" s="411">
        <v>0</v>
      </c>
      <c r="AP283" s="411">
        <v>0</v>
      </c>
      <c r="AQ283" s="411">
        <v>0</v>
      </c>
      <c r="AR283" s="412">
        <v>0</v>
      </c>
      <c r="AS283" s="411">
        <f t="shared" si="91"/>
        <v>0</v>
      </c>
      <c r="AT283" s="411">
        <f t="shared" si="92"/>
        <v>0</v>
      </c>
      <c r="AU283" s="411">
        <f t="shared" si="93"/>
        <v>0</v>
      </c>
      <c r="AV283" s="411">
        <f t="shared" si="94"/>
        <v>0</v>
      </c>
      <c r="AW283" s="411">
        <v>0</v>
      </c>
      <c r="AX283" s="411">
        <v>0</v>
      </c>
      <c r="AY283" s="411">
        <v>0</v>
      </c>
      <c r="AZ283" s="411">
        <v>0</v>
      </c>
      <c r="BA283" s="411">
        <v>0</v>
      </c>
      <c r="BB283" s="411">
        <v>0</v>
      </c>
      <c r="BC283" s="411">
        <v>0</v>
      </c>
      <c r="BD283" s="411">
        <v>0</v>
      </c>
      <c r="BE283" s="411">
        <v>0</v>
      </c>
      <c r="BF283" s="411">
        <v>0</v>
      </c>
      <c r="BG283" s="411">
        <v>0</v>
      </c>
      <c r="BH283" s="412">
        <v>0</v>
      </c>
      <c r="BI283" s="411">
        <f t="shared" si="95"/>
        <v>0</v>
      </c>
      <c r="BJ283" s="411">
        <v>0</v>
      </c>
      <c r="BK283" s="411">
        <v>0</v>
      </c>
      <c r="BL283" s="411">
        <v>0</v>
      </c>
      <c r="BM283" s="411">
        <v>0</v>
      </c>
      <c r="BN283" s="411">
        <v>0</v>
      </c>
      <c r="BO283" s="411">
        <v>0</v>
      </c>
      <c r="BP283" s="411">
        <v>0</v>
      </c>
      <c r="BQ283" s="411">
        <v>0</v>
      </c>
      <c r="BR283" s="411">
        <v>0</v>
      </c>
      <c r="BS283" s="411">
        <v>0</v>
      </c>
      <c r="BT283" s="411">
        <v>0</v>
      </c>
      <c r="BU283" s="412">
        <v>0</v>
      </c>
      <c r="BV283" s="411">
        <f t="shared" si="96"/>
        <v>0</v>
      </c>
      <c r="BW283" s="411">
        <v>0</v>
      </c>
      <c r="BX283" s="411">
        <v>0</v>
      </c>
      <c r="BY283" s="411">
        <v>0</v>
      </c>
      <c r="BZ283" s="411">
        <v>0</v>
      </c>
      <c r="CA283" s="411">
        <v>0</v>
      </c>
      <c r="CB283" s="411">
        <v>0</v>
      </c>
      <c r="CC283" s="411">
        <v>0</v>
      </c>
      <c r="CD283" s="411">
        <v>0</v>
      </c>
      <c r="CE283" s="411">
        <v>0</v>
      </c>
      <c r="CF283" s="411">
        <v>0</v>
      </c>
      <c r="CG283" s="411">
        <v>0</v>
      </c>
      <c r="CH283" s="412">
        <v>0</v>
      </c>
      <c r="CI283" s="411">
        <f t="shared" si="97"/>
        <v>0</v>
      </c>
      <c r="CJ283" s="411">
        <v>0</v>
      </c>
      <c r="CK283" s="411">
        <v>0</v>
      </c>
      <c r="CL283" s="411">
        <v>0</v>
      </c>
      <c r="CM283" s="411">
        <v>0</v>
      </c>
      <c r="CN283" s="411">
        <v>0</v>
      </c>
      <c r="CO283" s="411">
        <v>0</v>
      </c>
      <c r="CP283" s="411">
        <v>0</v>
      </c>
      <c r="CQ283" s="411">
        <v>0</v>
      </c>
      <c r="CR283" s="411">
        <v>0</v>
      </c>
      <c r="CS283" s="411">
        <v>0</v>
      </c>
      <c r="CT283" s="411">
        <v>0</v>
      </c>
      <c r="CU283" s="412">
        <v>0</v>
      </c>
      <c r="CV283" s="411">
        <f t="shared" si="98"/>
        <v>0</v>
      </c>
      <c r="CW283" s="411">
        <v>0</v>
      </c>
      <c r="CX283" s="411">
        <v>0</v>
      </c>
      <c r="CY283" s="411">
        <v>0</v>
      </c>
      <c r="CZ283" s="411">
        <v>0</v>
      </c>
      <c r="DA283" s="411">
        <v>0</v>
      </c>
      <c r="DB283" s="411">
        <v>0</v>
      </c>
      <c r="DC283" s="411">
        <v>0</v>
      </c>
      <c r="DD283" s="411">
        <v>0</v>
      </c>
      <c r="DE283" s="411">
        <v>0</v>
      </c>
      <c r="DF283" s="411">
        <v>0</v>
      </c>
      <c r="DG283" s="411">
        <v>0</v>
      </c>
      <c r="DH283" s="412">
        <v>0</v>
      </c>
      <c r="DI283" s="411">
        <f t="shared" si="99"/>
        <v>0</v>
      </c>
      <c r="DJ283" s="411">
        <v>0</v>
      </c>
      <c r="DK283" s="411">
        <v>0</v>
      </c>
      <c r="DL283" s="411">
        <v>0</v>
      </c>
      <c r="DM283" s="411">
        <v>0</v>
      </c>
      <c r="DN283" s="411">
        <v>0</v>
      </c>
      <c r="DO283" s="411">
        <v>0</v>
      </c>
      <c r="DP283" s="411">
        <v>0</v>
      </c>
      <c r="DQ283" s="411">
        <v>0</v>
      </c>
      <c r="DR283" s="411">
        <v>0</v>
      </c>
      <c r="DS283" s="411">
        <v>0</v>
      </c>
      <c r="DT283" s="411">
        <v>0</v>
      </c>
      <c r="DU283" s="412">
        <v>0</v>
      </c>
      <c r="DV283" s="411">
        <f t="shared" si="100"/>
        <v>0</v>
      </c>
      <c r="DW283" s="412">
        <v>0</v>
      </c>
      <c r="DX283" s="412">
        <v>0</v>
      </c>
      <c r="DY283" s="412">
        <v>0</v>
      </c>
      <c r="DZ283" s="412">
        <v>0</v>
      </c>
      <c r="EA283" s="412">
        <v>0</v>
      </c>
      <c r="EB283" s="412">
        <v>0</v>
      </c>
      <c r="EC283" s="412">
        <v>0</v>
      </c>
      <c r="ED283" s="412">
        <v>0</v>
      </c>
      <c r="EE283" s="412">
        <v>0</v>
      </c>
      <c r="EF283" s="412">
        <v>0</v>
      </c>
      <c r="EG283" s="412">
        <v>0</v>
      </c>
      <c r="EH283" s="412">
        <v>0</v>
      </c>
      <c r="EI283" s="411">
        <f t="shared" si="101"/>
        <v>0</v>
      </c>
      <c r="EK283" s="411">
        <f t="shared" si="102"/>
        <v>73</v>
      </c>
      <c r="EL283" s="7">
        <f t="shared" si="103"/>
        <v>-73</v>
      </c>
    </row>
    <row r="284" spans="1:142">
      <c r="A284" s="365" t="str">
        <f t="shared" si="85"/>
        <v xml:space="preserve"> 032</v>
      </c>
      <c r="B284" s="370" t="s">
        <v>936</v>
      </c>
      <c r="C284" s="370" t="s">
        <v>1187</v>
      </c>
      <c r="D284" s="411">
        <v>58</v>
      </c>
      <c r="E284" s="411">
        <v>58</v>
      </c>
      <c r="F284" s="411">
        <v>58</v>
      </c>
      <c r="G284" s="411">
        <v>58</v>
      </c>
      <c r="H284" s="411">
        <v>58</v>
      </c>
      <c r="I284" s="411">
        <v>58</v>
      </c>
      <c r="J284" s="411">
        <v>58</v>
      </c>
      <c r="K284" s="411">
        <v>58</v>
      </c>
      <c r="L284" s="411">
        <v>58</v>
      </c>
      <c r="M284" s="411">
        <v>11</v>
      </c>
      <c r="N284" s="411">
        <v>59</v>
      </c>
      <c r="O284" s="412">
        <v>59</v>
      </c>
      <c r="P284" s="411">
        <f t="shared" si="86"/>
        <v>651</v>
      </c>
      <c r="Q284" s="411">
        <f t="shared" si="87"/>
        <v>404.12903225806451</v>
      </c>
      <c r="R284" s="411">
        <f t="shared" si="88"/>
        <v>101.87096774193549</v>
      </c>
      <c r="S284" s="411">
        <f t="shared" si="89"/>
        <v>145</v>
      </c>
      <c r="T284" s="411">
        <v>0</v>
      </c>
      <c r="U284" s="411">
        <v>0</v>
      </c>
      <c r="V284" s="411">
        <v>0</v>
      </c>
      <c r="W284" s="411">
        <v>0</v>
      </c>
      <c r="X284" s="411">
        <v>0</v>
      </c>
      <c r="Y284" s="411">
        <v>0</v>
      </c>
      <c r="Z284" s="411">
        <v>0</v>
      </c>
      <c r="AA284" s="411">
        <v>0</v>
      </c>
      <c r="AB284" s="411">
        <v>0</v>
      </c>
      <c r="AC284" s="411">
        <v>0</v>
      </c>
      <c r="AD284" s="411">
        <v>0</v>
      </c>
      <c r="AE284" s="412">
        <v>0</v>
      </c>
      <c r="AF284" s="411">
        <f t="shared" si="90"/>
        <v>0</v>
      </c>
      <c r="AG284" s="411">
        <v>0</v>
      </c>
      <c r="AH284" s="411">
        <v>0</v>
      </c>
      <c r="AI284" s="411">
        <v>0</v>
      </c>
      <c r="AJ284" s="411">
        <v>0</v>
      </c>
      <c r="AK284" s="411">
        <v>0</v>
      </c>
      <c r="AL284" s="411">
        <v>0</v>
      </c>
      <c r="AM284" s="411">
        <v>0</v>
      </c>
      <c r="AN284" s="411">
        <v>0</v>
      </c>
      <c r="AO284" s="411">
        <v>0</v>
      </c>
      <c r="AP284" s="411">
        <v>0</v>
      </c>
      <c r="AQ284" s="411">
        <v>0</v>
      </c>
      <c r="AR284" s="412">
        <v>0</v>
      </c>
      <c r="AS284" s="411">
        <f t="shared" si="91"/>
        <v>0</v>
      </c>
      <c r="AT284" s="411">
        <f t="shared" si="92"/>
        <v>0</v>
      </c>
      <c r="AU284" s="411">
        <f t="shared" si="93"/>
        <v>0</v>
      </c>
      <c r="AV284" s="411">
        <f t="shared" si="94"/>
        <v>0</v>
      </c>
      <c r="AW284" s="411">
        <v>0</v>
      </c>
      <c r="AX284" s="411">
        <v>0</v>
      </c>
      <c r="AY284" s="411">
        <v>0</v>
      </c>
      <c r="AZ284" s="411">
        <v>0</v>
      </c>
      <c r="BA284" s="411">
        <v>0</v>
      </c>
      <c r="BB284" s="411">
        <v>0</v>
      </c>
      <c r="BC284" s="411">
        <v>0</v>
      </c>
      <c r="BD284" s="411">
        <v>0</v>
      </c>
      <c r="BE284" s="411">
        <v>0</v>
      </c>
      <c r="BF284" s="411">
        <v>0</v>
      </c>
      <c r="BG284" s="411">
        <v>0</v>
      </c>
      <c r="BH284" s="412">
        <v>0</v>
      </c>
      <c r="BI284" s="411">
        <f t="shared" si="95"/>
        <v>0</v>
      </c>
      <c r="BJ284" s="411">
        <v>0</v>
      </c>
      <c r="BK284" s="411">
        <v>0</v>
      </c>
      <c r="BL284" s="411">
        <v>0</v>
      </c>
      <c r="BM284" s="411">
        <v>0</v>
      </c>
      <c r="BN284" s="411">
        <v>0</v>
      </c>
      <c r="BO284" s="411">
        <v>0</v>
      </c>
      <c r="BP284" s="411">
        <v>0</v>
      </c>
      <c r="BQ284" s="411">
        <v>0</v>
      </c>
      <c r="BR284" s="411">
        <v>0</v>
      </c>
      <c r="BS284" s="411">
        <v>0</v>
      </c>
      <c r="BT284" s="411">
        <v>0</v>
      </c>
      <c r="BU284" s="412">
        <v>0</v>
      </c>
      <c r="BV284" s="411">
        <f t="shared" si="96"/>
        <v>0</v>
      </c>
      <c r="BW284" s="411">
        <v>0</v>
      </c>
      <c r="BX284" s="411">
        <v>0</v>
      </c>
      <c r="BY284" s="411">
        <v>0</v>
      </c>
      <c r="BZ284" s="411">
        <v>0</v>
      </c>
      <c r="CA284" s="411">
        <v>0</v>
      </c>
      <c r="CB284" s="411">
        <v>0</v>
      </c>
      <c r="CC284" s="411">
        <v>0</v>
      </c>
      <c r="CD284" s="411">
        <v>0</v>
      </c>
      <c r="CE284" s="411">
        <v>0</v>
      </c>
      <c r="CF284" s="411">
        <v>0</v>
      </c>
      <c r="CG284" s="411">
        <v>0</v>
      </c>
      <c r="CH284" s="412">
        <v>0</v>
      </c>
      <c r="CI284" s="411">
        <f t="shared" si="97"/>
        <v>0</v>
      </c>
      <c r="CJ284" s="411">
        <v>0</v>
      </c>
      <c r="CK284" s="411">
        <v>0</v>
      </c>
      <c r="CL284" s="411">
        <v>0</v>
      </c>
      <c r="CM284" s="411">
        <v>0</v>
      </c>
      <c r="CN284" s="411">
        <v>0</v>
      </c>
      <c r="CO284" s="411">
        <v>0</v>
      </c>
      <c r="CP284" s="411">
        <v>0</v>
      </c>
      <c r="CQ284" s="411">
        <v>0</v>
      </c>
      <c r="CR284" s="411">
        <v>0</v>
      </c>
      <c r="CS284" s="411">
        <v>0</v>
      </c>
      <c r="CT284" s="411">
        <v>0</v>
      </c>
      <c r="CU284" s="412">
        <v>0</v>
      </c>
      <c r="CV284" s="411">
        <f t="shared" si="98"/>
        <v>0</v>
      </c>
      <c r="CW284" s="411">
        <v>0</v>
      </c>
      <c r="CX284" s="411">
        <v>0</v>
      </c>
      <c r="CY284" s="411">
        <v>0</v>
      </c>
      <c r="CZ284" s="411">
        <v>0</v>
      </c>
      <c r="DA284" s="411">
        <v>0</v>
      </c>
      <c r="DB284" s="411">
        <v>0</v>
      </c>
      <c r="DC284" s="411">
        <v>0</v>
      </c>
      <c r="DD284" s="411">
        <v>0</v>
      </c>
      <c r="DE284" s="411">
        <v>0</v>
      </c>
      <c r="DF284" s="411">
        <v>0</v>
      </c>
      <c r="DG284" s="411">
        <v>0</v>
      </c>
      <c r="DH284" s="412">
        <v>0</v>
      </c>
      <c r="DI284" s="411">
        <f t="shared" si="99"/>
        <v>0</v>
      </c>
      <c r="DJ284" s="411">
        <v>0</v>
      </c>
      <c r="DK284" s="411">
        <v>0</v>
      </c>
      <c r="DL284" s="411">
        <v>0</v>
      </c>
      <c r="DM284" s="411">
        <v>0</v>
      </c>
      <c r="DN284" s="411">
        <v>0</v>
      </c>
      <c r="DO284" s="411">
        <v>0</v>
      </c>
      <c r="DP284" s="411">
        <v>0</v>
      </c>
      <c r="DQ284" s="411">
        <v>0</v>
      </c>
      <c r="DR284" s="411">
        <v>0</v>
      </c>
      <c r="DS284" s="411">
        <v>0</v>
      </c>
      <c r="DT284" s="411">
        <v>0</v>
      </c>
      <c r="DU284" s="412">
        <v>0</v>
      </c>
      <c r="DV284" s="411">
        <f t="shared" si="100"/>
        <v>0</v>
      </c>
      <c r="DW284" s="412">
        <v>0</v>
      </c>
      <c r="DX284" s="412">
        <v>0</v>
      </c>
      <c r="DY284" s="412">
        <v>0</v>
      </c>
      <c r="DZ284" s="412">
        <v>0</v>
      </c>
      <c r="EA284" s="412">
        <v>0</v>
      </c>
      <c r="EB284" s="412">
        <v>0</v>
      </c>
      <c r="EC284" s="412">
        <v>0</v>
      </c>
      <c r="ED284" s="412">
        <v>0</v>
      </c>
      <c r="EE284" s="412">
        <v>0</v>
      </c>
      <c r="EF284" s="412">
        <v>0</v>
      </c>
      <c r="EG284" s="412">
        <v>0</v>
      </c>
      <c r="EH284" s="412">
        <v>0</v>
      </c>
      <c r="EI284" s="411">
        <f t="shared" si="101"/>
        <v>0</v>
      </c>
      <c r="EK284" s="411">
        <f t="shared" si="102"/>
        <v>651</v>
      </c>
      <c r="EL284" s="7">
        <f t="shared" si="103"/>
        <v>-651</v>
      </c>
    </row>
    <row r="285" spans="1:142">
      <c r="A285" s="365" t="str">
        <f t="shared" si="85"/>
        <v xml:space="preserve"> 032</v>
      </c>
      <c r="B285" s="370" t="s">
        <v>936</v>
      </c>
      <c r="C285" s="370" t="s">
        <v>1188</v>
      </c>
      <c r="D285" s="411">
        <v>7</v>
      </c>
      <c r="E285" s="411">
        <v>0</v>
      </c>
      <c r="F285" s="411">
        <v>1</v>
      </c>
      <c r="G285" s="411">
        <v>0</v>
      </c>
      <c r="H285" s="411">
        <v>1</v>
      </c>
      <c r="I285" s="411">
        <v>0</v>
      </c>
      <c r="J285" s="411">
        <v>0</v>
      </c>
      <c r="K285" s="411">
        <v>2</v>
      </c>
      <c r="L285" s="411">
        <v>1</v>
      </c>
      <c r="M285" s="411">
        <v>0</v>
      </c>
      <c r="N285" s="411">
        <v>0</v>
      </c>
      <c r="O285" s="412">
        <v>1</v>
      </c>
      <c r="P285" s="411">
        <f t="shared" si="86"/>
        <v>13</v>
      </c>
      <c r="Q285" s="411">
        <f t="shared" si="87"/>
        <v>9</v>
      </c>
      <c r="R285" s="411">
        <f t="shared" si="88"/>
        <v>2.7241379310344827</v>
      </c>
      <c r="S285" s="411">
        <f t="shared" si="89"/>
        <v>1.2758620689655173</v>
      </c>
      <c r="T285" s="411">
        <v>0</v>
      </c>
      <c r="U285" s="411">
        <v>0</v>
      </c>
      <c r="V285" s="411">
        <v>0</v>
      </c>
      <c r="W285" s="411">
        <v>0</v>
      </c>
      <c r="X285" s="411">
        <v>0</v>
      </c>
      <c r="Y285" s="411">
        <v>0</v>
      </c>
      <c r="Z285" s="411">
        <v>0</v>
      </c>
      <c r="AA285" s="411">
        <v>0</v>
      </c>
      <c r="AB285" s="411">
        <v>0</v>
      </c>
      <c r="AC285" s="411">
        <v>0</v>
      </c>
      <c r="AD285" s="411">
        <v>0</v>
      </c>
      <c r="AE285" s="412">
        <v>0</v>
      </c>
      <c r="AF285" s="411">
        <f t="shared" si="90"/>
        <v>0</v>
      </c>
      <c r="AG285" s="411">
        <v>0</v>
      </c>
      <c r="AH285" s="411">
        <v>0</v>
      </c>
      <c r="AI285" s="411">
        <v>0</v>
      </c>
      <c r="AJ285" s="411">
        <v>0</v>
      </c>
      <c r="AK285" s="411">
        <v>0</v>
      </c>
      <c r="AL285" s="411">
        <v>0</v>
      </c>
      <c r="AM285" s="411">
        <v>0</v>
      </c>
      <c r="AN285" s="411">
        <v>0</v>
      </c>
      <c r="AO285" s="411">
        <v>0</v>
      </c>
      <c r="AP285" s="411">
        <v>0</v>
      </c>
      <c r="AQ285" s="411">
        <v>0</v>
      </c>
      <c r="AR285" s="412">
        <v>0</v>
      </c>
      <c r="AS285" s="411">
        <f t="shared" si="91"/>
        <v>0</v>
      </c>
      <c r="AT285" s="411">
        <f t="shared" si="92"/>
        <v>0</v>
      </c>
      <c r="AU285" s="411">
        <f t="shared" si="93"/>
        <v>0</v>
      </c>
      <c r="AV285" s="411">
        <f t="shared" si="94"/>
        <v>0</v>
      </c>
      <c r="AW285" s="411">
        <v>0</v>
      </c>
      <c r="AX285" s="411">
        <v>0</v>
      </c>
      <c r="AY285" s="411">
        <v>0</v>
      </c>
      <c r="AZ285" s="411">
        <v>0</v>
      </c>
      <c r="BA285" s="411">
        <v>0</v>
      </c>
      <c r="BB285" s="411">
        <v>0</v>
      </c>
      <c r="BC285" s="411">
        <v>0</v>
      </c>
      <c r="BD285" s="411">
        <v>0</v>
      </c>
      <c r="BE285" s="411">
        <v>0</v>
      </c>
      <c r="BF285" s="411">
        <v>0</v>
      </c>
      <c r="BG285" s="411">
        <v>0</v>
      </c>
      <c r="BH285" s="412">
        <v>0</v>
      </c>
      <c r="BI285" s="411">
        <f t="shared" si="95"/>
        <v>0</v>
      </c>
      <c r="BJ285" s="411">
        <v>0</v>
      </c>
      <c r="BK285" s="411">
        <v>0</v>
      </c>
      <c r="BL285" s="411">
        <v>0</v>
      </c>
      <c r="BM285" s="411">
        <v>0</v>
      </c>
      <c r="BN285" s="411">
        <v>0</v>
      </c>
      <c r="BO285" s="411">
        <v>0</v>
      </c>
      <c r="BP285" s="411">
        <v>0</v>
      </c>
      <c r="BQ285" s="411">
        <v>0</v>
      </c>
      <c r="BR285" s="411">
        <v>0</v>
      </c>
      <c r="BS285" s="411">
        <v>0</v>
      </c>
      <c r="BT285" s="411">
        <v>0</v>
      </c>
      <c r="BU285" s="412">
        <v>0</v>
      </c>
      <c r="BV285" s="411">
        <f t="shared" si="96"/>
        <v>0</v>
      </c>
      <c r="BW285" s="411">
        <v>0</v>
      </c>
      <c r="BX285" s="411">
        <v>0</v>
      </c>
      <c r="BY285" s="411">
        <v>0</v>
      </c>
      <c r="BZ285" s="411">
        <v>0</v>
      </c>
      <c r="CA285" s="411">
        <v>0</v>
      </c>
      <c r="CB285" s="411">
        <v>0</v>
      </c>
      <c r="CC285" s="411">
        <v>0</v>
      </c>
      <c r="CD285" s="411">
        <v>0</v>
      </c>
      <c r="CE285" s="411">
        <v>0</v>
      </c>
      <c r="CF285" s="411">
        <v>0</v>
      </c>
      <c r="CG285" s="411">
        <v>0</v>
      </c>
      <c r="CH285" s="412">
        <v>0</v>
      </c>
      <c r="CI285" s="411">
        <f t="shared" si="97"/>
        <v>0</v>
      </c>
      <c r="CJ285" s="411">
        <v>0</v>
      </c>
      <c r="CK285" s="411">
        <v>0</v>
      </c>
      <c r="CL285" s="411">
        <v>0</v>
      </c>
      <c r="CM285" s="411">
        <v>0</v>
      </c>
      <c r="CN285" s="411">
        <v>0</v>
      </c>
      <c r="CO285" s="411">
        <v>0</v>
      </c>
      <c r="CP285" s="411">
        <v>0</v>
      </c>
      <c r="CQ285" s="411">
        <v>0</v>
      </c>
      <c r="CR285" s="411">
        <v>0</v>
      </c>
      <c r="CS285" s="411">
        <v>0</v>
      </c>
      <c r="CT285" s="411">
        <v>0</v>
      </c>
      <c r="CU285" s="412">
        <v>0</v>
      </c>
      <c r="CV285" s="411">
        <f t="shared" si="98"/>
        <v>0</v>
      </c>
      <c r="CW285" s="411">
        <v>0</v>
      </c>
      <c r="CX285" s="411">
        <v>0</v>
      </c>
      <c r="CY285" s="411">
        <v>0</v>
      </c>
      <c r="CZ285" s="411">
        <v>0</v>
      </c>
      <c r="DA285" s="411">
        <v>0</v>
      </c>
      <c r="DB285" s="411">
        <v>0</v>
      </c>
      <c r="DC285" s="411">
        <v>0</v>
      </c>
      <c r="DD285" s="411">
        <v>0</v>
      </c>
      <c r="DE285" s="411">
        <v>0</v>
      </c>
      <c r="DF285" s="411">
        <v>0</v>
      </c>
      <c r="DG285" s="411">
        <v>0</v>
      </c>
      <c r="DH285" s="412">
        <v>0</v>
      </c>
      <c r="DI285" s="411">
        <f t="shared" si="99"/>
        <v>0</v>
      </c>
      <c r="DJ285" s="411">
        <v>0</v>
      </c>
      <c r="DK285" s="411">
        <v>0</v>
      </c>
      <c r="DL285" s="411">
        <v>0</v>
      </c>
      <c r="DM285" s="411">
        <v>0</v>
      </c>
      <c r="DN285" s="411">
        <v>0</v>
      </c>
      <c r="DO285" s="411">
        <v>0</v>
      </c>
      <c r="DP285" s="411">
        <v>0</v>
      </c>
      <c r="DQ285" s="411">
        <v>0</v>
      </c>
      <c r="DR285" s="411">
        <v>0</v>
      </c>
      <c r="DS285" s="411">
        <v>0</v>
      </c>
      <c r="DT285" s="411">
        <v>0</v>
      </c>
      <c r="DU285" s="412">
        <v>0</v>
      </c>
      <c r="DV285" s="411">
        <f t="shared" si="100"/>
        <v>0</v>
      </c>
      <c r="DW285" s="412">
        <v>0</v>
      </c>
      <c r="DX285" s="412">
        <v>0</v>
      </c>
      <c r="DY285" s="412">
        <v>0</v>
      </c>
      <c r="DZ285" s="412">
        <v>0</v>
      </c>
      <c r="EA285" s="412">
        <v>0</v>
      </c>
      <c r="EB285" s="412">
        <v>0</v>
      </c>
      <c r="EC285" s="412">
        <v>0</v>
      </c>
      <c r="ED285" s="412">
        <v>0</v>
      </c>
      <c r="EE285" s="412">
        <v>0</v>
      </c>
      <c r="EF285" s="412">
        <v>0</v>
      </c>
      <c r="EG285" s="412">
        <v>0</v>
      </c>
      <c r="EH285" s="412">
        <v>0</v>
      </c>
      <c r="EI285" s="411">
        <f t="shared" si="101"/>
        <v>0</v>
      </c>
      <c r="EK285" s="411">
        <f t="shared" si="102"/>
        <v>13</v>
      </c>
      <c r="EL285" s="7">
        <f t="shared" si="103"/>
        <v>-13</v>
      </c>
    </row>
    <row r="286" spans="1:142">
      <c r="A286" s="365" t="str">
        <f t="shared" si="85"/>
        <v xml:space="preserve"> 032</v>
      </c>
      <c r="B286" s="370" t="s">
        <v>936</v>
      </c>
      <c r="C286" s="370" t="s">
        <v>1189</v>
      </c>
      <c r="D286" s="411">
        <v>4</v>
      </c>
      <c r="E286" s="411">
        <v>4</v>
      </c>
      <c r="F286" s="411">
        <v>5</v>
      </c>
      <c r="G286" s="411">
        <v>5</v>
      </c>
      <c r="H286" s="411">
        <v>5</v>
      </c>
      <c r="I286" s="411">
        <v>4</v>
      </c>
      <c r="J286" s="411">
        <v>4</v>
      </c>
      <c r="K286" s="411">
        <v>4</v>
      </c>
      <c r="L286" s="411">
        <v>2</v>
      </c>
      <c r="M286" s="411">
        <v>2</v>
      </c>
      <c r="N286" s="411">
        <v>4</v>
      </c>
      <c r="O286" s="412">
        <v>4</v>
      </c>
      <c r="P286" s="411">
        <f t="shared" si="86"/>
        <v>47</v>
      </c>
      <c r="Q286" s="411">
        <f t="shared" si="87"/>
        <v>30.870967741935484</v>
      </c>
      <c r="R286" s="411">
        <f t="shared" si="88"/>
        <v>5.5773081201334813</v>
      </c>
      <c r="S286" s="411">
        <f t="shared" si="89"/>
        <v>10.551724137931034</v>
      </c>
      <c r="T286" s="411">
        <v>0</v>
      </c>
      <c r="U286" s="411">
        <v>0</v>
      </c>
      <c r="V286" s="411">
        <v>0</v>
      </c>
      <c r="W286" s="411">
        <v>0</v>
      </c>
      <c r="X286" s="411">
        <v>0</v>
      </c>
      <c r="Y286" s="411">
        <v>0</v>
      </c>
      <c r="Z286" s="411">
        <v>0</v>
      </c>
      <c r="AA286" s="411">
        <v>0</v>
      </c>
      <c r="AB286" s="411">
        <v>0</v>
      </c>
      <c r="AC286" s="411">
        <v>0</v>
      </c>
      <c r="AD286" s="411">
        <v>0</v>
      </c>
      <c r="AE286" s="412">
        <v>0</v>
      </c>
      <c r="AF286" s="411">
        <f t="shared" si="90"/>
        <v>0</v>
      </c>
      <c r="AG286" s="411">
        <v>0</v>
      </c>
      <c r="AH286" s="411">
        <v>0</v>
      </c>
      <c r="AI286" s="411">
        <v>0</v>
      </c>
      <c r="AJ286" s="411">
        <v>0</v>
      </c>
      <c r="AK286" s="411">
        <v>0</v>
      </c>
      <c r="AL286" s="411">
        <v>0</v>
      </c>
      <c r="AM286" s="411">
        <v>0</v>
      </c>
      <c r="AN286" s="411">
        <v>0</v>
      </c>
      <c r="AO286" s="411">
        <v>0</v>
      </c>
      <c r="AP286" s="411">
        <v>0</v>
      </c>
      <c r="AQ286" s="411">
        <v>0</v>
      </c>
      <c r="AR286" s="412">
        <v>0</v>
      </c>
      <c r="AS286" s="411">
        <f t="shared" si="91"/>
        <v>0</v>
      </c>
      <c r="AT286" s="411">
        <f t="shared" si="92"/>
        <v>0</v>
      </c>
      <c r="AU286" s="411">
        <f t="shared" si="93"/>
        <v>0</v>
      </c>
      <c r="AV286" s="411">
        <f t="shared" si="94"/>
        <v>0</v>
      </c>
      <c r="AW286" s="411">
        <v>0</v>
      </c>
      <c r="AX286" s="411">
        <v>0</v>
      </c>
      <c r="AY286" s="411">
        <v>0</v>
      </c>
      <c r="AZ286" s="411">
        <v>0</v>
      </c>
      <c r="BA286" s="411">
        <v>0</v>
      </c>
      <c r="BB286" s="411">
        <v>0</v>
      </c>
      <c r="BC286" s="411">
        <v>0</v>
      </c>
      <c r="BD286" s="411">
        <v>0</v>
      </c>
      <c r="BE286" s="411">
        <v>0</v>
      </c>
      <c r="BF286" s="411">
        <v>0</v>
      </c>
      <c r="BG286" s="411">
        <v>0</v>
      </c>
      <c r="BH286" s="412">
        <v>0</v>
      </c>
      <c r="BI286" s="411">
        <f t="shared" si="95"/>
        <v>0</v>
      </c>
      <c r="BJ286" s="411">
        <v>0</v>
      </c>
      <c r="BK286" s="411">
        <v>0</v>
      </c>
      <c r="BL286" s="411">
        <v>0</v>
      </c>
      <c r="BM286" s="411">
        <v>0</v>
      </c>
      <c r="BN286" s="411">
        <v>0</v>
      </c>
      <c r="BO286" s="411">
        <v>0</v>
      </c>
      <c r="BP286" s="411">
        <v>0</v>
      </c>
      <c r="BQ286" s="411">
        <v>0</v>
      </c>
      <c r="BR286" s="411">
        <v>0</v>
      </c>
      <c r="BS286" s="411">
        <v>0</v>
      </c>
      <c r="BT286" s="411">
        <v>0</v>
      </c>
      <c r="BU286" s="412">
        <v>0</v>
      </c>
      <c r="BV286" s="411">
        <f t="shared" si="96"/>
        <v>0</v>
      </c>
      <c r="BW286" s="411">
        <v>0</v>
      </c>
      <c r="BX286" s="411">
        <v>0</v>
      </c>
      <c r="BY286" s="411">
        <v>0</v>
      </c>
      <c r="BZ286" s="411">
        <v>0</v>
      </c>
      <c r="CA286" s="411">
        <v>0</v>
      </c>
      <c r="CB286" s="411">
        <v>0</v>
      </c>
      <c r="CC286" s="411">
        <v>0</v>
      </c>
      <c r="CD286" s="411">
        <v>0</v>
      </c>
      <c r="CE286" s="411">
        <v>0</v>
      </c>
      <c r="CF286" s="411">
        <v>0</v>
      </c>
      <c r="CG286" s="411">
        <v>0</v>
      </c>
      <c r="CH286" s="412">
        <v>0</v>
      </c>
      <c r="CI286" s="411">
        <f t="shared" si="97"/>
        <v>0</v>
      </c>
      <c r="CJ286" s="411">
        <v>0</v>
      </c>
      <c r="CK286" s="411">
        <v>0</v>
      </c>
      <c r="CL286" s="411">
        <v>0</v>
      </c>
      <c r="CM286" s="411">
        <v>0</v>
      </c>
      <c r="CN286" s="411">
        <v>0</v>
      </c>
      <c r="CO286" s="411">
        <v>0</v>
      </c>
      <c r="CP286" s="411">
        <v>0</v>
      </c>
      <c r="CQ286" s="411">
        <v>0</v>
      </c>
      <c r="CR286" s="411">
        <v>0</v>
      </c>
      <c r="CS286" s="411">
        <v>0</v>
      </c>
      <c r="CT286" s="411">
        <v>0</v>
      </c>
      <c r="CU286" s="412">
        <v>0</v>
      </c>
      <c r="CV286" s="411">
        <f t="shared" si="98"/>
        <v>0</v>
      </c>
      <c r="CW286" s="411">
        <v>0</v>
      </c>
      <c r="CX286" s="411">
        <v>0</v>
      </c>
      <c r="CY286" s="411">
        <v>0</v>
      </c>
      <c r="CZ286" s="411">
        <v>0</v>
      </c>
      <c r="DA286" s="411">
        <v>0</v>
      </c>
      <c r="DB286" s="411">
        <v>0</v>
      </c>
      <c r="DC286" s="411">
        <v>0</v>
      </c>
      <c r="DD286" s="411">
        <v>0</v>
      </c>
      <c r="DE286" s="411">
        <v>0</v>
      </c>
      <c r="DF286" s="411">
        <v>0</v>
      </c>
      <c r="DG286" s="411">
        <v>0</v>
      </c>
      <c r="DH286" s="412">
        <v>0</v>
      </c>
      <c r="DI286" s="411">
        <f t="shared" si="99"/>
        <v>0</v>
      </c>
      <c r="DJ286" s="411">
        <v>0</v>
      </c>
      <c r="DK286" s="411">
        <v>0</v>
      </c>
      <c r="DL286" s="411">
        <v>0</v>
      </c>
      <c r="DM286" s="411">
        <v>0</v>
      </c>
      <c r="DN286" s="411">
        <v>0</v>
      </c>
      <c r="DO286" s="411">
        <v>0</v>
      </c>
      <c r="DP286" s="411">
        <v>0</v>
      </c>
      <c r="DQ286" s="411">
        <v>0</v>
      </c>
      <c r="DR286" s="411">
        <v>0</v>
      </c>
      <c r="DS286" s="411">
        <v>0</v>
      </c>
      <c r="DT286" s="411">
        <v>0</v>
      </c>
      <c r="DU286" s="412">
        <v>0</v>
      </c>
      <c r="DV286" s="411">
        <f t="shared" si="100"/>
        <v>0</v>
      </c>
      <c r="DW286" s="412">
        <v>0</v>
      </c>
      <c r="DX286" s="412">
        <v>0</v>
      </c>
      <c r="DY286" s="412">
        <v>0</v>
      </c>
      <c r="DZ286" s="412">
        <v>0</v>
      </c>
      <c r="EA286" s="412">
        <v>0</v>
      </c>
      <c r="EB286" s="412">
        <v>0</v>
      </c>
      <c r="EC286" s="412">
        <v>0</v>
      </c>
      <c r="ED286" s="412">
        <v>0</v>
      </c>
      <c r="EE286" s="412">
        <v>0</v>
      </c>
      <c r="EF286" s="412">
        <v>0</v>
      </c>
      <c r="EG286" s="412">
        <v>0</v>
      </c>
      <c r="EH286" s="412">
        <v>0</v>
      </c>
      <c r="EI286" s="411">
        <f t="shared" si="101"/>
        <v>0</v>
      </c>
      <c r="EK286" s="411">
        <f t="shared" si="102"/>
        <v>47</v>
      </c>
      <c r="EL286" s="7">
        <f t="shared" si="103"/>
        <v>-47</v>
      </c>
    </row>
    <row r="287" spans="1:142">
      <c r="A287" s="365" t="str">
        <f t="shared" si="85"/>
        <v xml:space="preserve"> 032</v>
      </c>
      <c r="B287" s="370" t="s">
        <v>936</v>
      </c>
      <c r="C287" s="370" t="s">
        <v>1190</v>
      </c>
      <c r="D287" s="411">
        <v>2</v>
      </c>
      <c r="E287" s="411">
        <v>0</v>
      </c>
      <c r="F287" s="411">
        <v>1</v>
      </c>
      <c r="G287" s="411">
        <v>0</v>
      </c>
      <c r="H287" s="411">
        <v>0</v>
      </c>
      <c r="I287" s="411">
        <v>0</v>
      </c>
      <c r="J287" s="411">
        <v>0</v>
      </c>
      <c r="K287" s="411">
        <v>1</v>
      </c>
      <c r="L287" s="411">
        <v>1</v>
      </c>
      <c r="M287" s="411">
        <v>0</v>
      </c>
      <c r="N287" s="411">
        <v>0</v>
      </c>
      <c r="O287" s="412">
        <v>1</v>
      </c>
      <c r="P287" s="411">
        <f t="shared" si="86"/>
        <v>6</v>
      </c>
      <c r="Q287" s="411">
        <f t="shared" si="87"/>
        <v>3</v>
      </c>
      <c r="R287" s="411">
        <f t="shared" si="88"/>
        <v>1.7241379310344827</v>
      </c>
      <c r="S287" s="411">
        <f t="shared" si="89"/>
        <v>1.2758620689655173</v>
      </c>
      <c r="T287" s="411">
        <v>0</v>
      </c>
      <c r="U287" s="411">
        <v>0</v>
      </c>
      <c r="V287" s="411">
        <v>0</v>
      </c>
      <c r="W287" s="411">
        <v>0</v>
      </c>
      <c r="X287" s="411">
        <v>0</v>
      </c>
      <c r="Y287" s="411">
        <v>0</v>
      </c>
      <c r="Z287" s="411">
        <v>0</v>
      </c>
      <c r="AA287" s="411">
        <v>0</v>
      </c>
      <c r="AB287" s="411">
        <v>0</v>
      </c>
      <c r="AC287" s="411">
        <v>0</v>
      </c>
      <c r="AD287" s="411">
        <v>0</v>
      </c>
      <c r="AE287" s="412">
        <v>0</v>
      </c>
      <c r="AF287" s="411">
        <f t="shared" si="90"/>
        <v>0</v>
      </c>
      <c r="AG287" s="411">
        <v>0</v>
      </c>
      <c r="AH287" s="411">
        <v>0</v>
      </c>
      <c r="AI287" s="411">
        <v>0</v>
      </c>
      <c r="AJ287" s="411">
        <v>0</v>
      </c>
      <c r="AK287" s="411">
        <v>0</v>
      </c>
      <c r="AL287" s="411">
        <v>0</v>
      </c>
      <c r="AM287" s="411">
        <v>0</v>
      </c>
      <c r="AN287" s="411">
        <v>0</v>
      </c>
      <c r="AO287" s="411">
        <v>0</v>
      </c>
      <c r="AP287" s="411">
        <v>0</v>
      </c>
      <c r="AQ287" s="411">
        <v>0</v>
      </c>
      <c r="AR287" s="412">
        <v>0</v>
      </c>
      <c r="AS287" s="411">
        <f t="shared" si="91"/>
        <v>0</v>
      </c>
      <c r="AT287" s="411">
        <f t="shared" si="92"/>
        <v>0</v>
      </c>
      <c r="AU287" s="411">
        <f t="shared" si="93"/>
        <v>0</v>
      </c>
      <c r="AV287" s="411">
        <f t="shared" si="94"/>
        <v>0</v>
      </c>
      <c r="AW287" s="411">
        <v>0</v>
      </c>
      <c r="AX287" s="411">
        <v>0</v>
      </c>
      <c r="AY287" s="411">
        <v>0</v>
      </c>
      <c r="AZ287" s="411">
        <v>0</v>
      </c>
      <c r="BA287" s="411">
        <v>0</v>
      </c>
      <c r="BB287" s="411">
        <v>0</v>
      </c>
      <c r="BC287" s="411">
        <v>0</v>
      </c>
      <c r="BD287" s="411">
        <v>0</v>
      </c>
      <c r="BE287" s="411">
        <v>0</v>
      </c>
      <c r="BF287" s="411">
        <v>0</v>
      </c>
      <c r="BG287" s="411">
        <v>0</v>
      </c>
      <c r="BH287" s="412">
        <v>0</v>
      </c>
      <c r="BI287" s="411">
        <f t="shared" si="95"/>
        <v>0</v>
      </c>
      <c r="BJ287" s="411">
        <v>0</v>
      </c>
      <c r="BK287" s="411">
        <v>0</v>
      </c>
      <c r="BL287" s="411">
        <v>0</v>
      </c>
      <c r="BM287" s="411">
        <v>0</v>
      </c>
      <c r="BN287" s="411">
        <v>0</v>
      </c>
      <c r="BO287" s="411">
        <v>0</v>
      </c>
      <c r="BP287" s="411">
        <v>0</v>
      </c>
      <c r="BQ287" s="411">
        <v>0</v>
      </c>
      <c r="BR287" s="411">
        <v>0</v>
      </c>
      <c r="BS287" s="411">
        <v>0</v>
      </c>
      <c r="BT287" s="411">
        <v>0</v>
      </c>
      <c r="BU287" s="412">
        <v>0</v>
      </c>
      <c r="BV287" s="411">
        <f t="shared" si="96"/>
        <v>0</v>
      </c>
      <c r="BW287" s="411">
        <v>0</v>
      </c>
      <c r="BX287" s="411">
        <v>0</v>
      </c>
      <c r="BY287" s="411">
        <v>0</v>
      </c>
      <c r="BZ287" s="411">
        <v>0</v>
      </c>
      <c r="CA287" s="411">
        <v>0</v>
      </c>
      <c r="CB287" s="411">
        <v>0</v>
      </c>
      <c r="CC287" s="411">
        <v>0</v>
      </c>
      <c r="CD287" s="411">
        <v>0</v>
      </c>
      <c r="CE287" s="411">
        <v>0</v>
      </c>
      <c r="CF287" s="411">
        <v>0</v>
      </c>
      <c r="CG287" s="411">
        <v>0</v>
      </c>
      <c r="CH287" s="412">
        <v>0</v>
      </c>
      <c r="CI287" s="411">
        <f t="shared" si="97"/>
        <v>0</v>
      </c>
      <c r="CJ287" s="411">
        <v>0</v>
      </c>
      <c r="CK287" s="411">
        <v>0</v>
      </c>
      <c r="CL287" s="411">
        <v>0</v>
      </c>
      <c r="CM287" s="411">
        <v>0</v>
      </c>
      <c r="CN287" s="411">
        <v>0</v>
      </c>
      <c r="CO287" s="411">
        <v>0</v>
      </c>
      <c r="CP287" s="411">
        <v>0</v>
      </c>
      <c r="CQ287" s="411">
        <v>0</v>
      </c>
      <c r="CR287" s="411">
        <v>0</v>
      </c>
      <c r="CS287" s="411">
        <v>0</v>
      </c>
      <c r="CT287" s="411">
        <v>0</v>
      </c>
      <c r="CU287" s="412">
        <v>0</v>
      </c>
      <c r="CV287" s="411">
        <f t="shared" si="98"/>
        <v>0</v>
      </c>
      <c r="CW287" s="411">
        <v>0</v>
      </c>
      <c r="CX287" s="411">
        <v>0</v>
      </c>
      <c r="CY287" s="411">
        <v>0</v>
      </c>
      <c r="CZ287" s="411">
        <v>0</v>
      </c>
      <c r="DA287" s="411">
        <v>0</v>
      </c>
      <c r="DB287" s="411">
        <v>0</v>
      </c>
      <c r="DC287" s="411">
        <v>0</v>
      </c>
      <c r="DD287" s="411">
        <v>0</v>
      </c>
      <c r="DE287" s="411">
        <v>0</v>
      </c>
      <c r="DF287" s="411">
        <v>0</v>
      </c>
      <c r="DG287" s="411">
        <v>0</v>
      </c>
      <c r="DH287" s="412">
        <v>0</v>
      </c>
      <c r="DI287" s="411">
        <f t="shared" si="99"/>
        <v>0</v>
      </c>
      <c r="DJ287" s="411">
        <v>0</v>
      </c>
      <c r="DK287" s="411">
        <v>0</v>
      </c>
      <c r="DL287" s="411">
        <v>0</v>
      </c>
      <c r="DM287" s="411">
        <v>0</v>
      </c>
      <c r="DN287" s="411">
        <v>0</v>
      </c>
      <c r="DO287" s="411">
        <v>0</v>
      </c>
      <c r="DP287" s="411">
        <v>0</v>
      </c>
      <c r="DQ287" s="411">
        <v>0</v>
      </c>
      <c r="DR287" s="411">
        <v>0</v>
      </c>
      <c r="DS287" s="411">
        <v>0</v>
      </c>
      <c r="DT287" s="411">
        <v>0</v>
      </c>
      <c r="DU287" s="412">
        <v>0</v>
      </c>
      <c r="DV287" s="411">
        <f t="shared" si="100"/>
        <v>0</v>
      </c>
      <c r="DW287" s="412">
        <v>0</v>
      </c>
      <c r="DX287" s="412">
        <v>0</v>
      </c>
      <c r="DY287" s="412">
        <v>0</v>
      </c>
      <c r="DZ287" s="412">
        <v>0</v>
      </c>
      <c r="EA287" s="412">
        <v>0</v>
      </c>
      <c r="EB287" s="412">
        <v>0</v>
      </c>
      <c r="EC287" s="412">
        <v>0</v>
      </c>
      <c r="ED287" s="412">
        <v>0</v>
      </c>
      <c r="EE287" s="412">
        <v>0</v>
      </c>
      <c r="EF287" s="412">
        <v>0</v>
      </c>
      <c r="EG287" s="412">
        <v>0</v>
      </c>
      <c r="EH287" s="412">
        <v>0</v>
      </c>
      <c r="EI287" s="411">
        <f t="shared" si="101"/>
        <v>0</v>
      </c>
      <c r="EK287" s="411">
        <f t="shared" si="102"/>
        <v>6</v>
      </c>
      <c r="EL287" s="7">
        <f t="shared" si="103"/>
        <v>-6</v>
      </c>
    </row>
    <row r="288" spans="1:142">
      <c r="A288" s="365" t="str">
        <f t="shared" si="85"/>
        <v xml:space="preserve"> 032</v>
      </c>
      <c r="B288" s="370" t="s">
        <v>936</v>
      </c>
      <c r="C288" s="370" t="s">
        <v>1191</v>
      </c>
      <c r="D288" s="411">
        <v>4</v>
      </c>
      <c r="E288" s="411">
        <v>4</v>
      </c>
      <c r="F288" s="411">
        <v>5</v>
      </c>
      <c r="G288" s="411">
        <v>5</v>
      </c>
      <c r="H288" s="411">
        <v>5</v>
      </c>
      <c r="I288" s="411">
        <v>4</v>
      </c>
      <c r="J288" s="411">
        <v>4</v>
      </c>
      <c r="K288" s="411">
        <v>4</v>
      </c>
      <c r="L288" s="411">
        <v>2</v>
      </c>
      <c r="M288" s="411">
        <v>2</v>
      </c>
      <c r="N288" s="411">
        <v>4</v>
      </c>
      <c r="O288" s="412">
        <v>4</v>
      </c>
      <c r="P288" s="411">
        <f t="shared" si="86"/>
        <v>47</v>
      </c>
      <c r="Q288" s="411">
        <f t="shared" si="87"/>
        <v>30.870967741935484</v>
      </c>
      <c r="R288" s="411">
        <f t="shared" si="88"/>
        <v>5.5773081201334813</v>
      </c>
      <c r="S288" s="411">
        <f t="shared" si="89"/>
        <v>10.551724137931034</v>
      </c>
      <c r="T288" s="411">
        <v>0</v>
      </c>
      <c r="U288" s="411">
        <v>0</v>
      </c>
      <c r="V288" s="411">
        <v>0</v>
      </c>
      <c r="W288" s="411">
        <v>0</v>
      </c>
      <c r="X288" s="411">
        <v>0</v>
      </c>
      <c r="Y288" s="411">
        <v>0</v>
      </c>
      <c r="Z288" s="411">
        <v>0</v>
      </c>
      <c r="AA288" s="411">
        <v>0</v>
      </c>
      <c r="AB288" s="411">
        <v>0</v>
      </c>
      <c r="AC288" s="411">
        <v>0</v>
      </c>
      <c r="AD288" s="411">
        <v>0</v>
      </c>
      <c r="AE288" s="412">
        <v>0</v>
      </c>
      <c r="AF288" s="411">
        <f t="shared" si="90"/>
        <v>0</v>
      </c>
      <c r="AG288" s="411">
        <v>0</v>
      </c>
      <c r="AH288" s="411">
        <v>0</v>
      </c>
      <c r="AI288" s="411">
        <v>0</v>
      </c>
      <c r="AJ288" s="411">
        <v>0</v>
      </c>
      <c r="AK288" s="411">
        <v>0</v>
      </c>
      <c r="AL288" s="411">
        <v>0</v>
      </c>
      <c r="AM288" s="411">
        <v>0</v>
      </c>
      <c r="AN288" s="411">
        <v>0</v>
      </c>
      <c r="AO288" s="411">
        <v>0</v>
      </c>
      <c r="AP288" s="411">
        <v>0</v>
      </c>
      <c r="AQ288" s="411">
        <v>0</v>
      </c>
      <c r="AR288" s="412">
        <v>0</v>
      </c>
      <c r="AS288" s="411">
        <f t="shared" si="91"/>
        <v>0</v>
      </c>
      <c r="AT288" s="411">
        <f t="shared" si="92"/>
        <v>0</v>
      </c>
      <c r="AU288" s="411">
        <f t="shared" si="93"/>
        <v>0</v>
      </c>
      <c r="AV288" s="411">
        <f t="shared" si="94"/>
        <v>0</v>
      </c>
      <c r="AW288" s="411">
        <v>0</v>
      </c>
      <c r="AX288" s="411">
        <v>0</v>
      </c>
      <c r="AY288" s="411">
        <v>0</v>
      </c>
      <c r="AZ288" s="411">
        <v>0</v>
      </c>
      <c r="BA288" s="411">
        <v>0</v>
      </c>
      <c r="BB288" s="411">
        <v>0</v>
      </c>
      <c r="BC288" s="411">
        <v>0</v>
      </c>
      <c r="BD288" s="411">
        <v>0</v>
      </c>
      <c r="BE288" s="411">
        <v>0</v>
      </c>
      <c r="BF288" s="411">
        <v>0</v>
      </c>
      <c r="BG288" s="411">
        <v>0</v>
      </c>
      <c r="BH288" s="412">
        <v>0</v>
      </c>
      <c r="BI288" s="411">
        <f t="shared" si="95"/>
        <v>0</v>
      </c>
      <c r="BJ288" s="411">
        <v>0</v>
      </c>
      <c r="BK288" s="411">
        <v>0</v>
      </c>
      <c r="BL288" s="411">
        <v>0</v>
      </c>
      <c r="BM288" s="411">
        <v>0</v>
      </c>
      <c r="BN288" s="411">
        <v>0</v>
      </c>
      <c r="BO288" s="411">
        <v>0</v>
      </c>
      <c r="BP288" s="411">
        <v>0</v>
      </c>
      <c r="BQ288" s="411">
        <v>0</v>
      </c>
      <c r="BR288" s="411">
        <v>0</v>
      </c>
      <c r="BS288" s="411">
        <v>0</v>
      </c>
      <c r="BT288" s="411">
        <v>0</v>
      </c>
      <c r="BU288" s="412">
        <v>0</v>
      </c>
      <c r="BV288" s="411">
        <f t="shared" si="96"/>
        <v>0</v>
      </c>
      <c r="BW288" s="411">
        <v>0</v>
      </c>
      <c r="BX288" s="411">
        <v>0</v>
      </c>
      <c r="BY288" s="411">
        <v>0</v>
      </c>
      <c r="BZ288" s="411">
        <v>0</v>
      </c>
      <c r="CA288" s="411">
        <v>0</v>
      </c>
      <c r="CB288" s="411">
        <v>0</v>
      </c>
      <c r="CC288" s="411">
        <v>0</v>
      </c>
      <c r="CD288" s="411">
        <v>0</v>
      </c>
      <c r="CE288" s="411">
        <v>0</v>
      </c>
      <c r="CF288" s="411">
        <v>0</v>
      </c>
      <c r="CG288" s="411">
        <v>0</v>
      </c>
      <c r="CH288" s="412">
        <v>0</v>
      </c>
      <c r="CI288" s="411">
        <f t="shared" si="97"/>
        <v>0</v>
      </c>
      <c r="CJ288" s="411">
        <v>0</v>
      </c>
      <c r="CK288" s="411">
        <v>0</v>
      </c>
      <c r="CL288" s="411">
        <v>0</v>
      </c>
      <c r="CM288" s="411">
        <v>0</v>
      </c>
      <c r="CN288" s="411">
        <v>0</v>
      </c>
      <c r="CO288" s="411">
        <v>0</v>
      </c>
      <c r="CP288" s="411">
        <v>0</v>
      </c>
      <c r="CQ288" s="411">
        <v>0</v>
      </c>
      <c r="CR288" s="411">
        <v>0</v>
      </c>
      <c r="CS288" s="411">
        <v>0</v>
      </c>
      <c r="CT288" s="411">
        <v>0</v>
      </c>
      <c r="CU288" s="412">
        <v>0</v>
      </c>
      <c r="CV288" s="411">
        <f t="shared" si="98"/>
        <v>0</v>
      </c>
      <c r="CW288" s="411">
        <v>0</v>
      </c>
      <c r="CX288" s="411">
        <v>0</v>
      </c>
      <c r="CY288" s="411">
        <v>0</v>
      </c>
      <c r="CZ288" s="411">
        <v>0</v>
      </c>
      <c r="DA288" s="411">
        <v>0</v>
      </c>
      <c r="DB288" s="411">
        <v>0</v>
      </c>
      <c r="DC288" s="411">
        <v>0</v>
      </c>
      <c r="DD288" s="411">
        <v>0</v>
      </c>
      <c r="DE288" s="411">
        <v>0</v>
      </c>
      <c r="DF288" s="411">
        <v>0</v>
      </c>
      <c r="DG288" s="411">
        <v>0</v>
      </c>
      <c r="DH288" s="412">
        <v>0</v>
      </c>
      <c r="DI288" s="411">
        <f t="shared" si="99"/>
        <v>0</v>
      </c>
      <c r="DJ288" s="411">
        <v>0</v>
      </c>
      <c r="DK288" s="411">
        <v>0</v>
      </c>
      <c r="DL288" s="411">
        <v>0</v>
      </c>
      <c r="DM288" s="411">
        <v>0</v>
      </c>
      <c r="DN288" s="411">
        <v>0</v>
      </c>
      <c r="DO288" s="411">
        <v>0</v>
      </c>
      <c r="DP288" s="411">
        <v>0</v>
      </c>
      <c r="DQ288" s="411">
        <v>0</v>
      </c>
      <c r="DR288" s="411">
        <v>0</v>
      </c>
      <c r="DS288" s="411">
        <v>0</v>
      </c>
      <c r="DT288" s="411">
        <v>0</v>
      </c>
      <c r="DU288" s="412">
        <v>0</v>
      </c>
      <c r="DV288" s="411">
        <f t="shared" si="100"/>
        <v>0</v>
      </c>
      <c r="DW288" s="412">
        <v>0</v>
      </c>
      <c r="DX288" s="412">
        <v>0</v>
      </c>
      <c r="DY288" s="412">
        <v>0</v>
      </c>
      <c r="DZ288" s="412">
        <v>0</v>
      </c>
      <c r="EA288" s="412">
        <v>0</v>
      </c>
      <c r="EB288" s="412">
        <v>0</v>
      </c>
      <c r="EC288" s="412">
        <v>0</v>
      </c>
      <c r="ED288" s="412">
        <v>0</v>
      </c>
      <c r="EE288" s="412">
        <v>0</v>
      </c>
      <c r="EF288" s="412">
        <v>0</v>
      </c>
      <c r="EG288" s="412">
        <v>0</v>
      </c>
      <c r="EH288" s="412">
        <v>0</v>
      </c>
      <c r="EI288" s="411">
        <f t="shared" si="101"/>
        <v>0</v>
      </c>
      <c r="EK288" s="411">
        <f t="shared" si="102"/>
        <v>47</v>
      </c>
      <c r="EL288" s="7">
        <f t="shared" si="103"/>
        <v>-47</v>
      </c>
    </row>
    <row r="289" spans="1:142">
      <c r="A289" s="365" t="str">
        <f t="shared" si="85"/>
        <v xml:space="preserve"> 032</v>
      </c>
      <c r="B289" s="370" t="s">
        <v>936</v>
      </c>
      <c r="C289" s="370" t="s">
        <v>1192</v>
      </c>
      <c r="D289" s="411">
        <v>1</v>
      </c>
      <c r="E289" s="411">
        <v>1</v>
      </c>
      <c r="F289" s="411">
        <v>1</v>
      </c>
      <c r="G289" s="411">
        <v>0</v>
      </c>
      <c r="H289" s="411">
        <v>0</v>
      </c>
      <c r="I289" s="411">
        <v>1</v>
      </c>
      <c r="J289" s="411">
        <v>1</v>
      </c>
      <c r="K289" s="411">
        <v>3</v>
      </c>
      <c r="L289" s="411">
        <v>11</v>
      </c>
      <c r="M289" s="411">
        <v>41</v>
      </c>
      <c r="N289" s="411">
        <v>0</v>
      </c>
      <c r="O289" s="412">
        <v>0</v>
      </c>
      <c r="P289" s="411">
        <f t="shared" si="86"/>
        <v>60</v>
      </c>
      <c r="Q289" s="411">
        <f t="shared" si="87"/>
        <v>4.967741935483871</v>
      </c>
      <c r="R289" s="411">
        <f t="shared" si="88"/>
        <v>10.99777530589544</v>
      </c>
      <c r="S289" s="411">
        <f t="shared" si="89"/>
        <v>44.03448275862069</v>
      </c>
      <c r="T289" s="411">
        <v>0</v>
      </c>
      <c r="U289" s="411">
        <v>0</v>
      </c>
      <c r="V289" s="411">
        <v>0</v>
      </c>
      <c r="W289" s="411">
        <v>0</v>
      </c>
      <c r="X289" s="411">
        <v>0</v>
      </c>
      <c r="Y289" s="411">
        <v>0</v>
      </c>
      <c r="Z289" s="411">
        <v>0</v>
      </c>
      <c r="AA289" s="411">
        <v>0</v>
      </c>
      <c r="AB289" s="411">
        <v>0</v>
      </c>
      <c r="AC289" s="411">
        <v>0</v>
      </c>
      <c r="AD289" s="411">
        <v>0</v>
      </c>
      <c r="AE289" s="412">
        <v>0</v>
      </c>
      <c r="AF289" s="411">
        <f t="shared" si="90"/>
        <v>0</v>
      </c>
      <c r="AG289" s="411">
        <v>0</v>
      </c>
      <c r="AH289" s="411">
        <v>0</v>
      </c>
      <c r="AI289" s="411">
        <v>0</v>
      </c>
      <c r="AJ289" s="411">
        <v>0</v>
      </c>
      <c r="AK289" s="411">
        <v>0</v>
      </c>
      <c r="AL289" s="411">
        <v>0</v>
      </c>
      <c r="AM289" s="411">
        <v>0</v>
      </c>
      <c r="AN289" s="411">
        <v>0</v>
      </c>
      <c r="AO289" s="411">
        <v>0</v>
      </c>
      <c r="AP289" s="411">
        <v>0</v>
      </c>
      <c r="AQ289" s="411">
        <v>0</v>
      </c>
      <c r="AR289" s="412">
        <v>0</v>
      </c>
      <c r="AS289" s="411">
        <f t="shared" si="91"/>
        <v>0</v>
      </c>
      <c r="AT289" s="411">
        <f t="shared" si="92"/>
        <v>0</v>
      </c>
      <c r="AU289" s="411">
        <f t="shared" si="93"/>
        <v>0</v>
      </c>
      <c r="AV289" s="411">
        <f t="shared" si="94"/>
        <v>0</v>
      </c>
      <c r="AW289" s="411">
        <v>0</v>
      </c>
      <c r="AX289" s="411">
        <v>0</v>
      </c>
      <c r="AY289" s="411">
        <v>0</v>
      </c>
      <c r="AZ289" s="411">
        <v>0</v>
      </c>
      <c r="BA289" s="411">
        <v>0</v>
      </c>
      <c r="BB289" s="411">
        <v>0</v>
      </c>
      <c r="BC289" s="411">
        <v>0</v>
      </c>
      <c r="BD289" s="411">
        <v>0</v>
      </c>
      <c r="BE289" s="411">
        <v>0</v>
      </c>
      <c r="BF289" s="411">
        <v>0</v>
      </c>
      <c r="BG289" s="411">
        <v>0</v>
      </c>
      <c r="BH289" s="412">
        <v>0</v>
      </c>
      <c r="BI289" s="411">
        <f t="shared" si="95"/>
        <v>0</v>
      </c>
      <c r="BJ289" s="411">
        <v>0</v>
      </c>
      <c r="BK289" s="411">
        <v>0</v>
      </c>
      <c r="BL289" s="411">
        <v>0</v>
      </c>
      <c r="BM289" s="411">
        <v>0</v>
      </c>
      <c r="BN289" s="411">
        <v>0</v>
      </c>
      <c r="BO289" s="411">
        <v>0</v>
      </c>
      <c r="BP289" s="411">
        <v>0</v>
      </c>
      <c r="BQ289" s="411">
        <v>0</v>
      </c>
      <c r="BR289" s="411">
        <v>0</v>
      </c>
      <c r="BS289" s="411">
        <v>0</v>
      </c>
      <c r="BT289" s="411">
        <v>0</v>
      </c>
      <c r="BU289" s="412">
        <v>0</v>
      </c>
      <c r="BV289" s="411">
        <f t="shared" si="96"/>
        <v>0</v>
      </c>
      <c r="BW289" s="411">
        <v>0</v>
      </c>
      <c r="BX289" s="411">
        <v>0</v>
      </c>
      <c r="BY289" s="411">
        <v>0</v>
      </c>
      <c r="BZ289" s="411">
        <v>0</v>
      </c>
      <c r="CA289" s="411">
        <v>0</v>
      </c>
      <c r="CB289" s="411">
        <v>0</v>
      </c>
      <c r="CC289" s="411">
        <v>0</v>
      </c>
      <c r="CD289" s="411">
        <v>0</v>
      </c>
      <c r="CE289" s="411">
        <v>0</v>
      </c>
      <c r="CF289" s="411">
        <v>0</v>
      </c>
      <c r="CG289" s="411">
        <v>0</v>
      </c>
      <c r="CH289" s="412">
        <v>0</v>
      </c>
      <c r="CI289" s="411">
        <f t="shared" si="97"/>
        <v>0</v>
      </c>
      <c r="CJ289" s="411">
        <v>0</v>
      </c>
      <c r="CK289" s="411">
        <v>0</v>
      </c>
      <c r="CL289" s="411">
        <v>0</v>
      </c>
      <c r="CM289" s="411">
        <v>0</v>
      </c>
      <c r="CN289" s="411">
        <v>0</v>
      </c>
      <c r="CO289" s="411">
        <v>0</v>
      </c>
      <c r="CP289" s="411">
        <v>0</v>
      </c>
      <c r="CQ289" s="411">
        <v>0</v>
      </c>
      <c r="CR289" s="411">
        <v>0</v>
      </c>
      <c r="CS289" s="411">
        <v>0</v>
      </c>
      <c r="CT289" s="411">
        <v>0</v>
      </c>
      <c r="CU289" s="412">
        <v>0</v>
      </c>
      <c r="CV289" s="411">
        <f t="shared" si="98"/>
        <v>0</v>
      </c>
      <c r="CW289" s="411">
        <v>0</v>
      </c>
      <c r="CX289" s="411">
        <v>0</v>
      </c>
      <c r="CY289" s="411">
        <v>0</v>
      </c>
      <c r="CZ289" s="411">
        <v>0</v>
      </c>
      <c r="DA289" s="411">
        <v>0</v>
      </c>
      <c r="DB289" s="411">
        <v>0</v>
      </c>
      <c r="DC289" s="411">
        <v>0</v>
      </c>
      <c r="DD289" s="411">
        <v>0</v>
      </c>
      <c r="DE289" s="411">
        <v>0</v>
      </c>
      <c r="DF289" s="411">
        <v>0</v>
      </c>
      <c r="DG289" s="411">
        <v>0</v>
      </c>
      <c r="DH289" s="412">
        <v>0</v>
      </c>
      <c r="DI289" s="411">
        <f t="shared" si="99"/>
        <v>0</v>
      </c>
      <c r="DJ289" s="411">
        <v>0</v>
      </c>
      <c r="DK289" s="411">
        <v>0</v>
      </c>
      <c r="DL289" s="411">
        <v>0</v>
      </c>
      <c r="DM289" s="411">
        <v>0</v>
      </c>
      <c r="DN289" s="411">
        <v>0</v>
      </c>
      <c r="DO289" s="411">
        <v>0</v>
      </c>
      <c r="DP289" s="411">
        <v>0</v>
      </c>
      <c r="DQ289" s="411">
        <v>0</v>
      </c>
      <c r="DR289" s="411">
        <v>0</v>
      </c>
      <c r="DS289" s="411">
        <v>0</v>
      </c>
      <c r="DT289" s="411">
        <v>0</v>
      </c>
      <c r="DU289" s="412">
        <v>0</v>
      </c>
      <c r="DV289" s="411">
        <f t="shared" si="100"/>
        <v>0</v>
      </c>
      <c r="DW289" s="412">
        <v>0</v>
      </c>
      <c r="DX289" s="412">
        <v>0</v>
      </c>
      <c r="DY289" s="412">
        <v>0</v>
      </c>
      <c r="DZ289" s="412">
        <v>0</v>
      </c>
      <c r="EA289" s="412">
        <v>0</v>
      </c>
      <c r="EB289" s="412">
        <v>0</v>
      </c>
      <c r="EC289" s="412">
        <v>0</v>
      </c>
      <c r="ED289" s="412">
        <v>0</v>
      </c>
      <c r="EE289" s="412">
        <v>0</v>
      </c>
      <c r="EF289" s="412">
        <v>0</v>
      </c>
      <c r="EG289" s="412">
        <v>0</v>
      </c>
      <c r="EH289" s="412">
        <v>0</v>
      </c>
      <c r="EI289" s="411">
        <f t="shared" si="101"/>
        <v>0</v>
      </c>
      <c r="EK289" s="411">
        <f t="shared" si="102"/>
        <v>60</v>
      </c>
      <c r="EL289" s="7">
        <f t="shared" si="103"/>
        <v>-60</v>
      </c>
    </row>
    <row r="290" spans="1:142">
      <c r="A290" s="365" t="str">
        <f t="shared" si="85"/>
        <v xml:space="preserve"> 032</v>
      </c>
      <c r="B290" s="370" t="s">
        <v>936</v>
      </c>
      <c r="C290" s="370" t="s">
        <v>1193</v>
      </c>
      <c r="D290" s="411">
        <v>0</v>
      </c>
      <c r="E290" s="411">
        <v>1</v>
      </c>
      <c r="F290" s="411">
        <v>0</v>
      </c>
      <c r="G290" s="411">
        <v>1</v>
      </c>
      <c r="H290" s="411">
        <v>0</v>
      </c>
      <c r="I290" s="411">
        <v>0</v>
      </c>
      <c r="J290" s="411">
        <v>1</v>
      </c>
      <c r="K290" s="411">
        <v>2</v>
      </c>
      <c r="L290" s="411">
        <v>0</v>
      </c>
      <c r="M290" s="411">
        <v>0</v>
      </c>
      <c r="N290" s="411">
        <v>1</v>
      </c>
      <c r="O290" s="412">
        <v>0</v>
      </c>
      <c r="P290" s="411">
        <f t="shared" si="86"/>
        <v>6</v>
      </c>
      <c r="Q290" s="411">
        <f t="shared" si="87"/>
        <v>2.967741935483871</v>
      </c>
      <c r="R290" s="411">
        <f t="shared" si="88"/>
        <v>2.032258064516129</v>
      </c>
      <c r="S290" s="411">
        <f t="shared" si="89"/>
        <v>1</v>
      </c>
      <c r="T290" s="411">
        <v>0</v>
      </c>
      <c r="U290" s="411">
        <v>0</v>
      </c>
      <c r="V290" s="411">
        <v>0</v>
      </c>
      <c r="W290" s="411">
        <v>0</v>
      </c>
      <c r="X290" s="411">
        <v>0</v>
      </c>
      <c r="Y290" s="411">
        <v>0</v>
      </c>
      <c r="Z290" s="411">
        <v>0</v>
      </c>
      <c r="AA290" s="411">
        <v>0</v>
      </c>
      <c r="AB290" s="411">
        <v>0</v>
      </c>
      <c r="AC290" s="411">
        <v>0</v>
      </c>
      <c r="AD290" s="411">
        <v>0</v>
      </c>
      <c r="AE290" s="412">
        <v>0</v>
      </c>
      <c r="AF290" s="411">
        <f t="shared" si="90"/>
        <v>0</v>
      </c>
      <c r="AG290" s="411">
        <v>0</v>
      </c>
      <c r="AH290" s="411">
        <v>0</v>
      </c>
      <c r="AI290" s="411">
        <v>0</v>
      </c>
      <c r="AJ290" s="411">
        <v>0</v>
      </c>
      <c r="AK290" s="411">
        <v>0</v>
      </c>
      <c r="AL290" s="411">
        <v>0</v>
      </c>
      <c r="AM290" s="411">
        <v>0</v>
      </c>
      <c r="AN290" s="411">
        <v>0</v>
      </c>
      <c r="AO290" s="411">
        <v>0</v>
      </c>
      <c r="AP290" s="411">
        <v>0</v>
      </c>
      <c r="AQ290" s="411">
        <v>0</v>
      </c>
      <c r="AR290" s="412">
        <v>0</v>
      </c>
      <c r="AS290" s="411">
        <f t="shared" si="91"/>
        <v>0</v>
      </c>
      <c r="AT290" s="411">
        <f t="shared" si="92"/>
        <v>0</v>
      </c>
      <c r="AU290" s="411">
        <f t="shared" si="93"/>
        <v>0</v>
      </c>
      <c r="AV290" s="411">
        <f t="shared" si="94"/>
        <v>0</v>
      </c>
      <c r="AW290" s="411">
        <v>0</v>
      </c>
      <c r="AX290" s="411">
        <v>0</v>
      </c>
      <c r="AY290" s="411">
        <v>0</v>
      </c>
      <c r="AZ290" s="411">
        <v>0</v>
      </c>
      <c r="BA290" s="411">
        <v>0</v>
      </c>
      <c r="BB290" s="411">
        <v>0</v>
      </c>
      <c r="BC290" s="411">
        <v>0</v>
      </c>
      <c r="BD290" s="411">
        <v>0</v>
      </c>
      <c r="BE290" s="411">
        <v>0</v>
      </c>
      <c r="BF290" s="411">
        <v>0</v>
      </c>
      <c r="BG290" s="411">
        <v>0</v>
      </c>
      <c r="BH290" s="412">
        <v>0</v>
      </c>
      <c r="BI290" s="411">
        <f t="shared" si="95"/>
        <v>0</v>
      </c>
      <c r="BJ290" s="411">
        <v>0</v>
      </c>
      <c r="BK290" s="411">
        <v>0</v>
      </c>
      <c r="BL290" s="411">
        <v>0</v>
      </c>
      <c r="BM290" s="411">
        <v>0</v>
      </c>
      <c r="BN290" s="411">
        <v>0</v>
      </c>
      <c r="BO290" s="411">
        <v>0</v>
      </c>
      <c r="BP290" s="411">
        <v>0</v>
      </c>
      <c r="BQ290" s="411">
        <v>0</v>
      </c>
      <c r="BR290" s="411">
        <v>0</v>
      </c>
      <c r="BS290" s="411">
        <v>0</v>
      </c>
      <c r="BT290" s="411">
        <v>0</v>
      </c>
      <c r="BU290" s="412">
        <v>0</v>
      </c>
      <c r="BV290" s="411">
        <f t="shared" si="96"/>
        <v>0</v>
      </c>
      <c r="BW290" s="411">
        <v>0</v>
      </c>
      <c r="BX290" s="411">
        <v>0</v>
      </c>
      <c r="BY290" s="411">
        <v>0</v>
      </c>
      <c r="BZ290" s="411">
        <v>0</v>
      </c>
      <c r="CA290" s="411">
        <v>0</v>
      </c>
      <c r="CB290" s="411">
        <v>0</v>
      </c>
      <c r="CC290" s="411">
        <v>0</v>
      </c>
      <c r="CD290" s="411">
        <v>0</v>
      </c>
      <c r="CE290" s="411">
        <v>0</v>
      </c>
      <c r="CF290" s="411">
        <v>0</v>
      </c>
      <c r="CG290" s="411">
        <v>0</v>
      </c>
      <c r="CH290" s="412">
        <v>0</v>
      </c>
      <c r="CI290" s="411">
        <f t="shared" si="97"/>
        <v>0</v>
      </c>
      <c r="CJ290" s="411">
        <v>0</v>
      </c>
      <c r="CK290" s="411">
        <v>0</v>
      </c>
      <c r="CL290" s="411">
        <v>0</v>
      </c>
      <c r="CM290" s="411">
        <v>0</v>
      </c>
      <c r="CN290" s="411">
        <v>0</v>
      </c>
      <c r="CO290" s="411">
        <v>0</v>
      </c>
      <c r="CP290" s="411">
        <v>0</v>
      </c>
      <c r="CQ290" s="411">
        <v>0</v>
      </c>
      <c r="CR290" s="411">
        <v>0</v>
      </c>
      <c r="CS290" s="411">
        <v>0</v>
      </c>
      <c r="CT290" s="411">
        <v>0</v>
      </c>
      <c r="CU290" s="412">
        <v>0</v>
      </c>
      <c r="CV290" s="411">
        <f t="shared" si="98"/>
        <v>0</v>
      </c>
      <c r="CW290" s="411">
        <v>0</v>
      </c>
      <c r="CX290" s="411">
        <v>0</v>
      </c>
      <c r="CY290" s="411">
        <v>0</v>
      </c>
      <c r="CZ290" s="411">
        <v>0</v>
      </c>
      <c r="DA290" s="411">
        <v>0</v>
      </c>
      <c r="DB290" s="411">
        <v>0</v>
      </c>
      <c r="DC290" s="411">
        <v>0</v>
      </c>
      <c r="DD290" s="411">
        <v>0</v>
      </c>
      <c r="DE290" s="411">
        <v>0</v>
      </c>
      <c r="DF290" s="411">
        <v>0</v>
      </c>
      <c r="DG290" s="411">
        <v>0</v>
      </c>
      <c r="DH290" s="412">
        <v>0</v>
      </c>
      <c r="DI290" s="411">
        <f t="shared" si="99"/>
        <v>0</v>
      </c>
      <c r="DJ290" s="411">
        <v>0</v>
      </c>
      <c r="DK290" s="411">
        <v>0</v>
      </c>
      <c r="DL290" s="411">
        <v>0</v>
      </c>
      <c r="DM290" s="411">
        <v>0</v>
      </c>
      <c r="DN290" s="411">
        <v>0</v>
      </c>
      <c r="DO290" s="411">
        <v>0</v>
      </c>
      <c r="DP290" s="411">
        <v>0</v>
      </c>
      <c r="DQ290" s="411">
        <v>0</v>
      </c>
      <c r="DR290" s="411">
        <v>0</v>
      </c>
      <c r="DS290" s="411">
        <v>0</v>
      </c>
      <c r="DT290" s="411">
        <v>0</v>
      </c>
      <c r="DU290" s="412">
        <v>0</v>
      </c>
      <c r="DV290" s="411">
        <f t="shared" si="100"/>
        <v>0</v>
      </c>
      <c r="DW290" s="412">
        <v>0</v>
      </c>
      <c r="DX290" s="412">
        <v>0</v>
      </c>
      <c r="DY290" s="412">
        <v>0</v>
      </c>
      <c r="DZ290" s="412">
        <v>0</v>
      </c>
      <c r="EA290" s="412">
        <v>0</v>
      </c>
      <c r="EB290" s="412">
        <v>0</v>
      </c>
      <c r="EC290" s="412">
        <v>0</v>
      </c>
      <c r="ED290" s="412">
        <v>0</v>
      </c>
      <c r="EE290" s="412">
        <v>0</v>
      </c>
      <c r="EF290" s="412">
        <v>0</v>
      </c>
      <c r="EG290" s="412">
        <v>0</v>
      </c>
      <c r="EH290" s="412">
        <v>0</v>
      </c>
      <c r="EI290" s="411">
        <f t="shared" si="101"/>
        <v>0</v>
      </c>
      <c r="EK290" s="411">
        <f t="shared" si="102"/>
        <v>6</v>
      </c>
      <c r="EL290" s="7">
        <f t="shared" si="103"/>
        <v>-6</v>
      </c>
    </row>
    <row r="291" spans="1:142">
      <c r="A291" s="365" t="str">
        <f t="shared" si="85"/>
        <v xml:space="preserve"> 032</v>
      </c>
      <c r="B291" s="370" t="s">
        <v>936</v>
      </c>
      <c r="C291" s="370" t="s">
        <v>1194</v>
      </c>
      <c r="D291" s="411">
        <v>4</v>
      </c>
      <c r="E291" s="411">
        <v>4</v>
      </c>
      <c r="F291" s="411">
        <v>5</v>
      </c>
      <c r="G291" s="411">
        <v>5</v>
      </c>
      <c r="H291" s="411">
        <v>5</v>
      </c>
      <c r="I291" s="411">
        <v>4</v>
      </c>
      <c r="J291" s="411">
        <v>4</v>
      </c>
      <c r="K291" s="411">
        <v>4</v>
      </c>
      <c r="L291" s="411">
        <v>2</v>
      </c>
      <c r="M291" s="411">
        <v>2</v>
      </c>
      <c r="N291" s="411">
        <v>4</v>
      </c>
      <c r="O291" s="412">
        <v>4</v>
      </c>
      <c r="P291" s="411">
        <f t="shared" si="86"/>
        <v>47</v>
      </c>
      <c r="Q291" s="411">
        <f t="shared" si="87"/>
        <v>30.870967741935484</v>
      </c>
      <c r="R291" s="411">
        <f t="shared" si="88"/>
        <v>5.5773081201334813</v>
      </c>
      <c r="S291" s="411">
        <f t="shared" si="89"/>
        <v>10.551724137931034</v>
      </c>
      <c r="T291" s="411">
        <v>0</v>
      </c>
      <c r="U291" s="411">
        <v>0</v>
      </c>
      <c r="V291" s="411">
        <v>0</v>
      </c>
      <c r="W291" s="411">
        <v>0</v>
      </c>
      <c r="X291" s="411">
        <v>0</v>
      </c>
      <c r="Y291" s="411">
        <v>0</v>
      </c>
      <c r="Z291" s="411">
        <v>0</v>
      </c>
      <c r="AA291" s="411">
        <v>0</v>
      </c>
      <c r="AB291" s="411">
        <v>0</v>
      </c>
      <c r="AC291" s="411">
        <v>0</v>
      </c>
      <c r="AD291" s="411">
        <v>0</v>
      </c>
      <c r="AE291" s="412">
        <v>0</v>
      </c>
      <c r="AF291" s="411">
        <f t="shared" si="90"/>
        <v>0</v>
      </c>
      <c r="AG291" s="411">
        <v>0</v>
      </c>
      <c r="AH291" s="411">
        <v>0</v>
      </c>
      <c r="AI291" s="411">
        <v>0</v>
      </c>
      <c r="AJ291" s="411">
        <v>0</v>
      </c>
      <c r="AK291" s="411">
        <v>0</v>
      </c>
      <c r="AL291" s="411">
        <v>0</v>
      </c>
      <c r="AM291" s="411">
        <v>0</v>
      </c>
      <c r="AN291" s="411">
        <v>0</v>
      </c>
      <c r="AO291" s="411">
        <v>0</v>
      </c>
      <c r="AP291" s="411">
        <v>0</v>
      </c>
      <c r="AQ291" s="411">
        <v>0</v>
      </c>
      <c r="AR291" s="412">
        <v>0</v>
      </c>
      <c r="AS291" s="411">
        <f t="shared" si="91"/>
        <v>0</v>
      </c>
      <c r="AT291" s="411">
        <f t="shared" si="92"/>
        <v>0</v>
      </c>
      <c r="AU291" s="411">
        <f t="shared" si="93"/>
        <v>0</v>
      </c>
      <c r="AV291" s="411">
        <f t="shared" si="94"/>
        <v>0</v>
      </c>
      <c r="AW291" s="411">
        <v>0</v>
      </c>
      <c r="AX291" s="411">
        <v>0</v>
      </c>
      <c r="AY291" s="411">
        <v>0</v>
      </c>
      <c r="AZ291" s="411">
        <v>0</v>
      </c>
      <c r="BA291" s="411">
        <v>0</v>
      </c>
      <c r="BB291" s="411">
        <v>0</v>
      </c>
      <c r="BC291" s="411">
        <v>0</v>
      </c>
      <c r="BD291" s="411">
        <v>0</v>
      </c>
      <c r="BE291" s="411">
        <v>0</v>
      </c>
      <c r="BF291" s="411">
        <v>0</v>
      </c>
      <c r="BG291" s="411">
        <v>0</v>
      </c>
      <c r="BH291" s="412">
        <v>0</v>
      </c>
      <c r="BI291" s="411">
        <f t="shared" si="95"/>
        <v>0</v>
      </c>
      <c r="BJ291" s="411">
        <v>0</v>
      </c>
      <c r="BK291" s="411">
        <v>0</v>
      </c>
      <c r="BL291" s="411">
        <v>0</v>
      </c>
      <c r="BM291" s="411">
        <v>0</v>
      </c>
      <c r="BN291" s="411">
        <v>0</v>
      </c>
      <c r="BO291" s="411">
        <v>0</v>
      </c>
      <c r="BP291" s="411">
        <v>0</v>
      </c>
      <c r="BQ291" s="411">
        <v>0</v>
      </c>
      <c r="BR291" s="411">
        <v>0</v>
      </c>
      <c r="BS291" s="411">
        <v>0</v>
      </c>
      <c r="BT291" s="411">
        <v>0</v>
      </c>
      <c r="BU291" s="412">
        <v>0</v>
      </c>
      <c r="BV291" s="411">
        <f t="shared" si="96"/>
        <v>0</v>
      </c>
      <c r="BW291" s="411">
        <v>0</v>
      </c>
      <c r="BX291" s="411">
        <v>0</v>
      </c>
      <c r="BY291" s="411">
        <v>0</v>
      </c>
      <c r="BZ291" s="411">
        <v>0</v>
      </c>
      <c r="CA291" s="411">
        <v>0</v>
      </c>
      <c r="CB291" s="411">
        <v>0</v>
      </c>
      <c r="CC291" s="411">
        <v>0</v>
      </c>
      <c r="CD291" s="411">
        <v>0</v>
      </c>
      <c r="CE291" s="411">
        <v>0</v>
      </c>
      <c r="CF291" s="411">
        <v>0</v>
      </c>
      <c r="CG291" s="411">
        <v>0</v>
      </c>
      <c r="CH291" s="412">
        <v>0</v>
      </c>
      <c r="CI291" s="411">
        <f t="shared" si="97"/>
        <v>0</v>
      </c>
      <c r="CJ291" s="411">
        <v>0</v>
      </c>
      <c r="CK291" s="411">
        <v>0</v>
      </c>
      <c r="CL291" s="411">
        <v>0</v>
      </c>
      <c r="CM291" s="411">
        <v>0</v>
      </c>
      <c r="CN291" s="411">
        <v>0</v>
      </c>
      <c r="CO291" s="411">
        <v>0</v>
      </c>
      <c r="CP291" s="411">
        <v>0</v>
      </c>
      <c r="CQ291" s="411">
        <v>0</v>
      </c>
      <c r="CR291" s="411">
        <v>0</v>
      </c>
      <c r="CS291" s="411">
        <v>0</v>
      </c>
      <c r="CT291" s="411">
        <v>0</v>
      </c>
      <c r="CU291" s="412">
        <v>0</v>
      </c>
      <c r="CV291" s="411">
        <f t="shared" si="98"/>
        <v>0</v>
      </c>
      <c r="CW291" s="411">
        <v>0</v>
      </c>
      <c r="CX291" s="411">
        <v>0</v>
      </c>
      <c r="CY291" s="411">
        <v>0</v>
      </c>
      <c r="CZ291" s="411">
        <v>0</v>
      </c>
      <c r="DA291" s="411">
        <v>0</v>
      </c>
      <c r="DB291" s="411">
        <v>0</v>
      </c>
      <c r="DC291" s="411">
        <v>0</v>
      </c>
      <c r="DD291" s="411">
        <v>0</v>
      </c>
      <c r="DE291" s="411">
        <v>0</v>
      </c>
      <c r="DF291" s="411">
        <v>0</v>
      </c>
      <c r="DG291" s="411">
        <v>0</v>
      </c>
      <c r="DH291" s="412">
        <v>0</v>
      </c>
      <c r="DI291" s="411">
        <f t="shared" si="99"/>
        <v>0</v>
      </c>
      <c r="DJ291" s="411">
        <v>0</v>
      </c>
      <c r="DK291" s="411">
        <v>0</v>
      </c>
      <c r="DL291" s="411">
        <v>0</v>
      </c>
      <c r="DM291" s="411">
        <v>0</v>
      </c>
      <c r="DN291" s="411">
        <v>0</v>
      </c>
      <c r="DO291" s="411">
        <v>0</v>
      </c>
      <c r="DP291" s="411">
        <v>0</v>
      </c>
      <c r="DQ291" s="411">
        <v>0</v>
      </c>
      <c r="DR291" s="411">
        <v>0</v>
      </c>
      <c r="DS291" s="411">
        <v>0</v>
      </c>
      <c r="DT291" s="411">
        <v>0</v>
      </c>
      <c r="DU291" s="412">
        <v>0</v>
      </c>
      <c r="DV291" s="411">
        <f t="shared" si="100"/>
        <v>0</v>
      </c>
      <c r="DW291" s="412">
        <v>0</v>
      </c>
      <c r="DX291" s="412">
        <v>0</v>
      </c>
      <c r="DY291" s="412">
        <v>0</v>
      </c>
      <c r="DZ291" s="412">
        <v>0</v>
      </c>
      <c r="EA291" s="412">
        <v>0</v>
      </c>
      <c r="EB291" s="412">
        <v>0</v>
      </c>
      <c r="EC291" s="412">
        <v>0</v>
      </c>
      <c r="ED291" s="412">
        <v>0</v>
      </c>
      <c r="EE291" s="412">
        <v>0</v>
      </c>
      <c r="EF291" s="412">
        <v>0</v>
      </c>
      <c r="EG291" s="412">
        <v>0</v>
      </c>
      <c r="EH291" s="412">
        <v>0</v>
      </c>
      <c r="EI291" s="411">
        <f t="shared" si="101"/>
        <v>0</v>
      </c>
      <c r="EK291" s="411">
        <f t="shared" si="102"/>
        <v>47</v>
      </c>
      <c r="EL291" s="7">
        <f t="shared" si="103"/>
        <v>-47</v>
      </c>
    </row>
    <row r="292" spans="1:142">
      <c r="A292" s="365" t="str">
        <f t="shared" si="85"/>
        <v xml:space="preserve"> 032</v>
      </c>
      <c r="B292" s="370" t="s">
        <v>936</v>
      </c>
      <c r="C292" s="370" t="s">
        <v>1176</v>
      </c>
      <c r="D292" s="411">
        <v>1</v>
      </c>
      <c r="E292" s="411">
        <v>1</v>
      </c>
      <c r="F292" s="411">
        <v>1</v>
      </c>
      <c r="G292" s="411">
        <v>0</v>
      </c>
      <c r="H292" s="411">
        <v>0</v>
      </c>
      <c r="I292" s="411">
        <v>1</v>
      </c>
      <c r="J292" s="411">
        <v>1</v>
      </c>
      <c r="K292" s="411">
        <v>3</v>
      </c>
      <c r="L292" s="411">
        <v>5</v>
      </c>
      <c r="M292" s="411">
        <v>36</v>
      </c>
      <c r="N292" s="411">
        <v>0</v>
      </c>
      <c r="O292" s="412">
        <v>0</v>
      </c>
      <c r="P292" s="411">
        <f t="shared" si="86"/>
        <v>49</v>
      </c>
      <c r="Q292" s="411">
        <f t="shared" si="87"/>
        <v>4.967741935483871</v>
      </c>
      <c r="R292" s="411">
        <f t="shared" si="88"/>
        <v>6.6529477196885427</v>
      </c>
      <c r="S292" s="411">
        <f t="shared" si="89"/>
        <v>37.379310344827587</v>
      </c>
      <c r="T292" s="411">
        <v>0</v>
      </c>
      <c r="U292" s="411">
        <v>0</v>
      </c>
      <c r="V292" s="411">
        <v>0</v>
      </c>
      <c r="W292" s="411">
        <v>0</v>
      </c>
      <c r="X292" s="411">
        <v>0</v>
      </c>
      <c r="Y292" s="411">
        <v>0</v>
      </c>
      <c r="Z292" s="411">
        <v>0</v>
      </c>
      <c r="AA292" s="411">
        <v>0</v>
      </c>
      <c r="AB292" s="411">
        <v>0</v>
      </c>
      <c r="AC292" s="411">
        <v>0</v>
      </c>
      <c r="AD292" s="411">
        <v>0</v>
      </c>
      <c r="AE292" s="412">
        <v>0</v>
      </c>
      <c r="AF292" s="411">
        <f t="shared" si="90"/>
        <v>0</v>
      </c>
      <c r="AG292" s="411">
        <v>0</v>
      </c>
      <c r="AH292" s="411">
        <v>0</v>
      </c>
      <c r="AI292" s="411">
        <v>0</v>
      </c>
      <c r="AJ292" s="411">
        <v>0</v>
      </c>
      <c r="AK292" s="411">
        <v>0</v>
      </c>
      <c r="AL292" s="411">
        <v>0</v>
      </c>
      <c r="AM292" s="411">
        <v>0</v>
      </c>
      <c r="AN292" s="411">
        <v>0</v>
      </c>
      <c r="AO292" s="411">
        <v>0</v>
      </c>
      <c r="AP292" s="411">
        <v>0</v>
      </c>
      <c r="AQ292" s="411">
        <v>0</v>
      </c>
      <c r="AR292" s="412">
        <v>0</v>
      </c>
      <c r="AS292" s="411">
        <f t="shared" si="91"/>
        <v>0</v>
      </c>
      <c r="AT292" s="411">
        <f t="shared" si="92"/>
        <v>0</v>
      </c>
      <c r="AU292" s="411">
        <f t="shared" si="93"/>
        <v>0</v>
      </c>
      <c r="AV292" s="411">
        <f t="shared" si="94"/>
        <v>0</v>
      </c>
      <c r="AW292" s="411">
        <v>0</v>
      </c>
      <c r="AX292" s="411">
        <v>0</v>
      </c>
      <c r="AY292" s="411">
        <v>0</v>
      </c>
      <c r="AZ292" s="411">
        <v>0</v>
      </c>
      <c r="BA292" s="411">
        <v>0</v>
      </c>
      <c r="BB292" s="411">
        <v>0</v>
      </c>
      <c r="BC292" s="411">
        <v>0</v>
      </c>
      <c r="BD292" s="411">
        <v>0</v>
      </c>
      <c r="BE292" s="411">
        <v>0</v>
      </c>
      <c r="BF292" s="411">
        <v>0</v>
      </c>
      <c r="BG292" s="411">
        <v>0</v>
      </c>
      <c r="BH292" s="412">
        <v>0</v>
      </c>
      <c r="BI292" s="411">
        <f t="shared" si="95"/>
        <v>0</v>
      </c>
      <c r="BJ292" s="411">
        <v>0</v>
      </c>
      <c r="BK292" s="411">
        <v>0</v>
      </c>
      <c r="BL292" s="411">
        <v>0</v>
      </c>
      <c r="BM292" s="411">
        <v>0</v>
      </c>
      <c r="BN292" s="411">
        <v>0</v>
      </c>
      <c r="BO292" s="411">
        <v>0</v>
      </c>
      <c r="BP292" s="411">
        <v>0</v>
      </c>
      <c r="BQ292" s="411">
        <v>0</v>
      </c>
      <c r="BR292" s="411">
        <v>0</v>
      </c>
      <c r="BS292" s="411">
        <v>0</v>
      </c>
      <c r="BT292" s="411">
        <v>0</v>
      </c>
      <c r="BU292" s="412">
        <v>0</v>
      </c>
      <c r="BV292" s="411">
        <f t="shared" si="96"/>
        <v>0</v>
      </c>
      <c r="BW292" s="411">
        <v>0</v>
      </c>
      <c r="BX292" s="411">
        <v>0</v>
      </c>
      <c r="BY292" s="411">
        <v>0</v>
      </c>
      <c r="BZ292" s="411">
        <v>0</v>
      </c>
      <c r="CA292" s="411">
        <v>0</v>
      </c>
      <c r="CB292" s="411">
        <v>0</v>
      </c>
      <c r="CC292" s="411">
        <v>0</v>
      </c>
      <c r="CD292" s="411">
        <v>0</v>
      </c>
      <c r="CE292" s="411">
        <v>0</v>
      </c>
      <c r="CF292" s="411">
        <v>0</v>
      </c>
      <c r="CG292" s="411">
        <v>0</v>
      </c>
      <c r="CH292" s="412">
        <v>0</v>
      </c>
      <c r="CI292" s="411">
        <f t="shared" si="97"/>
        <v>0</v>
      </c>
      <c r="CJ292" s="411">
        <v>0</v>
      </c>
      <c r="CK292" s="411">
        <v>0</v>
      </c>
      <c r="CL292" s="411">
        <v>0</v>
      </c>
      <c r="CM292" s="411">
        <v>0</v>
      </c>
      <c r="CN292" s="411">
        <v>0</v>
      </c>
      <c r="CO292" s="411">
        <v>0</v>
      </c>
      <c r="CP292" s="411">
        <v>0</v>
      </c>
      <c r="CQ292" s="411">
        <v>0</v>
      </c>
      <c r="CR292" s="411">
        <v>0</v>
      </c>
      <c r="CS292" s="411">
        <v>0</v>
      </c>
      <c r="CT292" s="411">
        <v>0</v>
      </c>
      <c r="CU292" s="412">
        <v>0</v>
      </c>
      <c r="CV292" s="411">
        <f t="shared" si="98"/>
        <v>0</v>
      </c>
      <c r="CW292" s="411">
        <v>0</v>
      </c>
      <c r="CX292" s="411">
        <v>0</v>
      </c>
      <c r="CY292" s="411">
        <v>0</v>
      </c>
      <c r="CZ292" s="411">
        <v>0</v>
      </c>
      <c r="DA292" s="411">
        <v>0</v>
      </c>
      <c r="DB292" s="411">
        <v>0</v>
      </c>
      <c r="DC292" s="411">
        <v>0</v>
      </c>
      <c r="DD292" s="411">
        <v>0</v>
      </c>
      <c r="DE292" s="411">
        <v>0</v>
      </c>
      <c r="DF292" s="411">
        <v>0</v>
      </c>
      <c r="DG292" s="411">
        <v>0</v>
      </c>
      <c r="DH292" s="412">
        <v>0</v>
      </c>
      <c r="DI292" s="411">
        <f t="shared" si="99"/>
        <v>0</v>
      </c>
      <c r="DJ292" s="411">
        <v>0</v>
      </c>
      <c r="DK292" s="411">
        <v>0</v>
      </c>
      <c r="DL292" s="411">
        <v>0</v>
      </c>
      <c r="DM292" s="411">
        <v>0</v>
      </c>
      <c r="DN292" s="411">
        <v>0</v>
      </c>
      <c r="DO292" s="411">
        <v>0</v>
      </c>
      <c r="DP292" s="411">
        <v>0</v>
      </c>
      <c r="DQ292" s="411">
        <v>0</v>
      </c>
      <c r="DR292" s="411">
        <v>0</v>
      </c>
      <c r="DS292" s="411">
        <v>0</v>
      </c>
      <c r="DT292" s="411">
        <v>0</v>
      </c>
      <c r="DU292" s="412">
        <v>0</v>
      </c>
      <c r="DV292" s="411">
        <f t="shared" si="100"/>
        <v>0</v>
      </c>
      <c r="DW292" s="412">
        <v>0</v>
      </c>
      <c r="DX292" s="412">
        <v>0</v>
      </c>
      <c r="DY292" s="412">
        <v>0</v>
      </c>
      <c r="DZ292" s="412">
        <v>0</v>
      </c>
      <c r="EA292" s="412">
        <v>0</v>
      </c>
      <c r="EB292" s="412">
        <v>0</v>
      </c>
      <c r="EC292" s="412">
        <v>0</v>
      </c>
      <c r="ED292" s="412">
        <v>0</v>
      </c>
      <c r="EE292" s="412">
        <v>0</v>
      </c>
      <c r="EF292" s="412">
        <v>0</v>
      </c>
      <c r="EG292" s="412">
        <v>0</v>
      </c>
      <c r="EH292" s="412">
        <v>0</v>
      </c>
      <c r="EI292" s="411">
        <f t="shared" si="101"/>
        <v>0</v>
      </c>
      <c r="EK292" s="411">
        <f t="shared" si="102"/>
        <v>49</v>
      </c>
      <c r="EL292" s="7">
        <f t="shared" si="103"/>
        <v>-49</v>
      </c>
    </row>
    <row r="293" spans="1:142">
      <c r="A293" s="365" t="str">
        <f t="shared" si="85"/>
        <v xml:space="preserve"> 032</v>
      </c>
      <c r="B293" s="370" t="s">
        <v>936</v>
      </c>
      <c r="C293" s="370" t="s">
        <v>1177</v>
      </c>
      <c r="D293" s="411">
        <v>0</v>
      </c>
      <c r="E293" s="411">
        <v>1</v>
      </c>
      <c r="F293" s="411">
        <v>0</v>
      </c>
      <c r="G293" s="411">
        <v>0</v>
      </c>
      <c r="H293" s="411">
        <v>0</v>
      </c>
      <c r="I293" s="411">
        <v>0</v>
      </c>
      <c r="J293" s="411">
        <v>1</v>
      </c>
      <c r="K293" s="411">
        <v>2</v>
      </c>
      <c r="L293" s="411">
        <v>0</v>
      </c>
      <c r="M293" s="411">
        <v>0</v>
      </c>
      <c r="N293" s="411">
        <v>0</v>
      </c>
      <c r="O293" s="412">
        <v>0</v>
      </c>
      <c r="P293" s="411">
        <f t="shared" si="86"/>
        <v>4</v>
      </c>
      <c r="Q293" s="411">
        <f t="shared" si="87"/>
        <v>1.967741935483871</v>
      </c>
      <c r="R293" s="411">
        <f t="shared" si="88"/>
        <v>2.032258064516129</v>
      </c>
      <c r="S293" s="411">
        <f t="shared" si="89"/>
        <v>0</v>
      </c>
      <c r="T293" s="411">
        <v>0</v>
      </c>
      <c r="U293" s="411">
        <v>0</v>
      </c>
      <c r="V293" s="411">
        <v>0</v>
      </c>
      <c r="W293" s="411">
        <v>0</v>
      </c>
      <c r="X293" s="411">
        <v>0</v>
      </c>
      <c r="Y293" s="411">
        <v>0</v>
      </c>
      <c r="Z293" s="411">
        <v>0</v>
      </c>
      <c r="AA293" s="411">
        <v>0</v>
      </c>
      <c r="AB293" s="411">
        <v>0</v>
      </c>
      <c r="AC293" s="411">
        <v>0</v>
      </c>
      <c r="AD293" s="411">
        <v>0</v>
      </c>
      <c r="AE293" s="412">
        <v>0</v>
      </c>
      <c r="AF293" s="411">
        <f t="shared" si="90"/>
        <v>0</v>
      </c>
      <c r="AG293" s="411">
        <v>0</v>
      </c>
      <c r="AH293" s="411">
        <v>0</v>
      </c>
      <c r="AI293" s="411">
        <v>0</v>
      </c>
      <c r="AJ293" s="411">
        <v>0</v>
      </c>
      <c r="AK293" s="411">
        <v>0</v>
      </c>
      <c r="AL293" s="411">
        <v>0</v>
      </c>
      <c r="AM293" s="411">
        <v>0</v>
      </c>
      <c r="AN293" s="411">
        <v>0</v>
      </c>
      <c r="AO293" s="411">
        <v>0</v>
      </c>
      <c r="AP293" s="411">
        <v>0</v>
      </c>
      <c r="AQ293" s="411">
        <v>0</v>
      </c>
      <c r="AR293" s="412">
        <v>0</v>
      </c>
      <c r="AS293" s="411">
        <f t="shared" si="91"/>
        <v>0</v>
      </c>
      <c r="AT293" s="411">
        <f t="shared" si="92"/>
        <v>0</v>
      </c>
      <c r="AU293" s="411">
        <f t="shared" si="93"/>
        <v>0</v>
      </c>
      <c r="AV293" s="411">
        <f t="shared" si="94"/>
        <v>0</v>
      </c>
      <c r="AW293" s="411">
        <v>0</v>
      </c>
      <c r="AX293" s="411">
        <v>0</v>
      </c>
      <c r="AY293" s="411">
        <v>0</v>
      </c>
      <c r="AZ293" s="411">
        <v>0</v>
      </c>
      <c r="BA293" s="411">
        <v>0</v>
      </c>
      <c r="BB293" s="411">
        <v>0</v>
      </c>
      <c r="BC293" s="411">
        <v>0</v>
      </c>
      <c r="BD293" s="411">
        <v>0</v>
      </c>
      <c r="BE293" s="411">
        <v>0</v>
      </c>
      <c r="BF293" s="411">
        <v>0</v>
      </c>
      <c r="BG293" s="411">
        <v>0</v>
      </c>
      <c r="BH293" s="412">
        <v>0</v>
      </c>
      <c r="BI293" s="411">
        <f t="shared" si="95"/>
        <v>0</v>
      </c>
      <c r="BJ293" s="411">
        <v>0</v>
      </c>
      <c r="BK293" s="411">
        <v>0</v>
      </c>
      <c r="BL293" s="411">
        <v>0</v>
      </c>
      <c r="BM293" s="411">
        <v>0</v>
      </c>
      <c r="BN293" s="411">
        <v>0</v>
      </c>
      <c r="BO293" s="411">
        <v>0</v>
      </c>
      <c r="BP293" s="411">
        <v>0</v>
      </c>
      <c r="BQ293" s="411">
        <v>0</v>
      </c>
      <c r="BR293" s="411">
        <v>0</v>
      </c>
      <c r="BS293" s="411">
        <v>0</v>
      </c>
      <c r="BT293" s="411">
        <v>0</v>
      </c>
      <c r="BU293" s="412">
        <v>0</v>
      </c>
      <c r="BV293" s="411">
        <f t="shared" si="96"/>
        <v>0</v>
      </c>
      <c r="BW293" s="411">
        <v>0</v>
      </c>
      <c r="BX293" s="411">
        <v>0</v>
      </c>
      <c r="BY293" s="411">
        <v>0</v>
      </c>
      <c r="BZ293" s="411">
        <v>0</v>
      </c>
      <c r="CA293" s="411">
        <v>0</v>
      </c>
      <c r="CB293" s="411">
        <v>0</v>
      </c>
      <c r="CC293" s="411">
        <v>0</v>
      </c>
      <c r="CD293" s="411">
        <v>0</v>
      </c>
      <c r="CE293" s="411">
        <v>0</v>
      </c>
      <c r="CF293" s="411">
        <v>0</v>
      </c>
      <c r="CG293" s="411">
        <v>0</v>
      </c>
      <c r="CH293" s="412">
        <v>0</v>
      </c>
      <c r="CI293" s="411">
        <f t="shared" si="97"/>
        <v>0</v>
      </c>
      <c r="CJ293" s="411">
        <v>0</v>
      </c>
      <c r="CK293" s="411">
        <v>0</v>
      </c>
      <c r="CL293" s="411">
        <v>0</v>
      </c>
      <c r="CM293" s="411">
        <v>0</v>
      </c>
      <c r="CN293" s="411">
        <v>0</v>
      </c>
      <c r="CO293" s="411">
        <v>0</v>
      </c>
      <c r="CP293" s="411">
        <v>0</v>
      </c>
      <c r="CQ293" s="411">
        <v>0</v>
      </c>
      <c r="CR293" s="411">
        <v>0</v>
      </c>
      <c r="CS293" s="411">
        <v>0</v>
      </c>
      <c r="CT293" s="411">
        <v>0</v>
      </c>
      <c r="CU293" s="412">
        <v>0</v>
      </c>
      <c r="CV293" s="411">
        <f t="shared" si="98"/>
        <v>0</v>
      </c>
      <c r="CW293" s="411">
        <v>0</v>
      </c>
      <c r="CX293" s="411">
        <v>0</v>
      </c>
      <c r="CY293" s="411">
        <v>0</v>
      </c>
      <c r="CZ293" s="411">
        <v>0</v>
      </c>
      <c r="DA293" s="411">
        <v>0</v>
      </c>
      <c r="DB293" s="411">
        <v>0</v>
      </c>
      <c r="DC293" s="411">
        <v>0</v>
      </c>
      <c r="DD293" s="411">
        <v>0</v>
      </c>
      <c r="DE293" s="411">
        <v>0</v>
      </c>
      <c r="DF293" s="411">
        <v>0</v>
      </c>
      <c r="DG293" s="411">
        <v>0</v>
      </c>
      <c r="DH293" s="412">
        <v>0</v>
      </c>
      <c r="DI293" s="411">
        <f t="shared" si="99"/>
        <v>0</v>
      </c>
      <c r="DJ293" s="411">
        <v>0</v>
      </c>
      <c r="DK293" s="411">
        <v>0</v>
      </c>
      <c r="DL293" s="411">
        <v>0</v>
      </c>
      <c r="DM293" s="411">
        <v>0</v>
      </c>
      <c r="DN293" s="411">
        <v>0</v>
      </c>
      <c r="DO293" s="411">
        <v>0</v>
      </c>
      <c r="DP293" s="411">
        <v>0</v>
      </c>
      <c r="DQ293" s="411">
        <v>0</v>
      </c>
      <c r="DR293" s="411">
        <v>0</v>
      </c>
      <c r="DS293" s="411">
        <v>0</v>
      </c>
      <c r="DT293" s="411">
        <v>0</v>
      </c>
      <c r="DU293" s="412">
        <v>0</v>
      </c>
      <c r="DV293" s="411">
        <f t="shared" si="100"/>
        <v>0</v>
      </c>
      <c r="DW293" s="412">
        <v>0</v>
      </c>
      <c r="DX293" s="412">
        <v>0</v>
      </c>
      <c r="DY293" s="412">
        <v>0</v>
      </c>
      <c r="DZ293" s="412">
        <v>0</v>
      </c>
      <c r="EA293" s="412">
        <v>0</v>
      </c>
      <c r="EB293" s="412">
        <v>0</v>
      </c>
      <c r="EC293" s="412">
        <v>0</v>
      </c>
      <c r="ED293" s="412">
        <v>0</v>
      </c>
      <c r="EE293" s="412">
        <v>0</v>
      </c>
      <c r="EF293" s="412">
        <v>0</v>
      </c>
      <c r="EG293" s="412">
        <v>0</v>
      </c>
      <c r="EH293" s="412">
        <v>0</v>
      </c>
      <c r="EI293" s="411">
        <f t="shared" si="101"/>
        <v>0</v>
      </c>
      <c r="EK293" s="411">
        <f t="shared" si="102"/>
        <v>4</v>
      </c>
      <c r="EL293" s="7">
        <f t="shared" si="103"/>
        <v>-4</v>
      </c>
    </row>
    <row r="294" spans="1:142">
      <c r="A294" s="365" t="str">
        <f t="shared" si="85"/>
        <v xml:space="preserve"> 032</v>
      </c>
      <c r="B294" s="370" t="s">
        <v>936</v>
      </c>
      <c r="C294" s="370" t="s">
        <v>1178</v>
      </c>
      <c r="D294" s="411">
        <v>0</v>
      </c>
      <c r="E294" s="411">
        <v>1</v>
      </c>
      <c r="F294" s="411">
        <v>0</v>
      </c>
      <c r="G294" s="411">
        <v>0</v>
      </c>
      <c r="H294" s="411">
        <v>1</v>
      </c>
      <c r="I294" s="411">
        <v>1</v>
      </c>
      <c r="J294" s="411">
        <v>2</v>
      </c>
      <c r="K294" s="411">
        <v>1</v>
      </c>
      <c r="L294" s="411">
        <v>0</v>
      </c>
      <c r="M294" s="411">
        <v>0</v>
      </c>
      <c r="N294" s="411">
        <v>1</v>
      </c>
      <c r="O294" s="412">
        <v>1</v>
      </c>
      <c r="P294" s="411">
        <f t="shared" si="86"/>
        <v>8</v>
      </c>
      <c r="Q294" s="411">
        <f t="shared" si="87"/>
        <v>4.935483870967742</v>
      </c>
      <c r="R294" s="411">
        <f t="shared" si="88"/>
        <v>1.064516129032258</v>
      </c>
      <c r="S294" s="411">
        <f t="shared" si="89"/>
        <v>2</v>
      </c>
      <c r="T294" s="411">
        <v>0</v>
      </c>
      <c r="U294" s="411">
        <v>0</v>
      </c>
      <c r="V294" s="411">
        <v>0</v>
      </c>
      <c r="W294" s="411">
        <v>0</v>
      </c>
      <c r="X294" s="411">
        <v>0</v>
      </c>
      <c r="Y294" s="411">
        <v>0</v>
      </c>
      <c r="Z294" s="411">
        <v>0</v>
      </c>
      <c r="AA294" s="411">
        <v>0</v>
      </c>
      <c r="AB294" s="411">
        <v>0</v>
      </c>
      <c r="AC294" s="411">
        <v>0</v>
      </c>
      <c r="AD294" s="411">
        <v>0</v>
      </c>
      <c r="AE294" s="412">
        <v>0</v>
      </c>
      <c r="AF294" s="411">
        <f t="shared" si="90"/>
        <v>0</v>
      </c>
      <c r="AG294" s="411">
        <v>0</v>
      </c>
      <c r="AH294" s="411">
        <v>0</v>
      </c>
      <c r="AI294" s="411">
        <v>0</v>
      </c>
      <c r="AJ294" s="411">
        <v>0</v>
      </c>
      <c r="AK294" s="411">
        <v>0</v>
      </c>
      <c r="AL294" s="411">
        <v>0</v>
      </c>
      <c r="AM294" s="411">
        <v>0</v>
      </c>
      <c r="AN294" s="411">
        <v>0</v>
      </c>
      <c r="AO294" s="411">
        <v>0</v>
      </c>
      <c r="AP294" s="411">
        <v>0</v>
      </c>
      <c r="AQ294" s="411">
        <v>0</v>
      </c>
      <c r="AR294" s="412">
        <v>0</v>
      </c>
      <c r="AS294" s="411">
        <f t="shared" si="91"/>
        <v>0</v>
      </c>
      <c r="AT294" s="411">
        <f t="shared" si="92"/>
        <v>0</v>
      </c>
      <c r="AU294" s="411">
        <f t="shared" si="93"/>
        <v>0</v>
      </c>
      <c r="AV294" s="411">
        <f t="shared" si="94"/>
        <v>0</v>
      </c>
      <c r="AW294" s="411">
        <v>0</v>
      </c>
      <c r="AX294" s="411">
        <v>0</v>
      </c>
      <c r="AY294" s="411">
        <v>0</v>
      </c>
      <c r="AZ294" s="411">
        <v>0</v>
      </c>
      <c r="BA294" s="411">
        <v>0</v>
      </c>
      <c r="BB294" s="411">
        <v>0</v>
      </c>
      <c r="BC294" s="411">
        <v>0</v>
      </c>
      <c r="BD294" s="411">
        <v>0</v>
      </c>
      <c r="BE294" s="411">
        <v>0</v>
      </c>
      <c r="BF294" s="411">
        <v>0</v>
      </c>
      <c r="BG294" s="411">
        <v>0</v>
      </c>
      <c r="BH294" s="412">
        <v>0</v>
      </c>
      <c r="BI294" s="411">
        <f t="shared" si="95"/>
        <v>0</v>
      </c>
      <c r="BJ294" s="411">
        <v>0</v>
      </c>
      <c r="BK294" s="411">
        <v>0</v>
      </c>
      <c r="BL294" s="411">
        <v>0</v>
      </c>
      <c r="BM294" s="411">
        <v>0</v>
      </c>
      <c r="BN294" s="411">
        <v>0</v>
      </c>
      <c r="BO294" s="411">
        <v>0</v>
      </c>
      <c r="BP294" s="411">
        <v>0</v>
      </c>
      <c r="BQ294" s="411">
        <v>0</v>
      </c>
      <c r="BR294" s="411">
        <v>0</v>
      </c>
      <c r="BS294" s="411">
        <v>0</v>
      </c>
      <c r="BT294" s="411">
        <v>0</v>
      </c>
      <c r="BU294" s="412">
        <v>0</v>
      </c>
      <c r="BV294" s="411">
        <f t="shared" si="96"/>
        <v>0</v>
      </c>
      <c r="BW294" s="411">
        <v>0</v>
      </c>
      <c r="BX294" s="411">
        <v>0</v>
      </c>
      <c r="BY294" s="411">
        <v>0</v>
      </c>
      <c r="BZ294" s="411">
        <v>0</v>
      </c>
      <c r="CA294" s="411">
        <v>0</v>
      </c>
      <c r="CB294" s="411">
        <v>0</v>
      </c>
      <c r="CC294" s="411">
        <v>0</v>
      </c>
      <c r="CD294" s="411">
        <v>0</v>
      </c>
      <c r="CE294" s="411">
        <v>0</v>
      </c>
      <c r="CF294" s="411">
        <v>0</v>
      </c>
      <c r="CG294" s="411">
        <v>0</v>
      </c>
      <c r="CH294" s="412">
        <v>0</v>
      </c>
      <c r="CI294" s="411">
        <f t="shared" si="97"/>
        <v>0</v>
      </c>
      <c r="CJ294" s="411">
        <v>0</v>
      </c>
      <c r="CK294" s="411">
        <v>0</v>
      </c>
      <c r="CL294" s="411">
        <v>0</v>
      </c>
      <c r="CM294" s="411">
        <v>0</v>
      </c>
      <c r="CN294" s="411">
        <v>0</v>
      </c>
      <c r="CO294" s="411">
        <v>0</v>
      </c>
      <c r="CP294" s="411">
        <v>0</v>
      </c>
      <c r="CQ294" s="411">
        <v>0</v>
      </c>
      <c r="CR294" s="411">
        <v>0</v>
      </c>
      <c r="CS294" s="411">
        <v>0</v>
      </c>
      <c r="CT294" s="411">
        <v>0</v>
      </c>
      <c r="CU294" s="412">
        <v>0</v>
      </c>
      <c r="CV294" s="411">
        <f t="shared" si="98"/>
        <v>0</v>
      </c>
      <c r="CW294" s="411">
        <v>0</v>
      </c>
      <c r="CX294" s="411">
        <v>0</v>
      </c>
      <c r="CY294" s="411">
        <v>0</v>
      </c>
      <c r="CZ294" s="411">
        <v>0</v>
      </c>
      <c r="DA294" s="411">
        <v>0</v>
      </c>
      <c r="DB294" s="411">
        <v>0</v>
      </c>
      <c r="DC294" s="411">
        <v>0</v>
      </c>
      <c r="DD294" s="411">
        <v>0</v>
      </c>
      <c r="DE294" s="411">
        <v>0</v>
      </c>
      <c r="DF294" s="411">
        <v>0</v>
      </c>
      <c r="DG294" s="411">
        <v>0</v>
      </c>
      <c r="DH294" s="412">
        <v>0</v>
      </c>
      <c r="DI294" s="411">
        <f t="shared" si="99"/>
        <v>0</v>
      </c>
      <c r="DJ294" s="411">
        <v>0</v>
      </c>
      <c r="DK294" s="411">
        <v>0</v>
      </c>
      <c r="DL294" s="411">
        <v>0</v>
      </c>
      <c r="DM294" s="411">
        <v>0</v>
      </c>
      <c r="DN294" s="411">
        <v>0</v>
      </c>
      <c r="DO294" s="411">
        <v>0</v>
      </c>
      <c r="DP294" s="411">
        <v>0</v>
      </c>
      <c r="DQ294" s="411">
        <v>0</v>
      </c>
      <c r="DR294" s="411">
        <v>0</v>
      </c>
      <c r="DS294" s="411">
        <v>0</v>
      </c>
      <c r="DT294" s="411">
        <v>0</v>
      </c>
      <c r="DU294" s="412">
        <v>0</v>
      </c>
      <c r="DV294" s="411">
        <f t="shared" si="100"/>
        <v>0</v>
      </c>
      <c r="DW294" s="412">
        <v>0</v>
      </c>
      <c r="DX294" s="412">
        <v>0</v>
      </c>
      <c r="DY294" s="412">
        <v>0</v>
      </c>
      <c r="DZ294" s="412">
        <v>0</v>
      </c>
      <c r="EA294" s="412">
        <v>0</v>
      </c>
      <c r="EB294" s="412">
        <v>0</v>
      </c>
      <c r="EC294" s="412">
        <v>0</v>
      </c>
      <c r="ED294" s="412">
        <v>0</v>
      </c>
      <c r="EE294" s="412">
        <v>0</v>
      </c>
      <c r="EF294" s="412">
        <v>0</v>
      </c>
      <c r="EG294" s="412">
        <v>0</v>
      </c>
      <c r="EH294" s="412">
        <v>0</v>
      </c>
      <c r="EI294" s="411">
        <f t="shared" si="101"/>
        <v>0</v>
      </c>
      <c r="EK294" s="411">
        <f t="shared" si="102"/>
        <v>8</v>
      </c>
      <c r="EL294" s="7">
        <f t="shared" si="103"/>
        <v>-8</v>
      </c>
    </row>
    <row r="295" spans="1:142">
      <c r="A295" s="365" t="str">
        <f t="shared" si="85"/>
        <v xml:space="preserve"> 032</v>
      </c>
      <c r="B295" s="370" t="s">
        <v>936</v>
      </c>
      <c r="C295" s="370" t="s">
        <v>1179</v>
      </c>
      <c r="D295" s="411">
        <v>0</v>
      </c>
      <c r="E295" s="411">
        <v>0</v>
      </c>
      <c r="F295" s="411">
        <v>0</v>
      </c>
      <c r="G295" s="411">
        <v>0</v>
      </c>
      <c r="H295" s="411">
        <v>0</v>
      </c>
      <c r="I295" s="411">
        <v>0</v>
      </c>
      <c r="J295" s="411">
        <v>0</v>
      </c>
      <c r="K295" s="411">
        <v>2</v>
      </c>
      <c r="L295" s="411">
        <v>0</v>
      </c>
      <c r="M295" s="411">
        <v>0</v>
      </c>
      <c r="N295" s="411">
        <v>0</v>
      </c>
      <c r="O295" s="412">
        <v>0</v>
      </c>
      <c r="P295" s="411">
        <f t="shared" si="86"/>
        <v>2</v>
      </c>
      <c r="Q295" s="411">
        <f t="shared" si="87"/>
        <v>0</v>
      </c>
      <c r="R295" s="411">
        <f t="shared" si="88"/>
        <v>2</v>
      </c>
      <c r="S295" s="411">
        <f t="shared" si="89"/>
        <v>0</v>
      </c>
      <c r="T295" s="411">
        <v>0</v>
      </c>
      <c r="U295" s="411">
        <v>0</v>
      </c>
      <c r="V295" s="411">
        <v>0</v>
      </c>
      <c r="W295" s="411">
        <v>0</v>
      </c>
      <c r="X295" s="411">
        <v>0</v>
      </c>
      <c r="Y295" s="411">
        <v>0</v>
      </c>
      <c r="Z295" s="411">
        <v>0</v>
      </c>
      <c r="AA295" s="411">
        <v>0</v>
      </c>
      <c r="AB295" s="411">
        <v>0</v>
      </c>
      <c r="AC295" s="411">
        <v>0</v>
      </c>
      <c r="AD295" s="411">
        <v>0</v>
      </c>
      <c r="AE295" s="412">
        <v>0</v>
      </c>
      <c r="AF295" s="411">
        <f t="shared" si="90"/>
        <v>0</v>
      </c>
      <c r="AG295" s="411">
        <v>0</v>
      </c>
      <c r="AH295" s="411">
        <v>0</v>
      </c>
      <c r="AI295" s="411">
        <v>0</v>
      </c>
      <c r="AJ295" s="411">
        <v>0</v>
      </c>
      <c r="AK295" s="411">
        <v>0</v>
      </c>
      <c r="AL295" s="411">
        <v>0</v>
      </c>
      <c r="AM295" s="411">
        <v>0</v>
      </c>
      <c r="AN295" s="411">
        <v>0</v>
      </c>
      <c r="AO295" s="411">
        <v>0</v>
      </c>
      <c r="AP295" s="411">
        <v>0</v>
      </c>
      <c r="AQ295" s="411">
        <v>0</v>
      </c>
      <c r="AR295" s="412">
        <v>0</v>
      </c>
      <c r="AS295" s="411">
        <f t="shared" si="91"/>
        <v>0</v>
      </c>
      <c r="AT295" s="411">
        <f t="shared" si="92"/>
        <v>0</v>
      </c>
      <c r="AU295" s="411">
        <f t="shared" si="93"/>
        <v>0</v>
      </c>
      <c r="AV295" s="411">
        <f t="shared" si="94"/>
        <v>0</v>
      </c>
      <c r="AW295" s="411">
        <v>0</v>
      </c>
      <c r="AX295" s="411">
        <v>0</v>
      </c>
      <c r="AY295" s="411">
        <v>0</v>
      </c>
      <c r="AZ295" s="411">
        <v>0</v>
      </c>
      <c r="BA295" s="411">
        <v>0</v>
      </c>
      <c r="BB295" s="411">
        <v>0</v>
      </c>
      <c r="BC295" s="411">
        <v>0</v>
      </c>
      <c r="BD295" s="411">
        <v>0</v>
      </c>
      <c r="BE295" s="411">
        <v>0</v>
      </c>
      <c r="BF295" s="411">
        <v>0</v>
      </c>
      <c r="BG295" s="411">
        <v>0</v>
      </c>
      <c r="BH295" s="412">
        <v>0</v>
      </c>
      <c r="BI295" s="411">
        <f t="shared" si="95"/>
        <v>0</v>
      </c>
      <c r="BJ295" s="411">
        <v>0</v>
      </c>
      <c r="BK295" s="411">
        <v>0</v>
      </c>
      <c r="BL295" s="411">
        <v>0</v>
      </c>
      <c r="BM295" s="411">
        <v>0</v>
      </c>
      <c r="BN295" s="411">
        <v>0</v>
      </c>
      <c r="BO295" s="411">
        <v>0</v>
      </c>
      <c r="BP295" s="411">
        <v>0</v>
      </c>
      <c r="BQ295" s="411">
        <v>0</v>
      </c>
      <c r="BR295" s="411">
        <v>0</v>
      </c>
      <c r="BS295" s="411">
        <v>0</v>
      </c>
      <c r="BT295" s="411">
        <v>0</v>
      </c>
      <c r="BU295" s="412">
        <v>0</v>
      </c>
      <c r="BV295" s="411">
        <f t="shared" si="96"/>
        <v>0</v>
      </c>
      <c r="BW295" s="411">
        <v>0</v>
      </c>
      <c r="BX295" s="411">
        <v>0</v>
      </c>
      <c r="BY295" s="411">
        <v>0</v>
      </c>
      <c r="BZ295" s="411">
        <v>0</v>
      </c>
      <c r="CA295" s="411">
        <v>0</v>
      </c>
      <c r="CB295" s="411">
        <v>0</v>
      </c>
      <c r="CC295" s="411">
        <v>0</v>
      </c>
      <c r="CD295" s="411">
        <v>0</v>
      </c>
      <c r="CE295" s="411">
        <v>0</v>
      </c>
      <c r="CF295" s="411">
        <v>0</v>
      </c>
      <c r="CG295" s="411">
        <v>0</v>
      </c>
      <c r="CH295" s="412">
        <v>0</v>
      </c>
      <c r="CI295" s="411">
        <f t="shared" si="97"/>
        <v>0</v>
      </c>
      <c r="CJ295" s="411">
        <v>0</v>
      </c>
      <c r="CK295" s="411">
        <v>0</v>
      </c>
      <c r="CL295" s="411">
        <v>0</v>
      </c>
      <c r="CM295" s="411">
        <v>0</v>
      </c>
      <c r="CN295" s="411">
        <v>0</v>
      </c>
      <c r="CO295" s="411">
        <v>0</v>
      </c>
      <c r="CP295" s="411">
        <v>0</v>
      </c>
      <c r="CQ295" s="411">
        <v>0</v>
      </c>
      <c r="CR295" s="411">
        <v>0</v>
      </c>
      <c r="CS295" s="411">
        <v>0</v>
      </c>
      <c r="CT295" s="411">
        <v>0</v>
      </c>
      <c r="CU295" s="412">
        <v>0</v>
      </c>
      <c r="CV295" s="411">
        <f t="shared" si="98"/>
        <v>0</v>
      </c>
      <c r="CW295" s="411">
        <v>0</v>
      </c>
      <c r="CX295" s="411">
        <v>0</v>
      </c>
      <c r="CY295" s="411">
        <v>0</v>
      </c>
      <c r="CZ295" s="411">
        <v>0</v>
      </c>
      <c r="DA295" s="411">
        <v>0</v>
      </c>
      <c r="DB295" s="411">
        <v>0</v>
      </c>
      <c r="DC295" s="411">
        <v>0</v>
      </c>
      <c r="DD295" s="411">
        <v>0</v>
      </c>
      <c r="DE295" s="411">
        <v>0</v>
      </c>
      <c r="DF295" s="411">
        <v>0</v>
      </c>
      <c r="DG295" s="411">
        <v>0</v>
      </c>
      <c r="DH295" s="412">
        <v>0</v>
      </c>
      <c r="DI295" s="411">
        <f t="shared" si="99"/>
        <v>0</v>
      </c>
      <c r="DJ295" s="411">
        <v>0</v>
      </c>
      <c r="DK295" s="411">
        <v>0</v>
      </c>
      <c r="DL295" s="411">
        <v>0</v>
      </c>
      <c r="DM295" s="411">
        <v>0</v>
      </c>
      <c r="DN295" s="411">
        <v>0</v>
      </c>
      <c r="DO295" s="411">
        <v>0</v>
      </c>
      <c r="DP295" s="411">
        <v>0</v>
      </c>
      <c r="DQ295" s="411">
        <v>0</v>
      </c>
      <c r="DR295" s="411">
        <v>0</v>
      </c>
      <c r="DS295" s="411">
        <v>0</v>
      </c>
      <c r="DT295" s="411">
        <v>0</v>
      </c>
      <c r="DU295" s="412">
        <v>0</v>
      </c>
      <c r="DV295" s="411">
        <f t="shared" si="100"/>
        <v>0</v>
      </c>
      <c r="DW295" s="412">
        <v>0</v>
      </c>
      <c r="DX295" s="412">
        <v>0</v>
      </c>
      <c r="DY295" s="412">
        <v>0</v>
      </c>
      <c r="DZ295" s="412">
        <v>0</v>
      </c>
      <c r="EA295" s="412">
        <v>0</v>
      </c>
      <c r="EB295" s="412">
        <v>0</v>
      </c>
      <c r="EC295" s="412">
        <v>0</v>
      </c>
      <c r="ED295" s="412">
        <v>0</v>
      </c>
      <c r="EE295" s="412">
        <v>0</v>
      </c>
      <c r="EF295" s="412">
        <v>0</v>
      </c>
      <c r="EG295" s="412">
        <v>0</v>
      </c>
      <c r="EH295" s="412">
        <v>0</v>
      </c>
      <c r="EI295" s="411">
        <f t="shared" si="101"/>
        <v>0</v>
      </c>
      <c r="EK295" s="411">
        <f t="shared" si="102"/>
        <v>2</v>
      </c>
      <c r="EL295" s="7">
        <f t="shared" si="103"/>
        <v>-2</v>
      </c>
    </row>
    <row r="296" spans="1:142">
      <c r="A296" s="365" t="str">
        <f t="shared" si="85"/>
        <v xml:space="preserve"> 032</v>
      </c>
      <c r="B296" s="370" t="s">
        <v>936</v>
      </c>
      <c r="C296" s="370" t="s">
        <v>1184</v>
      </c>
      <c r="D296" s="411">
        <v>0</v>
      </c>
      <c r="E296" s="411">
        <v>0</v>
      </c>
      <c r="F296" s="411">
        <v>0</v>
      </c>
      <c r="G296" s="411">
        <v>0</v>
      </c>
      <c r="H296" s="411">
        <v>0</v>
      </c>
      <c r="I296" s="411">
        <v>0</v>
      </c>
      <c r="J296" s="411">
        <v>0</v>
      </c>
      <c r="K296" s="411">
        <v>0</v>
      </c>
      <c r="L296" s="411">
        <v>1</v>
      </c>
      <c r="M296" s="411">
        <v>18</v>
      </c>
      <c r="N296" s="411">
        <v>0</v>
      </c>
      <c r="O296" s="412">
        <v>0</v>
      </c>
      <c r="P296" s="411">
        <f t="shared" si="86"/>
        <v>19</v>
      </c>
      <c r="Q296" s="411">
        <f t="shared" si="87"/>
        <v>0</v>
      </c>
      <c r="R296" s="411">
        <f t="shared" si="88"/>
        <v>0.72413793103448276</v>
      </c>
      <c r="S296" s="411">
        <f t="shared" si="89"/>
        <v>18.275862068965516</v>
      </c>
      <c r="T296" s="411">
        <v>0</v>
      </c>
      <c r="U296" s="411">
        <v>0</v>
      </c>
      <c r="V296" s="411">
        <v>0</v>
      </c>
      <c r="W296" s="411">
        <v>0</v>
      </c>
      <c r="X296" s="411">
        <v>0</v>
      </c>
      <c r="Y296" s="411">
        <v>0</v>
      </c>
      <c r="Z296" s="411">
        <v>0</v>
      </c>
      <c r="AA296" s="411">
        <v>0</v>
      </c>
      <c r="AB296" s="411">
        <v>0</v>
      </c>
      <c r="AC296" s="411">
        <v>0</v>
      </c>
      <c r="AD296" s="411">
        <v>0</v>
      </c>
      <c r="AE296" s="412">
        <v>0</v>
      </c>
      <c r="AF296" s="411">
        <f t="shared" si="90"/>
        <v>0</v>
      </c>
      <c r="AG296" s="411">
        <v>0</v>
      </c>
      <c r="AH296" s="411">
        <v>0</v>
      </c>
      <c r="AI296" s="411">
        <v>0</v>
      </c>
      <c r="AJ296" s="411">
        <v>0</v>
      </c>
      <c r="AK296" s="411">
        <v>0</v>
      </c>
      <c r="AL296" s="411">
        <v>0</v>
      </c>
      <c r="AM296" s="411">
        <v>0</v>
      </c>
      <c r="AN296" s="411">
        <v>0</v>
      </c>
      <c r="AO296" s="411">
        <v>0</v>
      </c>
      <c r="AP296" s="411">
        <v>0</v>
      </c>
      <c r="AQ296" s="411">
        <v>0</v>
      </c>
      <c r="AR296" s="412">
        <v>0</v>
      </c>
      <c r="AS296" s="411">
        <f t="shared" si="91"/>
        <v>0</v>
      </c>
      <c r="AT296" s="411">
        <f t="shared" si="92"/>
        <v>0</v>
      </c>
      <c r="AU296" s="411">
        <f t="shared" si="93"/>
        <v>0</v>
      </c>
      <c r="AV296" s="411">
        <f t="shared" si="94"/>
        <v>0</v>
      </c>
      <c r="AW296" s="411">
        <v>0</v>
      </c>
      <c r="AX296" s="411">
        <v>0</v>
      </c>
      <c r="AY296" s="411">
        <v>0</v>
      </c>
      <c r="AZ296" s="411">
        <v>0</v>
      </c>
      <c r="BA296" s="411">
        <v>0</v>
      </c>
      <c r="BB296" s="411">
        <v>0</v>
      </c>
      <c r="BC296" s="411">
        <v>0</v>
      </c>
      <c r="BD296" s="411">
        <v>0</v>
      </c>
      <c r="BE296" s="411">
        <v>0</v>
      </c>
      <c r="BF296" s="411">
        <v>0</v>
      </c>
      <c r="BG296" s="411">
        <v>0</v>
      </c>
      <c r="BH296" s="412">
        <v>0</v>
      </c>
      <c r="BI296" s="411">
        <f t="shared" si="95"/>
        <v>0</v>
      </c>
      <c r="BJ296" s="411">
        <v>0</v>
      </c>
      <c r="BK296" s="411">
        <v>0</v>
      </c>
      <c r="BL296" s="411">
        <v>0</v>
      </c>
      <c r="BM296" s="411">
        <v>0</v>
      </c>
      <c r="BN296" s="411">
        <v>0</v>
      </c>
      <c r="BO296" s="411">
        <v>0</v>
      </c>
      <c r="BP296" s="411">
        <v>0</v>
      </c>
      <c r="BQ296" s="411">
        <v>0</v>
      </c>
      <c r="BR296" s="411">
        <v>0</v>
      </c>
      <c r="BS296" s="411">
        <v>0</v>
      </c>
      <c r="BT296" s="411">
        <v>0</v>
      </c>
      <c r="BU296" s="412">
        <v>0</v>
      </c>
      <c r="BV296" s="411">
        <f t="shared" si="96"/>
        <v>0</v>
      </c>
      <c r="BW296" s="411">
        <v>0</v>
      </c>
      <c r="BX296" s="411">
        <v>0</v>
      </c>
      <c r="BY296" s="411">
        <v>0</v>
      </c>
      <c r="BZ296" s="411">
        <v>0</v>
      </c>
      <c r="CA296" s="411">
        <v>0</v>
      </c>
      <c r="CB296" s="411">
        <v>0</v>
      </c>
      <c r="CC296" s="411">
        <v>0</v>
      </c>
      <c r="CD296" s="411">
        <v>0</v>
      </c>
      <c r="CE296" s="411">
        <v>0</v>
      </c>
      <c r="CF296" s="411">
        <v>0</v>
      </c>
      <c r="CG296" s="411">
        <v>0</v>
      </c>
      <c r="CH296" s="412">
        <v>0</v>
      </c>
      <c r="CI296" s="411">
        <f t="shared" si="97"/>
        <v>0</v>
      </c>
      <c r="CJ296" s="411">
        <v>0</v>
      </c>
      <c r="CK296" s="411">
        <v>0</v>
      </c>
      <c r="CL296" s="411">
        <v>0</v>
      </c>
      <c r="CM296" s="411">
        <v>0</v>
      </c>
      <c r="CN296" s="411">
        <v>0</v>
      </c>
      <c r="CO296" s="411">
        <v>0</v>
      </c>
      <c r="CP296" s="411">
        <v>0</v>
      </c>
      <c r="CQ296" s="411">
        <v>0</v>
      </c>
      <c r="CR296" s="411">
        <v>0</v>
      </c>
      <c r="CS296" s="411">
        <v>0</v>
      </c>
      <c r="CT296" s="411">
        <v>0</v>
      </c>
      <c r="CU296" s="412">
        <v>0</v>
      </c>
      <c r="CV296" s="411">
        <f t="shared" si="98"/>
        <v>0</v>
      </c>
      <c r="CW296" s="411">
        <v>0</v>
      </c>
      <c r="CX296" s="411">
        <v>0</v>
      </c>
      <c r="CY296" s="411">
        <v>0</v>
      </c>
      <c r="CZ296" s="411">
        <v>0</v>
      </c>
      <c r="DA296" s="411">
        <v>0</v>
      </c>
      <c r="DB296" s="411">
        <v>0</v>
      </c>
      <c r="DC296" s="411">
        <v>0</v>
      </c>
      <c r="DD296" s="411">
        <v>0</v>
      </c>
      <c r="DE296" s="411">
        <v>0</v>
      </c>
      <c r="DF296" s="411">
        <v>0</v>
      </c>
      <c r="DG296" s="411">
        <v>0</v>
      </c>
      <c r="DH296" s="412">
        <v>0</v>
      </c>
      <c r="DI296" s="411">
        <f t="shared" si="99"/>
        <v>0</v>
      </c>
      <c r="DJ296" s="411">
        <v>0</v>
      </c>
      <c r="DK296" s="411">
        <v>0</v>
      </c>
      <c r="DL296" s="411">
        <v>0</v>
      </c>
      <c r="DM296" s="411">
        <v>0</v>
      </c>
      <c r="DN296" s="411">
        <v>0</v>
      </c>
      <c r="DO296" s="411">
        <v>0</v>
      </c>
      <c r="DP296" s="411">
        <v>0</v>
      </c>
      <c r="DQ296" s="411">
        <v>0</v>
      </c>
      <c r="DR296" s="411">
        <v>0</v>
      </c>
      <c r="DS296" s="411">
        <v>0</v>
      </c>
      <c r="DT296" s="411">
        <v>0</v>
      </c>
      <c r="DU296" s="412">
        <v>0</v>
      </c>
      <c r="DV296" s="411">
        <f t="shared" si="100"/>
        <v>0</v>
      </c>
      <c r="DW296" s="412">
        <v>0</v>
      </c>
      <c r="DX296" s="412">
        <v>0</v>
      </c>
      <c r="DY296" s="412">
        <v>0</v>
      </c>
      <c r="DZ296" s="412">
        <v>0</v>
      </c>
      <c r="EA296" s="412">
        <v>0</v>
      </c>
      <c r="EB296" s="412">
        <v>0</v>
      </c>
      <c r="EC296" s="412">
        <v>0</v>
      </c>
      <c r="ED296" s="412">
        <v>0</v>
      </c>
      <c r="EE296" s="412">
        <v>0</v>
      </c>
      <c r="EF296" s="412">
        <v>0</v>
      </c>
      <c r="EG296" s="412">
        <v>0</v>
      </c>
      <c r="EH296" s="412">
        <v>0</v>
      </c>
      <c r="EI296" s="411">
        <f t="shared" si="101"/>
        <v>0</v>
      </c>
      <c r="EK296" s="411">
        <f t="shared" si="102"/>
        <v>19</v>
      </c>
      <c r="EL296" s="7">
        <f t="shared" si="103"/>
        <v>-19</v>
      </c>
    </row>
    <row r="297" spans="1:142">
      <c r="A297" s="365" t="str">
        <f t="shared" si="85"/>
        <v xml:space="preserve"> 032</v>
      </c>
      <c r="B297" s="370" t="s">
        <v>936</v>
      </c>
      <c r="C297" s="370" t="s">
        <v>1185</v>
      </c>
      <c r="D297" s="411">
        <v>0</v>
      </c>
      <c r="E297" s="411">
        <v>0</v>
      </c>
      <c r="F297" s="411">
        <v>0</v>
      </c>
      <c r="G297" s="411">
        <v>0</v>
      </c>
      <c r="H297" s="411">
        <v>0</v>
      </c>
      <c r="I297" s="411">
        <v>0</v>
      </c>
      <c r="J297" s="411">
        <v>0</v>
      </c>
      <c r="K297" s="411">
        <v>0</v>
      </c>
      <c r="L297" s="411">
        <v>1</v>
      </c>
      <c r="M297" s="411">
        <v>18</v>
      </c>
      <c r="N297" s="411">
        <v>0</v>
      </c>
      <c r="O297" s="412">
        <v>0</v>
      </c>
      <c r="P297" s="411">
        <f t="shared" si="86"/>
        <v>19</v>
      </c>
      <c r="Q297" s="411">
        <f t="shared" si="87"/>
        <v>0</v>
      </c>
      <c r="R297" s="411">
        <f t="shared" si="88"/>
        <v>0.72413793103448276</v>
      </c>
      <c r="S297" s="411">
        <f t="shared" si="89"/>
        <v>18.275862068965516</v>
      </c>
      <c r="T297" s="411">
        <v>0</v>
      </c>
      <c r="U297" s="411">
        <v>0</v>
      </c>
      <c r="V297" s="411">
        <v>0</v>
      </c>
      <c r="W297" s="411">
        <v>0</v>
      </c>
      <c r="X297" s="411">
        <v>0</v>
      </c>
      <c r="Y297" s="411">
        <v>0</v>
      </c>
      <c r="Z297" s="411">
        <v>0</v>
      </c>
      <c r="AA297" s="411">
        <v>0</v>
      </c>
      <c r="AB297" s="411">
        <v>0</v>
      </c>
      <c r="AC297" s="411">
        <v>0</v>
      </c>
      <c r="AD297" s="411">
        <v>0</v>
      </c>
      <c r="AE297" s="412">
        <v>0</v>
      </c>
      <c r="AF297" s="411">
        <f t="shared" si="90"/>
        <v>0</v>
      </c>
      <c r="AG297" s="411">
        <v>0</v>
      </c>
      <c r="AH297" s="411">
        <v>0</v>
      </c>
      <c r="AI297" s="411">
        <v>0</v>
      </c>
      <c r="AJ297" s="411">
        <v>0</v>
      </c>
      <c r="AK297" s="411">
        <v>0</v>
      </c>
      <c r="AL297" s="411">
        <v>0</v>
      </c>
      <c r="AM297" s="411">
        <v>0</v>
      </c>
      <c r="AN297" s="411">
        <v>0</v>
      </c>
      <c r="AO297" s="411">
        <v>0</v>
      </c>
      <c r="AP297" s="411">
        <v>0</v>
      </c>
      <c r="AQ297" s="411">
        <v>0</v>
      </c>
      <c r="AR297" s="412">
        <v>0</v>
      </c>
      <c r="AS297" s="411">
        <f t="shared" si="91"/>
        <v>0</v>
      </c>
      <c r="AT297" s="411">
        <f t="shared" si="92"/>
        <v>0</v>
      </c>
      <c r="AU297" s="411">
        <f t="shared" si="93"/>
        <v>0</v>
      </c>
      <c r="AV297" s="411">
        <f t="shared" si="94"/>
        <v>0</v>
      </c>
      <c r="AW297" s="411">
        <v>0</v>
      </c>
      <c r="AX297" s="411">
        <v>0</v>
      </c>
      <c r="AY297" s="411">
        <v>0</v>
      </c>
      <c r="AZ297" s="411">
        <v>0</v>
      </c>
      <c r="BA297" s="411">
        <v>0</v>
      </c>
      <c r="BB297" s="411">
        <v>0</v>
      </c>
      <c r="BC297" s="411">
        <v>0</v>
      </c>
      <c r="BD297" s="411">
        <v>0</v>
      </c>
      <c r="BE297" s="411">
        <v>0</v>
      </c>
      <c r="BF297" s="411">
        <v>0</v>
      </c>
      <c r="BG297" s="411">
        <v>0</v>
      </c>
      <c r="BH297" s="412">
        <v>0</v>
      </c>
      <c r="BI297" s="411">
        <f t="shared" si="95"/>
        <v>0</v>
      </c>
      <c r="BJ297" s="411">
        <v>0</v>
      </c>
      <c r="BK297" s="411">
        <v>0</v>
      </c>
      <c r="BL297" s="411">
        <v>0</v>
      </c>
      <c r="BM297" s="411">
        <v>0</v>
      </c>
      <c r="BN297" s="411">
        <v>0</v>
      </c>
      <c r="BO297" s="411">
        <v>0</v>
      </c>
      <c r="BP297" s="411">
        <v>0</v>
      </c>
      <c r="BQ297" s="411">
        <v>0</v>
      </c>
      <c r="BR297" s="411">
        <v>0</v>
      </c>
      <c r="BS297" s="411">
        <v>0</v>
      </c>
      <c r="BT297" s="411">
        <v>0</v>
      </c>
      <c r="BU297" s="412">
        <v>0</v>
      </c>
      <c r="BV297" s="411">
        <f t="shared" si="96"/>
        <v>0</v>
      </c>
      <c r="BW297" s="411">
        <v>0</v>
      </c>
      <c r="BX297" s="411">
        <v>0</v>
      </c>
      <c r="BY297" s="411">
        <v>0</v>
      </c>
      <c r="BZ297" s="411">
        <v>0</v>
      </c>
      <c r="CA297" s="411">
        <v>0</v>
      </c>
      <c r="CB297" s="411">
        <v>0</v>
      </c>
      <c r="CC297" s="411">
        <v>0</v>
      </c>
      <c r="CD297" s="411">
        <v>0</v>
      </c>
      <c r="CE297" s="411">
        <v>0</v>
      </c>
      <c r="CF297" s="411">
        <v>0</v>
      </c>
      <c r="CG297" s="411">
        <v>0</v>
      </c>
      <c r="CH297" s="412">
        <v>0</v>
      </c>
      <c r="CI297" s="411">
        <f t="shared" si="97"/>
        <v>0</v>
      </c>
      <c r="CJ297" s="411">
        <v>0</v>
      </c>
      <c r="CK297" s="411">
        <v>0</v>
      </c>
      <c r="CL297" s="411">
        <v>0</v>
      </c>
      <c r="CM297" s="411">
        <v>0</v>
      </c>
      <c r="CN297" s="411">
        <v>0</v>
      </c>
      <c r="CO297" s="411">
        <v>0</v>
      </c>
      <c r="CP297" s="411">
        <v>0</v>
      </c>
      <c r="CQ297" s="411">
        <v>0</v>
      </c>
      <c r="CR297" s="411">
        <v>0</v>
      </c>
      <c r="CS297" s="411">
        <v>0</v>
      </c>
      <c r="CT297" s="411">
        <v>0</v>
      </c>
      <c r="CU297" s="412">
        <v>0</v>
      </c>
      <c r="CV297" s="411">
        <f t="shared" si="98"/>
        <v>0</v>
      </c>
      <c r="CW297" s="411">
        <v>0</v>
      </c>
      <c r="CX297" s="411">
        <v>0</v>
      </c>
      <c r="CY297" s="411">
        <v>0</v>
      </c>
      <c r="CZ297" s="411">
        <v>0</v>
      </c>
      <c r="DA297" s="411">
        <v>0</v>
      </c>
      <c r="DB297" s="411">
        <v>0</v>
      </c>
      <c r="DC297" s="411">
        <v>0</v>
      </c>
      <c r="DD297" s="411">
        <v>0</v>
      </c>
      <c r="DE297" s="411">
        <v>0</v>
      </c>
      <c r="DF297" s="411">
        <v>0</v>
      </c>
      <c r="DG297" s="411">
        <v>0</v>
      </c>
      <c r="DH297" s="412">
        <v>0</v>
      </c>
      <c r="DI297" s="411">
        <f t="shared" si="99"/>
        <v>0</v>
      </c>
      <c r="DJ297" s="411">
        <v>0</v>
      </c>
      <c r="DK297" s="411">
        <v>0</v>
      </c>
      <c r="DL297" s="411">
        <v>0</v>
      </c>
      <c r="DM297" s="411">
        <v>0</v>
      </c>
      <c r="DN297" s="411">
        <v>0</v>
      </c>
      <c r="DO297" s="411">
        <v>0</v>
      </c>
      <c r="DP297" s="411">
        <v>0</v>
      </c>
      <c r="DQ297" s="411">
        <v>0</v>
      </c>
      <c r="DR297" s="411">
        <v>0</v>
      </c>
      <c r="DS297" s="411">
        <v>0</v>
      </c>
      <c r="DT297" s="411">
        <v>0</v>
      </c>
      <c r="DU297" s="412">
        <v>0</v>
      </c>
      <c r="DV297" s="411">
        <f t="shared" si="100"/>
        <v>0</v>
      </c>
      <c r="DW297" s="412">
        <v>0</v>
      </c>
      <c r="DX297" s="412">
        <v>0</v>
      </c>
      <c r="DY297" s="412">
        <v>0</v>
      </c>
      <c r="DZ297" s="412">
        <v>0</v>
      </c>
      <c r="EA297" s="412">
        <v>0</v>
      </c>
      <c r="EB297" s="412">
        <v>0</v>
      </c>
      <c r="EC297" s="412">
        <v>0</v>
      </c>
      <c r="ED297" s="412">
        <v>0</v>
      </c>
      <c r="EE297" s="412">
        <v>0</v>
      </c>
      <c r="EF297" s="412">
        <v>0</v>
      </c>
      <c r="EG297" s="412">
        <v>0</v>
      </c>
      <c r="EH297" s="412">
        <v>0</v>
      </c>
      <c r="EI297" s="411">
        <f t="shared" si="101"/>
        <v>0</v>
      </c>
      <c r="EK297" s="411">
        <f t="shared" si="102"/>
        <v>19</v>
      </c>
      <c r="EL297" s="7">
        <f t="shared" si="103"/>
        <v>-19</v>
      </c>
    </row>
    <row r="298" spans="1:142">
      <c r="A298" s="365" t="str">
        <f t="shared" si="85"/>
        <v xml:space="preserve"> 032</v>
      </c>
      <c r="B298" s="370" t="s">
        <v>936</v>
      </c>
      <c r="C298" s="370" t="s">
        <v>1186</v>
      </c>
      <c r="D298" s="411">
        <v>0</v>
      </c>
      <c r="E298" s="411">
        <v>0</v>
      </c>
      <c r="F298" s="411">
        <v>0</v>
      </c>
      <c r="G298" s="411">
        <v>0</v>
      </c>
      <c r="H298" s="411">
        <v>0</v>
      </c>
      <c r="I298" s="411">
        <v>0</v>
      </c>
      <c r="J298" s="411">
        <v>0</v>
      </c>
      <c r="K298" s="411">
        <v>0</v>
      </c>
      <c r="L298" s="411">
        <v>1</v>
      </c>
      <c r="M298" s="411">
        <v>18</v>
      </c>
      <c r="N298" s="411">
        <v>0</v>
      </c>
      <c r="O298" s="412">
        <v>0</v>
      </c>
      <c r="P298" s="411">
        <f t="shared" si="86"/>
        <v>19</v>
      </c>
      <c r="Q298" s="411">
        <f t="shared" si="87"/>
        <v>0</v>
      </c>
      <c r="R298" s="411">
        <f t="shared" si="88"/>
        <v>0.72413793103448276</v>
      </c>
      <c r="S298" s="411">
        <f t="shared" si="89"/>
        <v>18.275862068965516</v>
      </c>
      <c r="T298" s="411">
        <v>0</v>
      </c>
      <c r="U298" s="411">
        <v>0</v>
      </c>
      <c r="V298" s="411">
        <v>0</v>
      </c>
      <c r="W298" s="411">
        <v>0</v>
      </c>
      <c r="X298" s="411">
        <v>0</v>
      </c>
      <c r="Y298" s="411">
        <v>0</v>
      </c>
      <c r="Z298" s="411">
        <v>0</v>
      </c>
      <c r="AA298" s="411">
        <v>0</v>
      </c>
      <c r="AB298" s="411">
        <v>0</v>
      </c>
      <c r="AC298" s="411">
        <v>0</v>
      </c>
      <c r="AD298" s="411">
        <v>0</v>
      </c>
      <c r="AE298" s="412">
        <v>0</v>
      </c>
      <c r="AF298" s="411">
        <f t="shared" si="90"/>
        <v>0</v>
      </c>
      <c r="AG298" s="411">
        <v>0</v>
      </c>
      <c r="AH298" s="411">
        <v>0</v>
      </c>
      <c r="AI298" s="411">
        <v>0</v>
      </c>
      <c r="AJ298" s="411">
        <v>0</v>
      </c>
      <c r="AK298" s="411">
        <v>0</v>
      </c>
      <c r="AL298" s="411">
        <v>0</v>
      </c>
      <c r="AM298" s="411">
        <v>0</v>
      </c>
      <c r="AN298" s="411">
        <v>0</v>
      </c>
      <c r="AO298" s="411">
        <v>0</v>
      </c>
      <c r="AP298" s="411">
        <v>0</v>
      </c>
      <c r="AQ298" s="411">
        <v>0</v>
      </c>
      <c r="AR298" s="412">
        <v>0</v>
      </c>
      <c r="AS298" s="411">
        <f t="shared" si="91"/>
        <v>0</v>
      </c>
      <c r="AT298" s="411">
        <f t="shared" si="92"/>
        <v>0</v>
      </c>
      <c r="AU298" s="411">
        <f t="shared" si="93"/>
        <v>0</v>
      </c>
      <c r="AV298" s="411">
        <f t="shared" si="94"/>
        <v>0</v>
      </c>
      <c r="AW298" s="411">
        <v>0</v>
      </c>
      <c r="AX298" s="411">
        <v>0</v>
      </c>
      <c r="AY298" s="411">
        <v>0</v>
      </c>
      <c r="AZ298" s="411">
        <v>0</v>
      </c>
      <c r="BA298" s="411">
        <v>0</v>
      </c>
      <c r="BB298" s="411">
        <v>0</v>
      </c>
      <c r="BC298" s="411">
        <v>0</v>
      </c>
      <c r="BD298" s="411">
        <v>0</v>
      </c>
      <c r="BE298" s="411">
        <v>0</v>
      </c>
      <c r="BF298" s="411">
        <v>0</v>
      </c>
      <c r="BG298" s="411">
        <v>0</v>
      </c>
      <c r="BH298" s="412">
        <v>0</v>
      </c>
      <c r="BI298" s="411">
        <f t="shared" si="95"/>
        <v>0</v>
      </c>
      <c r="BJ298" s="411">
        <v>0</v>
      </c>
      <c r="BK298" s="411">
        <v>0</v>
      </c>
      <c r="BL298" s="411">
        <v>0</v>
      </c>
      <c r="BM298" s="411">
        <v>0</v>
      </c>
      <c r="BN298" s="411">
        <v>0</v>
      </c>
      <c r="BO298" s="411">
        <v>0</v>
      </c>
      <c r="BP298" s="411">
        <v>0</v>
      </c>
      <c r="BQ298" s="411">
        <v>0</v>
      </c>
      <c r="BR298" s="411">
        <v>0</v>
      </c>
      <c r="BS298" s="411">
        <v>0</v>
      </c>
      <c r="BT298" s="411">
        <v>0</v>
      </c>
      <c r="BU298" s="412">
        <v>0</v>
      </c>
      <c r="BV298" s="411">
        <f t="shared" si="96"/>
        <v>0</v>
      </c>
      <c r="BW298" s="411">
        <v>0</v>
      </c>
      <c r="BX298" s="411">
        <v>0</v>
      </c>
      <c r="BY298" s="411">
        <v>0</v>
      </c>
      <c r="BZ298" s="411">
        <v>0</v>
      </c>
      <c r="CA298" s="411">
        <v>0</v>
      </c>
      <c r="CB298" s="411">
        <v>0</v>
      </c>
      <c r="CC298" s="411">
        <v>0</v>
      </c>
      <c r="CD298" s="411">
        <v>0</v>
      </c>
      <c r="CE298" s="411">
        <v>0</v>
      </c>
      <c r="CF298" s="411">
        <v>0</v>
      </c>
      <c r="CG298" s="411">
        <v>0</v>
      </c>
      <c r="CH298" s="412">
        <v>0</v>
      </c>
      <c r="CI298" s="411">
        <f t="shared" si="97"/>
        <v>0</v>
      </c>
      <c r="CJ298" s="411">
        <v>0</v>
      </c>
      <c r="CK298" s="411">
        <v>0</v>
      </c>
      <c r="CL298" s="411">
        <v>0</v>
      </c>
      <c r="CM298" s="411">
        <v>0</v>
      </c>
      <c r="CN298" s="411">
        <v>0</v>
      </c>
      <c r="CO298" s="411">
        <v>0</v>
      </c>
      <c r="CP298" s="411">
        <v>0</v>
      </c>
      <c r="CQ298" s="411">
        <v>0</v>
      </c>
      <c r="CR298" s="411">
        <v>0</v>
      </c>
      <c r="CS298" s="411">
        <v>0</v>
      </c>
      <c r="CT298" s="411">
        <v>0</v>
      </c>
      <c r="CU298" s="412">
        <v>0</v>
      </c>
      <c r="CV298" s="411">
        <f t="shared" si="98"/>
        <v>0</v>
      </c>
      <c r="CW298" s="411">
        <v>0</v>
      </c>
      <c r="CX298" s="411">
        <v>0</v>
      </c>
      <c r="CY298" s="411">
        <v>0</v>
      </c>
      <c r="CZ298" s="411">
        <v>0</v>
      </c>
      <c r="DA298" s="411">
        <v>0</v>
      </c>
      <c r="DB298" s="411">
        <v>0</v>
      </c>
      <c r="DC298" s="411">
        <v>0</v>
      </c>
      <c r="DD298" s="411">
        <v>0</v>
      </c>
      <c r="DE298" s="411">
        <v>0</v>
      </c>
      <c r="DF298" s="411">
        <v>0</v>
      </c>
      <c r="DG298" s="411">
        <v>0</v>
      </c>
      <c r="DH298" s="412">
        <v>0</v>
      </c>
      <c r="DI298" s="411">
        <f t="shared" si="99"/>
        <v>0</v>
      </c>
      <c r="DJ298" s="411">
        <v>0</v>
      </c>
      <c r="DK298" s="411">
        <v>0</v>
      </c>
      <c r="DL298" s="411">
        <v>0</v>
      </c>
      <c r="DM298" s="411">
        <v>0</v>
      </c>
      <c r="DN298" s="411">
        <v>0</v>
      </c>
      <c r="DO298" s="411">
        <v>0</v>
      </c>
      <c r="DP298" s="411">
        <v>0</v>
      </c>
      <c r="DQ298" s="411">
        <v>0</v>
      </c>
      <c r="DR298" s="411">
        <v>0</v>
      </c>
      <c r="DS298" s="411">
        <v>0</v>
      </c>
      <c r="DT298" s="411">
        <v>0</v>
      </c>
      <c r="DU298" s="412">
        <v>0</v>
      </c>
      <c r="DV298" s="411">
        <f t="shared" si="100"/>
        <v>0</v>
      </c>
      <c r="DW298" s="412">
        <v>0</v>
      </c>
      <c r="DX298" s="412">
        <v>0</v>
      </c>
      <c r="DY298" s="412">
        <v>0</v>
      </c>
      <c r="DZ298" s="412">
        <v>0</v>
      </c>
      <c r="EA298" s="412">
        <v>0</v>
      </c>
      <c r="EB298" s="412">
        <v>0</v>
      </c>
      <c r="EC298" s="412">
        <v>0</v>
      </c>
      <c r="ED298" s="412">
        <v>0</v>
      </c>
      <c r="EE298" s="412">
        <v>0</v>
      </c>
      <c r="EF298" s="412">
        <v>0</v>
      </c>
      <c r="EG298" s="412">
        <v>0</v>
      </c>
      <c r="EH298" s="412">
        <v>0</v>
      </c>
      <c r="EI298" s="411">
        <f t="shared" si="101"/>
        <v>0</v>
      </c>
      <c r="EK298" s="411">
        <f t="shared" si="102"/>
        <v>19</v>
      </c>
      <c r="EL298" s="7">
        <f t="shared" si="103"/>
        <v>-19</v>
      </c>
    </row>
    <row r="299" spans="1:142">
      <c r="A299" s="365" t="str">
        <f t="shared" si="85"/>
        <v xml:space="preserve"> 034</v>
      </c>
      <c r="B299" s="370" t="s">
        <v>938</v>
      </c>
      <c r="C299" s="370" t="s">
        <v>1167</v>
      </c>
      <c r="D299" s="411">
        <v>2</v>
      </c>
      <c r="E299" s="411">
        <v>2</v>
      </c>
      <c r="F299" s="411">
        <v>2</v>
      </c>
      <c r="G299" s="411">
        <v>2</v>
      </c>
      <c r="H299" s="411">
        <v>2</v>
      </c>
      <c r="I299" s="411">
        <v>2</v>
      </c>
      <c r="J299" s="411">
        <v>2</v>
      </c>
      <c r="K299" s="411">
        <v>2</v>
      </c>
      <c r="L299" s="411">
        <v>2</v>
      </c>
      <c r="M299" s="411">
        <v>2</v>
      </c>
      <c r="N299" s="411">
        <v>2</v>
      </c>
      <c r="O299" s="412">
        <v>2</v>
      </c>
      <c r="P299" s="411">
        <f t="shared" si="86"/>
        <v>24</v>
      </c>
      <c r="Q299" s="411">
        <f t="shared" si="87"/>
        <v>13.935483870967742</v>
      </c>
      <c r="R299" s="411">
        <f t="shared" si="88"/>
        <v>3.5127919911012233</v>
      </c>
      <c r="S299" s="411">
        <f t="shared" si="89"/>
        <v>6.5517241379310347</v>
      </c>
      <c r="T299" s="411">
        <v>0</v>
      </c>
      <c r="U299" s="411">
        <v>0</v>
      </c>
      <c r="V299" s="411">
        <v>0</v>
      </c>
      <c r="W299" s="411">
        <v>0</v>
      </c>
      <c r="X299" s="411">
        <v>0</v>
      </c>
      <c r="Y299" s="411">
        <v>0</v>
      </c>
      <c r="Z299" s="411">
        <v>0</v>
      </c>
      <c r="AA299" s="411">
        <v>0</v>
      </c>
      <c r="AB299" s="411">
        <v>0</v>
      </c>
      <c r="AC299" s="411">
        <v>0</v>
      </c>
      <c r="AD299" s="411">
        <v>0</v>
      </c>
      <c r="AE299" s="412">
        <v>0</v>
      </c>
      <c r="AF299" s="411">
        <f t="shared" si="90"/>
        <v>0</v>
      </c>
      <c r="AG299" s="411">
        <v>2</v>
      </c>
      <c r="AH299" s="411">
        <v>2</v>
      </c>
      <c r="AI299" s="411">
        <v>2</v>
      </c>
      <c r="AJ299" s="411">
        <v>2</v>
      </c>
      <c r="AK299" s="411">
        <v>2</v>
      </c>
      <c r="AL299" s="411">
        <v>2</v>
      </c>
      <c r="AM299" s="411">
        <v>2</v>
      </c>
      <c r="AN299" s="411">
        <v>2</v>
      </c>
      <c r="AO299" s="411">
        <v>2</v>
      </c>
      <c r="AP299" s="411">
        <v>2</v>
      </c>
      <c r="AQ299" s="411">
        <v>2</v>
      </c>
      <c r="AR299" s="412">
        <v>2</v>
      </c>
      <c r="AS299" s="411">
        <f t="shared" si="91"/>
        <v>24</v>
      </c>
      <c r="AT299" s="411">
        <f t="shared" si="92"/>
        <v>13.935483870967742</v>
      </c>
      <c r="AU299" s="411">
        <f t="shared" si="93"/>
        <v>3.5127919911012233</v>
      </c>
      <c r="AV299" s="411">
        <f t="shared" si="94"/>
        <v>6.5517241379310347</v>
      </c>
      <c r="AW299" s="411">
        <v>0</v>
      </c>
      <c r="AX299" s="411">
        <v>0</v>
      </c>
      <c r="AY299" s="411">
        <v>0</v>
      </c>
      <c r="AZ299" s="411">
        <v>0</v>
      </c>
      <c r="BA299" s="411">
        <v>0</v>
      </c>
      <c r="BB299" s="411">
        <v>0</v>
      </c>
      <c r="BC299" s="411">
        <v>0</v>
      </c>
      <c r="BD299" s="411">
        <v>0</v>
      </c>
      <c r="BE299" s="411">
        <v>0</v>
      </c>
      <c r="BF299" s="411">
        <v>0</v>
      </c>
      <c r="BG299" s="411">
        <v>0</v>
      </c>
      <c r="BH299" s="412">
        <v>0</v>
      </c>
      <c r="BI299" s="411">
        <f t="shared" si="95"/>
        <v>0</v>
      </c>
      <c r="BJ299" s="411">
        <v>2</v>
      </c>
      <c r="BK299" s="411">
        <v>2</v>
      </c>
      <c r="BL299" s="411">
        <v>2</v>
      </c>
      <c r="BM299" s="411">
        <v>2</v>
      </c>
      <c r="BN299" s="411">
        <v>2</v>
      </c>
      <c r="BO299" s="411">
        <v>2</v>
      </c>
      <c r="BP299" s="411">
        <v>2</v>
      </c>
      <c r="BQ299" s="411">
        <v>2</v>
      </c>
      <c r="BR299" s="411">
        <v>2</v>
      </c>
      <c r="BS299" s="411">
        <v>2</v>
      </c>
      <c r="BT299" s="411">
        <v>2</v>
      </c>
      <c r="BU299" s="412">
        <v>2</v>
      </c>
      <c r="BV299" s="411">
        <f t="shared" si="96"/>
        <v>24</v>
      </c>
      <c r="BW299" s="411">
        <v>0</v>
      </c>
      <c r="BX299" s="411">
        <v>0</v>
      </c>
      <c r="BY299" s="411">
        <v>0</v>
      </c>
      <c r="BZ299" s="411">
        <v>0</v>
      </c>
      <c r="CA299" s="411">
        <v>0</v>
      </c>
      <c r="CB299" s="411">
        <v>0</v>
      </c>
      <c r="CC299" s="411">
        <v>0</v>
      </c>
      <c r="CD299" s="411">
        <v>0</v>
      </c>
      <c r="CE299" s="411">
        <v>0</v>
      </c>
      <c r="CF299" s="411">
        <v>0</v>
      </c>
      <c r="CG299" s="411">
        <v>0</v>
      </c>
      <c r="CH299" s="412">
        <v>0</v>
      </c>
      <c r="CI299" s="411">
        <f t="shared" si="97"/>
        <v>0</v>
      </c>
      <c r="CJ299" s="411">
        <v>2</v>
      </c>
      <c r="CK299" s="411">
        <v>2</v>
      </c>
      <c r="CL299" s="411">
        <v>2</v>
      </c>
      <c r="CM299" s="411">
        <v>2</v>
      </c>
      <c r="CN299" s="411">
        <v>2</v>
      </c>
      <c r="CO299" s="411">
        <v>2</v>
      </c>
      <c r="CP299" s="411">
        <v>2</v>
      </c>
      <c r="CQ299" s="411">
        <v>2</v>
      </c>
      <c r="CR299" s="411">
        <v>2</v>
      </c>
      <c r="CS299" s="411">
        <v>2</v>
      </c>
      <c r="CT299" s="411">
        <v>2</v>
      </c>
      <c r="CU299" s="412">
        <v>2</v>
      </c>
      <c r="CV299" s="411">
        <f t="shared" si="98"/>
        <v>24</v>
      </c>
      <c r="CW299" s="411">
        <v>0</v>
      </c>
      <c r="CX299" s="411">
        <v>0</v>
      </c>
      <c r="CY299" s="411">
        <v>0</v>
      </c>
      <c r="CZ299" s="411">
        <v>0</v>
      </c>
      <c r="DA299" s="411">
        <v>0</v>
      </c>
      <c r="DB299" s="411">
        <v>0</v>
      </c>
      <c r="DC299" s="411">
        <v>0</v>
      </c>
      <c r="DD299" s="411">
        <v>0</v>
      </c>
      <c r="DE299" s="411">
        <v>0</v>
      </c>
      <c r="DF299" s="411">
        <v>0</v>
      </c>
      <c r="DG299" s="411">
        <v>0</v>
      </c>
      <c r="DH299" s="412">
        <v>0</v>
      </c>
      <c r="DI299" s="411">
        <f t="shared" si="99"/>
        <v>0</v>
      </c>
      <c r="DJ299" s="411">
        <v>2</v>
      </c>
      <c r="DK299" s="411">
        <v>2</v>
      </c>
      <c r="DL299" s="411">
        <v>2</v>
      </c>
      <c r="DM299" s="411">
        <v>2</v>
      </c>
      <c r="DN299" s="411">
        <v>2</v>
      </c>
      <c r="DO299" s="411">
        <v>2</v>
      </c>
      <c r="DP299" s="411">
        <v>2</v>
      </c>
      <c r="DQ299" s="411">
        <v>2</v>
      </c>
      <c r="DR299" s="411">
        <v>2</v>
      </c>
      <c r="DS299" s="411">
        <v>2</v>
      </c>
      <c r="DT299" s="411">
        <v>2</v>
      </c>
      <c r="DU299" s="412">
        <v>2</v>
      </c>
      <c r="DV299" s="411">
        <f t="shared" si="100"/>
        <v>24</v>
      </c>
      <c r="DW299" s="412">
        <v>2</v>
      </c>
      <c r="DX299" s="412">
        <v>2</v>
      </c>
      <c r="DY299" s="412">
        <v>2</v>
      </c>
      <c r="DZ299" s="412">
        <v>2</v>
      </c>
      <c r="EA299" s="412">
        <v>2</v>
      </c>
      <c r="EB299" s="412">
        <v>2</v>
      </c>
      <c r="EC299" s="412">
        <v>2</v>
      </c>
      <c r="ED299" s="412">
        <v>2</v>
      </c>
      <c r="EE299" s="412">
        <v>2</v>
      </c>
      <c r="EF299" s="412">
        <v>2</v>
      </c>
      <c r="EG299" s="412">
        <v>2</v>
      </c>
      <c r="EH299" s="412">
        <v>2</v>
      </c>
      <c r="EI299" s="411">
        <f t="shared" si="101"/>
        <v>24</v>
      </c>
      <c r="EK299" s="411">
        <f t="shared" si="102"/>
        <v>24</v>
      </c>
      <c r="EL299" s="7">
        <f t="shared" si="103"/>
        <v>0</v>
      </c>
    </row>
    <row r="300" spans="1:142">
      <c r="A300" s="365" t="str">
        <f t="shared" si="85"/>
        <v xml:space="preserve"> 034</v>
      </c>
      <c r="B300" s="370" t="s">
        <v>938</v>
      </c>
      <c r="C300" s="370" t="s">
        <v>1168</v>
      </c>
      <c r="D300" s="411">
        <v>463</v>
      </c>
      <c r="E300" s="411">
        <v>537</v>
      </c>
      <c r="F300" s="411">
        <v>479</v>
      </c>
      <c r="G300" s="411">
        <v>481</v>
      </c>
      <c r="H300" s="411">
        <v>512</v>
      </c>
      <c r="I300" s="411">
        <v>563</v>
      </c>
      <c r="J300" s="411">
        <v>1917</v>
      </c>
      <c r="K300" s="411">
        <v>2082</v>
      </c>
      <c r="L300" s="411">
        <v>2177</v>
      </c>
      <c r="M300" s="411">
        <v>1311</v>
      </c>
      <c r="N300" s="411">
        <v>763</v>
      </c>
      <c r="O300" s="412">
        <v>658</v>
      </c>
      <c r="P300" s="411">
        <f t="shared" si="86"/>
        <v>11943</v>
      </c>
      <c r="Q300" s="411">
        <f t="shared" si="87"/>
        <v>4890.1612903225805</v>
      </c>
      <c r="R300" s="411">
        <f t="shared" si="88"/>
        <v>3720.2869855394883</v>
      </c>
      <c r="S300" s="411">
        <f t="shared" si="89"/>
        <v>3332.5517241379312</v>
      </c>
      <c r="T300" s="411">
        <v>0</v>
      </c>
      <c r="U300" s="411">
        <v>0</v>
      </c>
      <c r="V300" s="411">
        <v>0</v>
      </c>
      <c r="W300" s="411">
        <v>0</v>
      </c>
      <c r="X300" s="411">
        <v>0</v>
      </c>
      <c r="Y300" s="411">
        <v>0</v>
      </c>
      <c r="Z300" s="411">
        <v>0</v>
      </c>
      <c r="AA300" s="411">
        <v>0</v>
      </c>
      <c r="AB300" s="411">
        <v>0</v>
      </c>
      <c r="AC300" s="411">
        <v>0</v>
      </c>
      <c r="AD300" s="411">
        <v>0</v>
      </c>
      <c r="AE300" s="412">
        <v>0</v>
      </c>
      <c r="AF300" s="411">
        <f t="shared" si="90"/>
        <v>0</v>
      </c>
      <c r="AG300" s="411">
        <v>463</v>
      </c>
      <c r="AH300" s="411">
        <v>537</v>
      </c>
      <c r="AI300" s="411">
        <v>479</v>
      </c>
      <c r="AJ300" s="411">
        <v>481</v>
      </c>
      <c r="AK300" s="411">
        <v>512</v>
      </c>
      <c r="AL300" s="411">
        <v>563</v>
      </c>
      <c r="AM300" s="411">
        <v>1917</v>
      </c>
      <c r="AN300" s="411">
        <v>2082</v>
      </c>
      <c r="AO300" s="411">
        <v>2177</v>
      </c>
      <c r="AP300" s="411">
        <v>1311</v>
      </c>
      <c r="AQ300" s="411">
        <v>763</v>
      </c>
      <c r="AR300" s="412">
        <v>658</v>
      </c>
      <c r="AS300" s="411">
        <f t="shared" si="91"/>
        <v>11943</v>
      </c>
      <c r="AT300" s="411">
        <f t="shared" si="92"/>
        <v>4890.1612903225805</v>
      </c>
      <c r="AU300" s="411">
        <f t="shared" si="93"/>
        <v>3720.2869855394883</v>
      </c>
      <c r="AV300" s="411">
        <f t="shared" si="94"/>
        <v>3332.5517241379312</v>
      </c>
      <c r="AW300" s="411">
        <v>0</v>
      </c>
      <c r="AX300" s="411">
        <v>0</v>
      </c>
      <c r="AY300" s="411">
        <v>0</v>
      </c>
      <c r="AZ300" s="411">
        <v>0</v>
      </c>
      <c r="BA300" s="411">
        <v>0</v>
      </c>
      <c r="BB300" s="411">
        <v>0</v>
      </c>
      <c r="BC300" s="411">
        <v>0</v>
      </c>
      <c r="BD300" s="411">
        <v>0</v>
      </c>
      <c r="BE300" s="411">
        <v>0</v>
      </c>
      <c r="BF300" s="411">
        <v>0</v>
      </c>
      <c r="BG300" s="411">
        <v>0</v>
      </c>
      <c r="BH300" s="412">
        <v>0</v>
      </c>
      <c r="BI300" s="411">
        <f t="shared" si="95"/>
        <v>0</v>
      </c>
      <c r="BJ300" s="411">
        <v>463</v>
      </c>
      <c r="BK300" s="411">
        <v>537</v>
      </c>
      <c r="BL300" s="411">
        <v>479</v>
      </c>
      <c r="BM300" s="411">
        <v>481</v>
      </c>
      <c r="BN300" s="411">
        <v>512</v>
      </c>
      <c r="BO300" s="411">
        <v>563</v>
      </c>
      <c r="BP300" s="411">
        <v>1917</v>
      </c>
      <c r="BQ300" s="411">
        <v>2082</v>
      </c>
      <c r="BR300" s="411">
        <v>2177</v>
      </c>
      <c r="BS300" s="411">
        <v>1311</v>
      </c>
      <c r="BT300" s="411">
        <v>763</v>
      </c>
      <c r="BU300" s="412">
        <v>658</v>
      </c>
      <c r="BV300" s="411">
        <f t="shared" si="96"/>
        <v>11943</v>
      </c>
      <c r="BW300" s="411">
        <v>-59.697972214999993</v>
      </c>
      <c r="BX300" s="411">
        <v>-54.79010999999997</v>
      </c>
      <c r="BY300" s="411">
        <v>-41.822576851000008</v>
      </c>
      <c r="BZ300" s="411">
        <v>-53.543836788000021</v>
      </c>
      <c r="CA300" s="411">
        <v>41.072896512000057</v>
      </c>
      <c r="CB300" s="411">
        <v>114.137413939</v>
      </c>
      <c r="CC300" s="411">
        <v>164.35839834900025</v>
      </c>
      <c r="CD300" s="411">
        <v>-254.12068360800004</v>
      </c>
      <c r="CE300" s="411">
        <v>107.39535036999996</v>
      </c>
      <c r="CF300" s="411">
        <v>149.64364401599983</v>
      </c>
      <c r="CG300" s="411">
        <v>-18.244769781000059</v>
      </c>
      <c r="CH300" s="412">
        <v>79.69218884199995</v>
      </c>
      <c r="CI300" s="411">
        <f t="shared" si="97"/>
        <v>174.07994278499996</v>
      </c>
      <c r="CJ300" s="411">
        <v>403.30202778500001</v>
      </c>
      <c r="CK300" s="411">
        <v>482.20989000000003</v>
      </c>
      <c r="CL300" s="411">
        <v>437.17742314899999</v>
      </c>
      <c r="CM300" s="411">
        <v>427.45616321199998</v>
      </c>
      <c r="CN300" s="411">
        <v>553.07289651200006</v>
      </c>
      <c r="CO300" s="411">
        <v>677.137413939</v>
      </c>
      <c r="CP300" s="411">
        <v>2081.3583983490003</v>
      </c>
      <c r="CQ300" s="411">
        <v>1827.879316392</v>
      </c>
      <c r="CR300" s="411">
        <v>2284.39535037</v>
      </c>
      <c r="CS300" s="411">
        <v>1460.6436440159998</v>
      </c>
      <c r="CT300" s="411">
        <v>744.75523021899994</v>
      </c>
      <c r="CU300" s="412">
        <v>737.69218884199995</v>
      </c>
      <c r="CV300" s="411">
        <f t="shared" si="98"/>
        <v>12117.079942785</v>
      </c>
      <c r="CW300" s="411">
        <v>0</v>
      </c>
      <c r="CX300" s="411">
        <v>0</v>
      </c>
      <c r="CY300" s="411">
        <v>0</v>
      </c>
      <c r="CZ300" s="411">
        <v>0</v>
      </c>
      <c r="DA300" s="411">
        <v>0</v>
      </c>
      <c r="DB300" s="411">
        <v>0</v>
      </c>
      <c r="DC300" s="411">
        <v>0</v>
      </c>
      <c r="DD300" s="411">
        <v>0</v>
      </c>
      <c r="DE300" s="411">
        <v>0</v>
      </c>
      <c r="DF300" s="411">
        <v>0</v>
      </c>
      <c r="DG300" s="411">
        <v>0</v>
      </c>
      <c r="DH300" s="412">
        <v>0</v>
      </c>
      <c r="DI300" s="411">
        <f t="shared" si="99"/>
        <v>0</v>
      </c>
      <c r="DJ300" s="411">
        <v>403.30202778500001</v>
      </c>
      <c r="DK300" s="411">
        <v>482.20989000000003</v>
      </c>
      <c r="DL300" s="411">
        <v>437.17742314899999</v>
      </c>
      <c r="DM300" s="411">
        <v>427.45616321199998</v>
      </c>
      <c r="DN300" s="411">
        <v>553.07289651200006</v>
      </c>
      <c r="DO300" s="411">
        <v>677.137413939</v>
      </c>
      <c r="DP300" s="411">
        <v>2081.3583983490003</v>
      </c>
      <c r="DQ300" s="411">
        <v>1827.879316392</v>
      </c>
      <c r="DR300" s="411">
        <v>2284.39535037</v>
      </c>
      <c r="DS300" s="411">
        <v>1460.6436440159998</v>
      </c>
      <c r="DT300" s="411">
        <v>744.75523021899994</v>
      </c>
      <c r="DU300" s="412">
        <v>737.69218884199995</v>
      </c>
      <c r="DV300" s="411">
        <f t="shared" si="100"/>
        <v>12117.079942785</v>
      </c>
      <c r="DW300" s="412">
        <v>403.30202778500001</v>
      </c>
      <c r="DX300" s="412">
        <v>482.20989000000003</v>
      </c>
      <c r="DY300" s="412">
        <v>437.17742314899999</v>
      </c>
      <c r="DZ300" s="412">
        <v>427.45616321199998</v>
      </c>
      <c r="EA300" s="412">
        <v>553.07289651200006</v>
      </c>
      <c r="EB300" s="412">
        <v>677.137413939</v>
      </c>
      <c r="EC300" s="412">
        <v>2081.3583983490003</v>
      </c>
      <c r="ED300" s="412">
        <v>1827.879316392</v>
      </c>
      <c r="EE300" s="412">
        <v>2284.39535037</v>
      </c>
      <c r="EF300" s="412">
        <v>1460.6436440159998</v>
      </c>
      <c r="EG300" s="412">
        <v>744.75523021899994</v>
      </c>
      <c r="EH300" s="412">
        <v>737.69218884199995</v>
      </c>
      <c r="EI300" s="411">
        <f t="shared" si="101"/>
        <v>12117.079942785</v>
      </c>
      <c r="EK300" s="411">
        <f t="shared" si="102"/>
        <v>12117.079942785</v>
      </c>
      <c r="EL300" s="7">
        <f t="shared" si="103"/>
        <v>0</v>
      </c>
    </row>
    <row r="301" spans="1:142">
      <c r="A301" s="365" t="str">
        <f t="shared" si="85"/>
        <v xml:space="preserve"> 034</v>
      </c>
      <c r="B301" s="370" t="s">
        <v>938</v>
      </c>
      <c r="C301" s="370" t="s">
        <v>1169</v>
      </c>
      <c r="D301" s="411">
        <v>463</v>
      </c>
      <c r="E301" s="411">
        <v>537</v>
      </c>
      <c r="F301" s="411">
        <v>479</v>
      </c>
      <c r="G301" s="411">
        <v>481</v>
      </c>
      <c r="H301" s="411">
        <v>512</v>
      </c>
      <c r="I301" s="411">
        <v>563</v>
      </c>
      <c r="J301" s="411">
        <v>1917</v>
      </c>
      <c r="K301" s="411">
        <v>2082</v>
      </c>
      <c r="L301" s="411">
        <v>2177</v>
      </c>
      <c r="M301" s="411">
        <v>1311</v>
      </c>
      <c r="N301" s="411">
        <v>763</v>
      </c>
      <c r="O301" s="412">
        <v>658</v>
      </c>
      <c r="P301" s="411">
        <f t="shared" si="86"/>
        <v>11943</v>
      </c>
      <c r="Q301" s="411">
        <f t="shared" si="87"/>
        <v>4890.1612903225805</v>
      </c>
      <c r="R301" s="411">
        <f t="shared" si="88"/>
        <v>3720.2869855394883</v>
      </c>
      <c r="S301" s="411">
        <f t="shared" si="89"/>
        <v>3332.5517241379312</v>
      </c>
      <c r="T301" s="411">
        <v>0</v>
      </c>
      <c r="U301" s="411">
        <v>0</v>
      </c>
      <c r="V301" s="411">
        <v>0</v>
      </c>
      <c r="W301" s="411">
        <v>0</v>
      </c>
      <c r="X301" s="411">
        <v>0</v>
      </c>
      <c r="Y301" s="411">
        <v>0</v>
      </c>
      <c r="Z301" s="411">
        <v>0</v>
      </c>
      <c r="AA301" s="411">
        <v>0</v>
      </c>
      <c r="AB301" s="411">
        <v>0</v>
      </c>
      <c r="AC301" s="411">
        <v>0</v>
      </c>
      <c r="AD301" s="411">
        <v>0</v>
      </c>
      <c r="AE301" s="412">
        <v>0</v>
      </c>
      <c r="AF301" s="411">
        <f t="shared" si="90"/>
        <v>0</v>
      </c>
      <c r="AG301" s="411">
        <v>463</v>
      </c>
      <c r="AH301" s="411">
        <v>537</v>
      </c>
      <c r="AI301" s="411">
        <v>479</v>
      </c>
      <c r="AJ301" s="411">
        <v>481</v>
      </c>
      <c r="AK301" s="411">
        <v>512</v>
      </c>
      <c r="AL301" s="411">
        <v>563</v>
      </c>
      <c r="AM301" s="411">
        <v>1917</v>
      </c>
      <c r="AN301" s="411">
        <v>2082</v>
      </c>
      <c r="AO301" s="411">
        <v>2177</v>
      </c>
      <c r="AP301" s="411">
        <v>1311</v>
      </c>
      <c r="AQ301" s="411">
        <v>763</v>
      </c>
      <c r="AR301" s="412">
        <v>658</v>
      </c>
      <c r="AS301" s="411">
        <f t="shared" si="91"/>
        <v>11943</v>
      </c>
      <c r="AT301" s="411">
        <f t="shared" si="92"/>
        <v>4890.1612903225805</v>
      </c>
      <c r="AU301" s="411">
        <f t="shared" si="93"/>
        <v>3720.2869855394883</v>
      </c>
      <c r="AV301" s="411">
        <f t="shared" si="94"/>
        <v>3332.5517241379312</v>
      </c>
      <c r="AW301" s="411">
        <v>0</v>
      </c>
      <c r="AX301" s="411">
        <v>0</v>
      </c>
      <c r="AY301" s="411">
        <v>0</v>
      </c>
      <c r="AZ301" s="411">
        <v>0</v>
      </c>
      <c r="BA301" s="411">
        <v>0</v>
      </c>
      <c r="BB301" s="411">
        <v>0</v>
      </c>
      <c r="BC301" s="411">
        <v>0</v>
      </c>
      <c r="BD301" s="411">
        <v>0</v>
      </c>
      <c r="BE301" s="411">
        <v>0</v>
      </c>
      <c r="BF301" s="411">
        <v>0</v>
      </c>
      <c r="BG301" s="411">
        <v>0</v>
      </c>
      <c r="BH301" s="412">
        <v>0</v>
      </c>
      <c r="BI301" s="411">
        <f t="shared" si="95"/>
        <v>0</v>
      </c>
      <c r="BJ301" s="411">
        <v>463</v>
      </c>
      <c r="BK301" s="411">
        <v>537</v>
      </c>
      <c r="BL301" s="411">
        <v>479</v>
      </c>
      <c r="BM301" s="411">
        <v>481</v>
      </c>
      <c r="BN301" s="411">
        <v>512</v>
      </c>
      <c r="BO301" s="411">
        <v>563</v>
      </c>
      <c r="BP301" s="411">
        <v>1917</v>
      </c>
      <c r="BQ301" s="411">
        <v>2082</v>
      </c>
      <c r="BR301" s="411">
        <v>2177</v>
      </c>
      <c r="BS301" s="411">
        <v>1311</v>
      </c>
      <c r="BT301" s="411">
        <v>763</v>
      </c>
      <c r="BU301" s="412">
        <v>658</v>
      </c>
      <c r="BV301" s="411">
        <f t="shared" si="96"/>
        <v>11943</v>
      </c>
      <c r="BW301" s="411">
        <v>-59.697972214999993</v>
      </c>
      <c r="BX301" s="411">
        <v>-54.79010999999997</v>
      </c>
      <c r="BY301" s="411">
        <v>-41.822576851000008</v>
      </c>
      <c r="BZ301" s="411">
        <v>-53.543836788000021</v>
      </c>
      <c r="CA301" s="411">
        <v>41.072896512000057</v>
      </c>
      <c r="CB301" s="411">
        <v>114.137413939</v>
      </c>
      <c r="CC301" s="411">
        <v>164.35839834900025</v>
      </c>
      <c r="CD301" s="411">
        <v>-254.12068360800004</v>
      </c>
      <c r="CE301" s="411">
        <v>107.39535036999996</v>
      </c>
      <c r="CF301" s="411">
        <v>149.64364401599983</v>
      </c>
      <c r="CG301" s="411">
        <v>-18.244769781000059</v>
      </c>
      <c r="CH301" s="412">
        <v>79.69218884199995</v>
      </c>
      <c r="CI301" s="411">
        <f t="shared" si="97"/>
        <v>174.07994278499996</v>
      </c>
      <c r="CJ301" s="411">
        <v>403.30202778500001</v>
      </c>
      <c r="CK301" s="411">
        <v>482.20989000000003</v>
      </c>
      <c r="CL301" s="411">
        <v>437.17742314899999</v>
      </c>
      <c r="CM301" s="411">
        <v>427.45616321199998</v>
      </c>
      <c r="CN301" s="411">
        <v>553.07289651200006</v>
      </c>
      <c r="CO301" s="411">
        <v>677.137413939</v>
      </c>
      <c r="CP301" s="411">
        <v>2081.3583983490003</v>
      </c>
      <c r="CQ301" s="411">
        <v>1827.879316392</v>
      </c>
      <c r="CR301" s="411">
        <v>2284.39535037</v>
      </c>
      <c r="CS301" s="411">
        <v>1460.6436440159998</v>
      </c>
      <c r="CT301" s="411">
        <v>744.75523021899994</v>
      </c>
      <c r="CU301" s="412">
        <v>737.69218884199995</v>
      </c>
      <c r="CV301" s="411">
        <f t="shared" si="98"/>
        <v>12117.079942785</v>
      </c>
      <c r="CW301" s="411">
        <v>0</v>
      </c>
      <c r="CX301" s="411">
        <v>0</v>
      </c>
      <c r="CY301" s="411">
        <v>0</v>
      </c>
      <c r="CZ301" s="411">
        <v>0</v>
      </c>
      <c r="DA301" s="411">
        <v>0</v>
      </c>
      <c r="DB301" s="411">
        <v>0</v>
      </c>
      <c r="DC301" s="411">
        <v>0</v>
      </c>
      <c r="DD301" s="411">
        <v>0</v>
      </c>
      <c r="DE301" s="411">
        <v>0</v>
      </c>
      <c r="DF301" s="411">
        <v>0</v>
      </c>
      <c r="DG301" s="411">
        <v>0</v>
      </c>
      <c r="DH301" s="412">
        <v>0</v>
      </c>
      <c r="DI301" s="411">
        <f t="shared" si="99"/>
        <v>0</v>
      </c>
      <c r="DJ301" s="411">
        <v>403.30202778500001</v>
      </c>
      <c r="DK301" s="411">
        <v>482.20989000000003</v>
      </c>
      <c r="DL301" s="411">
        <v>437.17742314899999</v>
      </c>
      <c r="DM301" s="411">
        <v>427.45616321199998</v>
      </c>
      <c r="DN301" s="411">
        <v>553.07289651200006</v>
      </c>
      <c r="DO301" s="411">
        <v>677.137413939</v>
      </c>
      <c r="DP301" s="411">
        <v>2081.3583983490003</v>
      </c>
      <c r="DQ301" s="411">
        <v>1827.879316392</v>
      </c>
      <c r="DR301" s="411">
        <v>2284.39535037</v>
      </c>
      <c r="DS301" s="411">
        <v>1460.6436440159998</v>
      </c>
      <c r="DT301" s="411">
        <v>744.75523021899994</v>
      </c>
      <c r="DU301" s="412">
        <v>737.69218884199995</v>
      </c>
      <c r="DV301" s="411">
        <f t="shared" si="100"/>
        <v>12117.079942785</v>
      </c>
      <c r="DW301" s="412">
        <v>403.30202778500001</v>
      </c>
      <c r="DX301" s="412">
        <v>482.20989000000003</v>
      </c>
      <c r="DY301" s="412">
        <v>437.17742314899999</v>
      </c>
      <c r="DZ301" s="412">
        <v>427.45616321199998</v>
      </c>
      <c r="EA301" s="412">
        <v>553.07289651200006</v>
      </c>
      <c r="EB301" s="412">
        <v>677.137413939</v>
      </c>
      <c r="EC301" s="412">
        <v>2081.3583983490003</v>
      </c>
      <c r="ED301" s="412">
        <v>1827.879316392</v>
      </c>
      <c r="EE301" s="412">
        <v>2284.39535037</v>
      </c>
      <c r="EF301" s="412">
        <v>1460.6436440159998</v>
      </c>
      <c r="EG301" s="412">
        <v>744.75523021899994</v>
      </c>
      <c r="EH301" s="412">
        <v>737.69218884199995</v>
      </c>
      <c r="EI301" s="411">
        <f t="shared" si="101"/>
        <v>12117.079942785</v>
      </c>
      <c r="EK301" s="411">
        <f t="shared" si="102"/>
        <v>12117.079942785</v>
      </c>
      <c r="EL301" s="7">
        <f t="shared" si="103"/>
        <v>0</v>
      </c>
    </row>
    <row r="302" spans="1:142">
      <c r="A302" s="365" t="str">
        <f t="shared" si="85"/>
        <v xml:space="preserve"> 034</v>
      </c>
      <c r="B302" s="370" t="s">
        <v>938</v>
      </c>
      <c r="C302" s="370" t="s">
        <v>1170</v>
      </c>
      <c r="D302" s="411">
        <v>463</v>
      </c>
      <c r="E302" s="411">
        <v>537</v>
      </c>
      <c r="F302" s="411">
        <v>479</v>
      </c>
      <c r="G302" s="411">
        <v>481</v>
      </c>
      <c r="H302" s="411">
        <v>512</v>
      </c>
      <c r="I302" s="411">
        <v>563</v>
      </c>
      <c r="J302" s="411">
        <v>1917</v>
      </c>
      <c r="K302" s="411">
        <v>2082</v>
      </c>
      <c r="L302" s="411">
        <v>2177</v>
      </c>
      <c r="M302" s="411">
        <v>1311</v>
      </c>
      <c r="N302" s="411">
        <v>763</v>
      </c>
      <c r="O302" s="412">
        <v>658</v>
      </c>
      <c r="P302" s="411">
        <f t="shared" si="86"/>
        <v>11943</v>
      </c>
      <c r="Q302" s="411">
        <f t="shared" si="87"/>
        <v>4890.1612903225805</v>
      </c>
      <c r="R302" s="411">
        <f t="shared" si="88"/>
        <v>3720.2869855394883</v>
      </c>
      <c r="S302" s="411">
        <f t="shared" si="89"/>
        <v>3332.5517241379312</v>
      </c>
      <c r="T302" s="411">
        <v>0</v>
      </c>
      <c r="U302" s="411">
        <v>0</v>
      </c>
      <c r="V302" s="411">
        <v>0</v>
      </c>
      <c r="W302" s="411">
        <v>0</v>
      </c>
      <c r="X302" s="411">
        <v>0</v>
      </c>
      <c r="Y302" s="411">
        <v>0</v>
      </c>
      <c r="Z302" s="411">
        <v>0</v>
      </c>
      <c r="AA302" s="411">
        <v>0</v>
      </c>
      <c r="AB302" s="411">
        <v>0</v>
      </c>
      <c r="AC302" s="411">
        <v>0</v>
      </c>
      <c r="AD302" s="411">
        <v>0</v>
      </c>
      <c r="AE302" s="412">
        <v>0</v>
      </c>
      <c r="AF302" s="411">
        <f t="shared" si="90"/>
        <v>0</v>
      </c>
      <c r="AG302" s="411">
        <v>463</v>
      </c>
      <c r="AH302" s="411">
        <v>537</v>
      </c>
      <c r="AI302" s="411">
        <v>479</v>
      </c>
      <c r="AJ302" s="411">
        <v>481</v>
      </c>
      <c r="AK302" s="411">
        <v>512</v>
      </c>
      <c r="AL302" s="411">
        <v>563</v>
      </c>
      <c r="AM302" s="411">
        <v>1917</v>
      </c>
      <c r="AN302" s="411">
        <v>2082</v>
      </c>
      <c r="AO302" s="411">
        <v>2177</v>
      </c>
      <c r="AP302" s="411">
        <v>1311</v>
      </c>
      <c r="AQ302" s="411">
        <v>763</v>
      </c>
      <c r="AR302" s="412">
        <v>658</v>
      </c>
      <c r="AS302" s="411">
        <f t="shared" si="91"/>
        <v>11943</v>
      </c>
      <c r="AT302" s="411">
        <f t="shared" si="92"/>
        <v>4890.1612903225805</v>
      </c>
      <c r="AU302" s="411">
        <f t="shared" si="93"/>
        <v>3720.2869855394883</v>
      </c>
      <c r="AV302" s="411">
        <f t="shared" si="94"/>
        <v>3332.5517241379312</v>
      </c>
      <c r="AW302" s="411">
        <v>0</v>
      </c>
      <c r="AX302" s="411">
        <v>0</v>
      </c>
      <c r="AY302" s="411">
        <v>0</v>
      </c>
      <c r="AZ302" s="411">
        <v>0</v>
      </c>
      <c r="BA302" s="411">
        <v>0</v>
      </c>
      <c r="BB302" s="411">
        <v>0</v>
      </c>
      <c r="BC302" s="411">
        <v>0</v>
      </c>
      <c r="BD302" s="411">
        <v>0</v>
      </c>
      <c r="BE302" s="411">
        <v>0</v>
      </c>
      <c r="BF302" s="411">
        <v>0</v>
      </c>
      <c r="BG302" s="411">
        <v>0</v>
      </c>
      <c r="BH302" s="412">
        <v>0</v>
      </c>
      <c r="BI302" s="411">
        <f t="shared" si="95"/>
        <v>0</v>
      </c>
      <c r="BJ302" s="411">
        <v>463</v>
      </c>
      <c r="BK302" s="411">
        <v>537</v>
      </c>
      <c r="BL302" s="411">
        <v>479</v>
      </c>
      <c r="BM302" s="411">
        <v>481</v>
      </c>
      <c r="BN302" s="411">
        <v>512</v>
      </c>
      <c r="BO302" s="411">
        <v>563</v>
      </c>
      <c r="BP302" s="411">
        <v>1917</v>
      </c>
      <c r="BQ302" s="411">
        <v>2082</v>
      </c>
      <c r="BR302" s="411">
        <v>2177</v>
      </c>
      <c r="BS302" s="411">
        <v>1311</v>
      </c>
      <c r="BT302" s="411">
        <v>763</v>
      </c>
      <c r="BU302" s="412">
        <v>658</v>
      </c>
      <c r="BV302" s="411">
        <f t="shared" si="96"/>
        <v>11943</v>
      </c>
      <c r="BW302" s="411">
        <v>-59.697972214999993</v>
      </c>
      <c r="BX302" s="411">
        <v>-54.79010999999997</v>
      </c>
      <c r="BY302" s="411">
        <v>-41.822576851000008</v>
      </c>
      <c r="BZ302" s="411">
        <v>-53.543836788000021</v>
      </c>
      <c r="CA302" s="411">
        <v>41.072896512000057</v>
      </c>
      <c r="CB302" s="411">
        <v>114.137413939</v>
      </c>
      <c r="CC302" s="411">
        <v>164.35839834900025</v>
      </c>
      <c r="CD302" s="411">
        <v>-254.12068360800004</v>
      </c>
      <c r="CE302" s="411">
        <v>107.39535036999996</v>
      </c>
      <c r="CF302" s="411">
        <v>149.64364401599983</v>
      </c>
      <c r="CG302" s="411">
        <v>-18.244769781000059</v>
      </c>
      <c r="CH302" s="412">
        <v>79.69218884199995</v>
      </c>
      <c r="CI302" s="411">
        <f t="shared" si="97"/>
        <v>174.07994278499996</v>
      </c>
      <c r="CJ302" s="411">
        <v>403.30202778500001</v>
      </c>
      <c r="CK302" s="411">
        <v>482.20989000000003</v>
      </c>
      <c r="CL302" s="411">
        <v>437.17742314899999</v>
      </c>
      <c r="CM302" s="411">
        <v>427.45616321199998</v>
      </c>
      <c r="CN302" s="411">
        <v>553.07289651200006</v>
      </c>
      <c r="CO302" s="411">
        <v>677.137413939</v>
      </c>
      <c r="CP302" s="411">
        <v>2081.3583983490003</v>
      </c>
      <c r="CQ302" s="411">
        <v>1827.879316392</v>
      </c>
      <c r="CR302" s="411">
        <v>2284.39535037</v>
      </c>
      <c r="CS302" s="411">
        <v>1460.6436440159998</v>
      </c>
      <c r="CT302" s="411">
        <v>744.75523021899994</v>
      </c>
      <c r="CU302" s="412">
        <v>737.69218884199995</v>
      </c>
      <c r="CV302" s="411">
        <f t="shared" si="98"/>
        <v>12117.079942785</v>
      </c>
      <c r="CW302" s="411">
        <v>0</v>
      </c>
      <c r="CX302" s="411">
        <v>0</v>
      </c>
      <c r="CY302" s="411">
        <v>0</v>
      </c>
      <c r="CZ302" s="411">
        <v>0</v>
      </c>
      <c r="DA302" s="411">
        <v>0</v>
      </c>
      <c r="DB302" s="411">
        <v>0</v>
      </c>
      <c r="DC302" s="411">
        <v>0</v>
      </c>
      <c r="DD302" s="411">
        <v>0</v>
      </c>
      <c r="DE302" s="411">
        <v>0</v>
      </c>
      <c r="DF302" s="411">
        <v>0</v>
      </c>
      <c r="DG302" s="411">
        <v>0</v>
      </c>
      <c r="DH302" s="412">
        <v>0</v>
      </c>
      <c r="DI302" s="411">
        <f t="shared" si="99"/>
        <v>0</v>
      </c>
      <c r="DJ302" s="411">
        <v>403.30202778500001</v>
      </c>
      <c r="DK302" s="411">
        <v>482.20989000000003</v>
      </c>
      <c r="DL302" s="411">
        <v>437.17742314899999</v>
      </c>
      <c r="DM302" s="411">
        <v>427.45616321199998</v>
      </c>
      <c r="DN302" s="411">
        <v>553.07289651200006</v>
      </c>
      <c r="DO302" s="411">
        <v>677.137413939</v>
      </c>
      <c r="DP302" s="411">
        <v>2081.3583983490003</v>
      </c>
      <c r="DQ302" s="411">
        <v>1827.879316392</v>
      </c>
      <c r="DR302" s="411">
        <v>2284.39535037</v>
      </c>
      <c r="DS302" s="411">
        <v>1460.6436440159998</v>
      </c>
      <c r="DT302" s="411">
        <v>744.75523021899994</v>
      </c>
      <c r="DU302" s="412">
        <v>737.69218884199995</v>
      </c>
      <c r="DV302" s="411">
        <f t="shared" si="100"/>
        <v>12117.079942785</v>
      </c>
      <c r="DW302" s="412">
        <v>403.30202778500001</v>
      </c>
      <c r="DX302" s="412">
        <v>482.20989000000003</v>
      </c>
      <c r="DY302" s="412">
        <v>437.17742314899999</v>
      </c>
      <c r="DZ302" s="412">
        <v>427.45616321199998</v>
      </c>
      <c r="EA302" s="412">
        <v>553.07289651200006</v>
      </c>
      <c r="EB302" s="412">
        <v>677.137413939</v>
      </c>
      <c r="EC302" s="412">
        <v>2081.3583983490003</v>
      </c>
      <c r="ED302" s="412">
        <v>1827.879316392</v>
      </c>
      <c r="EE302" s="412">
        <v>2284.39535037</v>
      </c>
      <c r="EF302" s="412">
        <v>1460.6436440159998</v>
      </c>
      <c r="EG302" s="412">
        <v>744.75523021899994</v>
      </c>
      <c r="EH302" s="412">
        <v>737.69218884199995</v>
      </c>
      <c r="EI302" s="411">
        <f t="shared" si="101"/>
        <v>12117.079942785</v>
      </c>
      <c r="EK302" s="411">
        <f t="shared" si="102"/>
        <v>12117.079942785</v>
      </c>
      <c r="EL302" s="7">
        <f t="shared" si="103"/>
        <v>0</v>
      </c>
    </row>
    <row r="303" spans="1:142">
      <c r="A303" s="365" t="str">
        <f t="shared" si="85"/>
        <v xml:space="preserve"> 034</v>
      </c>
      <c r="B303" s="370" t="s">
        <v>938</v>
      </c>
      <c r="C303" s="370" t="s">
        <v>1171</v>
      </c>
      <c r="D303" s="411">
        <v>463</v>
      </c>
      <c r="E303" s="411">
        <v>537</v>
      </c>
      <c r="F303" s="411">
        <v>479</v>
      </c>
      <c r="G303" s="411">
        <v>481</v>
      </c>
      <c r="H303" s="411">
        <v>512</v>
      </c>
      <c r="I303" s="411">
        <v>563</v>
      </c>
      <c r="J303" s="411">
        <v>1917</v>
      </c>
      <c r="K303" s="411">
        <v>2082</v>
      </c>
      <c r="L303" s="411">
        <v>2177</v>
      </c>
      <c r="M303" s="411">
        <v>1311</v>
      </c>
      <c r="N303" s="411">
        <v>763</v>
      </c>
      <c r="O303" s="412">
        <v>658</v>
      </c>
      <c r="P303" s="411">
        <f t="shared" si="86"/>
        <v>11943</v>
      </c>
      <c r="Q303" s="411">
        <f t="shared" si="87"/>
        <v>4890.1612903225805</v>
      </c>
      <c r="R303" s="411">
        <f t="shared" si="88"/>
        <v>3720.2869855394883</v>
      </c>
      <c r="S303" s="411">
        <f t="shared" si="89"/>
        <v>3332.5517241379312</v>
      </c>
      <c r="T303" s="411">
        <v>0</v>
      </c>
      <c r="U303" s="411">
        <v>0</v>
      </c>
      <c r="V303" s="411">
        <v>0</v>
      </c>
      <c r="W303" s="411">
        <v>0</v>
      </c>
      <c r="X303" s="411">
        <v>0</v>
      </c>
      <c r="Y303" s="411">
        <v>0</v>
      </c>
      <c r="Z303" s="411">
        <v>0</v>
      </c>
      <c r="AA303" s="411">
        <v>0</v>
      </c>
      <c r="AB303" s="411">
        <v>0</v>
      </c>
      <c r="AC303" s="411">
        <v>0</v>
      </c>
      <c r="AD303" s="411">
        <v>0</v>
      </c>
      <c r="AE303" s="412">
        <v>0</v>
      </c>
      <c r="AF303" s="411">
        <f t="shared" si="90"/>
        <v>0</v>
      </c>
      <c r="AG303" s="411">
        <v>463</v>
      </c>
      <c r="AH303" s="411">
        <v>537</v>
      </c>
      <c r="AI303" s="411">
        <v>479</v>
      </c>
      <c r="AJ303" s="411">
        <v>481</v>
      </c>
      <c r="AK303" s="411">
        <v>512</v>
      </c>
      <c r="AL303" s="411">
        <v>563</v>
      </c>
      <c r="AM303" s="411">
        <v>1917</v>
      </c>
      <c r="AN303" s="411">
        <v>2082</v>
      </c>
      <c r="AO303" s="411">
        <v>2177</v>
      </c>
      <c r="AP303" s="411">
        <v>1311</v>
      </c>
      <c r="AQ303" s="411">
        <v>763</v>
      </c>
      <c r="AR303" s="412">
        <v>658</v>
      </c>
      <c r="AS303" s="411">
        <f t="shared" si="91"/>
        <v>11943</v>
      </c>
      <c r="AT303" s="411">
        <f t="shared" si="92"/>
        <v>4890.1612903225805</v>
      </c>
      <c r="AU303" s="411">
        <f t="shared" si="93"/>
        <v>3720.2869855394883</v>
      </c>
      <c r="AV303" s="411">
        <f t="shared" si="94"/>
        <v>3332.5517241379312</v>
      </c>
      <c r="AW303" s="411">
        <v>0</v>
      </c>
      <c r="AX303" s="411">
        <v>0</v>
      </c>
      <c r="AY303" s="411">
        <v>0</v>
      </c>
      <c r="AZ303" s="411">
        <v>0</v>
      </c>
      <c r="BA303" s="411">
        <v>0</v>
      </c>
      <c r="BB303" s="411">
        <v>0</v>
      </c>
      <c r="BC303" s="411">
        <v>0</v>
      </c>
      <c r="BD303" s="411">
        <v>0</v>
      </c>
      <c r="BE303" s="411">
        <v>0</v>
      </c>
      <c r="BF303" s="411">
        <v>0</v>
      </c>
      <c r="BG303" s="411">
        <v>0</v>
      </c>
      <c r="BH303" s="412">
        <v>0</v>
      </c>
      <c r="BI303" s="411">
        <f t="shared" si="95"/>
        <v>0</v>
      </c>
      <c r="BJ303" s="411">
        <v>463</v>
      </c>
      <c r="BK303" s="411">
        <v>537</v>
      </c>
      <c r="BL303" s="411">
        <v>479</v>
      </c>
      <c r="BM303" s="411">
        <v>481</v>
      </c>
      <c r="BN303" s="411">
        <v>512</v>
      </c>
      <c r="BO303" s="411">
        <v>563</v>
      </c>
      <c r="BP303" s="411">
        <v>1917</v>
      </c>
      <c r="BQ303" s="411">
        <v>2082</v>
      </c>
      <c r="BR303" s="411">
        <v>2177</v>
      </c>
      <c r="BS303" s="411">
        <v>1311</v>
      </c>
      <c r="BT303" s="411">
        <v>763</v>
      </c>
      <c r="BU303" s="412">
        <v>658</v>
      </c>
      <c r="BV303" s="411">
        <f t="shared" si="96"/>
        <v>11943</v>
      </c>
      <c r="BW303" s="411">
        <v>-59.697972214999993</v>
      </c>
      <c r="BX303" s="411">
        <v>-54.79010999999997</v>
      </c>
      <c r="BY303" s="411">
        <v>-41.822576851000008</v>
      </c>
      <c r="BZ303" s="411">
        <v>-53.543836788000021</v>
      </c>
      <c r="CA303" s="411">
        <v>41.072896512000057</v>
      </c>
      <c r="CB303" s="411">
        <v>114.137413939</v>
      </c>
      <c r="CC303" s="411">
        <v>164.35839834900025</v>
      </c>
      <c r="CD303" s="411">
        <v>-254.12068360800004</v>
      </c>
      <c r="CE303" s="411">
        <v>107.39535036999996</v>
      </c>
      <c r="CF303" s="411">
        <v>149.64364401599983</v>
      </c>
      <c r="CG303" s="411">
        <v>-18.244769781000059</v>
      </c>
      <c r="CH303" s="412">
        <v>79.69218884199995</v>
      </c>
      <c r="CI303" s="411">
        <f t="shared" si="97"/>
        <v>174.07994278499996</v>
      </c>
      <c r="CJ303" s="411">
        <v>403.30202778500001</v>
      </c>
      <c r="CK303" s="411">
        <v>482.20989000000003</v>
      </c>
      <c r="CL303" s="411">
        <v>437.17742314899999</v>
      </c>
      <c r="CM303" s="411">
        <v>427.45616321199998</v>
      </c>
      <c r="CN303" s="411">
        <v>553.07289651200006</v>
      </c>
      <c r="CO303" s="411">
        <v>677.137413939</v>
      </c>
      <c r="CP303" s="411">
        <v>2081.3583983490003</v>
      </c>
      <c r="CQ303" s="411">
        <v>1827.879316392</v>
      </c>
      <c r="CR303" s="411">
        <v>2284.39535037</v>
      </c>
      <c r="CS303" s="411">
        <v>1460.6436440159998</v>
      </c>
      <c r="CT303" s="411">
        <v>744.75523021899994</v>
      </c>
      <c r="CU303" s="412">
        <v>737.69218884199995</v>
      </c>
      <c r="CV303" s="411">
        <f t="shared" si="98"/>
        <v>12117.079942785</v>
      </c>
      <c r="CW303" s="411">
        <v>0</v>
      </c>
      <c r="CX303" s="411">
        <v>0</v>
      </c>
      <c r="CY303" s="411">
        <v>0</v>
      </c>
      <c r="CZ303" s="411">
        <v>0</v>
      </c>
      <c r="DA303" s="411">
        <v>0</v>
      </c>
      <c r="DB303" s="411">
        <v>0</v>
      </c>
      <c r="DC303" s="411">
        <v>0</v>
      </c>
      <c r="DD303" s="411">
        <v>0</v>
      </c>
      <c r="DE303" s="411">
        <v>0</v>
      </c>
      <c r="DF303" s="411">
        <v>0</v>
      </c>
      <c r="DG303" s="411">
        <v>0</v>
      </c>
      <c r="DH303" s="412">
        <v>0</v>
      </c>
      <c r="DI303" s="411">
        <f t="shared" si="99"/>
        <v>0</v>
      </c>
      <c r="DJ303" s="411">
        <v>403.30202778500001</v>
      </c>
      <c r="DK303" s="411">
        <v>482.20989000000003</v>
      </c>
      <c r="DL303" s="411">
        <v>437.17742314899999</v>
      </c>
      <c r="DM303" s="411">
        <v>427.45616321199998</v>
      </c>
      <c r="DN303" s="411">
        <v>553.07289651200006</v>
      </c>
      <c r="DO303" s="411">
        <v>677.137413939</v>
      </c>
      <c r="DP303" s="411">
        <v>2081.3583983490003</v>
      </c>
      <c r="DQ303" s="411">
        <v>1827.879316392</v>
      </c>
      <c r="DR303" s="411">
        <v>2284.39535037</v>
      </c>
      <c r="DS303" s="411">
        <v>1460.6436440159998</v>
      </c>
      <c r="DT303" s="411">
        <v>744.75523021899994</v>
      </c>
      <c r="DU303" s="412">
        <v>737.69218884199995</v>
      </c>
      <c r="DV303" s="411">
        <f t="shared" si="100"/>
        <v>12117.079942785</v>
      </c>
      <c r="DW303" s="412">
        <v>403.30202778500001</v>
      </c>
      <c r="DX303" s="412">
        <v>482.20989000000003</v>
      </c>
      <c r="DY303" s="412">
        <v>437.17742314899999</v>
      </c>
      <c r="DZ303" s="412">
        <v>427.45616321199998</v>
      </c>
      <c r="EA303" s="412">
        <v>553.07289651200006</v>
      </c>
      <c r="EB303" s="412">
        <v>677.137413939</v>
      </c>
      <c r="EC303" s="412">
        <v>2081.3583983490003</v>
      </c>
      <c r="ED303" s="412">
        <v>1827.879316392</v>
      </c>
      <c r="EE303" s="412">
        <v>2284.39535037</v>
      </c>
      <c r="EF303" s="412">
        <v>1460.6436440159998</v>
      </c>
      <c r="EG303" s="412">
        <v>744.75523021899994</v>
      </c>
      <c r="EH303" s="412">
        <v>737.69218884199995</v>
      </c>
      <c r="EI303" s="411">
        <f t="shared" si="101"/>
        <v>12117.079942785</v>
      </c>
      <c r="EK303" s="411">
        <f t="shared" si="102"/>
        <v>12117.079942785</v>
      </c>
      <c r="EL303" s="7">
        <f t="shared" si="103"/>
        <v>0</v>
      </c>
    </row>
    <row r="304" spans="1:142">
      <c r="A304" s="365" t="str">
        <f t="shared" si="85"/>
        <v xml:space="preserve"> 034</v>
      </c>
      <c r="B304" s="370" t="s">
        <v>938</v>
      </c>
      <c r="C304" s="370" t="s">
        <v>1172</v>
      </c>
      <c r="D304" s="411">
        <v>463</v>
      </c>
      <c r="E304" s="411">
        <v>537</v>
      </c>
      <c r="F304" s="411">
        <v>479</v>
      </c>
      <c r="G304" s="411">
        <v>481</v>
      </c>
      <c r="H304" s="411">
        <v>512</v>
      </c>
      <c r="I304" s="411">
        <v>563</v>
      </c>
      <c r="J304" s="411">
        <v>1917</v>
      </c>
      <c r="K304" s="411">
        <v>2082</v>
      </c>
      <c r="L304" s="411">
        <v>2177</v>
      </c>
      <c r="M304" s="411">
        <v>1311</v>
      </c>
      <c r="N304" s="411">
        <v>763</v>
      </c>
      <c r="O304" s="412">
        <v>658</v>
      </c>
      <c r="P304" s="411">
        <f t="shared" si="86"/>
        <v>11943</v>
      </c>
      <c r="Q304" s="411">
        <f t="shared" si="87"/>
        <v>4890.1612903225805</v>
      </c>
      <c r="R304" s="411">
        <f t="shared" si="88"/>
        <v>3720.2869855394883</v>
      </c>
      <c r="S304" s="411">
        <f t="shared" si="89"/>
        <v>3332.5517241379312</v>
      </c>
      <c r="T304" s="411">
        <v>0</v>
      </c>
      <c r="U304" s="411">
        <v>0</v>
      </c>
      <c r="V304" s="411">
        <v>0</v>
      </c>
      <c r="W304" s="411">
        <v>0</v>
      </c>
      <c r="X304" s="411">
        <v>0</v>
      </c>
      <c r="Y304" s="411">
        <v>0</v>
      </c>
      <c r="Z304" s="411">
        <v>0</v>
      </c>
      <c r="AA304" s="411">
        <v>0</v>
      </c>
      <c r="AB304" s="411">
        <v>0</v>
      </c>
      <c r="AC304" s="411">
        <v>0</v>
      </c>
      <c r="AD304" s="411">
        <v>0</v>
      </c>
      <c r="AE304" s="412">
        <v>0</v>
      </c>
      <c r="AF304" s="411">
        <f t="shared" si="90"/>
        <v>0</v>
      </c>
      <c r="AG304" s="411">
        <v>463</v>
      </c>
      <c r="AH304" s="411">
        <v>537</v>
      </c>
      <c r="AI304" s="411">
        <v>479</v>
      </c>
      <c r="AJ304" s="411">
        <v>481</v>
      </c>
      <c r="AK304" s="411">
        <v>512</v>
      </c>
      <c r="AL304" s="411">
        <v>563</v>
      </c>
      <c r="AM304" s="411">
        <v>1917</v>
      </c>
      <c r="AN304" s="411">
        <v>2082</v>
      </c>
      <c r="AO304" s="411">
        <v>2177</v>
      </c>
      <c r="AP304" s="411">
        <v>1311</v>
      </c>
      <c r="AQ304" s="411">
        <v>763</v>
      </c>
      <c r="AR304" s="412">
        <v>658</v>
      </c>
      <c r="AS304" s="411">
        <f t="shared" si="91"/>
        <v>11943</v>
      </c>
      <c r="AT304" s="411">
        <f t="shared" si="92"/>
        <v>4890.1612903225805</v>
      </c>
      <c r="AU304" s="411">
        <f t="shared" si="93"/>
        <v>3720.2869855394883</v>
      </c>
      <c r="AV304" s="411">
        <f t="shared" si="94"/>
        <v>3332.5517241379312</v>
      </c>
      <c r="AW304" s="411">
        <v>0</v>
      </c>
      <c r="AX304" s="411">
        <v>0</v>
      </c>
      <c r="AY304" s="411">
        <v>0</v>
      </c>
      <c r="AZ304" s="411">
        <v>0</v>
      </c>
      <c r="BA304" s="411">
        <v>0</v>
      </c>
      <c r="BB304" s="411">
        <v>0</v>
      </c>
      <c r="BC304" s="411">
        <v>0</v>
      </c>
      <c r="BD304" s="411">
        <v>0</v>
      </c>
      <c r="BE304" s="411">
        <v>0</v>
      </c>
      <c r="BF304" s="411">
        <v>0</v>
      </c>
      <c r="BG304" s="411">
        <v>0</v>
      </c>
      <c r="BH304" s="412">
        <v>0</v>
      </c>
      <c r="BI304" s="411">
        <f t="shared" si="95"/>
        <v>0</v>
      </c>
      <c r="BJ304" s="411">
        <v>463</v>
      </c>
      <c r="BK304" s="411">
        <v>537</v>
      </c>
      <c r="BL304" s="411">
        <v>479</v>
      </c>
      <c r="BM304" s="411">
        <v>481</v>
      </c>
      <c r="BN304" s="411">
        <v>512</v>
      </c>
      <c r="BO304" s="411">
        <v>563</v>
      </c>
      <c r="BP304" s="411">
        <v>1917</v>
      </c>
      <c r="BQ304" s="411">
        <v>2082</v>
      </c>
      <c r="BR304" s="411">
        <v>2177</v>
      </c>
      <c r="BS304" s="411">
        <v>1311</v>
      </c>
      <c r="BT304" s="411">
        <v>763</v>
      </c>
      <c r="BU304" s="412">
        <v>658</v>
      </c>
      <c r="BV304" s="411">
        <f t="shared" si="96"/>
        <v>11943</v>
      </c>
      <c r="BW304" s="411">
        <v>-59.697972214999993</v>
      </c>
      <c r="BX304" s="411">
        <v>-54.79010999999997</v>
      </c>
      <c r="BY304" s="411">
        <v>-41.822576851000008</v>
      </c>
      <c r="BZ304" s="411">
        <v>-53.543836788000021</v>
      </c>
      <c r="CA304" s="411">
        <v>41.072896512000057</v>
      </c>
      <c r="CB304" s="411">
        <v>114.137413939</v>
      </c>
      <c r="CC304" s="411">
        <v>164.35839834900025</v>
      </c>
      <c r="CD304" s="411">
        <v>-254.12068360800004</v>
      </c>
      <c r="CE304" s="411">
        <v>107.39535036999996</v>
      </c>
      <c r="CF304" s="411">
        <v>149.64364401599983</v>
      </c>
      <c r="CG304" s="411">
        <v>-18.244769781000059</v>
      </c>
      <c r="CH304" s="412">
        <v>79.69218884199995</v>
      </c>
      <c r="CI304" s="411">
        <f t="shared" si="97"/>
        <v>174.07994278499996</v>
      </c>
      <c r="CJ304" s="411">
        <v>403.30202778500001</v>
      </c>
      <c r="CK304" s="411">
        <v>482.20989000000003</v>
      </c>
      <c r="CL304" s="411">
        <v>437.17742314899999</v>
      </c>
      <c r="CM304" s="411">
        <v>427.45616321199998</v>
      </c>
      <c r="CN304" s="411">
        <v>553.07289651200006</v>
      </c>
      <c r="CO304" s="411">
        <v>677.137413939</v>
      </c>
      <c r="CP304" s="411">
        <v>2081.3583983490003</v>
      </c>
      <c r="CQ304" s="411">
        <v>1827.879316392</v>
      </c>
      <c r="CR304" s="411">
        <v>2284.39535037</v>
      </c>
      <c r="CS304" s="411">
        <v>1460.6436440159998</v>
      </c>
      <c r="CT304" s="411">
        <v>744.75523021899994</v>
      </c>
      <c r="CU304" s="412">
        <v>737.69218884199995</v>
      </c>
      <c r="CV304" s="411">
        <f t="shared" si="98"/>
        <v>12117.079942785</v>
      </c>
      <c r="CW304" s="411">
        <v>0</v>
      </c>
      <c r="CX304" s="411">
        <v>0</v>
      </c>
      <c r="CY304" s="411">
        <v>0</v>
      </c>
      <c r="CZ304" s="411">
        <v>0</v>
      </c>
      <c r="DA304" s="411">
        <v>0</v>
      </c>
      <c r="DB304" s="411">
        <v>0</v>
      </c>
      <c r="DC304" s="411">
        <v>0</v>
      </c>
      <c r="DD304" s="411">
        <v>0</v>
      </c>
      <c r="DE304" s="411">
        <v>0</v>
      </c>
      <c r="DF304" s="411">
        <v>0</v>
      </c>
      <c r="DG304" s="411">
        <v>0</v>
      </c>
      <c r="DH304" s="412">
        <v>0</v>
      </c>
      <c r="DI304" s="411">
        <f t="shared" si="99"/>
        <v>0</v>
      </c>
      <c r="DJ304" s="411">
        <v>403.30202778500001</v>
      </c>
      <c r="DK304" s="411">
        <v>482.20989000000003</v>
      </c>
      <c r="DL304" s="411">
        <v>437.17742314899999</v>
      </c>
      <c r="DM304" s="411">
        <v>427.45616321199998</v>
      </c>
      <c r="DN304" s="411">
        <v>553.07289651200006</v>
      </c>
      <c r="DO304" s="411">
        <v>677.137413939</v>
      </c>
      <c r="DP304" s="411">
        <v>2081.3583983490003</v>
      </c>
      <c r="DQ304" s="411">
        <v>1827.879316392</v>
      </c>
      <c r="DR304" s="411">
        <v>2284.39535037</v>
      </c>
      <c r="DS304" s="411">
        <v>1460.6436440159998</v>
      </c>
      <c r="DT304" s="411">
        <v>744.75523021899994</v>
      </c>
      <c r="DU304" s="412">
        <v>737.69218884199995</v>
      </c>
      <c r="DV304" s="411">
        <f t="shared" si="100"/>
        <v>12117.079942785</v>
      </c>
      <c r="DW304" s="412">
        <v>403.30202778500001</v>
      </c>
      <c r="DX304" s="412">
        <v>482.20989000000003</v>
      </c>
      <c r="DY304" s="412">
        <v>437.17742314899999</v>
      </c>
      <c r="DZ304" s="412">
        <v>427.45616321199998</v>
      </c>
      <c r="EA304" s="412">
        <v>553.07289651200006</v>
      </c>
      <c r="EB304" s="412">
        <v>677.137413939</v>
      </c>
      <c r="EC304" s="412">
        <v>2081.3583983490003</v>
      </c>
      <c r="ED304" s="412">
        <v>1827.879316392</v>
      </c>
      <c r="EE304" s="412">
        <v>2284.39535037</v>
      </c>
      <c r="EF304" s="412">
        <v>1460.6436440159998</v>
      </c>
      <c r="EG304" s="412">
        <v>744.75523021899994</v>
      </c>
      <c r="EH304" s="412">
        <v>737.69218884199995</v>
      </c>
      <c r="EI304" s="411">
        <f t="shared" si="101"/>
        <v>12117.079942785</v>
      </c>
      <c r="EK304" s="411">
        <f t="shared" si="102"/>
        <v>12117.079942785</v>
      </c>
      <c r="EL304" s="7">
        <f t="shared" si="103"/>
        <v>0</v>
      </c>
    </row>
    <row r="305" spans="1:142">
      <c r="A305" s="365" t="str">
        <f t="shared" si="85"/>
        <v xml:space="preserve"> 034</v>
      </c>
      <c r="B305" s="370" t="s">
        <v>938</v>
      </c>
      <c r="C305" s="370" t="s">
        <v>919</v>
      </c>
      <c r="D305" s="411">
        <v>2</v>
      </c>
      <c r="E305" s="411">
        <v>2</v>
      </c>
      <c r="F305" s="411">
        <v>2</v>
      </c>
      <c r="G305" s="411">
        <v>2</v>
      </c>
      <c r="H305" s="411">
        <v>2</v>
      </c>
      <c r="I305" s="411">
        <v>2</v>
      </c>
      <c r="J305" s="411">
        <v>2</v>
      </c>
      <c r="K305" s="411">
        <v>2</v>
      </c>
      <c r="L305" s="411">
        <v>2</v>
      </c>
      <c r="M305" s="411">
        <v>2</v>
      </c>
      <c r="N305" s="411">
        <v>2</v>
      </c>
      <c r="O305" s="412">
        <v>2</v>
      </c>
      <c r="P305" s="411">
        <f t="shared" si="86"/>
        <v>24</v>
      </c>
      <c r="Q305" s="411">
        <f t="shared" si="87"/>
        <v>13.935483870967742</v>
      </c>
      <c r="R305" s="411">
        <f t="shared" si="88"/>
        <v>3.5127919911012233</v>
      </c>
      <c r="S305" s="411">
        <f t="shared" si="89"/>
        <v>6.5517241379310347</v>
      </c>
      <c r="T305" s="411">
        <v>0</v>
      </c>
      <c r="U305" s="411">
        <v>0</v>
      </c>
      <c r="V305" s="411">
        <v>0</v>
      </c>
      <c r="W305" s="411">
        <v>0</v>
      </c>
      <c r="X305" s="411">
        <v>0</v>
      </c>
      <c r="Y305" s="411">
        <v>0</v>
      </c>
      <c r="Z305" s="411">
        <v>0</v>
      </c>
      <c r="AA305" s="411">
        <v>0</v>
      </c>
      <c r="AB305" s="411">
        <v>0</v>
      </c>
      <c r="AC305" s="411">
        <v>0</v>
      </c>
      <c r="AD305" s="411">
        <v>0</v>
      </c>
      <c r="AE305" s="412">
        <v>0</v>
      </c>
      <c r="AF305" s="411">
        <f t="shared" si="90"/>
        <v>0</v>
      </c>
      <c r="AG305" s="411">
        <v>2</v>
      </c>
      <c r="AH305" s="411">
        <v>2</v>
      </c>
      <c r="AI305" s="411">
        <v>2</v>
      </c>
      <c r="AJ305" s="411">
        <v>2</v>
      </c>
      <c r="AK305" s="411">
        <v>2</v>
      </c>
      <c r="AL305" s="411">
        <v>2</v>
      </c>
      <c r="AM305" s="411">
        <v>2</v>
      </c>
      <c r="AN305" s="411">
        <v>2</v>
      </c>
      <c r="AO305" s="411">
        <v>2</v>
      </c>
      <c r="AP305" s="411">
        <v>2</v>
      </c>
      <c r="AQ305" s="411">
        <v>2</v>
      </c>
      <c r="AR305" s="412">
        <v>2</v>
      </c>
      <c r="AS305" s="411">
        <f t="shared" si="91"/>
        <v>24</v>
      </c>
      <c r="AT305" s="411">
        <f t="shared" si="92"/>
        <v>13.935483870967742</v>
      </c>
      <c r="AU305" s="411">
        <f t="shared" si="93"/>
        <v>3.5127919911012233</v>
      </c>
      <c r="AV305" s="411">
        <f t="shared" si="94"/>
        <v>6.5517241379310347</v>
      </c>
      <c r="AW305" s="411">
        <v>0</v>
      </c>
      <c r="AX305" s="411">
        <v>0</v>
      </c>
      <c r="AY305" s="411">
        <v>0</v>
      </c>
      <c r="AZ305" s="411">
        <v>0</v>
      </c>
      <c r="BA305" s="411">
        <v>0</v>
      </c>
      <c r="BB305" s="411">
        <v>0</v>
      </c>
      <c r="BC305" s="411">
        <v>0</v>
      </c>
      <c r="BD305" s="411">
        <v>0</v>
      </c>
      <c r="BE305" s="411">
        <v>0</v>
      </c>
      <c r="BF305" s="411">
        <v>0</v>
      </c>
      <c r="BG305" s="411">
        <v>0</v>
      </c>
      <c r="BH305" s="412">
        <v>0</v>
      </c>
      <c r="BI305" s="411">
        <f t="shared" si="95"/>
        <v>0</v>
      </c>
      <c r="BJ305" s="411">
        <v>2</v>
      </c>
      <c r="BK305" s="411">
        <v>2</v>
      </c>
      <c r="BL305" s="411">
        <v>2</v>
      </c>
      <c r="BM305" s="411">
        <v>2</v>
      </c>
      <c r="BN305" s="411">
        <v>2</v>
      </c>
      <c r="BO305" s="411">
        <v>2</v>
      </c>
      <c r="BP305" s="411">
        <v>2</v>
      </c>
      <c r="BQ305" s="411">
        <v>2</v>
      </c>
      <c r="BR305" s="411">
        <v>2</v>
      </c>
      <c r="BS305" s="411">
        <v>2</v>
      </c>
      <c r="BT305" s="411">
        <v>2</v>
      </c>
      <c r="BU305" s="412">
        <v>2</v>
      </c>
      <c r="BV305" s="411">
        <f t="shared" si="96"/>
        <v>24</v>
      </c>
      <c r="BW305" s="411">
        <v>0</v>
      </c>
      <c r="BX305" s="411">
        <v>0</v>
      </c>
      <c r="BY305" s="411">
        <v>0</v>
      </c>
      <c r="BZ305" s="411">
        <v>0</v>
      </c>
      <c r="CA305" s="411">
        <v>0</v>
      </c>
      <c r="CB305" s="411">
        <v>0</v>
      </c>
      <c r="CC305" s="411">
        <v>0</v>
      </c>
      <c r="CD305" s="411">
        <v>0</v>
      </c>
      <c r="CE305" s="411">
        <v>0</v>
      </c>
      <c r="CF305" s="411">
        <v>0</v>
      </c>
      <c r="CG305" s="411">
        <v>0</v>
      </c>
      <c r="CH305" s="412">
        <v>0</v>
      </c>
      <c r="CI305" s="411">
        <f t="shared" si="97"/>
        <v>0</v>
      </c>
      <c r="CJ305" s="411">
        <v>2</v>
      </c>
      <c r="CK305" s="411">
        <v>2</v>
      </c>
      <c r="CL305" s="411">
        <v>2</v>
      </c>
      <c r="CM305" s="411">
        <v>2</v>
      </c>
      <c r="CN305" s="411">
        <v>2</v>
      </c>
      <c r="CO305" s="411">
        <v>2</v>
      </c>
      <c r="CP305" s="411">
        <v>2</v>
      </c>
      <c r="CQ305" s="411">
        <v>2</v>
      </c>
      <c r="CR305" s="411">
        <v>2</v>
      </c>
      <c r="CS305" s="411">
        <v>2</v>
      </c>
      <c r="CT305" s="411">
        <v>2</v>
      </c>
      <c r="CU305" s="412">
        <v>2</v>
      </c>
      <c r="CV305" s="411">
        <f t="shared" si="98"/>
        <v>24</v>
      </c>
      <c r="CW305" s="411">
        <v>0</v>
      </c>
      <c r="CX305" s="411">
        <v>0</v>
      </c>
      <c r="CY305" s="411">
        <v>0</v>
      </c>
      <c r="CZ305" s="411">
        <v>0</v>
      </c>
      <c r="DA305" s="411">
        <v>0</v>
      </c>
      <c r="DB305" s="411">
        <v>0</v>
      </c>
      <c r="DC305" s="411">
        <v>0</v>
      </c>
      <c r="DD305" s="411">
        <v>0</v>
      </c>
      <c r="DE305" s="411">
        <v>0</v>
      </c>
      <c r="DF305" s="411">
        <v>0</v>
      </c>
      <c r="DG305" s="411">
        <v>0</v>
      </c>
      <c r="DH305" s="412">
        <v>0</v>
      </c>
      <c r="DI305" s="411">
        <f t="shared" si="99"/>
        <v>0</v>
      </c>
      <c r="DJ305" s="411">
        <v>2</v>
      </c>
      <c r="DK305" s="411">
        <v>2</v>
      </c>
      <c r="DL305" s="411">
        <v>2</v>
      </c>
      <c r="DM305" s="411">
        <v>2</v>
      </c>
      <c r="DN305" s="411">
        <v>2</v>
      </c>
      <c r="DO305" s="411">
        <v>2</v>
      </c>
      <c r="DP305" s="411">
        <v>2</v>
      </c>
      <c r="DQ305" s="411">
        <v>2</v>
      </c>
      <c r="DR305" s="411">
        <v>2</v>
      </c>
      <c r="DS305" s="411">
        <v>2</v>
      </c>
      <c r="DT305" s="411">
        <v>2</v>
      </c>
      <c r="DU305" s="412">
        <v>2</v>
      </c>
      <c r="DV305" s="411">
        <f t="shared" si="100"/>
        <v>24</v>
      </c>
      <c r="DW305" s="412">
        <v>2</v>
      </c>
      <c r="DX305" s="412">
        <v>2</v>
      </c>
      <c r="DY305" s="412">
        <v>2</v>
      </c>
      <c r="DZ305" s="412">
        <v>2</v>
      </c>
      <c r="EA305" s="412">
        <v>2</v>
      </c>
      <c r="EB305" s="412">
        <v>2</v>
      </c>
      <c r="EC305" s="412">
        <v>2</v>
      </c>
      <c r="ED305" s="412">
        <v>2</v>
      </c>
      <c r="EE305" s="412">
        <v>2</v>
      </c>
      <c r="EF305" s="412">
        <v>2</v>
      </c>
      <c r="EG305" s="412">
        <v>2</v>
      </c>
      <c r="EH305" s="412">
        <v>2</v>
      </c>
      <c r="EI305" s="411">
        <f t="shared" si="101"/>
        <v>24</v>
      </c>
      <c r="EK305" s="411">
        <f t="shared" si="102"/>
        <v>24</v>
      </c>
      <c r="EL305" s="7">
        <f t="shared" si="103"/>
        <v>0</v>
      </c>
    </row>
    <row r="306" spans="1:142">
      <c r="A306" s="365" t="str">
        <f t="shared" si="85"/>
        <v xml:space="preserve"> 034</v>
      </c>
      <c r="B306" s="370" t="s">
        <v>938</v>
      </c>
      <c r="C306" s="370" t="s">
        <v>934</v>
      </c>
      <c r="D306" s="411">
        <v>2</v>
      </c>
      <c r="E306" s="411">
        <v>2</v>
      </c>
      <c r="F306" s="411">
        <v>2</v>
      </c>
      <c r="G306" s="411">
        <v>2</v>
      </c>
      <c r="H306" s="411">
        <v>2</v>
      </c>
      <c r="I306" s="411">
        <v>2</v>
      </c>
      <c r="J306" s="411">
        <v>2</v>
      </c>
      <c r="K306" s="411">
        <v>2</v>
      </c>
      <c r="L306" s="411">
        <v>2</v>
      </c>
      <c r="M306" s="411">
        <v>2</v>
      </c>
      <c r="N306" s="411">
        <v>2</v>
      </c>
      <c r="O306" s="412">
        <v>2</v>
      </c>
      <c r="P306" s="411">
        <f t="shared" si="86"/>
        <v>24</v>
      </c>
      <c r="Q306" s="411">
        <f t="shared" si="87"/>
        <v>13.935483870967742</v>
      </c>
      <c r="R306" s="411">
        <f t="shared" si="88"/>
        <v>3.5127919911012233</v>
      </c>
      <c r="S306" s="411">
        <f t="shared" si="89"/>
        <v>6.5517241379310347</v>
      </c>
      <c r="T306" s="411">
        <v>0</v>
      </c>
      <c r="U306" s="411">
        <v>0</v>
      </c>
      <c r="V306" s="411">
        <v>0</v>
      </c>
      <c r="W306" s="411">
        <v>0</v>
      </c>
      <c r="X306" s="411">
        <v>0</v>
      </c>
      <c r="Y306" s="411">
        <v>0</v>
      </c>
      <c r="Z306" s="411">
        <v>0</v>
      </c>
      <c r="AA306" s="411">
        <v>0</v>
      </c>
      <c r="AB306" s="411">
        <v>0</v>
      </c>
      <c r="AC306" s="411">
        <v>0</v>
      </c>
      <c r="AD306" s="411">
        <v>0</v>
      </c>
      <c r="AE306" s="412">
        <v>0</v>
      </c>
      <c r="AF306" s="411">
        <f t="shared" si="90"/>
        <v>0</v>
      </c>
      <c r="AG306" s="411">
        <v>2</v>
      </c>
      <c r="AH306" s="411">
        <v>2</v>
      </c>
      <c r="AI306" s="411">
        <v>2</v>
      </c>
      <c r="AJ306" s="411">
        <v>2</v>
      </c>
      <c r="AK306" s="411">
        <v>2</v>
      </c>
      <c r="AL306" s="411">
        <v>2</v>
      </c>
      <c r="AM306" s="411">
        <v>2</v>
      </c>
      <c r="AN306" s="411">
        <v>2</v>
      </c>
      <c r="AO306" s="411">
        <v>2</v>
      </c>
      <c r="AP306" s="411">
        <v>2</v>
      </c>
      <c r="AQ306" s="411">
        <v>2</v>
      </c>
      <c r="AR306" s="412">
        <v>2</v>
      </c>
      <c r="AS306" s="411">
        <f t="shared" si="91"/>
        <v>24</v>
      </c>
      <c r="AT306" s="411">
        <f t="shared" si="92"/>
        <v>13.935483870967742</v>
      </c>
      <c r="AU306" s="411">
        <f t="shared" si="93"/>
        <v>3.5127919911012233</v>
      </c>
      <c r="AV306" s="411">
        <f t="shared" si="94"/>
        <v>6.5517241379310347</v>
      </c>
      <c r="AW306" s="411">
        <v>0</v>
      </c>
      <c r="AX306" s="411">
        <v>0</v>
      </c>
      <c r="AY306" s="411">
        <v>0</v>
      </c>
      <c r="AZ306" s="411">
        <v>0</v>
      </c>
      <c r="BA306" s="411">
        <v>0</v>
      </c>
      <c r="BB306" s="411">
        <v>0</v>
      </c>
      <c r="BC306" s="411">
        <v>0</v>
      </c>
      <c r="BD306" s="411">
        <v>0</v>
      </c>
      <c r="BE306" s="411">
        <v>0</v>
      </c>
      <c r="BF306" s="411">
        <v>0</v>
      </c>
      <c r="BG306" s="411">
        <v>0</v>
      </c>
      <c r="BH306" s="412">
        <v>0</v>
      </c>
      <c r="BI306" s="411">
        <f t="shared" si="95"/>
        <v>0</v>
      </c>
      <c r="BJ306" s="411">
        <v>2</v>
      </c>
      <c r="BK306" s="411">
        <v>2</v>
      </c>
      <c r="BL306" s="411">
        <v>2</v>
      </c>
      <c r="BM306" s="411">
        <v>2</v>
      </c>
      <c r="BN306" s="411">
        <v>2</v>
      </c>
      <c r="BO306" s="411">
        <v>2</v>
      </c>
      <c r="BP306" s="411">
        <v>2</v>
      </c>
      <c r="BQ306" s="411">
        <v>2</v>
      </c>
      <c r="BR306" s="411">
        <v>2</v>
      </c>
      <c r="BS306" s="411">
        <v>2</v>
      </c>
      <c r="BT306" s="411">
        <v>2</v>
      </c>
      <c r="BU306" s="412">
        <v>2</v>
      </c>
      <c r="BV306" s="411">
        <f t="shared" si="96"/>
        <v>24</v>
      </c>
      <c r="BW306" s="411">
        <v>0</v>
      </c>
      <c r="BX306" s="411">
        <v>0</v>
      </c>
      <c r="BY306" s="411">
        <v>0</v>
      </c>
      <c r="BZ306" s="411">
        <v>0</v>
      </c>
      <c r="CA306" s="411">
        <v>0</v>
      </c>
      <c r="CB306" s="411">
        <v>0</v>
      </c>
      <c r="CC306" s="411">
        <v>0</v>
      </c>
      <c r="CD306" s="411">
        <v>0</v>
      </c>
      <c r="CE306" s="411">
        <v>0</v>
      </c>
      <c r="CF306" s="411">
        <v>0</v>
      </c>
      <c r="CG306" s="411">
        <v>0</v>
      </c>
      <c r="CH306" s="412">
        <v>0</v>
      </c>
      <c r="CI306" s="411">
        <f t="shared" si="97"/>
        <v>0</v>
      </c>
      <c r="CJ306" s="411">
        <v>2</v>
      </c>
      <c r="CK306" s="411">
        <v>2</v>
      </c>
      <c r="CL306" s="411">
        <v>2</v>
      </c>
      <c r="CM306" s="411">
        <v>2</v>
      </c>
      <c r="CN306" s="411">
        <v>2</v>
      </c>
      <c r="CO306" s="411">
        <v>2</v>
      </c>
      <c r="CP306" s="411">
        <v>2</v>
      </c>
      <c r="CQ306" s="411">
        <v>2</v>
      </c>
      <c r="CR306" s="411">
        <v>2</v>
      </c>
      <c r="CS306" s="411">
        <v>2</v>
      </c>
      <c r="CT306" s="411">
        <v>2</v>
      </c>
      <c r="CU306" s="412">
        <v>2</v>
      </c>
      <c r="CV306" s="411">
        <f t="shared" si="98"/>
        <v>24</v>
      </c>
      <c r="CW306" s="411">
        <v>0</v>
      </c>
      <c r="CX306" s="411">
        <v>0</v>
      </c>
      <c r="CY306" s="411">
        <v>0</v>
      </c>
      <c r="CZ306" s="411">
        <v>0</v>
      </c>
      <c r="DA306" s="411">
        <v>0</v>
      </c>
      <c r="DB306" s="411">
        <v>0</v>
      </c>
      <c r="DC306" s="411">
        <v>0</v>
      </c>
      <c r="DD306" s="411">
        <v>0</v>
      </c>
      <c r="DE306" s="411">
        <v>0</v>
      </c>
      <c r="DF306" s="411">
        <v>0</v>
      </c>
      <c r="DG306" s="411">
        <v>0</v>
      </c>
      <c r="DH306" s="412">
        <v>0</v>
      </c>
      <c r="DI306" s="411">
        <f t="shared" si="99"/>
        <v>0</v>
      </c>
      <c r="DJ306" s="411">
        <v>2</v>
      </c>
      <c r="DK306" s="411">
        <v>2</v>
      </c>
      <c r="DL306" s="411">
        <v>2</v>
      </c>
      <c r="DM306" s="411">
        <v>2</v>
      </c>
      <c r="DN306" s="411">
        <v>2</v>
      </c>
      <c r="DO306" s="411">
        <v>2</v>
      </c>
      <c r="DP306" s="411">
        <v>2</v>
      </c>
      <c r="DQ306" s="411">
        <v>2</v>
      </c>
      <c r="DR306" s="411">
        <v>2</v>
      </c>
      <c r="DS306" s="411">
        <v>2</v>
      </c>
      <c r="DT306" s="411">
        <v>2</v>
      </c>
      <c r="DU306" s="412">
        <v>2</v>
      </c>
      <c r="DV306" s="411">
        <f t="shared" si="100"/>
        <v>24</v>
      </c>
      <c r="DW306" s="412">
        <v>2</v>
      </c>
      <c r="DX306" s="412">
        <v>2</v>
      </c>
      <c r="DY306" s="412">
        <v>2</v>
      </c>
      <c r="DZ306" s="412">
        <v>2</v>
      </c>
      <c r="EA306" s="412">
        <v>2</v>
      </c>
      <c r="EB306" s="412">
        <v>2</v>
      </c>
      <c r="EC306" s="412">
        <v>2</v>
      </c>
      <c r="ED306" s="412">
        <v>2</v>
      </c>
      <c r="EE306" s="412">
        <v>2</v>
      </c>
      <c r="EF306" s="412">
        <v>2</v>
      </c>
      <c r="EG306" s="412">
        <v>2</v>
      </c>
      <c r="EH306" s="412">
        <v>2</v>
      </c>
      <c r="EI306" s="411">
        <f t="shared" si="101"/>
        <v>24</v>
      </c>
      <c r="EK306" s="411">
        <f t="shared" si="102"/>
        <v>24</v>
      </c>
      <c r="EL306" s="7">
        <f t="shared" si="103"/>
        <v>0</v>
      </c>
    </row>
    <row r="307" spans="1:142">
      <c r="A307" s="365" t="str">
        <f t="shared" si="85"/>
        <v xml:space="preserve"> 034</v>
      </c>
      <c r="B307" s="370" t="s">
        <v>938</v>
      </c>
      <c r="C307" s="370" t="s">
        <v>920</v>
      </c>
      <c r="D307" s="411">
        <v>463</v>
      </c>
      <c r="E307" s="411">
        <v>537</v>
      </c>
      <c r="F307" s="411">
        <v>479</v>
      </c>
      <c r="G307" s="411">
        <v>481</v>
      </c>
      <c r="H307" s="411">
        <v>512</v>
      </c>
      <c r="I307" s="411">
        <v>563</v>
      </c>
      <c r="J307" s="411">
        <v>1917</v>
      </c>
      <c r="K307" s="411">
        <v>2082</v>
      </c>
      <c r="L307" s="411">
        <v>2177</v>
      </c>
      <c r="M307" s="411">
        <v>1311</v>
      </c>
      <c r="N307" s="411">
        <v>763</v>
      </c>
      <c r="O307" s="412">
        <v>658</v>
      </c>
      <c r="P307" s="411">
        <f t="shared" si="86"/>
        <v>11943</v>
      </c>
      <c r="Q307" s="411">
        <f t="shared" si="87"/>
        <v>4890.1612903225805</v>
      </c>
      <c r="R307" s="411">
        <f t="shared" si="88"/>
        <v>3720.2869855394883</v>
      </c>
      <c r="S307" s="411">
        <f t="shared" si="89"/>
        <v>3332.5517241379312</v>
      </c>
      <c r="T307" s="411">
        <v>0</v>
      </c>
      <c r="U307" s="411">
        <v>0</v>
      </c>
      <c r="V307" s="411">
        <v>0</v>
      </c>
      <c r="W307" s="411">
        <v>0</v>
      </c>
      <c r="X307" s="411">
        <v>0</v>
      </c>
      <c r="Y307" s="411">
        <v>0</v>
      </c>
      <c r="Z307" s="411">
        <v>0</v>
      </c>
      <c r="AA307" s="411">
        <v>0</v>
      </c>
      <c r="AB307" s="411">
        <v>0</v>
      </c>
      <c r="AC307" s="411">
        <v>0</v>
      </c>
      <c r="AD307" s="411">
        <v>0</v>
      </c>
      <c r="AE307" s="412">
        <v>0</v>
      </c>
      <c r="AF307" s="411">
        <f t="shared" si="90"/>
        <v>0</v>
      </c>
      <c r="AG307" s="411">
        <v>463</v>
      </c>
      <c r="AH307" s="411">
        <v>537</v>
      </c>
      <c r="AI307" s="411">
        <v>479</v>
      </c>
      <c r="AJ307" s="411">
        <v>481</v>
      </c>
      <c r="AK307" s="411">
        <v>512</v>
      </c>
      <c r="AL307" s="411">
        <v>563</v>
      </c>
      <c r="AM307" s="411">
        <v>1917</v>
      </c>
      <c r="AN307" s="411">
        <v>2082</v>
      </c>
      <c r="AO307" s="411">
        <v>2177</v>
      </c>
      <c r="AP307" s="411">
        <v>1311</v>
      </c>
      <c r="AQ307" s="411">
        <v>763</v>
      </c>
      <c r="AR307" s="412">
        <v>658</v>
      </c>
      <c r="AS307" s="411">
        <f t="shared" si="91"/>
        <v>11943</v>
      </c>
      <c r="AT307" s="411">
        <f t="shared" si="92"/>
        <v>4890.1612903225805</v>
      </c>
      <c r="AU307" s="411">
        <f t="shared" si="93"/>
        <v>3720.2869855394883</v>
      </c>
      <c r="AV307" s="411">
        <f t="shared" si="94"/>
        <v>3332.5517241379312</v>
      </c>
      <c r="AW307" s="411">
        <v>0</v>
      </c>
      <c r="AX307" s="411">
        <v>0</v>
      </c>
      <c r="AY307" s="411">
        <v>0</v>
      </c>
      <c r="AZ307" s="411">
        <v>0</v>
      </c>
      <c r="BA307" s="411">
        <v>0</v>
      </c>
      <c r="BB307" s="411">
        <v>0</v>
      </c>
      <c r="BC307" s="411">
        <v>0</v>
      </c>
      <c r="BD307" s="411">
        <v>0</v>
      </c>
      <c r="BE307" s="411">
        <v>0</v>
      </c>
      <c r="BF307" s="411">
        <v>0</v>
      </c>
      <c r="BG307" s="411">
        <v>0</v>
      </c>
      <c r="BH307" s="412">
        <v>0</v>
      </c>
      <c r="BI307" s="411">
        <f t="shared" si="95"/>
        <v>0</v>
      </c>
      <c r="BJ307" s="411">
        <v>463</v>
      </c>
      <c r="BK307" s="411">
        <v>537</v>
      </c>
      <c r="BL307" s="411">
        <v>479</v>
      </c>
      <c r="BM307" s="411">
        <v>481</v>
      </c>
      <c r="BN307" s="411">
        <v>512</v>
      </c>
      <c r="BO307" s="411">
        <v>563</v>
      </c>
      <c r="BP307" s="411">
        <v>1917</v>
      </c>
      <c r="BQ307" s="411">
        <v>2082</v>
      </c>
      <c r="BR307" s="411">
        <v>2177</v>
      </c>
      <c r="BS307" s="411">
        <v>1311</v>
      </c>
      <c r="BT307" s="411">
        <v>763</v>
      </c>
      <c r="BU307" s="412">
        <v>658</v>
      </c>
      <c r="BV307" s="411">
        <f t="shared" si="96"/>
        <v>11943</v>
      </c>
      <c r="BW307" s="411">
        <v>-59.697972214999993</v>
      </c>
      <c r="BX307" s="411">
        <v>-54.79010999999997</v>
      </c>
      <c r="BY307" s="411">
        <v>-41.822576851000008</v>
      </c>
      <c r="BZ307" s="411">
        <v>-53.543836788000021</v>
      </c>
      <c r="CA307" s="411">
        <v>41.072896512000057</v>
      </c>
      <c r="CB307" s="411">
        <v>114.137413939</v>
      </c>
      <c r="CC307" s="411">
        <v>164.35839834900025</v>
      </c>
      <c r="CD307" s="411">
        <v>-254.12068360800004</v>
      </c>
      <c r="CE307" s="411">
        <v>107.39535036999996</v>
      </c>
      <c r="CF307" s="411">
        <v>149.64364401599983</v>
      </c>
      <c r="CG307" s="411">
        <v>-18.244769781000059</v>
      </c>
      <c r="CH307" s="412">
        <v>79.69218884199995</v>
      </c>
      <c r="CI307" s="411">
        <f t="shared" si="97"/>
        <v>174.07994278499996</v>
      </c>
      <c r="CJ307" s="411">
        <v>403.30202778500001</v>
      </c>
      <c r="CK307" s="411">
        <v>482.20989000000003</v>
      </c>
      <c r="CL307" s="411">
        <v>437.17742314899999</v>
      </c>
      <c r="CM307" s="411">
        <v>427.45616321199998</v>
      </c>
      <c r="CN307" s="411">
        <v>553.07289651200006</v>
      </c>
      <c r="CO307" s="411">
        <v>677.137413939</v>
      </c>
      <c r="CP307" s="411">
        <v>2081.3583983490003</v>
      </c>
      <c r="CQ307" s="411">
        <v>1827.879316392</v>
      </c>
      <c r="CR307" s="411">
        <v>2284.39535037</v>
      </c>
      <c r="CS307" s="411">
        <v>1460.6436440159998</v>
      </c>
      <c r="CT307" s="411">
        <v>744.75523021899994</v>
      </c>
      <c r="CU307" s="412">
        <v>737.69218884199995</v>
      </c>
      <c r="CV307" s="411">
        <f t="shared" si="98"/>
        <v>12117.079942785</v>
      </c>
      <c r="CW307" s="411">
        <v>0</v>
      </c>
      <c r="CX307" s="411">
        <v>0</v>
      </c>
      <c r="CY307" s="411">
        <v>0</v>
      </c>
      <c r="CZ307" s="411">
        <v>0</v>
      </c>
      <c r="DA307" s="411">
        <v>0</v>
      </c>
      <c r="DB307" s="411">
        <v>0</v>
      </c>
      <c r="DC307" s="411">
        <v>0</v>
      </c>
      <c r="DD307" s="411">
        <v>0</v>
      </c>
      <c r="DE307" s="411">
        <v>0</v>
      </c>
      <c r="DF307" s="411">
        <v>0</v>
      </c>
      <c r="DG307" s="411">
        <v>0</v>
      </c>
      <c r="DH307" s="412">
        <v>0</v>
      </c>
      <c r="DI307" s="411">
        <f t="shared" si="99"/>
        <v>0</v>
      </c>
      <c r="DJ307" s="411">
        <v>403.30202778500001</v>
      </c>
      <c r="DK307" s="411">
        <v>482.20989000000003</v>
      </c>
      <c r="DL307" s="411">
        <v>437.17742314899999</v>
      </c>
      <c r="DM307" s="411">
        <v>427.45616321199998</v>
      </c>
      <c r="DN307" s="411">
        <v>553.07289651200006</v>
      </c>
      <c r="DO307" s="411">
        <v>677.137413939</v>
      </c>
      <c r="DP307" s="411">
        <v>2081.3583983490003</v>
      </c>
      <c r="DQ307" s="411">
        <v>1827.879316392</v>
      </c>
      <c r="DR307" s="411">
        <v>2284.39535037</v>
      </c>
      <c r="DS307" s="411">
        <v>1460.6436440159998</v>
      </c>
      <c r="DT307" s="411">
        <v>744.75523021899994</v>
      </c>
      <c r="DU307" s="412">
        <v>737.69218884199995</v>
      </c>
      <c r="DV307" s="411">
        <f t="shared" si="100"/>
        <v>12117.079942785</v>
      </c>
      <c r="DW307" s="412">
        <v>403.30202778500001</v>
      </c>
      <c r="DX307" s="412">
        <v>482.20989000000003</v>
      </c>
      <c r="DY307" s="412">
        <v>437.17742314899999</v>
      </c>
      <c r="DZ307" s="412">
        <v>427.45616321199998</v>
      </c>
      <c r="EA307" s="412">
        <v>553.07289651200006</v>
      </c>
      <c r="EB307" s="412">
        <v>677.137413939</v>
      </c>
      <c r="EC307" s="412">
        <v>2081.3583983490003</v>
      </c>
      <c r="ED307" s="412">
        <v>1827.879316392</v>
      </c>
      <c r="EE307" s="412">
        <v>2284.39535037</v>
      </c>
      <c r="EF307" s="412">
        <v>1460.6436440159998</v>
      </c>
      <c r="EG307" s="412">
        <v>744.75523021899994</v>
      </c>
      <c r="EH307" s="412">
        <v>737.69218884199995</v>
      </c>
      <c r="EI307" s="411">
        <f t="shared" si="101"/>
        <v>12117.079942785</v>
      </c>
      <c r="EK307" s="411">
        <f t="shared" si="102"/>
        <v>12117.079942785</v>
      </c>
      <c r="EL307" s="7">
        <f t="shared" si="103"/>
        <v>0</v>
      </c>
    </row>
    <row r="308" spans="1:142">
      <c r="A308" s="365" t="str">
        <f t="shared" si="85"/>
        <v xml:space="preserve"> 034</v>
      </c>
      <c r="B308" s="370" t="s">
        <v>938</v>
      </c>
      <c r="C308" s="370" t="s">
        <v>929</v>
      </c>
      <c r="D308" s="411">
        <v>278</v>
      </c>
      <c r="E308" s="411">
        <v>282</v>
      </c>
      <c r="F308" s="411">
        <v>236</v>
      </c>
      <c r="G308" s="411">
        <v>268</v>
      </c>
      <c r="H308" s="411">
        <v>249</v>
      </c>
      <c r="I308" s="411">
        <v>308</v>
      </c>
      <c r="J308" s="411">
        <v>1254</v>
      </c>
      <c r="K308" s="411">
        <v>1145</v>
      </c>
      <c r="L308" s="411">
        <v>1400</v>
      </c>
      <c r="M308" s="411">
        <v>834</v>
      </c>
      <c r="N308" s="411">
        <v>387</v>
      </c>
      <c r="O308" s="412">
        <v>339</v>
      </c>
      <c r="P308" s="411">
        <f t="shared" si="86"/>
        <v>6980</v>
      </c>
      <c r="Q308" s="411">
        <f t="shared" si="87"/>
        <v>2834.5483870967741</v>
      </c>
      <c r="R308" s="411">
        <f t="shared" si="88"/>
        <v>2199.2447163515017</v>
      </c>
      <c r="S308" s="411">
        <f t="shared" si="89"/>
        <v>1946.2068965517242</v>
      </c>
      <c r="T308" s="411">
        <v>0</v>
      </c>
      <c r="U308" s="411">
        <v>0</v>
      </c>
      <c r="V308" s="411">
        <v>0</v>
      </c>
      <c r="W308" s="411">
        <v>0</v>
      </c>
      <c r="X308" s="411">
        <v>0</v>
      </c>
      <c r="Y308" s="411">
        <v>0</v>
      </c>
      <c r="Z308" s="411">
        <v>0</v>
      </c>
      <c r="AA308" s="411">
        <v>0</v>
      </c>
      <c r="AB308" s="411">
        <v>0</v>
      </c>
      <c r="AC308" s="411">
        <v>0</v>
      </c>
      <c r="AD308" s="411">
        <v>0</v>
      </c>
      <c r="AE308" s="412">
        <v>0</v>
      </c>
      <c r="AF308" s="411">
        <f t="shared" si="90"/>
        <v>0</v>
      </c>
      <c r="AG308" s="411">
        <v>278</v>
      </c>
      <c r="AH308" s="411">
        <v>282</v>
      </c>
      <c r="AI308" s="411">
        <v>236</v>
      </c>
      <c r="AJ308" s="411">
        <v>268</v>
      </c>
      <c r="AK308" s="411">
        <v>249</v>
      </c>
      <c r="AL308" s="411">
        <v>308</v>
      </c>
      <c r="AM308" s="411">
        <v>1254</v>
      </c>
      <c r="AN308" s="411">
        <v>1145</v>
      </c>
      <c r="AO308" s="411">
        <v>1400</v>
      </c>
      <c r="AP308" s="411">
        <v>834</v>
      </c>
      <c r="AQ308" s="411">
        <v>387</v>
      </c>
      <c r="AR308" s="412">
        <v>339</v>
      </c>
      <c r="AS308" s="411">
        <f t="shared" si="91"/>
        <v>6980</v>
      </c>
      <c r="AT308" s="411">
        <f t="shared" si="92"/>
        <v>2834.5483870967741</v>
      </c>
      <c r="AU308" s="411">
        <f t="shared" si="93"/>
        <v>2199.2447163515017</v>
      </c>
      <c r="AV308" s="411">
        <f t="shared" si="94"/>
        <v>1946.2068965517242</v>
      </c>
      <c r="AW308" s="411">
        <v>0</v>
      </c>
      <c r="AX308" s="411">
        <v>0</v>
      </c>
      <c r="AY308" s="411">
        <v>0</v>
      </c>
      <c r="AZ308" s="411">
        <v>0</v>
      </c>
      <c r="BA308" s="411">
        <v>0</v>
      </c>
      <c r="BB308" s="411">
        <v>0</v>
      </c>
      <c r="BC308" s="411">
        <v>0</v>
      </c>
      <c r="BD308" s="411">
        <v>0</v>
      </c>
      <c r="BE308" s="411">
        <v>0</v>
      </c>
      <c r="BF308" s="411">
        <v>0</v>
      </c>
      <c r="BG308" s="411">
        <v>0</v>
      </c>
      <c r="BH308" s="412">
        <v>0</v>
      </c>
      <c r="BI308" s="411">
        <f t="shared" si="95"/>
        <v>0</v>
      </c>
      <c r="BJ308" s="411">
        <v>278</v>
      </c>
      <c r="BK308" s="411">
        <v>282</v>
      </c>
      <c r="BL308" s="411">
        <v>236</v>
      </c>
      <c r="BM308" s="411">
        <v>268</v>
      </c>
      <c r="BN308" s="411">
        <v>249</v>
      </c>
      <c r="BO308" s="411">
        <v>308</v>
      </c>
      <c r="BP308" s="411">
        <v>1254</v>
      </c>
      <c r="BQ308" s="411">
        <v>1145</v>
      </c>
      <c r="BR308" s="411">
        <v>1400</v>
      </c>
      <c r="BS308" s="411">
        <v>834</v>
      </c>
      <c r="BT308" s="411">
        <v>387</v>
      </c>
      <c r="BU308" s="412">
        <v>339</v>
      </c>
      <c r="BV308" s="411">
        <f t="shared" si="96"/>
        <v>6980</v>
      </c>
      <c r="BW308" s="411">
        <v>-35.844570790000006</v>
      </c>
      <c r="BX308" s="411">
        <v>-28.772459999999995</v>
      </c>
      <c r="BY308" s="411">
        <v>-20.605695483999995</v>
      </c>
      <c r="BZ308" s="411">
        <v>-29.833156464000012</v>
      </c>
      <c r="CA308" s="411">
        <v>19.974904749000018</v>
      </c>
      <c r="CB308" s="411">
        <v>62.441071923999971</v>
      </c>
      <c r="CC308" s="411">
        <v>107.51457043800019</v>
      </c>
      <c r="CD308" s="411">
        <v>-139.75417038000001</v>
      </c>
      <c r="CE308" s="411">
        <v>69.064533999999867</v>
      </c>
      <c r="CF308" s="411">
        <v>95.196643103999918</v>
      </c>
      <c r="CG308" s="411">
        <v>-9.2539002689999847</v>
      </c>
      <c r="CH308" s="412">
        <v>41.057221910999942</v>
      </c>
      <c r="CI308" s="411">
        <f t="shared" si="97"/>
        <v>131.18499273899991</v>
      </c>
      <c r="CJ308" s="411">
        <v>242.15542920999999</v>
      </c>
      <c r="CK308" s="411">
        <v>253.22754</v>
      </c>
      <c r="CL308" s="411">
        <v>215.39430451600001</v>
      </c>
      <c r="CM308" s="411">
        <v>238.16684353599999</v>
      </c>
      <c r="CN308" s="411">
        <v>268.97490474900002</v>
      </c>
      <c r="CO308" s="411">
        <v>370.44107192399997</v>
      </c>
      <c r="CP308" s="411">
        <v>1361.5145704380002</v>
      </c>
      <c r="CQ308" s="411">
        <v>1005.24582962</v>
      </c>
      <c r="CR308" s="411">
        <v>1469.0645339999999</v>
      </c>
      <c r="CS308" s="411">
        <v>929.19664310399992</v>
      </c>
      <c r="CT308" s="411">
        <v>377.74609973100002</v>
      </c>
      <c r="CU308" s="412">
        <v>380.05722191099994</v>
      </c>
      <c r="CV308" s="411">
        <f t="shared" si="98"/>
        <v>7111.1849927390003</v>
      </c>
      <c r="CW308" s="411">
        <v>0</v>
      </c>
      <c r="CX308" s="411">
        <v>0</v>
      </c>
      <c r="CY308" s="411">
        <v>0</v>
      </c>
      <c r="CZ308" s="411">
        <v>0</v>
      </c>
      <c r="DA308" s="411">
        <v>0</v>
      </c>
      <c r="DB308" s="411">
        <v>0</v>
      </c>
      <c r="DC308" s="411">
        <v>0</v>
      </c>
      <c r="DD308" s="411">
        <v>0</v>
      </c>
      <c r="DE308" s="411">
        <v>0</v>
      </c>
      <c r="DF308" s="411">
        <v>0</v>
      </c>
      <c r="DG308" s="411">
        <v>0</v>
      </c>
      <c r="DH308" s="412">
        <v>0</v>
      </c>
      <c r="DI308" s="411">
        <f t="shared" si="99"/>
        <v>0</v>
      </c>
      <c r="DJ308" s="411">
        <v>242.15542920999999</v>
      </c>
      <c r="DK308" s="411">
        <v>253.22754</v>
      </c>
      <c r="DL308" s="411">
        <v>215.39430451600001</v>
      </c>
      <c r="DM308" s="411">
        <v>238.16684353599999</v>
      </c>
      <c r="DN308" s="411">
        <v>268.97490474900002</v>
      </c>
      <c r="DO308" s="411">
        <v>370.44107192399997</v>
      </c>
      <c r="DP308" s="411">
        <v>1361.5145704380002</v>
      </c>
      <c r="DQ308" s="411">
        <v>1005.24582962</v>
      </c>
      <c r="DR308" s="411">
        <v>1469.0645339999999</v>
      </c>
      <c r="DS308" s="411">
        <v>929.19664310399992</v>
      </c>
      <c r="DT308" s="411">
        <v>377.74609973100002</v>
      </c>
      <c r="DU308" s="412">
        <v>380.05722191099994</v>
      </c>
      <c r="DV308" s="411">
        <f t="shared" si="100"/>
        <v>7111.1849927390003</v>
      </c>
      <c r="DW308" s="412">
        <v>242.15542920999999</v>
      </c>
      <c r="DX308" s="412">
        <v>253.22754</v>
      </c>
      <c r="DY308" s="412">
        <v>215.39430451600001</v>
      </c>
      <c r="DZ308" s="412">
        <v>238.16684353599999</v>
      </c>
      <c r="EA308" s="412">
        <v>268.97490474900002</v>
      </c>
      <c r="EB308" s="412">
        <v>370.44107192399997</v>
      </c>
      <c r="EC308" s="412">
        <v>1361.5145704380002</v>
      </c>
      <c r="ED308" s="412">
        <v>1005.24582962</v>
      </c>
      <c r="EE308" s="412">
        <v>1469.0645339999999</v>
      </c>
      <c r="EF308" s="412">
        <v>929.19664310399992</v>
      </c>
      <c r="EG308" s="412">
        <v>377.74609973100002</v>
      </c>
      <c r="EH308" s="412">
        <v>380.05722191099994</v>
      </c>
      <c r="EI308" s="411">
        <f t="shared" si="101"/>
        <v>7111.1849927390003</v>
      </c>
      <c r="EK308" s="411">
        <f t="shared" si="102"/>
        <v>7111.1849927390003</v>
      </c>
      <c r="EL308" s="7">
        <f t="shared" si="103"/>
        <v>0</v>
      </c>
    </row>
    <row r="309" spans="1:142">
      <c r="A309" s="365" t="str">
        <f t="shared" si="85"/>
        <v xml:space="preserve"> 034</v>
      </c>
      <c r="B309" s="370" t="s">
        <v>938</v>
      </c>
      <c r="C309" s="370" t="s">
        <v>930</v>
      </c>
      <c r="D309" s="411">
        <v>185</v>
      </c>
      <c r="E309" s="411">
        <v>255</v>
      </c>
      <c r="F309" s="411">
        <v>243</v>
      </c>
      <c r="G309" s="411">
        <v>213</v>
      </c>
      <c r="H309" s="411">
        <v>263</v>
      </c>
      <c r="I309" s="411">
        <v>255</v>
      </c>
      <c r="J309" s="411">
        <v>663</v>
      </c>
      <c r="K309" s="411">
        <v>937</v>
      </c>
      <c r="L309" s="411">
        <v>777</v>
      </c>
      <c r="M309" s="411">
        <v>477</v>
      </c>
      <c r="N309" s="411">
        <v>376</v>
      </c>
      <c r="O309" s="412">
        <v>319</v>
      </c>
      <c r="P309" s="411">
        <f t="shared" si="86"/>
        <v>4963</v>
      </c>
      <c r="Q309" s="411">
        <f t="shared" si="87"/>
        <v>2055.6129032258063</v>
      </c>
      <c r="R309" s="411">
        <f t="shared" si="88"/>
        <v>1521.0422691879867</v>
      </c>
      <c r="S309" s="411">
        <f t="shared" si="89"/>
        <v>1386.344827586207</v>
      </c>
      <c r="T309" s="411">
        <v>0</v>
      </c>
      <c r="U309" s="411">
        <v>0</v>
      </c>
      <c r="V309" s="411">
        <v>0</v>
      </c>
      <c r="W309" s="411">
        <v>0</v>
      </c>
      <c r="X309" s="411">
        <v>0</v>
      </c>
      <c r="Y309" s="411">
        <v>0</v>
      </c>
      <c r="Z309" s="411">
        <v>0</v>
      </c>
      <c r="AA309" s="411">
        <v>0</v>
      </c>
      <c r="AB309" s="411">
        <v>0</v>
      </c>
      <c r="AC309" s="411">
        <v>0</v>
      </c>
      <c r="AD309" s="411">
        <v>0</v>
      </c>
      <c r="AE309" s="412">
        <v>0</v>
      </c>
      <c r="AF309" s="411">
        <f t="shared" si="90"/>
        <v>0</v>
      </c>
      <c r="AG309" s="411">
        <v>185</v>
      </c>
      <c r="AH309" s="411">
        <v>255</v>
      </c>
      <c r="AI309" s="411">
        <v>243</v>
      </c>
      <c r="AJ309" s="411">
        <v>213</v>
      </c>
      <c r="AK309" s="411">
        <v>263</v>
      </c>
      <c r="AL309" s="411">
        <v>255</v>
      </c>
      <c r="AM309" s="411">
        <v>663</v>
      </c>
      <c r="AN309" s="411">
        <v>937</v>
      </c>
      <c r="AO309" s="411">
        <v>777</v>
      </c>
      <c r="AP309" s="411">
        <v>477</v>
      </c>
      <c r="AQ309" s="411">
        <v>376</v>
      </c>
      <c r="AR309" s="412">
        <v>319</v>
      </c>
      <c r="AS309" s="411">
        <f t="shared" si="91"/>
        <v>4963</v>
      </c>
      <c r="AT309" s="411">
        <f t="shared" si="92"/>
        <v>2055.6129032258063</v>
      </c>
      <c r="AU309" s="411">
        <f t="shared" si="93"/>
        <v>1521.0422691879867</v>
      </c>
      <c r="AV309" s="411">
        <f t="shared" si="94"/>
        <v>1386.344827586207</v>
      </c>
      <c r="AW309" s="411">
        <v>0</v>
      </c>
      <c r="AX309" s="411">
        <v>0</v>
      </c>
      <c r="AY309" s="411">
        <v>0</v>
      </c>
      <c r="AZ309" s="411">
        <v>0</v>
      </c>
      <c r="BA309" s="411">
        <v>0</v>
      </c>
      <c r="BB309" s="411">
        <v>0</v>
      </c>
      <c r="BC309" s="411">
        <v>0</v>
      </c>
      <c r="BD309" s="411">
        <v>0</v>
      </c>
      <c r="BE309" s="411">
        <v>0</v>
      </c>
      <c r="BF309" s="411">
        <v>0</v>
      </c>
      <c r="BG309" s="411">
        <v>0</v>
      </c>
      <c r="BH309" s="412">
        <v>0</v>
      </c>
      <c r="BI309" s="411">
        <f t="shared" si="95"/>
        <v>0</v>
      </c>
      <c r="BJ309" s="411">
        <v>185</v>
      </c>
      <c r="BK309" s="411">
        <v>255</v>
      </c>
      <c r="BL309" s="411">
        <v>243</v>
      </c>
      <c r="BM309" s="411">
        <v>213</v>
      </c>
      <c r="BN309" s="411">
        <v>263</v>
      </c>
      <c r="BO309" s="411">
        <v>255</v>
      </c>
      <c r="BP309" s="411">
        <v>663</v>
      </c>
      <c r="BQ309" s="411">
        <v>937</v>
      </c>
      <c r="BR309" s="411">
        <v>777</v>
      </c>
      <c r="BS309" s="411">
        <v>477</v>
      </c>
      <c r="BT309" s="411">
        <v>376</v>
      </c>
      <c r="BU309" s="412">
        <v>319</v>
      </c>
      <c r="BV309" s="411">
        <f t="shared" si="96"/>
        <v>4963</v>
      </c>
      <c r="BW309" s="411">
        <v>-23.853401424999987</v>
      </c>
      <c r="BX309" s="411">
        <v>-26.017649999999975</v>
      </c>
      <c r="BY309" s="411">
        <v>-21.216881367000013</v>
      </c>
      <c r="BZ309" s="411">
        <v>-23.710680324000009</v>
      </c>
      <c r="CA309" s="411">
        <v>21.097991763000039</v>
      </c>
      <c r="CB309" s="411">
        <v>51.696342014999971</v>
      </c>
      <c r="CC309" s="411">
        <v>56.843827911000062</v>
      </c>
      <c r="CD309" s="411">
        <v>-114.36651322800003</v>
      </c>
      <c r="CE309" s="411">
        <v>38.33081636999998</v>
      </c>
      <c r="CF309" s="411">
        <v>54.447000911999908</v>
      </c>
      <c r="CG309" s="411">
        <v>-8.9908695120000175</v>
      </c>
      <c r="CH309" s="412">
        <v>38.634966930999951</v>
      </c>
      <c r="CI309" s="411">
        <f t="shared" si="97"/>
        <v>42.894950045999877</v>
      </c>
      <c r="CJ309" s="411">
        <v>161.14659857500001</v>
      </c>
      <c r="CK309" s="411">
        <v>228.98235000000003</v>
      </c>
      <c r="CL309" s="411">
        <v>221.78311863299999</v>
      </c>
      <c r="CM309" s="411">
        <v>189.28931967599999</v>
      </c>
      <c r="CN309" s="411">
        <v>284.09799176300004</v>
      </c>
      <c r="CO309" s="411">
        <v>306.69634201499997</v>
      </c>
      <c r="CP309" s="411">
        <v>719.84382791100006</v>
      </c>
      <c r="CQ309" s="411">
        <v>822.63348677199997</v>
      </c>
      <c r="CR309" s="411">
        <v>815.33081636999998</v>
      </c>
      <c r="CS309" s="411">
        <v>531.44700091199991</v>
      </c>
      <c r="CT309" s="411">
        <v>367.00913048799998</v>
      </c>
      <c r="CU309" s="412">
        <v>357.63496693099995</v>
      </c>
      <c r="CV309" s="411">
        <f t="shared" si="98"/>
        <v>5005.8949500460003</v>
      </c>
      <c r="CW309" s="411">
        <v>0</v>
      </c>
      <c r="CX309" s="411">
        <v>0</v>
      </c>
      <c r="CY309" s="411">
        <v>0</v>
      </c>
      <c r="CZ309" s="411">
        <v>0</v>
      </c>
      <c r="DA309" s="411">
        <v>0</v>
      </c>
      <c r="DB309" s="411">
        <v>0</v>
      </c>
      <c r="DC309" s="411">
        <v>0</v>
      </c>
      <c r="DD309" s="411">
        <v>0</v>
      </c>
      <c r="DE309" s="411">
        <v>0</v>
      </c>
      <c r="DF309" s="411">
        <v>0</v>
      </c>
      <c r="DG309" s="411">
        <v>0</v>
      </c>
      <c r="DH309" s="412">
        <v>0</v>
      </c>
      <c r="DI309" s="411">
        <f t="shared" si="99"/>
        <v>0</v>
      </c>
      <c r="DJ309" s="411">
        <v>161.14659857500001</v>
      </c>
      <c r="DK309" s="411">
        <v>228.98235000000003</v>
      </c>
      <c r="DL309" s="411">
        <v>221.78311863299999</v>
      </c>
      <c r="DM309" s="411">
        <v>189.28931967599999</v>
      </c>
      <c r="DN309" s="411">
        <v>284.09799176300004</v>
      </c>
      <c r="DO309" s="411">
        <v>306.69634201499997</v>
      </c>
      <c r="DP309" s="411">
        <v>719.84382791100006</v>
      </c>
      <c r="DQ309" s="411">
        <v>822.63348677199997</v>
      </c>
      <c r="DR309" s="411">
        <v>815.33081636999998</v>
      </c>
      <c r="DS309" s="411">
        <v>531.44700091199991</v>
      </c>
      <c r="DT309" s="411">
        <v>367.00913048799998</v>
      </c>
      <c r="DU309" s="412">
        <v>357.63496693099995</v>
      </c>
      <c r="DV309" s="411">
        <f t="shared" si="100"/>
        <v>5005.8949500460003</v>
      </c>
      <c r="DW309" s="412">
        <v>161.14659857500001</v>
      </c>
      <c r="DX309" s="412">
        <v>228.98235000000003</v>
      </c>
      <c r="DY309" s="412">
        <v>221.78311863299999</v>
      </c>
      <c r="DZ309" s="412">
        <v>189.28931967599999</v>
      </c>
      <c r="EA309" s="412">
        <v>284.09799176300004</v>
      </c>
      <c r="EB309" s="412">
        <v>306.69634201499997</v>
      </c>
      <c r="EC309" s="412">
        <v>719.84382791100006</v>
      </c>
      <c r="ED309" s="412">
        <v>822.63348677199997</v>
      </c>
      <c r="EE309" s="412">
        <v>815.33081636999998</v>
      </c>
      <c r="EF309" s="412">
        <v>531.44700091199991</v>
      </c>
      <c r="EG309" s="412">
        <v>367.00913048799998</v>
      </c>
      <c r="EH309" s="412">
        <v>357.63496693099995</v>
      </c>
      <c r="EI309" s="411">
        <f t="shared" si="101"/>
        <v>5005.8949500460003</v>
      </c>
      <c r="EK309" s="411">
        <f t="shared" si="102"/>
        <v>5005.8949500460003</v>
      </c>
      <c r="EL309" s="7">
        <f t="shared" si="103"/>
        <v>0</v>
      </c>
    </row>
    <row r="310" spans="1:142">
      <c r="A310" s="365" t="str">
        <f t="shared" si="85"/>
        <v xml:space="preserve"> 034</v>
      </c>
      <c r="B310" s="370" t="s">
        <v>938</v>
      </c>
      <c r="C310" s="370" t="s">
        <v>1173</v>
      </c>
      <c r="D310" s="411">
        <v>0</v>
      </c>
      <c r="E310" s="411">
        <v>0</v>
      </c>
      <c r="F310" s="411">
        <v>0</v>
      </c>
      <c r="G310" s="411">
        <v>0</v>
      </c>
      <c r="H310" s="411">
        <v>0</v>
      </c>
      <c r="I310" s="411">
        <v>0</v>
      </c>
      <c r="J310" s="411">
        <v>0</v>
      </c>
      <c r="K310" s="411">
        <v>0</v>
      </c>
      <c r="L310" s="411">
        <v>2</v>
      </c>
      <c r="M310" s="411">
        <v>0</v>
      </c>
      <c r="N310" s="411">
        <v>0</v>
      </c>
      <c r="O310" s="412">
        <v>0</v>
      </c>
      <c r="P310" s="411">
        <f t="shared" si="86"/>
        <v>2</v>
      </c>
      <c r="Q310" s="411">
        <f t="shared" si="87"/>
        <v>0</v>
      </c>
      <c r="R310" s="411">
        <f t="shared" si="88"/>
        <v>1.4482758620689655</v>
      </c>
      <c r="S310" s="411">
        <f t="shared" si="89"/>
        <v>0.55172413793103448</v>
      </c>
      <c r="T310" s="411">
        <v>0</v>
      </c>
      <c r="U310" s="411">
        <v>0</v>
      </c>
      <c r="V310" s="411">
        <v>0</v>
      </c>
      <c r="W310" s="411">
        <v>0</v>
      </c>
      <c r="X310" s="411">
        <v>0</v>
      </c>
      <c r="Y310" s="411">
        <v>0</v>
      </c>
      <c r="Z310" s="411">
        <v>0</v>
      </c>
      <c r="AA310" s="411">
        <v>0</v>
      </c>
      <c r="AB310" s="411">
        <v>0</v>
      </c>
      <c r="AC310" s="411">
        <v>0</v>
      </c>
      <c r="AD310" s="411">
        <v>0</v>
      </c>
      <c r="AE310" s="412">
        <v>0</v>
      </c>
      <c r="AF310" s="411">
        <f t="shared" si="90"/>
        <v>0</v>
      </c>
      <c r="AG310" s="411">
        <v>0</v>
      </c>
      <c r="AH310" s="411">
        <v>0</v>
      </c>
      <c r="AI310" s="411">
        <v>0</v>
      </c>
      <c r="AJ310" s="411">
        <v>0</v>
      </c>
      <c r="AK310" s="411">
        <v>0</v>
      </c>
      <c r="AL310" s="411">
        <v>0</v>
      </c>
      <c r="AM310" s="411">
        <v>0</v>
      </c>
      <c r="AN310" s="411">
        <v>0</v>
      </c>
      <c r="AO310" s="411">
        <v>0</v>
      </c>
      <c r="AP310" s="411">
        <v>0</v>
      </c>
      <c r="AQ310" s="411">
        <v>0</v>
      </c>
      <c r="AR310" s="412">
        <v>0</v>
      </c>
      <c r="AS310" s="411">
        <f t="shared" si="91"/>
        <v>0</v>
      </c>
      <c r="AT310" s="411">
        <f t="shared" si="92"/>
        <v>0</v>
      </c>
      <c r="AU310" s="411">
        <f t="shared" si="93"/>
        <v>0</v>
      </c>
      <c r="AV310" s="411">
        <f t="shared" si="94"/>
        <v>0</v>
      </c>
      <c r="AW310" s="411">
        <v>0</v>
      </c>
      <c r="AX310" s="411">
        <v>0</v>
      </c>
      <c r="AY310" s="411">
        <v>0</v>
      </c>
      <c r="AZ310" s="411">
        <v>0</v>
      </c>
      <c r="BA310" s="411">
        <v>0</v>
      </c>
      <c r="BB310" s="411">
        <v>0</v>
      </c>
      <c r="BC310" s="411">
        <v>0</v>
      </c>
      <c r="BD310" s="411">
        <v>0</v>
      </c>
      <c r="BE310" s="411">
        <v>0</v>
      </c>
      <c r="BF310" s="411">
        <v>0</v>
      </c>
      <c r="BG310" s="411">
        <v>0</v>
      </c>
      <c r="BH310" s="412">
        <v>0</v>
      </c>
      <c r="BI310" s="411">
        <f t="shared" si="95"/>
        <v>0</v>
      </c>
      <c r="BJ310" s="411">
        <v>0</v>
      </c>
      <c r="BK310" s="411">
        <v>0</v>
      </c>
      <c r="BL310" s="411">
        <v>0</v>
      </c>
      <c r="BM310" s="411">
        <v>0</v>
      </c>
      <c r="BN310" s="411">
        <v>0</v>
      </c>
      <c r="BO310" s="411">
        <v>0</v>
      </c>
      <c r="BP310" s="411">
        <v>0</v>
      </c>
      <c r="BQ310" s="411">
        <v>0</v>
      </c>
      <c r="BR310" s="411">
        <v>0</v>
      </c>
      <c r="BS310" s="411">
        <v>0</v>
      </c>
      <c r="BT310" s="411">
        <v>0</v>
      </c>
      <c r="BU310" s="412">
        <v>0</v>
      </c>
      <c r="BV310" s="411">
        <f t="shared" si="96"/>
        <v>0</v>
      </c>
      <c r="BW310" s="411">
        <v>0</v>
      </c>
      <c r="BX310" s="411">
        <v>0</v>
      </c>
      <c r="BY310" s="411">
        <v>0</v>
      </c>
      <c r="BZ310" s="411">
        <v>0</v>
      </c>
      <c r="CA310" s="411">
        <v>0</v>
      </c>
      <c r="CB310" s="411">
        <v>0</v>
      </c>
      <c r="CC310" s="411">
        <v>0</v>
      </c>
      <c r="CD310" s="411">
        <v>0</v>
      </c>
      <c r="CE310" s="411">
        <v>0</v>
      </c>
      <c r="CF310" s="411">
        <v>0</v>
      </c>
      <c r="CG310" s="411">
        <v>0</v>
      </c>
      <c r="CH310" s="412">
        <v>0</v>
      </c>
      <c r="CI310" s="411">
        <f t="shared" si="97"/>
        <v>0</v>
      </c>
      <c r="CJ310" s="411">
        <v>0</v>
      </c>
      <c r="CK310" s="411">
        <v>0</v>
      </c>
      <c r="CL310" s="411">
        <v>0</v>
      </c>
      <c r="CM310" s="411">
        <v>0</v>
      </c>
      <c r="CN310" s="411">
        <v>0</v>
      </c>
      <c r="CO310" s="411">
        <v>0</v>
      </c>
      <c r="CP310" s="411">
        <v>0</v>
      </c>
      <c r="CQ310" s="411">
        <v>0</v>
      </c>
      <c r="CR310" s="411">
        <v>0</v>
      </c>
      <c r="CS310" s="411">
        <v>0</v>
      </c>
      <c r="CT310" s="411">
        <v>0</v>
      </c>
      <c r="CU310" s="412">
        <v>0</v>
      </c>
      <c r="CV310" s="411">
        <f t="shared" si="98"/>
        <v>0</v>
      </c>
      <c r="CW310" s="411">
        <v>0</v>
      </c>
      <c r="CX310" s="411">
        <v>0</v>
      </c>
      <c r="CY310" s="411">
        <v>0</v>
      </c>
      <c r="CZ310" s="411">
        <v>0</v>
      </c>
      <c r="DA310" s="411">
        <v>0</v>
      </c>
      <c r="DB310" s="411">
        <v>0</v>
      </c>
      <c r="DC310" s="411">
        <v>0</v>
      </c>
      <c r="DD310" s="411">
        <v>0</v>
      </c>
      <c r="DE310" s="411">
        <v>0</v>
      </c>
      <c r="DF310" s="411">
        <v>0</v>
      </c>
      <c r="DG310" s="411">
        <v>0</v>
      </c>
      <c r="DH310" s="412">
        <v>0</v>
      </c>
      <c r="DI310" s="411">
        <f t="shared" si="99"/>
        <v>0</v>
      </c>
      <c r="DJ310" s="411">
        <v>0</v>
      </c>
      <c r="DK310" s="411">
        <v>0</v>
      </c>
      <c r="DL310" s="411">
        <v>0</v>
      </c>
      <c r="DM310" s="411">
        <v>0</v>
      </c>
      <c r="DN310" s="411">
        <v>0</v>
      </c>
      <c r="DO310" s="411">
        <v>0</v>
      </c>
      <c r="DP310" s="411">
        <v>0</v>
      </c>
      <c r="DQ310" s="411">
        <v>0</v>
      </c>
      <c r="DR310" s="411">
        <v>0</v>
      </c>
      <c r="DS310" s="411">
        <v>0</v>
      </c>
      <c r="DT310" s="411">
        <v>0</v>
      </c>
      <c r="DU310" s="412">
        <v>0</v>
      </c>
      <c r="DV310" s="411">
        <f t="shared" si="100"/>
        <v>0</v>
      </c>
      <c r="DW310" s="412">
        <v>0</v>
      </c>
      <c r="DX310" s="412">
        <v>0</v>
      </c>
      <c r="DY310" s="412">
        <v>0</v>
      </c>
      <c r="DZ310" s="412">
        <v>0</v>
      </c>
      <c r="EA310" s="412">
        <v>0</v>
      </c>
      <c r="EB310" s="412">
        <v>0</v>
      </c>
      <c r="EC310" s="412">
        <v>0</v>
      </c>
      <c r="ED310" s="412">
        <v>0</v>
      </c>
      <c r="EE310" s="412">
        <v>0</v>
      </c>
      <c r="EF310" s="412">
        <v>0</v>
      </c>
      <c r="EG310" s="412">
        <v>0</v>
      </c>
      <c r="EH310" s="412">
        <v>0</v>
      </c>
      <c r="EI310" s="411">
        <f t="shared" si="101"/>
        <v>0</v>
      </c>
      <c r="EK310" s="411">
        <f t="shared" si="102"/>
        <v>2</v>
      </c>
      <c r="EL310" s="7">
        <f t="shared" si="103"/>
        <v>-2</v>
      </c>
    </row>
    <row r="311" spans="1:142">
      <c r="A311" s="365" t="str">
        <f t="shared" si="85"/>
        <v xml:space="preserve"> 034</v>
      </c>
      <c r="B311" s="370" t="s">
        <v>938</v>
      </c>
      <c r="C311" s="370" t="s">
        <v>1174</v>
      </c>
      <c r="D311" s="411">
        <v>1</v>
      </c>
      <c r="E311" s="411">
        <v>1</v>
      </c>
      <c r="F311" s="411">
        <v>1</v>
      </c>
      <c r="G311" s="411">
        <v>1</v>
      </c>
      <c r="H311" s="411">
        <v>1</v>
      </c>
      <c r="I311" s="411">
        <v>1</v>
      </c>
      <c r="J311" s="411">
        <v>1</v>
      </c>
      <c r="K311" s="411">
        <v>1</v>
      </c>
      <c r="L311" s="411">
        <v>0</v>
      </c>
      <c r="M311" s="411">
        <v>2</v>
      </c>
      <c r="N311" s="411">
        <v>1</v>
      </c>
      <c r="O311" s="412">
        <v>1</v>
      </c>
      <c r="P311" s="411">
        <f t="shared" si="86"/>
        <v>12</v>
      </c>
      <c r="Q311" s="411">
        <f t="shared" si="87"/>
        <v>6.967741935483871</v>
      </c>
      <c r="R311" s="411">
        <f t="shared" si="88"/>
        <v>1.032258064516129</v>
      </c>
      <c r="S311" s="411">
        <f t="shared" si="89"/>
        <v>4</v>
      </c>
      <c r="T311" s="411">
        <v>0</v>
      </c>
      <c r="U311" s="411">
        <v>0</v>
      </c>
      <c r="V311" s="411">
        <v>0</v>
      </c>
      <c r="W311" s="411">
        <v>0</v>
      </c>
      <c r="X311" s="411">
        <v>0</v>
      </c>
      <c r="Y311" s="411">
        <v>0</v>
      </c>
      <c r="Z311" s="411">
        <v>0</v>
      </c>
      <c r="AA311" s="411">
        <v>0</v>
      </c>
      <c r="AB311" s="411">
        <v>0</v>
      </c>
      <c r="AC311" s="411">
        <v>0</v>
      </c>
      <c r="AD311" s="411">
        <v>0</v>
      </c>
      <c r="AE311" s="412">
        <v>0</v>
      </c>
      <c r="AF311" s="411">
        <f t="shared" si="90"/>
        <v>0</v>
      </c>
      <c r="AG311" s="411">
        <v>0</v>
      </c>
      <c r="AH311" s="411">
        <v>0</v>
      </c>
      <c r="AI311" s="411">
        <v>0</v>
      </c>
      <c r="AJ311" s="411">
        <v>0</v>
      </c>
      <c r="AK311" s="411">
        <v>0</v>
      </c>
      <c r="AL311" s="411">
        <v>0</v>
      </c>
      <c r="AM311" s="411">
        <v>0</v>
      </c>
      <c r="AN311" s="411">
        <v>0</v>
      </c>
      <c r="AO311" s="411">
        <v>0</v>
      </c>
      <c r="AP311" s="411">
        <v>0</v>
      </c>
      <c r="AQ311" s="411">
        <v>0</v>
      </c>
      <c r="AR311" s="412">
        <v>0</v>
      </c>
      <c r="AS311" s="411">
        <f t="shared" si="91"/>
        <v>0</v>
      </c>
      <c r="AT311" s="411">
        <f t="shared" si="92"/>
        <v>0</v>
      </c>
      <c r="AU311" s="411">
        <f t="shared" si="93"/>
        <v>0</v>
      </c>
      <c r="AV311" s="411">
        <f t="shared" si="94"/>
        <v>0</v>
      </c>
      <c r="AW311" s="411">
        <v>0</v>
      </c>
      <c r="AX311" s="411">
        <v>0</v>
      </c>
      <c r="AY311" s="411">
        <v>0</v>
      </c>
      <c r="AZ311" s="411">
        <v>0</v>
      </c>
      <c r="BA311" s="411">
        <v>0</v>
      </c>
      <c r="BB311" s="411">
        <v>0</v>
      </c>
      <c r="BC311" s="411">
        <v>0</v>
      </c>
      <c r="BD311" s="411">
        <v>0</v>
      </c>
      <c r="BE311" s="411">
        <v>0</v>
      </c>
      <c r="BF311" s="411">
        <v>0</v>
      </c>
      <c r="BG311" s="411">
        <v>0</v>
      </c>
      <c r="BH311" s="412">
        <v>0</v>
      </c>
      <c r="BI311" s="411">
        <f t="shared" si="95"/>
        <v>0</v>
      </c>
      <c r="BJ311" s="411">
        <v>0</v>
      </c>
      <c r="BK311" s="411">
        <v>0</v>
      </c>
      <c r="BL311" s="411">
        <v>0</v>
      </c>
      <c r="BM311" s="411">
        <v>0</v>
      </c>
      <c r="BN311" s="411">
        <v>0</v>
      </c>
      <c r="BO311" s="411">
        <v>0</v>
      </c>
      <c r="BP311" s="411">
        <v>0</v>
      </c>
      <c r="BQ311" s="411">
        <v>0</v>
      </c>
      <c r="BR311" s="411">
        <v>0</v>
      </c>
      <c r="BS311" s="411">
        <v>0</v>
      </c>
      <c r="BT311" s="411">
        <v>0</v>
      </c>
      <c r="BU311" s="412">
        <v>0</v>
      </c>
      <c r="BV311" s="411">
        <f t="shared" si="96"/>
        <v>0</v>
      </c>
      <c r="BW311" s="411">
        <v>0</v>
      </c>
      <c r="BX311" s="411">
        <v>0</v>
      </c>
      <c r="BY311" s="411">
        <v>0</v>
      </c>
      <c r="BZ311" s="411">
        <v>0</v>
      </c>
      <c r="CA311" s="411">
        <v>0</v>
      </c>
      <c r="CB311" s="411">
        <v>0</v>
      </c>
      <c r="CC311" s="411">
        <v>0</v>
      </c>
      <c r="CD311" s="411">
        <v>0</v>
      </c>
      <c r="CE311" s="411">
        <v>0</v>
      </c>
      <c r="CF311" s="411">
        <v>0</v>
      </c>
      <c r="CG311" s="411">
        <v>0</v>
      </c>
      <c r="CH311" s="412">
        <v>0</v>
      </c>
      <c r="CI311" s="411">
        <f t="shared" si="97"/>
        <v>0</v>
      </c>
      <c r="CJ311" s="411">
        <v>0</v>
      </c>
      <c r="CK311" s="411">
        <v>0</v>
      </c>
      <c r="CL311" s="411">
        <v>0</v>
      </c>
      <c r="CM311" s="411">
        <v>0</v>
      </c>
      <c r="CN311" s="411">
        <v>0</v>
      </c>
      <c r="CO311" s="411">
        <v>0</v>
      </c>
      <c r="CP311" s="411">
        <v>0</v>
      </c>
      <c r="CQ311" s="411">
        <v>0</v>
      </c>
      <c r="CR311" s="411">
        <v>0</v>
      </c>
      <c r="CS311" s="411">
        <v>0</v>
      </c>
      <c r="CT311" s="411">
        <v>0</v>
      </c>
      <c r="CU311" s="412">
        <v>0</v>
      </c>
      <c r="CV311" s="411">
        <f t="shared" si="98"/>
        <v>0</v>
      </c>
      <c r="CW311" s="411">
        <v>0</v>
      </c>
      <c r="CX311" s="411">
        <v>0</v>
      </c>
      <c r="CY311" s="411">
        <v>0</v>
      </c>
      <c r="CZ311" s="411">
        <v>0</v>
      </c>
      <c r="DA311" s="411">
        <v>0</v>
      </c>
      <c r="DB311" s="411">
        <v>0</v>
      </c>
      <c r="DC311" s="411">
        <v>0</v>
      </c>
      <c r="DD311" s="411">
        <v>0</v>
      </c>
      <c r="DE311" s="411">
        <v>0</v>
      </c>
      <c r="DF311" s="411">
        <v>0</v>
      </c>
      <c r="DG311" s="411">
        <v>0</v>
      </c>
      <c r="DH311" s="412">
        <v>0</v>
      </c>
      <c r="DI311" s="411">
        <f t="shared" si="99"/>
        <v>0</v>
      </c>
      <c r="DJ311" s="411">
        <v>0</v>
      </c>
      <c r="DK311" s="411">
        <v>0</v>
      </c>
      <c r="DL311" s="411">
        <v>0</v>
      </c>
      <c r="DM311" s="411">
        <v>0</v>
      </c>
      <c r="DN311" s="411">
        <v>0</v>
      </c>
      <c r="DO311" s="411">
        <v>0</v>
      </c>
      <c r="DP311" s="411">
        <v>0</v>
      </c>
      <c r="DQ311" s="411">
        <v>0</v>
      </c>
      <c r="DR311" s="411">
        <v>0</v>
      </c>
      <c r="DS311" s="411">
        <v>0</v>
      </c>
      <c r="DT311" s="411">
        <v>0</v>
      </c>
      <c r="DU311" s="412">
        <v>0</v>
      </c>
      <c r="DV311" s="411">
        <f t="shared" si="100"/>
        <v>0</v>
      </c>
      <c r="DW311" s="412">
        <v>0</v>
      </c>
      <c r="DX311" s="412">
        <v>0</v>
      </c>
      <c r="DY311" s="412">
        <v>0</v>
      </c>
      <c r="DZ311" s="412">
        <v>0</v>
      </c>
      <c r="EA311" s="412">
        <v>0</v>
      </c>
      <c r="EB311" s="412">
        <v>0</v>
      </c>
      <c r="EC311" s="412">
        <v>0</v>
      </c>
      <c r="ED311" s="412">
        <v>0</v>
      </c>
      <c r="EE311" s="412">
        <v>0</v>
      </c>
      <c r="EF311" s="412">
        <v>0</v>
      </c>
      <c r="EG311" s="412">
        <v>0</v>
      </c>
      <c r="EH311" s="412">
        <v>0</v>
      </c>
      <c r="EI311" s="411">
        <f t="shared" si="101"/>
        <v>0</v>
      </c>
      <c r="EK311" s="411">
        <f t="shared" si="102"/>
        <v>12</v>
      </c>
      <c r="EL311" s="7">
        <f t="shared" si="103"/>
        <v>-12</v>
      </c>
    </row>
    <row r="312" spans="1:142">
      <c r="A312" s="365" t="str">
        <f t="shared" si="85"/>
        <v xml:space="preserve"> 034</v>
      </c>
      <c r="B312" s="370" t="s">
        <v>938</v>
      </c>
      <c r="C312" s="370" t="s">
        <v>1189</v>
      </c>
      <c r="D312" s="411">
        <v>1</v>
      </c>
      <c r="E312" s="411">
        <v>1</v>
      </c>
      <c r="F312" s="411">
        <v>1</v>
      </c>
      <c r="G312" s="411">
        <v>1</v>
      </c>
      <c r="H312" s="411">
        <v>1</v>
      </c>
      <c r="I312" s="411">
        <v>1</v>
      </c>
      <c r="J312" s="411">
        <v>1</v>
      </c>
      <c r="K312" s="411">
        <v>1</v>
      </c>
      <c r="L312" s="411">
        <v>0</v>
      </c>
      <c r="M312" s="411">
        <v>1</v>
      </c>
      <c r="N312" s="411">
        <v>1</v>
      </c>
      <c r="O312" s="412">
        <v>1</v>
      </c>
      <c r="P312" s="411">
        <f t="shared" si="86"/>
        <v>11</v>
      </c>
      <c r="Q312" s="411">
        <f t="shared" si="87"/>
        <v>6.967741935483871</v>
      </c>
      <c r="R312" s="411">
        <f t="shared" si="88"/>
        <v>1.032258064516129</v>
      </c>
      <c r="S312" s="411">
        <f t="shared" si="89"/>
        <v>3</v>
      </c>
      <c r="T312" s="411">
        <v>0</v>
      </c>
      <c r="U312" s="411">
        <v>0</v>
      </c>
      <c r="V312" s="411">
        <v>0</v>
      </c>
      <c r="W312" s="411">
        <v>0</v>
      </c>
      <c r="X312" s="411">
        <v>0</v>
      </c>
      <c r="Y312" s="411">
        <v>0</v>
      </c>
      <c r="Z312" s="411">
        <v>0</v>
      </c>
      <c r="AA312" s="411">
        <v>0</v>
      </c>
      <c r="AB312" s="411">
        <v>0</v>
      </c>
      <c r="AC312" s="411">
        <v>0</v>
      </c>
      <c r="AD312" s="411">
        <v>0</v>
      </c>
      <c r="AE312" s="412">
        <v>0</v>
      </c>
      <c r="AF312" s="411">
        <f t="shared" si="90"/>
        <v>0</v>
      </c>
      <c r="AG312" s="411">
        <v>0</v>
      </c>
      <c r="AH312" s="411">
        <v>0</v>
      </c>
      <c r="AI312" s="411">
        <v>0</v>
      </c>
      <c r="AJ312" s="411">
        <v>0</v>
      </c>
      <c r="AK312" s="411">
        <v>0</v>
      </c>
      <c r="AL312" s="411">
        <v>0</v>
      </c>
      <c r="AM312" s="411">
        <v>0</v>
      </c>
      <c r="AN312" s="411">
        <v>0</v>
      </c>
      <c r="AO312" s="411">
        <v>0</v>
      </c>
      <c r="AP312" s="411">
        <v>0</v>
      </c>
      <c r="AQ312" s="411">
        <v>0</v>
      </c>
      <c r="AR312" s="412">
        <v>0</v>
      </c>
      <c r="AS312" s="411">
        <f t="shared" si="91"/>
        <v>0</v>
      </c>
      <c r="AT312" s="411">
        <f t="shared" si="92"/>
        <v>0</v>
      </c>
      <c r="AU312" s="411">
        <f t="shared" si="93"/>
        <v>0</v>
      </c>
      <c r="AV312" s="411">
        <f t="shared" si="94"/>
        <v>0</v>
      </c>
      <c r="AW312" s="411">
        <v>0</v>
      </c>
      <c r="AX312" s="411">
        <v>0</v>
      </c>
      <c r="AY312" s="411">
        <v>0</v>
      </c>
      <c r="AZ312" s="411">
        <v>0</v>
      </c>
      <c r="BA312" s="411">
        <v>0</v>
      </c>
      <c r="BB312" s="411">
        <v>0</v>
      </c>
      <c r="BC312" s="411">
        <v>0</v>
      </c>
      <c r="BD312" s="411">
        <v>0</v>
      </c>
      <c r="BE312" s="411">
        <v>0</v>
      </c>
      <c r="BF312" s="411">
        <v>0</v>
      </c>
      <c r="BG312" s="411">
        <v>0</v>
      </c>
      <c r="BH312" s="412">
        <v>0</v>
      </c>
      <c r="BI312" s="411">
        <f t="shared" si="95"/>
        <v>0</v>
      </c>
      <c r="BJ312" s="411">
        <v>0</v>
      </c>
      <c r="BK312" s="411">
        <v>0</v>
      </c>
      <c r="BL312" s="411">
        <v>0</v>
      </c>
      <c r="BM312" s="411">
        <v>0</v>
      </c>
      <c r="BN312" s="411">
        <v>0</v>
      </c>
      <c r="BO312" s="411">
        <v>0</v>
      </c>
      <c r="BP312" s="411">
        <v>0</v>
      </c>
      <c r="BQ312" s="411">
        <v>0</v>
      </c>
      <c r="BR312" s="411">
        <v>0</v>
      </c>
      <c r="BS312" s="411">
        <v>0</v>
      </c>
      <c r="BT312" s="411">
        <v>0</v>
      </c>
      <c r="BU312" s="412">
        <v>0</v>
      </c>
      <c r="BV312" s="411">
        <f t="shared" si="96"/>
        <v>0</v>
      </c>
      <c r="BW312" s="411">
        <v>0</v>
      </c>
      <c r="BX312" s="411">
        <v>0</v>
      </c>
      <c r="BY312" s="411">
        <v>0</v>
      </c>
      <c r="BZ312" s="411">
        <v>0</v>
      </c>
      <c r="CA312" s="411">
        <v>0</v>
      </c>
      <c r="CB312" s="411">
        <v>0</v>
      </c>
      <c r="CC312" s="411">
        <v>0</v>
      </c>
      <c r="CD312" s="411">
        <v>0</v>
      </c>
      <c r="CE312" s="411">
        <v>0</v>
      </c>
      <c r="CF312" s="411">
        <v>0</v>
      </c>
      <c r="CG312" s="411">
        <v>0</v>
      </c>
      <c r="CH312" s="412">
        <v>0</v>
      </c>
      <c r="CI312" s="411">
        <f t="shared" si="97"/>
        <v>0</v>
      </c>
      <c r="CJ312" s="411">
        <v>0</v>
      </c>
      <c r="CK312" s="411">
        <v>0</v>
      </c>
      <c r="CL312" s="411">
        <v>0</v>
      </c>
      <c r="CM312" s="411">
        <v>0</v>
      </c>
      <c r="CN312" s="411">
        <v>0</v>
      </c>
      <c r="CO312" s="411">
        <v>0</v>
      </c>
      <c r="CP312" s="411">
        <v>0</v>
      </c>
      <c r="CQ312" s="411">
        <v>0</v>
      </c>
      <c r="CR312" s="411">
        <v>0</v>
      </c>
      <c r="CS312" s="411">
        <v>0</v>
      </c>
      <c r="CT312" s="411">
        <v>0</v>
      </c>
      <c r="CU312" s="412">
        <v>0</v>
      </c>
      <c r="CV312" s="411">
        <f t="shared" si="98"/>
        <v>0</v>
      </c>
      <c r="CW312" s="411">
        <v>0</v>
      </c>
      <c r="CX312" s="411">
        <v>0</v>
      </c>
      <c r="CY312" s="411">
        <v>0</v>
      </c>
      <c r="CZ312" s="411">
        <v>0</v>
      </c>
      <c r="DA312" s="411">
        <v>0</v>
      </c>
      <c r="DB312" s="411">
        <v>0</v>
      </c>
      <c r="DC312" s="411">
        <v>0</v>
      </c>
      <c r="DD312" s="411">
        <v>0</v>
      </c>
      <c r="DE312" s="411">
        <v>0</v>
      </c>
      <c r="DF312" s="411">
        <v>0</v>
      </c>
      <c r="DG312" s="411">
        <v>0</v>
      </c>
      <c r="DH312" s="412">
        <v>0</v>
      </c>
      <c r="DI312" s="411">
        <f t="shared" si="99"/>
        <v>0</v>
      </c>
      <c r="DJ312" s="411">
        <v>0</v>
      </c>
      <c r="DK312" s="411">
        <v>0</v>
      </c>
      <c r="DL312" s="411">
        <v>0</v>
      </c>
      <c r="DM312" s="411">
        <v>0</v>
      </c>
      <c r="DN312" s="411">
        <v>0</v>
      </c>
      <c r="DO312" s="411">
        <v>0</v>
      </c>
      <c r="DP312" s="411">
        <v>0</v>
      </c>
      <c r="DQ312" s="411">
        <v>0</v>
      </c>
      <c r="DR312" s="411">
        <v>0</v>
      </c>
      <c r="DS312" s="411">
        <v>0</v>
      </c>
      <c r="DT312" s="411">
        <v>0</v>
      </c>
      <c r="DU312" s="412">
        <v>0</v>
      </c>
      <c r="DV312" s="411">
        <f t="shared" si="100"/>
        <v>0</v>
      </c>
      <c r="DW312" s="412">
        <v>0</v>
      </c>
      <c r="DX312" s="412">
        <v>0</v>
      </c>
      <c r="DY312" s="412">
        <v>0</v>
      </c>
      <c r="DZ312" s="412">
        <v>0</v>
      </c>
      <c r="EA312" s="412">
        <v>0</v>
      </c>
      <c r="EB312" s="412">
        <v>0</v>
      </c>
      <c r="EC312" s="412">
        <v>0</v>
      </c>
      <c r="ED312" s="412">
        <v>0</v>
      </c>
      <c r="EE312" s="412">
        <v>0</v>
      </c>
      <c r="EF312" s="412">
        <v>0</v>
      </c>
      <c r="EG312" s="412">
        <v>0</v>
      </c>
      <c r="EH312" s="412">
        <v>0</v>
      </c>
      <c r="EI312" s="411">
        <f t="shared" si="101"/>
        <v>0</v>
      </c>
      <c r="EK312" s="411">
        <f t="shared" si="102"/>
        <v>11</v>
      </c>
      <c r="EL312" s="7">
        <f t="shared" si="103"/>
        <v>-11</v>
      </c>
    </row>
    <row r="313" spans="1:142">
      <c r="A313" s="365" t="str">
        <f t="shared" si="85"/>
        <v xml:space="preserve"> 034</v>
      </c>
      <c r="B313" s="370" t="s">
        <v>938</v>
      </c>
      <c r="C313" s="370" t="s">
        <v>1191</v>
      </c>
      <c r="D313" s="411">
        <v>1</v>
      </c>
      <c r="E313" s="411">
        <v>1</v>
      </c>
      <c r="F313" s="411">
        <v>1</v>
      </c>
      <c r="G313" s="411">
        <v>1</v>
      </c>
      <c r="H313" s="411">
        <v>1</v>
      </c>
      <c r="I313" s="411">
        <v>1</v>
      </c>
      <c r="J313" s="411">
        <v>1</v>
      </c>
      <c r="K313" s="411">
        <v>1</v>
      </c>
      <c r="L313" s="411">
        <v>0</v>
      </c>
      <c r="M313" s="411">
        <v>1</v>
      </c>
      <c r="N313" s="411">
        <v>1</v>
      </c>
      <c r="O313" s="412">
        <v>1</v>
      </c>
      <c r="P313" s="411">
        <f t="shared" si="86"/>
        <v>11</v>
      </c>
      <c r="Q313" s="411">
        <f t="shared" si="87"/>
        <v>6.967741935483871</v>
      </c>
      <c r="R313" s="411">
        <f t="shared" si="88"/>
        <v>1.032258064516129</v>
      </c>
      <c r="S313" s="411">
        <f t="shared" si="89"/>
        <v>3</v>
      </c>
      <c r="T313" s="411">
        <v>0</v>
      </c>
      <c r="U313" s="411">
        <v>0</v>
      </c>
      <c r="V313" s="411">
        <v>0</v>
      </c>
      <c r="W313" s="411">
        <v>0</v>
      </c>
      <c r="X313" s="411">
        <v>0</v>
      </c>
      <c r="Y313" s="411">
        <v>0</v>
      </c>
      <c r="Z313" s="411">
        <v>0</v>
      </c>
      <c r="AA313" s="411">
        <v>0</v>
      </c>
      <c r="AB313" s="411">
        <v>0</v>
      </c>
      <c r="AC313" s="411">
        <v>0</v>
      </c>
      <c r="AD313" s="411">
        <v>0</v>
      </c>
      <c r="AE313" s="412">
        <v>0</v>
      </c>
      <c r="AF313" s="411">
        <f t="shared" si="90"/>
        <v>0</v>
      </c>
      <c r="AG313" s="411">
        <v>0</v>
      </c>
      <c r="AH313" s="411">
        <v>0</v>
      </c>
      <c r="AI313" s="411">
        <v>0</v>
      </c>
      <c r="AJ313" s="411">
        <v>0</v>
      </c>
      <c r="AK313" s="411">
        <v>0</v>
      </c>
      <c r="AL313" s="411">
        <v>0</v>
      </c>
      <c r="AM313" s="411">
        <v>0</v>
      </c>
      <c r="AN313" s="411">
        <v>0</v>
      </c>
      <c r="AO313" s="411">
        <v>0</v>
      </c>
      <c r="AP313" s="411">
        <v>0</v>
      </c>
      <c r="AQ313" s="411">
        <v>0</v>
      </c>
      <c r="AR313" s="412">
        <v>0</v>
      </c>
      <c r="AS313" s="411">
        <f t="shared" si="91"/>
        <v>0</v>
      </c>
      <c r="AT313" s="411">
        <f t="shared" si="92"/>
        <v>0</v>
      </c>
      <c r="AU313" s="411">
        <f t="shared" si="93"/>
        <v>0</v>
      </c>
      <c r="AV313" s="411">
        <f t="shared" si="94"/>
        <v>0</v>
      </c>
      <c r="AW313" s="411">
        <v>0</v>
      </c>
      <c r="AX313" s="411">
        <v>0</v>
      </c>
      <c r="AY313" s="411">
        <v>0</v>
      </c>
      <c r="AZ313" s="411">
        <v>0</v>
      </c>
      <c r="BA313" s="411">
        <v>0</v>
      </c>
      <c r="BB313" s="411">
        <v>0</v>
      </c>
      <c r="BC313" s="411">
        <v>0</v>
      </c>
      <c r="BD313" s="411">
        <v>0</v>
      </c>
      <c r="BE313" s="411">
        <v>0</v>
      </c>
      <c r="BF313" s="411">
        <v>0</v>
      </c>
      <c r="BG313" s="411">
        <v>0</v>
      </c>
      <c r="BH313" s="412">
        <v>0</v>
      </c>
      <c r="BI313" s="411">
        <f t="shared" si="95"/>
        <v>0</v>
      </c>
      <c r="BJ313" s="411">
        <v>0</v>
      </c>
      <c r="BK313" s="411">
        <v>0</v>
      </c>
      <c r="BL313" s="411">
        <v>0</v>
      </c>
      <c r="BM313" s="411">
        <v>0</v>
      </c>
      <c r="BN313" s="411">
        <v>0</v>
      </c>
      <c r="BO313" s="411">
        <v>0</v>
      </c>
      <c r="BP313" s="411">
        <v>0</v>
      </c>
      <c r="BQ313" s="411">
        <v>0</v>
      </c>
      <c r="BR313" s="411">
        <v>0</v>
      </c>
      <c r="BS313" s="411">
        <v>0</v>
      </c>
      <c r="BT313" s="411">
        <v>0</v>
      </c>
      <c r="BU313" s="412">
        <v>0</v>
      </c>
      <c r="BV313" s="411">
        <f t="shared" si="96"/>
        <v>0</v>
      </c>
      <c r="BW313" s="411">
        <v>0</v>
      </c>
      <c r="BX313" s="411">
        <v>0</v>
      </c>
      <c r="BY313" s="411">
        <v>0</v>
      </c>
      <c r="BZ313" s="411">
        <v>0</v>
      </c>
      <c r="CA313" s="411">
        <v>0</v>
      </c>
      <c r="CB313" s="411">
        <v>0</v>
      </c>
      <c r="CC313" s="411">
        <v>0</v>
      </c>
      <c r="CD313" s="411">
        <v>0</v>
      </c>
      <c r="CE313" s="411">
        <v>0</v>
      </c>
      <c r="CF313" s="411">
        <v>0</v>
      </c>
      <c r="CG313" s="411">
        <v>0</v>
      </c>
      <c r="CH313" s="412">
        <v>0</v>
      </c>
      <c r="CI313" s="411">
        <f t="shared" si="97"/>
        <v>0</v>
      </c>
      <c r="CJ313" s="411">
        <v>0</v>
      </c>
      <c r="CK313" s="411">
        <v>0</v>
      </c>
      <c r="CL313" s="411">
        <v>0</v>
      </c>
      <c r="CM313" s="411">
        <v>0</v>
      </c>
      <c r="CN313" s="411">
        <v>0</v>
      </c>
      <c r="CO313" s="411">
        <v>0</v>
      </c>
      <c r="CP313" s="411">
        <v>0</v>
      </c>
      <c r="CQ313" s="411">
        <v>0</v>
      </c>
      <c r="CR313" s="411">
        <v>0</v>
      </c>
      <c r="CS313" s="411">
        <v>0</v>
      </c>
      <c r="CT313" s="411">
        <v>0</v>
      </c>
      <c r="CU313" s="412">
        <v>0</v>
      </c>
      <c r="CV313" s="411">
        <f t="shared" si="98"/>
        <v>0</v>
      </c>
      <c r="CW313" s="411">
        <v>0</v>
      </c>
      <c r="CX313" s="411">
        <v>0</v>
      </c>
      <c r="CY313" s="411">
        <v>0</v>
      </c>
      <c r="CZ313" s="411">
        <v>0</v>
      </c>
      <c r="DA313" s="411">
        <v>0</v>
      </c>
      <c r="DB313" s="411">
        <v>0</v>
      </c>
      <c r="DC313" s="411">
        <v>0</v>
      </c>
      <c r="DD313" s="411">
        <v>0</v>
      </c>
      <c r="DE313" s="411">
        <v>0</v>
      </c>
      <c r="DF313" s="411">
        <v>0</v>
      </c>
      <c r="DG313" s="411">
        <v>0</v>
      </c>
      <c r="DH313" s="412">
        <v>0</v>
      </c>
      <c r="DI313" s="411">
        <f t="shared" si="99"/>
        <v>0</v>
      </c>
      <c r="DJ313" s="411">
        <v>0</v>
      </c>
      <c r="DK313" s="411">
        <v>0</v>
      </c>
      <c r="DL313" s="411">
        <v>0</v>
      </c>
      <c r="DM313" s="411">
        <v>0</v>
      </c>
      <c r="DN313" s="411">
        <v>0</v>
      </c>
      <c r="DO313" s="411">
        <v>0</v>
      </c>
      <c r="DP313" s="411">
        <v>0</v>
      </c>
      <c r="DQ313" s="411">
        <v>0</v>
      </c>
      <c r="DR313" s="411">
        <v>0</v>
      </c>
      <c r="DS313" s="411">
        <v>0</v>
      </c>
      <c r="DT313" s="411">
        <v>0</v>
      </c>
      <c r="DU313" s="412">
        <v>0</v>
      </c>
      <c r="DV313" s="411">
        <f t="shared" si="100"/>
        <v>0</v>
      </c>
      <c r="DW313" s="412">
        <v>0</v>
      </c>
      <c r="DX313" s="412">
        <v>0</v>
      </c>
      <c r="DY313" s="412">
        <v>0</v>
      </c>
      <c r="DZ313" s="412">
        <v>0</v>
      </c>
      <c r="EA313" s="412">
        <v>0</v>
      </c>
      <c r="EB313" s="412">
        <v>0</v>
      </c>
      <c r="EC313" s="412">
        <v>0</v>
      </c>
      <c r="ED313" s="412">
        <v>0</v>
      </c>
      <c r="EE313" s="412">
        <v>0</v>
      </c>
      <c r="EF313" s="412">
        <v>0</v>
      </c>
      <c r="EG313" s="412">
        <v>0</v>
      </c>
      <c r="EH313" s="412">
        <v>0</v>
      </c>
      <c r="EI313" s="411">
        <f t="shared" si="101"/>
        <v>0</v>
      </c>
      <c r="EK313" s="411">
        <f t="shared" si="102"/>
        <v>11</v>
      </c>
      <c r="EL313" s="7">
        <f t="shared" si="103"/>
        <v>-11</v>
      </c>
    </row>
    <row r="314" spans="1:142">
      <c r="A314" s="365" t="str">
        <f t="shared" si="85"/>
        <v xml:space="preserve"> 034</v>
      </c>
      <c r="B314" s="370" t="s">
        <v>938</v>
      </c>
      <c r="C314" s="370" t="s">
        <v>1192</v>
      </c>
      <c r="D314" s="411">
        <v>0</v>
      </c>
      <c r="E314" s="411">
        <v>0</v>
      </c>
      <c r="F314" s="411">
        <v>0</v>
      </c>
      <c r="G314" s="411">
        <v>0</v>
      </c>
      <c r="H314" s="411">
        <v>0</v>
      </c>
      <c r="I314" s="411">
        <v>0</v>
      </c>
      <c r="J314" s="411">
        <v>0</v>
      </c>
      <c r="K314" s="411">
        <v>0</v>
      </c>
      <c r="L314" s="411">
        <v>1</v>
      </c>
      <c r="M314" s="411">
        <v>0</v>
      </c>
      <c r="N314" s="411">
        <v>0</v>
      </c>
      <c r="O314" s="412">
        <v>0</v>
      </c>
      <c r="P314" s="411">
        <f t="shared" si="86"/>
        <v>1</v>
      </c>
      <c r="Q314" s="411">
        <f t="shared" si="87"/>
        <v>0</v>
      </c>
      <c r="R314" s="411">
        <f t="shared" si="88"/>
        <v>0.72413793103448276</v>
      </c>
      <c r="S314" s="411">
        <f t="shared" si="89"/>
        <v>0.27586206896551724</v>
      </c>
      <c r="T314" s="411">
        <v>0</v>
      </c>
      <c r="U314" s="411">
        <v>0</v>
      </c>
      <c r="V314" s="411">
        <v>0</v>
      </c>
      <c r="W314" s="411">
        <v>0</v>
      </c>
      <c r="X314" s="411">
        <v>0</v>
      </c>
      <c r="Y314" s="411">
        <v>0</v>
      </c>
      <c r="Z314" s="411">
        <v>0</v>
      </c>
      <c r="AA314" s="411">
        <v>0</v>
      </c>
      <c r="AB314" s="411">
        <v>0</v>
      </c>
      <c r="AC314" s="411">
        <v>0</v>
      </c>
      <c r="AD314" s="411">
        <v>0</v>
      </c>
      <c r="AE314" s="412">
        <v>0</v>
      </c>
      <c r="AF314" s="411">
        <f t="shared" si="90"/>
        <v>0</v>
      </c>
      <c r="AG314" s="411">
        <v>0</v>
      </c>
      <c r="AH314" s="411">
        <v>0</v>
      </c>
      <c r="AI314" s="411">
        <v>0</v>
      </c>
      <c r="AJ314" s="411">
        <v>0</v>
      </c>
      <c r="AK314" s="411">
        <v>0</v>
      </c>
      <c r="AL314" s="411">
        <v>0</v>
      </c>
      <c r="AM314" s="411">
        <v>0</v>
      </c>
      <c r="AN314" s="411">
        <v>0</v>
      </c>
      <c r="AO314" s="411">
        <v>0</v>
      </c>
      <c r="AP314" s="411">
        <v>0</v>
      </c>
      <c r="AQ314" s="411">
        <v>0</v>
      </c>
      <c r="AR314" s="412">
        <v>0</v>
      </c>
      <c r="AS314" s="411">
        <f t="shared" si="91"/>
        <v>0</v>
      </c>
      <c r="AT314" s="411">
        <f t="shared" si="92"/>
        <v>0</v>
      </c>
      <c r="AU314" s="411">
        <f t="shared" si="93"/>
        <v>0</v>
      </c>
      <c r="AV314" s="411">
        <f t="shared" si="94"/>
        <v>0</v>
      </c>
      <c r="AW314" s="411">
        <v>0</v>
      </c>
      <c r="AX314" s="411">
        <v>0</v>
      </c>
      <c r="AY314" s="411">
        <v>0</v>
      </c>
      <c r="AZ314" s="411">
        <v>0</v>
      </c>
      <c r="BA314" s="411">
        <v>0</v>
      </c>
      <c r="BB314" s="411">
        <v>0</v>
      </c>
      <c r="BC314" s="411">
        <v>0</v>
      </c>
      <c r="BD314" s="411">
        <v>0</v>
      </c>
      <c r="BE314" s="411">
        <v>0</v>
      </c>
      <c r="BF314" s="411">
        <v>0</v>
      </c>
      <c r="BG314" s="411">
        <v>0</v>
      </c>
      <c r="BH314" s="412">
        <v>0</v>
      </c>
      <c r="BI314" s="411">
        <f t="shared" si="95"/>
        <v>0</v>
      </c>
      <c r="BJ314" s="411">
        <v>0</v>
      </c>
      <c r="BK314" s="411">
        <v>0</v>
      </c>
      <c r="BL314" s="411">
        <v>0</v>
      </c>
      <c r="BM314" s="411">
        <v>0</v>
      </c>
      <c r="BN314" s="411">
        <v>0</v>
      </c>
      <c r="BO314" s="411">
        <v>0</v>
      </c>
      <c r="BP314" s="411">
        <v>0</v>
      </c>
      <c r="BQ314" s="411">
        <v>0</v>
      </c>
      <c r="BR314" s="411">
        <v>0</v>
      </c>
      <c r="BS314" s="411">
        <v>0</v>
      </c>
      <c r="BT314" s="411">
        <v>0</v>
      </c>
      <c r="BU314" s="412">
        <v>0</v>
      </c>
      <c r="BV314" s="411">
        <f t="shared" si="96"/>
        <v>0</v>
      </c>
      <c r="BW314" s="411">
        <v>0</v>
      </c>
      <c r="BX314" s="411">
        <v>0</v>
      </c>
      <c r="BY314" s="411">
        <v>0</v>
      </c>
      <c r="BZ314" s="411">
        <v>0</v>
      </c>
      <c r="CA314" s="411">
        <v>0</v>
      </c>
      <c r="CB314" s="411">
        <v>0</v>
      </c>
      <c r="CC314" s="411">
        <v>0</v>
      </c>
      <c r="CD314" s="411">
        <v>0</v>
      </c>
      <c r="CE314" s="411">
        <v>0</v>
      </c>
      <c r="CF314" s="411">
        <v>0</v>
      </c>
      <c r="CG314" s="411">
        <v>0</v>
      </c>
      <c r="CH314" s="412">
        <v>0</v>
      </c>
      <c r="CI314" s="411">
        <f t="shared" si="97"/>
        <v>0</v>
      </c>
      <c r="CJ314" s="411">
        <v>0</v>
      </c>
      <c r="CK314" s="411">
        <v>0</v>
      </c>
      <c r="CL314" s="411">
        <v>0</v>
      </c>
      <c r="CM314" s="411">
        <v>0</v>
      </c>
      <c r="CN314" s="411">
        <v>0</v>
      </c>
      <c r="CO314" s="411">
        <v>0</v>
      </c>
      <c r="CP314" s="411">
        <v>0</v>
      </c>
      <c r="CQ314" s="411">
        <v>0</v>
      </c>
      <c r="CR314" s="411">
        <v>0</v>
      </c>
      <c r="CS314" s="411">
        <v>0</v>
      </c>
      <c r="CT314" s="411">
        <v>0</v>
      </c>
      <c r="CU314" s="412">
        <v>0</v>
      </c>
      <c r="CV314" s="411">
        <f t="shared" si="98"/>
        <v>0</v>
      </c>
      <c r="CW314" s="411">
        <v>0</v>
      </c>
      <c r="CX314" s="411">
        <v>0</v>
      </c>
      <c r="CY314" s="411">
        <v>0</v>
      </c>
      <c r="CZ314" s="411">
        <v>0</v>
      </c>
      <c r="DA314" s="411">
        <v>0</v>
      </c>
      <c r="DB314" s="411">
        <v>0</v>
      </c>
      <c r="DC314" s="411">
        <v>0</v>
      </c>
      <c r="DD314" s="411">
        <v>0</v>
      </c>
      <c r="DE314" s="411">
        <v>0</v>
      </c>
      <c r="DF314" s="411">
        <v>0</v>
      </c>
      <c r="DG314" s="411">
        <v>0</v>
      </c>
      <c r="DH314" s="412">
        <v>0</v>
      </c>
      <c r="DI314" s="411">
        <f t="shared" si="99"/>
        <v>0</v>
      </c>
      <c r="DJ314" s="411">
        <v>0</v>
      </c>
      <c r="DK314" s="411">
        <v>0</v>
      </c>
      <c r="DL314" s="411">
        <v>0</v>
      </c>
      <c r="DM314" s="411">
        <v>0</v>
      </c>
      <c r="DN314" s="411">
        <v>0</v>
      </c>
      <c r="DO314" s="411">
        <v>0</v>
      </c>
      <c r="DP314" s="411">
        <v>0</v>
      </c>
      <c r="DQ314" s="411">
        <v>0</v>
      </c>
      <c r="DR314" s="411">
        <v>0</v>
      </c>
      <c r="DS314" s="411">
        <v>0</v>
      </c>
      <c r="DT314" s="411">
        <v>0</v>
      </c>
      <c r="DU314" s="412">
        <v>0</v>
      </c>
      <c r="DV314" s="411">
        <f t="shared" si="100"/>
        <v>0</v>
      </c>
      <c r="DW314" s="412">
        <v>0</v>
      </c>
      <c r="DX314" s="412">
        <v>0</v>
      </c>
      <c r="DY314" s="412">
        <v>0</v>
      </c>
      <c r="DZ314" s="412">
        <v>0</v>
      </c>
      <c r="EA314" s="412">
        <v>0</v>
      </c>
      <c r="EB314" s="412">
        <v>0</v>
      </c>
      <c r="EC314" s="412">
        <v>0</v>
      </c>
      <c r="ED314" s="412">
        <v>0</v>
      </c>
      <c r="EE314" s="412">
        <v>0</v>
      </c>
      <c r="EF314" s="412">
        <v>0</v>
      </c>
      <c r="EG314" s="412">
        <v>0</v>
      </c>
      <c r="EH314" s="412">
        <v>0</v>
      </c>
      <c r="EI314" s="411">
        <f t="shared" si="101"/>
        <v>0</v>
      </c>
      <c r="EK314" s="411">
        <f t="shared" si="102"/>
        <v>1</v>
      </c>
      <c r="EL314" s="7">
        <f t="shared" si="103"/>
        <v>-1</v>
      </c>
    </row>
    <row r="315" spans="1:142">
      <c r="A315" s="365" t="str">
        <f t="shared" si="85"/>
        <v xml:space="preserve"> 034</v>
      </c>
      <c r="B315" s="370" t="s">
        <v>938</v>
      </c>
      <c r="C315" s="370" t="s">
        <v>1194</v>
      </c>
      <c r="D315" s="411">
        <v>1</v>
      </c>
      <c r="E315" s="411">
        <v>1</v>
      </c>
      <c r="F315" s="411">
        <v>1</v>
      </c>
      <c r="G315" s="411">
        <v>1</v>
      </c>
      <c r="H315" s="411">
        <v>1</v>
      </c>
      <c r="I315" s="411">
        <v>1</v>
      </c>
      <c r="J315" s="411">
        <v>1</v>
      </c>
      <c r="K315" s="411">
        <v>1</v>
      </c>
      <c r="L315" s="411">
        <v>0</v>
      </c>
      <c r="M315" s="411">
        <v>1</v>
      </c>
      <c r="N315" s="411">
        <v>1</v>
      </c>
      <c r="O315" s="412">
        <v>1</v>
      </c>
      <c r="P315" s="411">
        <f t="shared" si="86"/>
        <v>11</v>
      </c>
      <c r="Q315" s="411">
        <f t="shared" si="87"/>
        <v>6.967741935483871</v>
      </c>
      <c r="R315" s="411">
        <f t="shared" si="88"/>
        <v>1.032258064516129</v>
      </c>
      <c r="S315" s="411">
        <f t="shared" si="89"/>
        <v>3</v>
      </c>
      <c r="T315" s="411">
        <v>0</v>
      </c>
      <c r="U315" s="411">
        <v>0</v>
      </c>
      <c r="V315" s="411">
        <v>0</v>
      </c>
      <c r="W315" s="411">
        <v>0</v>
      </c>
      <c r="X315" s="411">
        <v>0</v>
      </c>
      <c r="Y315" s="411">
        <v>0</v>
      </c>
      <c r="Z315" s="411">
        <v>0</v>
      </c>
      <c r="AA315" s="411">
        <v>0</v>
      </c>
      <c r="AB315" s="411">
        <v>0</v>
      </c>
      <c r="AC315" s="411">
        <v>0</v>
      </c>
      <c r="AD315" s="411">
        <v>0</v>
      </c>
      <c r="AE315" s="412">
        <v>0</v>
      </c>
      <c r="AF315" s="411">
        <f t="shared" si="90"/>
        <v>0</v>
      </c>
      <c r="AG315" s="411">
        <v>0</v>
      </c>
      <c r="AH315" s="411">
        <v>0</v>
      </c>
      <c r="AI315" s="411">
        <v>0</v>
      </c>
      <c r="AJ315" s="411">
        <v>0</v>
      </c>
      <c r="AK315" s="411">
        <v>0</v>
      </c>
      <c r="AL315" s="411">
        <v>0</v>
      </c>
      <c r="AM315" s="411">
        <v>0</v>
      </c>
      <c r="AN315" s="411">
        <v>0</v>
      </c>
      <c r="AO315" s="411">
        <v>0</v>
      </c>
      <c r="AP315" s="411">
        <v>0</v>
      </c>
      <c r="AQ315" s="411">
        <v>0</v>
      </c>
      <c r="AR315" s="412">
        <v>0</v>
      </c>
      <c r="AS315" s="411">
        <f t="shared" si="91"/>
        <v>0</v>
      </c>
      <c r="AT315" s="411">
        <f t="shared" si="92"/>
        <v>0</v>
      </c>
      <c r="AU315" s="411">
        <f t="shared" si="93"/>
        <v>0</v>
      </c>
      <c r="AV315" s="411">
        <f t="shared" si="94"/>
        <v>0</v>
      </c>
      <c r="AW315" s="411">
        <v>0</v>
      </c>
      <c r="AX315" s="411">
        <v>0</v>
      </c>
      <c r="AY315" s="411">
        <v>0</v>
      </c>
      <c r="AZ315" s="411">
        <v>0</v>
      </c>
      <c r="BA315" s="411">
        <v>0</v>
      </c>
      <c r="BB315" s="411">
        <v>0</v>
      </c>
      <c r="BC315" s="411">
        <v>0</v>
      </c>
      <c r="BD315" s="411">
        <v>0</v>
      </c>
      <c r="BE315" s="411">
        <v>0</v>
      </c>
      <c r="BF315" s="411">
        <v>0</v>
      </c>
      <c r="BG315" s="411">
        <v>0</v>
      </c>
      <c r="BH315" s="412">
        <v>0</v>
      </c>
      <c r="BI315" s="411">
        <f t="shared" si="95"/>
        <v>0</v>
      </c>
      <c r="BJ315" s="411">
        <v>0</v>
      </c>
      <c r="BK315" s="411">
        <v>0</v>
      </c>
      <c r="BL315" s="411">
        <v>0</v>
      </c>
      <c r="BM315" s="411">
        <v>0</v>
      </c>
      <c r="BN315" s="411">
        <v>0</v>
      </c>
      <c r="BO315" s="411">
        <v>0</v>
      </c>
      <c r="BP315" s="411">
        <v>0</v>
      </c>
      <c r="BQ315" s="411">
        <v>0</v>
      </c>
      <c r="BR315" s="411">
        <v>0</v>
      </c>
      <c r="BS315" s="411">
        <v>0</v>
      </c>
      <c r="BT315" s="411">
        <v>0</v>
      </c>
      <c r="BU315" s="412">
        <v>0</v>
      </c>
      <c r="BV315" s="411">
        <f t="shared" si="96"/>
        <v>0</v>
      </c>
      <c r="BW315" s="411">
        <v>0</v>
      </c>
      <c r="BX315" s="411">
        <v>0</v>
      </c>
      <c r="BY315" s="411">
        <v>0</v>
      </c>
      <c r="BZ315" s="411">
        <v>0</v>
      </c>
      <c r="CA315" s="411">
        <v>0</v>
      </c>
      <c r="CB315" s="411">
        <v>0</v>
      </c>
      <c r="CC315" s="411">
        <v>0</v>
      </c>
      <c r="CD315" s="411">
        <v>0</v>
      </c>
      <c r="CE315" s="411">
        <v>0</v>
      </c>
      <c r="CF315" s="411">
        <v>0</v>
      </c>
      <c r="CG315" s="411">
        <v>0</v>
      </c>
      <c r="CH315" s="412">
        <v>0</v>
      </c>
      <c r="CI315" s="411">
        <f t="shared" si="97"/>
        <v>0</v>
      </c>
      <c r="CJ315" s="411">
        <v>0</v>
      </c>
      <c r="CK315" s="411">
        <v>0</v>
      </c>
      <c r="CL315" s="411">
        <v>0</v>
      </c>
      <c r="CM315" s="411">
        <v>0</v>
      </c>
      <c r="CN315" s="411">
        <v>0</v>
      </c>
      <c r="CO315" s="411">
        <v>0</v>
      </c>
      <c r="CP315" s="411">
        <v>0</v>
      </c>
      <c r="CQ315" s="411">
        <v>0</v>
      </c>
      <c r="CR315" s="411">
        <v>0</v>
      </c>
      <c r="CS315" s="411">
        <v>0</v>
      </c>
      <c r="CT315" s="411">
        <v>0</v>
      </c>
      <c r="CU315" s="412">
        <v>0</v>
      </c>
      <c r="CV315" s="411">
        <f t="shared" si="98"/>
        <v>0</v>
      </c>
      <c r="CW315" s="411">
        <v>0</v>
      </c>
      <c r="CX315" s="411">
        <v>0</v>
      </c>
      <c r="CY315" s="411">
        <v>0</v>
      </c>
      <c r="CZ315" s="411">
        <v>0</v>
      </c>
      <c r="DA315" s="411">
        <v>0</v>
      </c>
      <c r="DB315" s="411">
        <v>0</v>
      </c>
      <c r="DC315" s="411">
        <v>0</v>
      </c>
      <c r="DD315" s="411">
        <v>0</v>
      </c>
      <c r="DE315" s="411">
        <v>0</v>
      </c>
      <c r="DF315" s="411">
        <v>0</v>
      </c>
      <c r="DG315" s="411">
        <v>0</v>
      </c>
      <c r="DH315" s="412">
        <v>0</v>
      </c>
      <c r="DI315" s="411">
        <f t="shared" si="99"/>
        <v>0</v>
      </c>
      <c r="DJ315" s="411">
        <v>0</v>
      </c>
      <c r="DK315" s="411">
        <v>0</v>
      </c>
      <c r="DL315" s="411">
        <v>0</v>
      </c>
      <c r="DM315" s="411">
        <v>0</v>
      </c>
      <c r="DN315" s="411">
        <v>0</v>
      </c>
      <c r="DO315" s="411">
        <v>0</v>
      </c>
      <c r="DP315" s="411">
        <v>0</v>
      </c>
      <c r="DQ315" s="411">
        <v>0</v>
      </c>
      <c r="DR315" s="411">
        <v>0</v>
      </c>
      <c r="DS315" s="411">
        <v>0</v>
      </c>
      <c r="DT315" s="411">
        <v>0</v>
      </c>
      <c r="DU315" s="412">
        <v>0</v>
      </c>
      <c r="DV315" s="411">
        <f t="shared" si="100"/>
        <v>0</v>
      </c>
      <c r="DW315" s="412">
        <v>0</v>
      </c>
      <c r="DX315" s="412">
        <v>0</v>
      </c>
      <c r="DY315" s="412">
        <v>0</v>
      </c>
      <c r="DZ315" s="412">
        <v>0</v>
      </c>
      <c r="EA315" s="412">
        <v>0</v>
      </c>
      <c r="EB315" s="412">
        <v>0</v>
      </c>
      <c r="EC315" s="412">
        <v>0</v>
      </c>
      <c r="ED315" s="412">
        <v>0</v>
      </c>
      <c r="EE315" s="412">
        <v>0</v>
      </c>
      <c r="EF315" s="412">
        <v>0</v>
      </c>
      <c r="EG315" s="412">
        <v>0</v>
      </c>
      <c r="EH315" s="412">
        <v>0</v>
      </c>
      <c r="EI315" s="411">
        <f t="shared" si="101"/>
        <v>0</v>
      </c>
      <c r="EK315" s="411">
        <f t="shared" si="102"/>
        <v>11</v>
      </c>
      <c r="EL315" s="7">
        <f t="shared" si="103"/>
        <v>-11</v>
      </c>
    </row>
    <row r="316" spans="1:142">
      <c r="A316" s="365" t="str">
        <f t="shared" si="85"/>
        <v xml:space="preserve"> 034</v>
      </c>
      <c r="B316" s="370" t="s">
        <v>938</v>
      </c>
      <c r="C316" s="370" t="s">
        <v>1176</v>
      </c>
      <c r="D316" s="411">
        <v>0</v>
      </c>
      <c r="E316" s="411">
        <v>0</v>
      </c>
      <c r="F316" s="411">
        <v>0</v>
      </c>
      <c r="G316" s="411">
        <v>0</v>
      </c>
      <c r="H316" s="411">
        <v>0</v>
      </c>
      <c r="I316" s="411">
        <v>0</v>
      </c>
      <c r="J316" s="411">
        <v>0</v>
      </c>
      <c r="K316" s="411">
        <v>0</v>
      </c>
      <c r="L316" s="411">
        <v>1</v>
      </c>
      <c r="M316" s="411">
        <v>0</v>
      </c>
      <c r="N316" s="411">
        <v>0</v>
      </c>
      <c r="O316" s="412">
        <v>0</v>
      </c>
      <c r="P316" s="411">
        <f t="shared" si="86"/>
        <v>1</v>
      </c>
      <c r="Q316" s="411">
        <f t="shared" si="87"/>
        <v>0</v>
      </c>
      <c r="R316" s="411">
        <f t="shared" si="88"/>
        <v>0.72413793103448276</v>
      </c>
      <c r="S316" s="411">
        <f t="shared" si="89"/>
        <v>0.27586206896551724</v>
      </c>
      <c r="T316" s="411">
        <v>0</v>
      </c>
      <c r="U316" s="411">
        <v>0</v>
      </c>
      <c r="V316" s="411">
        <v>0</v>
      </c>
      <c r="W316" s="411">
        <v>0</v>
      </c>
      <c r="X316" s="411">
        <v>0</v>
      </c>
      <c r="Y316" s="411">
        <v>0</v>
      </c>
      <c r="Z316" s="411">
        <v>0</v>
      </c>
      <c r="AA316" s="411">
        <v>0</v>
      </c>
      <c r="AB316" s="411">
        <v>0</v>
      </c>
      <c r="AC316" s="411">
        <v>0</v>
      </c>
      <c r="AD316" s="411">
        <v>0</v>
      </c>
      <c r="AE316" s="412">
        <v>0</v>
      </c>
      <c r="AF316" s="411">
        <f t="shared" si="90"/>
        <v>0</v>
      </c>
      <c r="AG316" s="411">
        <v>0</v>
      </c>
      <c r="AH316" s="411">
        <v>0</v>
      </c>
      <c r="AI316" s="411">
        <v>0</v>
      </c>
      <c r="AJ316" s="411">
        <v>0</v>
      </c>
      <c r="AK316" s="411">
        <v>0</v>
      </c>
      <c r="AL316" s="411">
        <v>0</v>
      </c>
      <c r="AM316" s="411">
        <v>0</v>
      </c>
      <c r="AN316" s="411">
        <v>0</v>
      </c>
      <c r="AO316" s="411">
        <v>0</v>
      </c>
      <c r="AP316" s="411">
        <v>0</v>
      </c>
      <c r="AQ316" s="411">
        <v>0</v>
      </c>
      <c r="AR316" s="412">
        <v>0</v>
      </c>
      <c r="AS316" s="411">
        <f t="shared" si="91"/>
        <v>0</v>
      </c>
      <c r="AT316" s="411">
        <f t="shared" si="92"/>
        <v>0</v>
      </c>
      <c r="AU316" s="411">
        <f t="shared" si="93"/>
        <v>0</v>
      </c>
      <c r="AV316" s="411">
        <f t="shared" si="94"/>
        <v>0</v>
      </c>
      <c r="AW316" s="411">
        <v>0</v>
      </c>
      <c r="AX316" s="411">
        <v>0</v>
      </c>
      <c r="AY316" s="411">
        <v>0</v>
      </c>
      <c r="AZ316" s="411">
        <v>0</v>
      </c>
      <c r="BA316" s="411">
        <v>0</v>
      </c>
      <c r="BB316" s="411">
        <v>0</v>
      </c>
      <c r="BC316" s="411">
        <v>0</v>
      </c>
      <c r="BD316" s="411">
        <v>0</v>
      </c>
      <c r="BE316" s="411">
        <v>0</v>
      </c>
      <c r="BF316" s="411">
        <v>0</v>
      </c>
      <c r="BG316" s="411">
        <v>0</v>
      </c>
      <c r="BH316" s="412">
        <v>0</v>
      </c>
      <c r="BI316" s="411">
        <f t="shared" si="95"/>
        <v>0</v>
      </c>
      <c r="BJ316" s="411">
        <v>0</v>
      </c>
      <c r="BK316" s="411">
        <v>0</v>
      </c>
      <c r="BL316" s="411">
        <v>0</v>
      </c>
      <c r="BM316" s="411">
        <v>0</v>
      </c>
      <c r="BN316" s="411">
        <v>0</v>
      </c>
      <c r="BO316" s="411">
        <v>0</v>
      </c>
      <c r="BP316" s="411">
        <v>0</v>
      </c>
      <c r="BQ316" s="411">
        <v>0</v>
      </c>
      <c r="BR316" s="411">
        <v>0</v>
      </c>
      <c r="BS316" s="411">
        <v>0</v>
      </c>
      <c r="BT316" s="411">
        <v>0</v>
      </c>
      <c r="BU316" s="412">
        <v>0</v>
      </c>
      <c r="BV316" s="411">
        <f t="shared" si="96"/>
        <v>0</v>
      </c>
      <c r="BW316" s="411">
        <v>0</v>
      </c>
      <c r="BX316" s="411">
        <v>0</v>
      </c>
      <c r="BY316" s="411">
        <v>0</v>
      </c>
      <c r="BZ316" s="411">
        <v>0</v>
      </c>
      <c r="CA316" s="411">
        <v>0</v>
      </c>
      <c r="CB316" s="411">
        <v>0</v>
      </c>
      <c r="CC316" s="411">
        <v>0</v>
      </c>
      <c r="CD316" s="411">
        <v>0</v>
      </c>
      <c r="CE316" s="411">
        <v>0</v>
      </c>
      <c r="CF316" s="411">
        <v>0</v>
      </c>
      <c r="CG316" s="411">
        <v>0</v>
      </c>
      <c r="CH316" s="412">
        <v>0</v>
      </c>
      <c r="CI316" s="411">
        <f t="shared" si="97"/>
        <v>0</v>
      </c>
      <c r="CJ316" s="411">
        <v>0</v>
      </c>
      <c r="CK316" s="411">
        <v>0</v>
      </c>
      <c r="CL316" s="411">
        <v>0</v>
      </c>
      <c r="CM316" s="411">
        <v>0</v>
      </c>
      <c r="CN316" s="411">
        <v>0</v>
      </c>
      <c r="CO316" s="411">
        <v>0</v>
      </c>
      <c r="CP316" s="411">
        <v>0</v>
      </c>
      <c r="CQ316" s="411">
        <v>0</v>
      </c>
      <c r="CR316" s="411">
        <v>0</v>
      </c>
      <c r="CS316" s="411">
        <v>0</v>
      </c>
      <c r="CT316" s="411">
        <v>0</v>
      </c>
      <c r="CU316" s="412">
        <v>0</v>
      </c>
      <c r="CV316" s="411">
        <f t="shared" si="98"/>
        <v>0</v>
      </c>
      <c r="CW316" s="411">
        <v>0</v>
      </c>
      <c r="CX316" s="411">
        <v>0</v>
      </c>
      <c r="CY316" s="411">
        <v>0</v>
      </c>
      <c r="CZ316" s="411">
        <v>0</v>
      </c>
      <c r="DA316" s="411">
        <v>0</v>
      </c>
      <c r="DB316" s="411">
        <v>0</v>
      </c>
      <c r="DC316" s="411">
        <v>0</v>
      </c>
      <c r="DD316" s="411">
        <v>0</v>
      </c>
      <c r="DE316" s="411">
        <v>0</v>
      </c>
      <c r="DF316" s="411">
        <v>0</v>
      </c>
      <c r="DG316" s="411">
        <v>0</v>
      </c>
      <c r="DH316" s="412">
        <v>0</v>
      </c>
      <c r="DI316" s="411">
        <f t="shared" si="99"/>
        <v>0</v>
      </c>
      <c r="DJ316" s="411">
        <v>0</v>
      </c>
      <c r="DK316" s="411">
        <v>0</v>
      </c>
      <c r="DL316" s="411">
        <v>0</v>
      </c>
      <c r="DM316" s="411">
        <v>0</v>
      </c>
      <c r="DN316" s="411">
        <v>0</v>
      </c>
      <c r="DO316" s="411">
        <v>0</v>
      </c>
      <c r="DP316" s="411">
        <v>0</v>
      </c>
      <c r="DQ316" s="411">
        <v>0</v>
      </c>
      <c r="DR316" s="411">
        <v>0</v>
      </c>
      <c r="DS316" s="411">
        <v>0</v>
      </c>
      <c r="DT316" s="411">
        <v>0</v>
      </c>
      <c r="DU316" s="412">
        <v>0</v>
      </c>
      <c r="DV316" s="411">
        <f t="shared" si="100"/>
        <v>0</v>
      </c>
      <c r="DW316" s="412">
        <v>0</v>
      </c>
      <c r="DX316" s="412">
        <v>0</v>
      </c>
      <c r="DY316" s="412">
        <v>0</v>
      </c>
      <c r="DZ316" s="412">
        <v>0</v>
      </c>
      <c r="EA316" s="412">
        <v>0</v>
      </c>
      <c r="EB316" s="412">
        <v>0</v>
      </c>
      <c r="EC316" s="412">
        <v>0</v>
      </c>
      <c r="ED316" s="412">
        <v>0</v>
      </c>
      <c r="EE316" s="412">
        <v>0</v>
      </c>
      <c r="EF316" s="412">
        <v>0</v>
      </c>
      <c r="EG316" s="412">
        <v>0</v>
      </c>
      <c r="EH316" s="412">
        <v>0</v>
      </c>
      <c r="EI316" s="411">
        <f t="shared" si="101"/>
        <v>0</v>
      </c>
      <c r="EK316" s="411">
        <f t="shared" si="102"/>
        <v>1</v>
      </c>
      <c r="EL316" s="7">
        <f t="shared" si="103"/>
        <v>-1</v>
      </c>
    </row>
    <row r="317" spans="1:142">
      <c r="A317" s="365" t="str">
        <f t="shared" si="85"/>
        <v xml:space="preserve"> 034</v>
      </c>
      <c r="B317" s="370" t="s">
        <v>938</v>
      </c>
      <c r="C317" s="370" t="s">
        <v>1184</v>
      </c>
      <c r="D317" s="411">
        <v>0</v>
      </c>
      <c r="E317" s="411">
        <v>0</v>
      </c>
      <c r="F317" s="411">
        <v>0</v>
      </c>
      <c r="G317" s="411">
        <v>0</v>
      </c>
      <c r="H317" s="411">
        <v>0</v>
      </c>
      <c r="I317" s="411">
        <v>0</v>
      </c>
      <c r="J317" s="411">
        <v>0</v>
      </c>
      <c r="K317" s="411">
        <v>0</v>
      </c>
      <c r="L317" s="411">
        <v>0</v>
      </c>
      <c r="M317" s="411">
        <v>1</v>
      </c>
      <c r="N317" s="411">
        <v>0</v>
      </c>
      <c r="O317" s="412">
        <v>0</v>
      </c>
      <c r="P317" s="411">
        <f t="shared" si="86"/>
        <v>1</v>
      </c>
      <c r="Q317" s="411">
        <f t="shared" si="87"/>
        <v>0</v>
      </c>
      <c r="R317" s="411">
        <f t="shared" si="88"/>
        <v>0</v>
      </c>
      <c r="S317" s="411">
        <f t="shared" si="89"/>
        <v>1</v>
      </c>
      <c r="T317" s="411">
        <v>0</v>
      </c>
      <c r="U317" s="411">
        <v>0</v>
      </c>
      <c r="V317" s="411">
        <v>0</v>
      </c>
      <c r="W317" s="411">
        <v>0</v>
      </c>
      <c r="X317" s="411">
        <v>0</v>
      </c>
      <c r="Y317" s="411">
        <v>0</v>
      </c>
      <c r="Z317" s="411">
        <v>0</v>
      </c>
      <c r="AA317" s="411">
        <v>0</v>
      </c>
      <c r="AB317" s="411">
        <v>0</v>
      </c>
      <c r="AC317" s="411">
        <v>0</v>
      </c>
      <c r="AD317" s="411">
        <v>0</v>
      </c>
      <c r="AE317" s="412">
        <v>0</v>
      </c>
      <c r="AF317" s="411">
        <f t="shared" si="90"/>
        <v>0</v>
      </c>
      <c r="AG317" s="411">
        <v>0</v>
      </c>
      <c r="AH317" s="411">
        <v>0</v>
      </c>
      <c r="AI317" s="411">
        <v>0</v>
      </c>
      <c r="AJ317" s="411">
        <v>0</v>
      </c>
      <c r="AK317" s="411">
        <v>0</v>
      </c>
      <c r="AL317" s="411">
        <v>0</v>
      </c>
      <c r="AM317" s="411">
        <v>0</v>
      </c>
      <c r="AN317" s="411">
        <v>0</v>
      </c>
      <c r="AO317" s="411">
        <v>0</v>
      </c>
      <c r="AP317" s="411">
        <v>0</v>
      </c>
      <c r="AQ317" s="411">
        <v>0</v>
      </c>
      <c r="AR317" s="412">
        <v>0</v>
      </c>
      <c r="AS317" s="411">
        <f t="shared" si="91"/>
        <v>0</v>
      </c>
      <c r="AT317" s="411">
        <f t="shared" si="92"/>
        <v>0</v>
      </c>
      <c r="AU317" s="411">
        <f t="shared" si="93"/>
        <v>0</v>
      </c>
      <c r="AV317" s="411">
        <f t="shared" si="94"/>
        <v>0</v>
      </c>
      <c r="AW317" s="411">
        <v>0</v>
      </c>
      <c r="AX317" s="411">
        <v>0</v>
      </c>
      <c r="AY317" s="411">
        <v>0</v>
      </c>
      <c r="AZ317" s="411">
        <v>0</v>
      </c>
      <c r="BA317" s="411">
        <v>0</v>
      </c>
      <c r="BB317" s="411">
        <v>0</v>
      </c>
      <c r="BC317" s="411">
        <v>0</v>
      </c>
      <c r="BD317" s="411">
        <v>0</v>
      </c>
      <c r="BE317" s="411">
        <v>0</v>
      </c>
      <c r="BF317" s="411">
        <v>0</v>
      </c>
      <c r="BG317" s="411">
        <v>0</v>
      </c>
      <c r="BH317" s="412">
        <v>0</v>
      </c>
      <c r="BI317" s="411">
        <f t="shared" si="95"/>
        <v>0</v>
      </c>
      <c r="BJ317" s="411">
        <v>0</v>
      </c>
      <c r="BK317" s="411">
        <v>0</v>
      </c>
      <c r="BL317" s="411">
        <v>0</v>
      </c>
      <c r="BM317" s="411">
        <v>0</v>
      </c>
      <c r="BN317" s="411">
        <v>0</v>
      </c>
      <c r="BO317" s="411">
        <v>0</v>
      </c>
      <c r="BP317" s="411">
        <v>0</v>
      </c>
      <c r="BQ317" s="411">
        <v>0</v>
      </c>
      <c r="BR317" s="411">
        <v>0</v>
      </c>
      <c r="BS317" s="411">
        <v>0</v>
      </c>
      <c r="BT317" s="411">
        <v>0</v>
      </c>
      <c r="BU317" s="412">
        <v>0</v>
      </c>
      <c r="BV317" s="411">
        <f t="shared" si="96"/>
        <v>0</v>
      </c>
      <c r="BW317" s="411">
        <v>0</v>
      </c>
      <c r="BX317" s="411">
        <v>0</v>
      </c>
      <c r="BY317" s="411">
        <v>0</v>
      </c>
      <c r="BZ317" s="411">
        <v>0</v>
      </c>
      <c r="CA317" s="411">
        <v>0</v>
      </c>
      <c r="CB317" s="411">
        <v>0</v>
      </c>
      <c r="CC317" s="411">
        <v>0</v>
      </c>
      <c r="CD317" s="411">
        <v>0</v>
      </c>
      <c r="CE317" s="411">
        <v>0</v>
      </c>
      <c r="CF317" s="411">
        <v>0</v>
      </c>
      <c r="CG317" s="411">
        <v>0</v>
      </c>
      <c r="CH317" s="412">
        <v>0</v>
      </c>
      <c r="CI317" s="411">
        <f t="shared" si="97"/>
        <v>0</v>
      </c>
      <c r="CJ317" s="411">
        <v>0</v>
      </c>
      <c r="CK317" s="411">
        <v>0</v>
      </c>
      <c r="CL317" s="411">
        <v>0</v>
      </c>
      <c r="CM317" s="411">
        <v>0</v>
      </c>
      <c r="CN317" s="411">
        <v>0</v>
      </c>
      <c r="CO317" s="411">
        <v>0</v>
      </c>
      <c r="CP317" s="411">
        <v>0</v>
      </c>
      <c r="CQ317" s="411">
        <v>0</v>
      </c>
      <c r="CR317" s="411">
        <v>0</v>
      </c>
      <c r="CS317" s="411">
        <v>0</v>
      </c>
      <c r="CT317" s="411">
        <v>0</v>
      </c>
      <c r="CU317" s="412">
        <v>0</v>
      </c>
      <c r="CV317" s="411">
        <f t="shared" si="98"/>
        <v>0</v>
      </c>
      <c r="CW317" s="411">
        <v>0</v>
      </c>
      <c r="CX317" s="411">
        <v>0</v>
      </c>
      <c r="CY317" s="411">
        <v>0</v>
      </c>
      <c r="CZ317" s="411">
        <v>0</v>
      </c>
      <c r="DA317" s="411">
        <v>0</v>
      </c>
      <c r="DB317" s="411">
        <v>0</v>
      </c>
      <c r="DC317" s="411">
        <v>0</v>
      </c>
      <c r="DD317" s="411">
        <v>0</v>
      </c>
      <c r="DE317" s="411">
        <v>0</v>
      </c>
      <c r="DF317" s="411">
        <v>0</v>
      </c>
      <c r="DG317" s="411">
        <v>0</v>
      </c>
      <c r="DH317" s="412">
        <v>0</v>
      </c>
      <c r="DI317" s="411">
        <f t="shared" si="99"/>
        <v>0</v>
      </c>
      <c r="DJ317" s="411">
        <v>0</v>
      </c>
      <c r="DK317" s="411">
        <v>0</v>
      </c>
      <c r="DL317" s="411">
        <v>0</v>
      </c>
      <c r="DM317" s="411">
        <v>0</v>
      </c>
      <c r="DN317" s="411">
        <v>0</v>
      </c>
      <c r="DO317" s="411">
        <v>0</v>
      </c>
      <c r="DP317" s="411">
        <v>0</v>
      </c>
      <c r="DQ317" s="411">
        <v>0</v>
      </c>
      <c r="DR317" s="411">
        <v>0</v>
      </c>
      <c r="DS317" s="411">
        <v>0</v>
      </c>
      <c r="DT317" s="411">
        <v>0</v>
      </c>
      <c r="DU317" s="412">
        <v>0</v>
      </c>
      <c r="DV317" s="411">
        <f t="shared" si="100"/>
        <v>0</v>
      </c>
      <c r="DW317" s="412">
        <v>0</v>
      </c>
      <c r="DX317" s="412">
        <v>0</v>
      </c>
      <c r="DY317" s="412">
        <v>0</v>
      </c>
      <c r="DZ317" s="412">
        <v>0</v>
      </c>
      <c r="EA317" s="412">
        <v>0</v>
      </c>
      <c r="EB317" s="412">
        <v>0</v>
      </c>
      <c r="EC317" s="412">
        <v>0</v>
      </c>
      <c r="ED317" s="412">
        <v>0</v>
      </c>
      <c r="EE317" s="412">
        <v>0</v>
      </c>
      <c r="EF317" s="412">
        <v>0</v>
      </c>
      <c r="EG317" s="412">
        <v>0</v>
      </c>
      <c r="EH317" s="412">
        <v>0</v>
      </c>
      <c r="EI317" s="411">
        <f t="shared" si="101"/>
        <v>0</v>
      </c>
      <c r="EK317" s="411">
        <f t="shared" si="102"/>
        <v>1</v>
      </c>
      <c r="EL317" s="7">
        <f t="shared" si="103"/>
        <v>-1</v>
      </c>
    </row>
    <row r="318" spans="1:142">
      <c r="A318" s="365" t="str">
        <f t="shared" si="85"/>
        <v xml:space="preserve"> 034</v>
      </c>
      <c r="B318" s="370" t="s">
        <v>938</v>
      </c>
      <c r="C318" s="370" t="s">
        <v>1185</v>
      </c>
      <c r="D318" s="411">
        <v>0</v>
      </c>
      <c r="E318" s="411">
        <v>0</v>
      </c>
      <c r="F318" s="411">
        <v>0</v>
      </c>
      <c r="G318" s="411">
        <v>0</v>
      </c>
      <c r="H318" s="411">
        <v>0</v>
      </c>
      <c r="I318" s="411">
        <v>0</v>
      </c>
      <c r="J318" s="411">
        <v>0</v>
      </c>
      <c r="K318" s="411">
        <v>0</v>
      </c>
      <c r="L318" s="411">
        <v>0</v>
      </c>
      <c r="M318" s="411">
        <v>1</v>
      </c>
      <c r="N318" s="411">
        <v>0</v>
      </c>
      <c r="O318" s="412">
        <v>0</v>
      </c>
      <c r="P318" s="411">
        <f t="shared" si="86"/>
        <v>1</v>
      </c>
      <c r="Q318" s="411">
        <f t="shared" si="87"/>
        <v>0</v>
      </c>
      <c r="R318" s="411">
        <f t="shared" si="88"/>
        <v>0</v>
      </c>
      <c r="S318" s="411">
        <f t="shared" si="89"/>
        <v>1</v>
      </c>
      <c r="T318" s="411">
        <v>0</v>
      </c>
      <c r="U318" s="411">
        <v>0</v>
      </c>
      <c r="V318" s="411">
        <v>0</v>
      </c>
      <c r="W318" s="411">
        <v>0</v>
      </c>
      <c r="X318" s="411">
        <v>0</v>
      </c>
      <c r="Y318" s="411">
        <v>0</v>
      </c>
      <c r="Z318" s="411">
        <v>0</v>
      </c>
      <c r="AA318" s="411">
        <v>0</v>
      </c>
      <c r="AB318" s="411">
        <v>0</v>
      </c>
      <c r="AC318" s="411">
        <v>0</v>
      </c>
      <c r="AD318" s="411">
        <v>0</v>
      </c>
      <c r="AE318" s="412">
        <v>0</v>
      </c>
      <c r="AF318" s="411">
        <f t="shared" si="90"/>
        <v>0</v>
      </c>
      <c r="AG318" s="411">
        <v>0</v>
      </c>
      <c r="AH318" s="411">
        <v>0</v>
      </c>
      <c r="AI318" s="411">
        <v>0</v>
      </c>
      <c r="AJ318" s="411">
        <v>0</v>
      </c>
      <c r="AK318" s="411">
        <v>0</v>
      </c>
      <c r="AL318" s="411">
        <v>0</v>
      </c>
      <c r="AM318" s="411">
        <v>0</v>
      </c>
      <c r="AN318" s="411">
        <v>0</v>
      </c>
      <c r="AO318" s="411">
        <v>0</v>
      </c>
      <c r="AP318" s="411">
        <v>0</v>
      </c>
      <c r="AQ318" s="411">
        <v>0</v>
      </c>
      <c r="AR318" s="412">
        <v>0</v>
      </c>
      <c r="AS318" s="411">
        <f t="shared" si="91"/>
        <v>0</v>
      </c>
      <c r="AT318" s="411">
        <f t="shared" si="92"/>
        <v>0</v>
      </c>
      <c r="AU318" s="411">
        <f t="shared" si="93"/>
        <v>0</v>
      </c>
      <c r="AV318" s="411">
        <f t="shared" si="94"/>
        <v>0</v>
      </c>
      <c r="AW318" s="411">
        <v>0</v>
      </c>
      <c r="AX318" s="411">
        <v>0</v>
      </c>
      <c r="AY318" s="411">
        <v>0</v>
      </c>
      <c r="AZ318" s="411">
        <v>0</v>
      </c>
      <c r="BA318" s="411">
        <v>0</v>
      </c>
      <c r="BB318" s="411">
        <v>0</v>
      </c>
      <c r="BC318" s="411">
        <v>0</v>
      </c>
      <c r="BD318" s="411">
        <v>0</v>
      </c>
      <c r="BE318" s="411">
        <v>0</v>
      </c>
      <c r="BF318" s="411">
        <v>0</v>
      </c>
      <c r="BG318" s="411">
        <v>0</v>
      </c>
      <c r="BH318" s="412">
        <v>0</v>
      </c>
      <c r="BI318" s="411">
        <f t="shared" si="95"/>
        <v>0</v>
      </c>
      <c r="BJ318" s="411">
        <v>0</v>
      </c>
      <c r="BK318" s="411">
        <v>0</v>
      </c>
      <c r="BL318" s="411">
        <v>0</v>
      </c>
      <c r="BM318" s="411">
        <v>0</v>
      </c>
      <c r="BN318" s="411">
        <v>0</v>
      </c>
      <c r="BO318" s="411">
        <v>0</v>
      </c>
      <c r="BP318" s="411">
        <v>0</v>
      </c>
      <c r="BQ318" s="411">
        <v>0</v>
      </c>
      <c r="BR318" s="411">
        <v>0</v>
      </c>
      <c r="BS318" s="411">
        <v>0</v>
      </c>
      <c r="BT318" s="411">
        <v>0</v>
      </c>
      <c r="BU318" s="412">
        <v>0</v>
      </c>
      <c r="BV318" s="411">
        <f t="shared" si="96"/>
        <v>0</v>
      </c>
      <c r="BW318" s="411">
        <v>0</v>
      </c>
      <c r="BX318" s="411">
        <v>0</v>
      </c>
      <c r="BY318" s="411">
        <v>0</v>
      </c>
      <c r="BZ318" s="411">
        <v>0</v>
      </c>
      <c r="CA318" s="411">
        <v>0</v>
      </c>
      <c r="CB318" s="411">
        <v>0</v>
      </c>
      <c r="CC318" s="411">
        <v>0</v>
      </c>
      <c r="CD318" s="411">
        <v>0</v>
      </c>
      <c r="CE318" s="411">
        <v>0</v>
      </c>
      <c r="CF318" s="411">
        <v>0</v>
      </c>
      <c r="CG318" s="411">
        <v>0</v>
      </c>
      <c r="CH318" s="412">
        <v>0</v>
      </c>
      <c r="CI318" s="411">
        <f t="shared" si="97"/>
        <v>0</v>
      </c>
      <c r="CJ318" s="411">
        <v>0</v>
      </c>
      <c r="CK318" s="411">
        <v>0</v>
      </c>
      <c r="CL318" s="411">
        <v>0</v>
      </c>
      <c r="CM318" s="411">
        <v>0</v>
      </c>
      <c r="CN318" s="411">
        <v>0</v>
      </c>
      <c r="CO318" s="411">
        <v>0</v>
      </c>
      <c r="CP318" s="411">
        <v>0</v>
      </c>
      <c r="CQ318" s="411">
        <v>0</v>
      </c>
      <c r="CR318" s="411">
        <v>0</v>
      </c>
      <c r="CS318" s="411">
        <v>0</v>
      </c>
      <c r="CT318" s="411">
        <v>0</v>
      </c>
      <c r="CU318" s="412">
        <v>0</v>
      </c>
      <c r="CV318" s="411">
        <f t="shared" si="98"/>
        <v>0</v>
      </c>
      <c r="CW318" s="411">
        <v>0</v>
      </c>
      <c r="CX318" s="411">
        <v>0</v>
      </c>
      <c r="CY318" s="411">
        <v>0</v>
      </c>
      <c r="CZ318" s="411">
        <v>0</v>
      </c>
      <c r="DA318" s="411">
        <v>0</v>
      </c>
      <c r="DB318" s="411">
        <v>0</v>
      </c>
      <c r="DC318" s="411">
        <v>0</v>
      </c>
      <c r="DD318" s="411">
        <v>0</v>
      </c>
      <c r="DE318" s="411">
        <v>0</v>
      </c>
      <c r="DF318" s="411">
        <v>0</v>
      </c>
      <c r="DG318" s="411">
        <v>0</v>
      </c>
      <c r="DH318" s="412">
        <v>0</v>
      </c>
      <c r="DI318" s="411">
        <f t="shared" si="99"/>
        <v>0</v>
      </c>
      <c r="DJ318" s="411">
        <v>0</v>
      </c>
      <c r="DK318" s="411">
        <v>0</v>
      </c>
      <c r="DL318" s="411">
        <v>0</v>
      </c>
      <c r="DM318" s="411">
        <v>0</v>
      </c>
      <c r="DN318" s="411">
        <v>0</v>
      </c>
      <c r="DO318" s="411">
        <v>0</v>
      </c>
      <c r="DP318" s="411">
        <v>0</v>
      </c>
      <c r="DQ318" s="411">
        <v>0</v>
      </c>
      <c r="DR318" s="411">
        <v>0</v>
      </c>
      <c r="DS318" s="411">
        <v>0</v>
      </c>
      <c r="DT318" s="411">
        <v>0</v>
      </c>
      <c r="DU318" s="412">
        <v>0</v>
      </c>
      <c r="DV318" s="411">
        <f t="shared" si="100"/>
        <v>0</v>
      </c>
      <c r="DW318" s="412">
        <v>0</v>
      </c>
      <c r="DX318" s="412">
        <v>0</v>
      </c>
      <c r="DY318" s="412">
        <v>0</v>
      </c>
      <c r="DZ318" s="412">
        <v>0</v>
      </c>
      <c r="EA318" s="412">
        <v>0</v>
      </c>
      <c r="EB318" s="412">
        <v>0</v>
      </c>
      <c r="EC318" s="412">
        <v>0</v>
      </c>
      <c r="ED318" s="412">
        <v>0</v>
      </c>
      <c r="EE318" s="412">
        <v>0</v>
      </c>
      <c r="EF318" s="412">
        <v>0</v>
      </c>
      <c r="EG318" s="412">
        <v>0</v>
      </c>
      <c r="EH318" s="412">
        <v>0</v>
      </c>
      <c r="EI318" s="411">
        <f t="shared" si="101"/>
        <v>0</v>
      </c>
      <c r="EK318" s="411">
        <f t="shared" si="102"/>
        <v>1</v>
      </c>
      <c r="EL318" s="7">
        <f t="shared" si="103"/>
        <v>-1</v>
      </c>
    </row>
    <row r="319" spans="1:142">
      <c r="A319" s="365" t="str">
        <f t="shared" si="85"/>
        <v xml:space="preserve"> 034</v>
      </c>
      <c r="B319" s="370" t="s">
        <v>938</v>
      </c>
      <c r="C319" s="370" t="s">
        <v>1186</v>
      </c>
      <c r="D319" s="411">
        <v>0</v>
      </c>
      <c r="E319" s="411">
        <v>0</v>
      </c>
      <c r="F319" s="411">
        <v>0</v>
      </c>
      <c r="G319" s="411">
        <v>0</v>
      </c>
      <c r="H319" s="411">
        <v>0</v>
      </c>
      <c r="I319" s="411">
        <v>0</v>
      </c>
      <c r="J319" s="411">
        <v>0</v>
      </c>
      <c r="K319" s="411">
        <v>0</v>
      </c>
      <c r="L319" s="411">
        <v>0</v>
      </c>
      <c r="M319" s="411">
        <v>1</v>
      </c>
      <c r="N319" s="411">
        <v>0</v>
      </c>
      <c r="O319" s="412">
        <v>0</v>
      </c>
      <c r="P319" s="411">
        <f t="shared" si="86"/>
        <v>1</v>
      </c>
      <c r="Q319" s="411">
        <f t="shared" si="87"/>
        <v>0</v>
      </c>
      <c r="R319" s="411">
        <f t="shared" si="88"/>
        <v>0</v>
      </c>
      <c r="S319" s="411">
        <f t="shared" si="89"/>
        <v>1</v>
      </c>
      <c r="T319" s="411">
        <v>0</v>
      </c>
      <c r="U319" s="411">
        <v>0</v>
      </c>
      <c r="V319" s="411">
        <v>0</v>
      </c>
      <c r="W319" s="411">
        <v>0</v>
      </c>
      <c r="X319" s="411">
        <v>0</v>
      </c>
      <c r="Y319" s="411">
        <v>0</v>
      </c>
      <c r="Z319" s="411">
        <v>0</v>
      </c>
      <c r="AA319" s="411">
        <v>0</v>
      </c>
      <c r="AB319" s="411">
        <v>0</v>
      </c>
      <c r="AC319" s="411">
        <v>0</v>
      </c>
      <c r="AD319" s="411">
        <v>0</v>
      </c>
      <c r="AE319" s="412">
        <v>0</v>
      </c>
      <c r="AF319" s="411">
        <f t="shared" si="90"/>
        <v>0</v>
      </c>
      <c r="AG319" s="411">
        <v>0</v>
      </c>
      <c r="AH319" s="411">
        <v>0</v>
      </c>
      <c r="AI319" s="411">
        <v>0</v>
      </c>
      <c r="AJ319" s="411">
        <v>0</v>
      </c>
      <c r="AK319" s="411">
        <v>0</v>
      </c>
      <c r="AL319" s="411">
        <v>0</v>
      </c>
      <c r="AM319" s="411">
        <v>0</v>
      </c>
      <c r="AN319" s="411">
        <v>0</v>
      </c>
      <c r="AO319" s="411">
        <v>0</v>
      </c>
      <c r="AP319" s="411">
        <v>0</v>
      </c>
      <c r="AQ319" s="411">
        <v>0</v>
      </c>
      <c r="AR319" s="412">
        <v>0</v>
      </c>
      <c r="AS319" s="411">
        <f t="shared" si="91"/>
        <v>0</v>
      </c>
      <c r="AT319" s="411">
        <f t="shared" si="92"/>
        <v>0</v>
      </c>
      <c r="AU319" s="411">
        <f t="shared" si="93"/>
        <v>0</v>
      </c>
      <c r="AV319" s="411">
        <f t="shared" si="94"/>
        <v>0</v>
      </c>
      <c r="AW319" s="411">
        <v>0</v>
      </c>
      <c r="AX319" s="411">
        <v>0</v>
      </c>
      <c r="AY319" s="411">
        <v>0</v>
      </c>
      <c r="AZ319" s="411">
        <v>0</v>
      </c>
      <c r="BA319" s="411">
        <v>0</v>
      </c>
      <c r="BB319" s="411">
        <v>0</v>
      </c>
      <c r="BC319" s="411">
        <v>0</v>
      </c>
      <c r="BD319" s="411">
        <v>0</v>
      </c>
      <c r="BE319" s="411">
        <v>0</v>
      </c>
      <c r="BF319" s="411">
        <v>0</v>
      </c>
      <c r="BG319" s="411">
        <v>0</v>
      </c>
      <c r="BH319" s="412">
        <v>0</v>
      </c>
      <c r="BI319" s="411">
        <f t="shared" si="95"/>
        <v>0</v>
      </c>
      <c r="BJ319" s="411">
        <v>0</v>
      </c>
      <c r="BK319" s="411">
        <v>0</v>
      </c>
      <c r="BL319" s="411">
        <v>0</v>
      </c>
      <c r="BM319" s="411">
        <v>0</v>
      </c>
      <c r="BN319" s="411">
        <v>0</v>
      </c>
      <c r="BO319" s="411">
        <v>0</v>
      </c>
      <c r="BP319" s="411">
        <v>0</v>
      </c>
      <c r="BQ319" s="411">
        <v>0</v>
      </c>
      <c r="BR319" s="411">
        <v>0</v>
      </c>
      <c r="BS319" s="411">
        <v>0</v>
      </c>
      <c r="BT319" s="411">
        <v>0</v>
      </c>
      <c r="BU319" s="412">
        <v>0</v>
      </c>
      <c r="BV319" s="411">
        <f t="shared" si="96"/>
        <v>0</v>
      </c>
      <c r="BW319" s="411">
        <v>0</v>
      </c>
      <c r="BX319" s="411">
        <v>0</v>
      </c>
      <c r="BY319" s="411">
        <v>0</v>
      </c>
      <c r="BZ319" s="411">
        <v>0</v>
      </c>
      <c r="CA319" s="411">
        <v>0</v>
      </c>
      <c r="CB319" s="411">
        <v>0</v>
      </c>
      <c r="CC319" s="411">
        <v>0</v>
      </c>
      <c r="CD319" s="411">
        <v>0</v>
      </c>
      <c r="CE319" s="411">
        <v>0</v>
      </c>
      <c r="CF319" s="411">
        <v>0</v>
      </c>
      <c r="CG319" s="411">
        <v>0</v>
      </c>
      <c r="CH319" s="412">
        <v>0</v>
      </c>
      <c r="CI319" s="411">
        <f t="shared" si="97"/>
        <v>0</v>
      </c>
      <c r="CJ319" s="411">
        <v>0</v>
      </c>
      <c r="CK319" s="411">
        <v>0</v>
      </c>
      <c r="CL319" s="411">
        <v>0</v>
      </c>
      <c r="CM319" s="411">
        <v>0</v>
      </c>
      <c r="CN319" s="411">
        <v>0</v>
      </c>
      <c r="CO319" s="411">
        <v>0</v>
      </c>
      <c r="CP319" s="411">
        <v>0</v>
      </c>
      <c r="CQ319" s="411">
        <v>0</v>
      </c>
      <c r="CR319" s="411">
        <v>0</v>
      </c>
      <c r="CS319" s="411">
        <v>0</v>
      </c>
      <c r="CT319" s="411">
        <v>0</v>
      </c>
      <c r="CU319" s="412">
        <v>0</v>
      </c>
      <c r="CV319" s="411">
        <f t="shared" si="98"/>
        <v>0</v>
      </c>
      <c r="CW319" s="411">
        <v>0</v>
      </c>
      <c r="CX319" s="411">
        <v>0</v>
      </c>
      <c r="CY319" s="411">
        <v>0</v>
      </c>
      <c r="CZ319" s="411">
        <v>0</v>
      </c>
      <c r="DA319" s="411">
        <v>0</v>
      </c>
      <c r="DB319" s="411">
        <v>0</v>
      </c>
      <c r="DC319" s="411">
        <v>0</v>
      </c>
      <c r="DD319" s="411">
        <v>0</v>
      </c>
      <c r="DE319" s="411">
        <v>0</v>
      </c>
      <c r="DF319" s="411">
        <v>0</v>
      </c>
      <c r="DG319" s="411">
        <v>0</v>
      </c>
      <c r="DH319" s="412">
        <v>0</v>
      </c>
      <c r="DI319" s="411">
        <f t="shared" si="99"/>
        <v>0</v>
      </c>
      <c r="DJ319" s="411">
        <v>0</v>
      </c>
      <c r="DK319" s="411">
        <v>0</v>
      </c>
      <c r="DL319" s="411">
        <v>0</v>
      </c>
      <c r="DM319" s="411">
        <v>0</v>
      </c>
      <c r="DN319" s="411">
        <v>0</v>
      </c>
      <c r="DO319" s="411">
        <v>0</v>
      </c>
      <c r="DP319" s="411">
        <v>0</v>
      </c>
      <c r="DQ319" s="411">
        <v>0</v>
      </c>
      <c r="DR319" s="411">
        <v>0</v>
      </c>
      <c r="DS319" s="411">
        <v>0</v>
      </c>
      <c r="DT319" s="411">
        <v>0</v>
      </c>
      <c r="DU319" s="412">
        <v>0</v>
      </c>
      <c r="DV319" s="411">
        <f t="shared" si="100"/>
        <v>0</v>
      </c>
      <c r="DW319" s="412">
        <v>0</v>
      </c>
      <c r="DX319" s="412">
        <v>0</v>
      </c>
      <c r="DY319" s="412">
        <v>0</v>
      </c>
      <c r="DZ319" s="412">
        <v>0</v>
      </c>
      <c r="EA319" s="412">
        <v>0</v>
      </c>
      <c r="EB319" s="412">
        <v>0</v>
      </c>
      <c r="EC319" s="412">
        <v>0</v>
      </c>
      <c r="ED319" s="412">
        <v>0</v>
      </c>
      <c r="EE319" s="412">
        <v>0</v>
      </c>
      <c r="EF319" s="412">
        <v>0</v>
      </c>
      <c r="EG319" s="412">
        <v>0</v>
      </c>
      <c r="EH319" s="412">
        <v>0</v>
      </c>
      <c r="EI319" s="411">
        <f t="shared" si="101"/>
        <v>0</v>
      </c>
      <c r="EK319" s="411">
        <f t="shared" si="102"/>
        <v>1</v>
      </c>
      <c r="EL319" s="7">
        <f t="shared" si="103"/>
        <v>-1</v>
      </c>
    </row>
    <row r="320" spans="1:142">
      <c r="A320" s="365" t="str">
        <f t="shared" si="85"/>
        <v xml:space="preserve"> 034</v>
      </c>
      <c r="B320" s="370" t="s">
        <v>938</v>
      </c>
      <c r="C320" s="370" t="s">
        <v>1187</v>
      </c>
      <c r="D320" s="411">
        <v>1</v>
      </c>
      <c r="E320" s="411">
        <v>1</v>
      </c>
      <c r="F320" s="411">
        <v>1</v>
      </c>
      <c r="G320" s="411">
        <v>1</v>
      </c>
      <c r="H320" s="411">
        <v>1</v>
      </c>
      <c r="I320" s="411">
        <v>1</v>
      </c>
      <c r="J320" s="411">
        <v>1</v>
      </c>
      <c r="K320" s="411">
        <v>1</v>
      </c>
      <c r="L320" s="411">
        <v>1</v>
      </c>
      <c r="M320" s="411">
        <v>0</v>
      </c>
      <c r="N320" s="411">
        <v>1</v>
      </c>
      <c r="O320" s="412">
        <v>1</v>
      </c>
      <c r="P320" s="411">
        <f t="shared" si="86"/>
        <v>11</v>
      </c>
      <c r="Q320" s="411">
        <f t="shared" si="87"/>
        <v>6.967741935483871</v>
      </c>
      <c r="R320" s="411">
        <f t="shared" si="88"/>
        <v>1.7563959955506117</v>
      </c>
      <c r="S320" s="411">
        <f t="shared" si="89"/>
        <v>2.2758620689655173</v>
      </c>
      <c r="T320" s="411">
        <v>0</v>
      </c>
      <c r="U320" s="411">
        <v>0</v>
      </c>
      <c r="V320" s="411">
        <v>0</v>
      </c>
      <c r="W320" s="411">
        <v>0</v>
      </c>
      <c r="X320" s="411">
        <v>0</v>
      </c>
      <c r="Y320" s="411">
        <v>0</v>
      </c>
      <c r="Z320" s="411">
        <v>0</v>
      </c>
      <c r="AA320" s="411">
        <v>0</v>
      </c>
      <c r="AB320" s="411">
        <v>0</v>
      </c>
      <c r="AC320" s="411">
        <v>0</v>
      </c>
      <c r="AD320" s="411">
        <v>0</v>
      </c>
      <c r="AE320" s="412">
        <v>0</v>
      </c>
      <c r="AF320" s="411">
        <f t="shared" si="90"/>
        <v>0</v>
      </c>
      <c r="AG320" s="411">
        <v>0</v>
      </c>
      <c r="AH320" s="411">
        <v>0</v>
      </c>
      <c r="AI320" s="411">
        <v>0</v>
      </c>
      <c r="AJ320" s="411">
        <v>0</v>
      </c>
      <c r="AK320" s="411">
        <v>0</v>
      </c>
      <c r="AL320" s="411">
        <v>0</v>
      </c>
      <c r="AM320" s="411">
        <v>0</v>
      </c>
      <c r="AN320" s="411">
        <v>0</v>
      </c>
      <c r="AO320" s="411">
        <v>0</v>
      </c>
      <c r="AP320" s="411">
        <v>0</v>
      </c>
      <c r="AQ320" s="411">
        <v>0</v>
      </c>
      <c r="AR320" s="412">
        <v>0</v>
      </c>
      <c r="AS320" s="411">
        <f t="shared" si="91"/>
        <v>0</v>
      </c>
      <c r="AT320" s="411">
        <f t="shared" si="92"/>
        <v>0</v>
      </c>
      <c r="AU320" s="411">
        <f t="shared" si="93"/>
        <v>0</v>
      </c>
      <c r="AV320" s="411">
        <f t="shared" si="94"/>
        <v>0</v>
      </c>
      <c r="AW320" s="411">
        <v>0</v>
      </c>
      <c r="AX320" s="411">
        <v>0</v>
      </c>
      <c r="AY320" s="411">
        <v>0</v>
      </c>
      <c r="AZ320" s="411">
        <v>0</v>
      </c>
      <c r="BA320" s="411">
        <v>0</v>
      </c>
      <c r="BB320" s="411">
        <v>0</v>
      </c>
      <c r="BC320" s="411">
        <v>0</v>
      </c>
      <c r="BD320" s="411">
        <v>0</v>
      </c>
      <c r="BE320" s="411">
        <v>0</v>
      </c>
      <c r="BF320" s="411">
        <v>0</v>
      </c>
      <c r="BG320" s="411">
        <v>0</v>
      </c>
      <c r="BH320" s="412">
        <v>0</v>
      </c>
      <c r="BI320" s="411">
        <f t="shared" si="95"/>
        <v>0</v>
      </c>
      <c r="BJ320" s="411">
        <v>0</v>
      </c>
      <c r="BK320" s="411">
        <v>0</v>
      </c>
      <c r="BL320" s="411">
        <v>0</v>
      </c>
      <c r="BM320" s="411">
        <v>0</v>
      </c>
      <c r="BN320" s="411">
        <v>0</v>
      </c>
      <c r="BO320" s="411">
        <v>0</v>
      </c>
      <c r="BP320" s="411">
        <v>0</v>
      </c>
      <c r="BQ320" s="411">
        <v>0</v>
      </c>
      <c r="BR320" s="411">
        <v>0</v>
      </c>
      <c r="BS320" s="411">
        <v>0</v>
      </c>
      <c r="BT320" s="411">
        <v>0</v>
      </c>
      <c r="BU320" s="412">
        <v>0</v>
      </c>
      <c r="BV320" s="411">
        <f t="shared" si="96"/>
        <v>0</v>
      </c>
      <c r="BW320" s="411">
        <v>0</v>
      </c>
      <c r="BX320" s="411">
        <v>0</v>
      </c>
      <c r="BY320" s="411">
        <v>0</v>
      </c>
      <c r="BZ320" s="411">
        <v>0</v>
      </c>
      <c r="CA320" s="411">
        <v>0</v>
      </c>
      <c r="CB320" s="411">
        <v>0</v>
      </c>
      <c r="CC320" s="411">
        <v>0</v>
      </c>
      <c r="CD320" s="411">
        <v>0</v>
      </c>
      <c r="CE320" s="411">
        <v>0</v>
      </c>
      <c r="CF320" s="411">
        <v>0</v>
      </c>
      <c r="CG320" s="411">
        <v>0</v>
      </c>
      <c r="CH320" s="412">
        <v>0</v>
      </c>
      <c r="CI320" s="411">
        <f t="shared" si="97"/>
        <v>0</v>
      </c>
      <c r="CJ320" s="411">
        <v>0</v>
      </c>
      <c r="CK320" s="411">
        <v>0</v>
      </c>
      <c r="CL320" s="411">
        <v>0</v>
      </c>
      <c r="CM320" s="411">
        <v>0</v>
      </c>
      <c r="CN320" s="411">
        <v>0</v>
      </c>
      <c r="CO320" s="411">
        <v>0</v>
      </c>
      <c r="CP320" s="411">
        <v>0</v>
      </c>
      <c r="CQ320" s="411">
        <v>0</v>
      </c>
      <c r="CR320" s="411">
        <v>0</v>
      </c>
      <c r="CS320" s="411">
        <v>0</v>
      </c>
      <c r="CT320" s="411">
        <v>0</v>
      </c>
      <c r="CU320" s="412">
        <v>0</v>
      </c>
      <c r="CV320" s="411">
        <f t="shared" si="98"/>
        <v>0</v>
      </c>
      <c r="CW320" s="411">
        <v>0</v>
      </c>
      <c r="CX320" s="411">
        <v>0</v>
      </c>
      <c r="CY320" s="411">
        <v>0</v>
      </c>
      <c r="CZ320" s="411">
        <v>0</v>
      </c>
      <c r="DA320" s="411">
        <v>0</v>
      </c>
      <c r="DB320" s="411">
        <v>0</v>
      </c>
      <c r="DC320" s="411">
        <v>0</v>
      </c>
      <c r="DD320" s="411">
        <v>0</v>
      </c>
      <c r="DE320" s="411">
        <v>0</v>
      </c>
      <c r="DF320" s="411">
        <v>0</v>
      </c>
      <c r="DG320" s="411">
        <v>0</v>
      </c>
      <c r="DH320" s="412">
        <v>0</v>
      </c>
      <c r="DI320" s="411">
        <f t="shared" si="99"/>
        <v>0</v>
      </c>
      <c r="DJ320" s="411">
        <v>0</v>
      </c>
      <c r="DK320" s="411">
        <v>0</v>
      </c>
      <c r="DL320" s="411">
        <v>0</v>
      </c>
      <c r="DM320" s="411">
        <v>0</v>
      </c>
      <c r="DN320" s="411">
        <v>0</v>
      </c>
      <c r="DO320" s="411">
        <v>0</v>
      </c>
      <c r="DP320" s="411">
        <v>0</v>
      </c>
      <c r="DQ320" s="411">
        <v>0</v>
      </c>
      <c r="DR320" s="411">
        <v>0</v>
      </c>
      <c r="DS320" s="411">
        <v>0</v>
      </c>
      <c r="DT320" s="411">
        <v>0</v>
      </c>
      <c r="DU320" s="412">
        <v>0</v>
      </c>
      <c r="DV320" s="411">
        <f t="shared" si="100"/>
        <v>0</v>
      </c>
      <c r="DW320" s="412">
        <v>0</v>
      </c>
      <c r="DX320" s="412">
        <v>0</v>
      </c>
      <c r="DY320" s="412">
        <v>0</v>
      </c>
      <c r="DZ320" s="412">
        <v>0</v>
      </c>
      <c r="EA320" s="412">
        <v>0</v>
      </c>
      <c r="EB320" s="412">
        <v>0</v>
      </c>
      <c r="EC320" s="412">
        <v>0</v>
      </c>
      <c r="ED320" s="412">
        <v>0</v>
      </c>
      <c r="EE320" s="412">
        <v>0</v>
      </c>
      <c r="EF320" s="412">
        <v>0</v>
      </c>
      <c r="EG320" s="412">
        <v>0</v>
      </c>
      <c r="EH320" s="412">
        <v>0</v>
      </c>
      <c r="EI320" s="411">
        <f t="shared" si="101"/>
        <v>0</v>
      </c>
      <c r="EK320" s="411">
        <f t="shared" si="102"/>
        <v>11</v>
      </c>
      <c r="EL320" s="7">
        <f t="shared" si="103"/>
        <v>-11</v>
      </c>
    </row>
    <row r="321" spans="1:142">
      <c r="A321" s="365" t="str">
        <f t="shared" si="85"/>
        <v xml:space="preserve"> 036</v>
      </c>
      <c r="B321" s="370" t="s">
        <v>939</v>
      </c>
      <c r="C321" s="370" t="s">
        <v>1167</v>
      </c>
      <c r="D321" s="411">
        <v>7</v>
      </c>
      <c r="E321" s="411">
        <v>8</v>
      </c>
      <c r="F321" s="411">
        <v>8</v>
      </c>
      <c r="G321" s="411">
        <v>8</v>
      </c>
      <c r="H321" s="411">
        <v>8</v>
      </c>
      <c r="I321" s="411">
        <v>8</v>
      </c>
      <c r="J321" s="411">
        <v>8</v>
      </c>
      <c r="K321" s="411">
        <v>8</v>
      </c>
      <c r="L321" s="411">
        <v>8</v>
      </c>
      <c r="M321" s="411">
        <v>8</v>
      </c>
      <c r="N321" s="411">
        <v>8</v>
      </c>
      <c r="O321" s="412">
        <v>8</v>
      </c>
      <c r="P321" s="411">
        <f t="shared" si="86"/>
        <v>95</v>
      </c>
      <c r="Q321" s="411">
        <f t="shared" si="87"/>
        <v>54.741935483870968</v>
      </c>
      <c r="R321" s="411">
        <f t="shared" si="88"/>
        <v>14.051167964404893</v>
      </c>
      <c r="S321" s="411">
        <f t="shared" si="89"/>
        <v>26.206896551724139</v>
      </c>
      <c r="T321" s="411">
        <v>-1.0000000000000004</v>
      </c>
      <c r="U321" s="411">
        <v>0</v>
      </c>
      <c r="V321" s="411">
        <v>0</v>
      </c>
      <c r="W321" s="411">
        <v>0</v>
      </c>
      <c r="X321" s="411">
        <v>0</v>
      </c>
      <c r="Y321" s="411">
        <v>0</v>
      </c>
      <c r="Z321" s="411">
        <v>0</v>
      </c>
      <c r="AA321" s="411">
        <v>0</v>
      </c>
      <c r="AB321" s="411">
        <v>0</v>
      </c>
      <c r="AC321" s="411">
        <v>0</v>
      </c>
      <c r="AD321" s="411">
        <v>0</v>
      </c>
      <c r="AE321" s="412">
        <v>0</v>
      </c>
      <c r="AF321" s="411">
        <f t="shared" si="90"/>
        <v>-1.0000000000000004</v>
      </c>
      <c r="AG321" s="411">
        <v>6</v>
      </c>
      <c r="AH321" s="411">
        <v>8</v>
      </c>
      <c r="AI321" s="411">
        <v>8</v>
      </c>
      <c r="AJ321" s="411">
        <v>8</v>
      </c>
      <c r="AK321" s="411">
        <v>8</v>
      </c>
      <c r="AL321" s="411">
        <v>8</v>
      </c>
      <c r="AM321" s="411">
        <v>8</v>
      </c>
      <c r="AN321" s="411">
        <v>8</v>
      </c>
      <c r="AO321" s="411">
        <v>8</v>
      </c>
      <c r="AP321" s="411">
        <v>8</v>
      </c>
      <c r="AQ321" s="411">
        <v>8</v>
      </c>
      <c r="AR321" s="412">
        <v>8</v>
      </c>
      <c r="AS321" s="411">
        <f t="shared" si="91"/>
        <v>94</v>
      </c>
      <c r="AT321" s="411">
        <f t="shared" si="92"/>
        <v>53.741935483870968</v>
      </c>
      <c r="AU321" s="411">
        <f t="shared" si="93"/>
        <v>14.051167964404893</v>
      </c>
      <c r="AV321" s="411">
        <f t="shared" si="94"/>
        <v>26.206896551724139</v>
      </c>
      <c r="AW321" s="411">
        <v>0</v>
      </c>
      <c r="AX321" s="411">
        <v>0</v>
      </c>
      <c r="AY321" s="411">
        <v>0</v>
      </c>
      <c r="AZ321" s="411">
        <v>0</v>
      </c>
      <c r="BA321" s="411">
        <v>0</v>
      </c>
      <c r="BB321" s="411">
        <v>0</v>
      </c>
      <c r="BC321" s="411">
        <v>0</v>
      </c>
      <c r="BD321" s="411">
        <v>0</v>
      </c>
      <c r="BE321" s="411">
        <v>0</v>
      </c>
      <c r="BF321" s="411">
        <v>0</v>
      </c>
      <c r="BG321" s="411">
        <v>0</v>
      </c>
      <c r="BH321" s="412">
        <v>0</v>
      </c>
      <c r="BI321" s="411">
        <f t="shared" si="95"/>
        <v>0</v>
      </c>
      <c r="BJ321" s="411">
        <v>6</v>
      </c>
      <c r="BK321" s="411">
        <v>8</v>
      </c>
      <c r="BL321" s="411">
        <v>8</v>
      </c>
      <c r="BM321" s="411">
        <v>8</v>
      </c>
      <c r="BN321" s="411">
        <v>8</v>
      </c>
      <c r="BO321" s="411">
        <v>8</v>
      </c>
      <c r="BP321" s="411">
        <v>8</v>
      </c>
      <c r="BQ321" s="411">
        <v>8</v>
      </c>
      <c r="BR321" s="411">
        <v>8</v>
      </c>
      <c r="BS321" s="411">
        <v>8</v>
      </c>
      <c r="BT321" s="411">
        <v>8</v>
      </c>
      <c r="BU321" s="412">
        <v>8</v>
      </c>
      <c r="BV321" s="411">
        <f t="shared" si="96"/>
        <v>94</v>
      </c>
      <c r="BW321" s="411">
        <v>0</v>
      </c>
      <c r="BX321" s="411">
        <v>0</v>
      </c>
      <c r="BY321" s="411">
        <v>0</v>
      </c>
      <c r="BZ321" s="411">
        <v>0</v>
      </c>
      <c r="CA321" s="411">
        <v>0</v>
      </c>
      <c r="CB321" s="411">
        <v>0</v>
      </c>
      <c r="CC321" s="411">
        <v>0</v>
      </c>
      <c r="CD321" s="411">
        <v>0</v>
      </c>
      <c r="CE321" s="411">
        <v>0</v>
      </c>
      <c r="CF321" s="411">
        <v>0</v>
      </c>
      <c r="CG321" s="411">
        <v>0</v>
      </c>
      <c r="CH321" s="412">
        <v>0</v>
      </c>
      <c r="CI321" s="411">
        <f t="shared" si="97"/>
        <v>0</v>
      </c>
      <c r="CJ321" s="411">
        <v>6</v>
      </c>
      <c r="CK321" s="411">
        <v>8</v>
      </c>
      <c r="CL321" s="411">
        <v>8</v>
      </c>
      <c r="CM321" s="411">
        <v>8</v>
      </c>
      <c r="CN321" s="411">
        <v>8</v>
      </c>
      <c r="CO321" s="411">
        <v>8</v>
      </c>
      <c r="CP321" s="411">
        <v>8</v>
      </c>
      <c r="CQ321" s="411">
        <v>8</v>
      </c>
      <c r="CR321" s="411">
        <v>8</v>
      </c>
      <c r="CS321" s="411">
        <v>8</v>
      </c>
      <c r="CT321" s="411">
        <v>8</v>
      </c>
      <c r="CU321" s="412">
        <v>8</v>
      </c>
      <c r="CV321" s="411">
        <f t="shared" si="98"/>
        <v>94</v>
      </c>
      <c r="CW321" s="411">
        <v>2.0000000000000004</v>
      </c>
      <c r="CX321" s="411">
        <v>0</v>
      </c>
      <c r="CY321" s="411">
        <v>0</v>
      </c>
      <c r="CZ321" s="411">
        <v>0</v>
      </c>
      <c r="DA321" s="411">
        <v>0</v>
      </c>
      <c r="DB321" s="411">
        <v>0</v>
      </c>
      <c r="DC321" s="411">
        <v>0</v>
      </c>
      <c r="DD321" s="411">
        <v>0</v>
      </c>
      <c r="DE321" s="411">
        <v>0</v>
      </c>
      <c r="DF321" s="411">
        <v>0</v>
      </c>
      <c r="DG321" s="411">
        <v>0</v>
      </c>
      <c r="DH321" s="412">
        <v>0</v>
      </c>
      <c r="DI321" s="411">
        <f t="shared" si="99"/>
        <v>2.0000000000000004</v>
      </c>
      <c r="DJ321" s="411">
        <v>8</v>
      </c>
      <c r="DK321" s="411">
        <v>8</v>
      </c>
      <c r="DL321" s="411">
        <v>8</v>
      </c>
      <c r="DM321" s="411">
        <v>8</v>
      </c>
      <c r="DN321" s="411">
        <v>8</v>
      </c>
      <c r="DO321" s="411">
        <v>8</v>
      </c>
      <c r="DP321" s="411">
        <v>8</v>
      </c>
      <c r="DQ321" s="411">
        <v>8</v>
      </c>
      <c r="DR321" s="411">
        <v>8</v>
      </c>
      <c r="DS321" s="411">
        <v>8</v>
      </c>
      <c r="DT321" s="411">
        <v>8</v>
      </c>
      <c r="DU321" s="412">
        <v>8</v>
      </c>
      <c r="DV321" s="411">
        <f t="shared" si="100"/>
        <v>96</v>
      </c>
      <c r="DW321" s="412">
        <v>8</v>
      </c>
      <c r="DX321" s="412">
        <v>8</v>
      </c>
      <c r="DY321" s="412">
        <v>8</v>
      </c>
      <c r="DZ321" s="412">
        <v>8</v>
      </c>
      <c r="EA321" s="412">
        <v>8</v>
      </c>
      <c r="EB321" s="412">
        <v>8</v>
      </c>
      <c r="EC321" s="412">
        <v>8</v>
      </c>
      <c r="ED321" s="412">
        <v>8</v>
      </c>
      <c r="EE321" s="412">
        <v>8</v>
      </c>
      <c r="EF321" s="412">
        <v>8</v>
      </c>
      <c r="EG321" s="412">
        <v>8</v>
      </c>
      <c r="EH321" s="412">
        <v>8</v>
      </c>
      <c r="EI321" s="411">
        <f t="shared" si="101"/>
        <v>96</v>
      </c>
      <c r="EK321" s="411">
        <f t="shared" si="102"/>
        <v>96</v>
      </c>
      <c r="EL321" s="7">
        <f t="shared" si="103"/>
        <v>0</v>
      </c>
    </row>
    <row r="322" spans="1:142">
      <c r="A322" s="365" t="str">
        <f t="shared" si="85"/>
        <v xml:space="preserve"> 036</v>
      </c>
      <c r="B322" s="370" t="s">
        <v>939</v>
      </c>
      <c r="C322" s="370" t="s">
        <v>1168</v>
      </c>
      <c r="D322" s="411">
        <v>13282</v>
      </c>
      <c r="E322" s="411">
        <v>19833</v>
      </c>
      <c r="F322" s="411">
        <v>16600</v>
      </c>
      <c r="G322" s="411">
        <v>17013</v>
      </c>
      <c r="H322" s="411">
        <v>14398</v>
      </c>
      <c r="I322" s="411">
        <v>10040</v>
      </c>
      <c r="J322" s="411">
        <v>16277</v>
      </c>
      <c r="K322" s="411">
        <v>23629</v>
      </c>
      <c r="L322" s="411">
        <v>22004</v>
      </c>
      <c r="M322" s="411">
        <v>20634</v>
      </c>
      <c r="N322" s="411">
        <v>11536</v>
      </c>
      <c r="O322" s="412">
        <v>10958</v>
      </c>
      <c r="P322" s="411">
        <f t="shared" si="86"/>
        <v>196204</v>
      </c>
      <c r="Q322" s="411">
        <f t="shared" si="87"/>
        <v>106917.93548387097</v>
      </c>
      <c r="R322" s="411">
        <f t="shared" si="88"/>
        <v>40087.995550611791</v>
      </c>
      <c r="S322" s="411">
        <f t="shared" si="89"/>
        <v>49198.068965517239</v>
      </c>
      <c r="T322" s="411">
        <v>-1170.9999999999991</v>
      </c>
      <c r="U322" s="411">
        <v>1788.0000000000018</v>
      </c>
      <c r="V322" s="411">
        <v>0</v>
      </c>
      <c r="W322" s="411">
        <v>0</v>
      </c>
      <c r="X322" s="411">
        <v>0</v>
      </c>
      <c r="Y322" s="411">
        <v>0</v>
      </c>
      <c r="Z322" s="411">
        <v>0</v>
      </c>
      <c r="AA322" s="411">
        <v>0</v>
      </c>
      <c r="AB322" s="411">
        <v>0</v>
      </c>
      <c r="AC322" s="411">
        <v>0</v>
      </c>
      <c r="AD322" s="411">
        <v>0</v>
      </c>
      <c r="AE322" s="412">
        <v>0</v>
      </c>
      <c r="AF322" s="411">
        <f t="shared" si="90"/>
        <v>617.00000000000273</v>
      </c>
      <c r="AG322" s="411">
        <v>12111</v>
      </c>
      <c r="AH322" s="411">
        <v>21621</v>
      </c>
      <c r="AI322" s="411">
        <v>16600</v>
      </c>
      <c r="AJ322" s="411">
        <v>17013</v>
      </c>
      <c r="AK322" s="411">
        <v>14398</v>
      </c>
      <c r="AL322" s="411">
        <v>10040</v>
      </c>
      <c r="AM322" s="411">
        <v>16277</v>
      </c>
      <c r="AN322" s="411">
        <v>23629</v>
      </c>
      <c r="AO322" s="411">
        <v>22004</v>
      </c>
      <c r="AP322" s="411">
        <v>20634</v>
      </c>
      <c r="AQ322" s="411">
        <v>11536</v>
      </c>
      <c r="AR322" s="412">
        <v>10958</v>
      </c>
      <c r="AS322" s="411">
        <f t="shared" si="91"/>
        <v>196821</v>
      </c>
      <c r="AT322" s="411">
        <f t="shared" si="92"/>
        <v>107534.93548387097</v>
      </c>
      <c r="AU322" s="411">
        <f t="shared" si="93"/>
        <v>40087.995550611791</v>
      </c>
      <c r="AV322" s="411">
        <f t="shared" si="94"/>
        <v>49198.068965517239</v>
      </c>
      <c r="AW322" s="411">
        <v>0</v>
      </c>
      <c r="AX322" s="411">
        <v>0</v>
      </c>
      <c r="AY322" s="411">
        <v>0</v>
      </c>
      <c r="AZ322" s="411">
        <v>0</v>
      </c>
      <c r="BA322" s="411">
        <v>0</v>
      </c>
      <c r="BB322" s="411">
        <v>0</v>
      </c>
      <c r="BC322" s="411">
        <v>0</v>
      </c>
      <c r="BD322" s="411">
        <v>0</v>
      </c>
      <c r="BE322" s="411">
        <v>0</v>
      </c>
      <c r="BF322" s="411">
        <v>0</v>
      </c>
      <c r="BG322" s="411">
        <v>0</v>
      </c>
      <c r="BH322" s="412">
        <v>0</v>
      </c>
      <c r="BI322" s="411">
        <f t="shared" si="95"/>
        <v>0</v>
      </c>
      <c r="BJ322" s="411">
        <v>12111</v>
      </c>
      <c r="BK322" s="411">
        <v>21621</v>
      </c>
      <c r="BL322" s="411">
        <v>16600</v>
      </c>
      <c r="BM322" s="411">
        <v>17013</v>
      </c>
      <c r="BN322" s="411">
        <v>14398</v>
      </c>
      <c r="BO322" s="411">
        <v>10040</v>
      </c>
      <c r="BP322" s="411">
        <v>16277</v>
      </c>
      <c r="BQ322" s="411">
        <v>23629</v>
      </c>
      <c r="BR322" s="411">
        <v>22004</v>
      </c>
      <c r="BS322" s="411">
        <v>20634</v>
      </c>
      <c r="BT322" s="411">
        <v>11536</v>
      </c>
      <c r="BU322" s="412">
        <v>10958</v>
      </c>
      <c r="BV322" s="411">
        <f t="shared" si="96"/>
        <v>196821</v>
      </c>
      <c r="BW322" s="411">
        <v>-1561.5597008549996</v>
      </c>
      <c r="BX322" s="411">
        <v>-2205.9906299999989</v>
      </c>
      <c r="BY322" s="411">
        <v>-1449.3836653999992</v>
      </c>
      <c r="BZ322" s="411">
        <v>-1893.8488467240009</v>
      </c>
      <c r="CA322" s="411">
        <v>1155.014773398002</v>
      </c>
      <c r="CB322" s="411">
        <v>2035.4167601199995</v>
      </c>
      <c r="CC322" s="411">
        <v>1395.5459832690017</v>
      </c>
      <c r="CD322" s="411">
        <v>-2884.0622636759995</v>
      </c>
      <c r="CE322" s="411">
        <v>1085.4971472400007</v>
      </c>
      <c r="CF322" s="411">
        <v>2355.2608319039964</v>
      </c>
      <c r="CG322" s="411">
        <v>-275.84752843200022</v>
      </c>
      <c r="CH322" s="412">
        <v>1327.1535035419997</v>
      </c>
      <c r="CI322" s="411">
        <f t="shared" si="97"/>
        <v>-916.80363561399872</v>
      </c>
      <c r="CJ322" s="411">
        <v>10549.440299145001</v>
      </c>
      <c r="CK322" s="411">
        <v>19415.009370000003</v>
      </c>
      <c r="CL322" s="411">
        <v>15150.616334600001</v>
      </c>
      <c r="CM322" s="411">
        <v>15119.151153276</v>
      </c>
      <c r="CN322" s="411">
        <v>15553.014773398001</v>
      </c>
      <c r="CO322" s="411">
        <v>12075.416760119999</v>
      </c>
      <c r="CP322" s="411">
        <v>17672.545983269003</v>
      </c>
      <c r="CQ322" s="411">
        <v>20744.937736324002</v>
      </c>
      <c r="CR322" s="411">
        <v>23089.497147239999</v>
      </c>
      <c r="CS322" s="411">
        <v>22989.260831903997</v>
      </c>
      <c r="CT322" s="411">
        <v>11260.152471567999</v>
      </c>
      <c r="CU322" s="412">
        <v>12285.153503542</v>
      </c>
      <c r="CV322" s="411">
        <f t="shared" si="98"/>
        <v>195904.19636438601</v>
      </c>
      <c r="CW322" s="411">
        <v>2297.855508616407</v>
      </c>
      <c r="CX322" s="411">
        <v>0</v>
      </c>
      <c r="CY322" s="411">
        <v>0</v>
      </c>
      <c r="CZ322" s="411">
        <v>0</v>
      </c>
      <c r="DA322" s="411">
        <v>0</v>
      </c>
      <c r="DB322" s="411">
        <v>0</v>
      </c>
      <c r="DC322" s="411">
        <v>0</v>
      </c>
      <c r="DD322" s="411">
        <v>0</v>
      </c>
      <c r="DE322" s="411">
        <v>0</v>
      </c>
      <c r="DF322" s="411">
        <v>0</v>
      </c>
      <c r="DG322" s="411">
        <v>0</v>
      </c>
      <c r="DH322" s="412">
        <v>0</v>
      </c>
      <c r="DI322" s="411">
        <f t="shared" si="99"/>
        <v>2297.855508616407</v>
      </c>
      <c r="DJ322" s="411">
        <v>12847.295807761409</v>
      </c>
      <c r="DK322" s="411">
        <v>19415.009370000003</v>
      </c>
      <c r="DL322" s="411">
        <v>15150.616334600001</v>
      </c>
      <c r="DM322" s="411">
        <v>15119.151153276</v>
      </c>
      <c r="DN322" s="411">
        <v>15553.014773398001</v>
      </c>
      <c r="DO322" s="411">
        <v>12075.416760119999</v>
      </c>
      <c r="DP322" s="411">
        <v>17672.545983269003</v>
      </c>
      <c r="DQ322" s="411">
        <v>20744.937736324002</v>
      </c>
      <c r="DR322" s="411">
        <v>23089.497147239999</v>
      </c>
      <c r="DS322" s="411">
        <v>22989.260831903997</v>
      </c>
      <c r="DT322" s="411">
        <v>11260.152471567999</v>
      </c>
      <c r="DU322" s="412">
        <v>12285.153503542</v>
      </c>
      <c r="DV322" s="411">
        <f t="shared" si="100"/>
        <v>198202.05187300243</v>
      </c>
      <c r="DW322" s="412">
        <v>12847.295807761409</v>
      </c>
      <c r="DX322" s="412">
        <v>19415.009370000003</v>
      </c>
      <c r="DY322" s="412">
        <v>15150.616334600001</v>
      </c>
      <c r="DZ322" s="412">
        <v>15119.151153276</v>
      </c>
      <c r="EA322" s="412">
        <v>15553.014773398001</v>
      </c>
      <c r="EB322" s="412">
        <v>12075.416760119999</v>
      </c>
      <c r="EC322" s="412">
        <v>17672.545983269003</v>
      </c>
      <c r="ED322" s="412">
        <v>20744.937736324002</v>
      </c>
      <c r="EE322" s="412">
        <v>23089.497147239999</v>
      </c>
      <c r="EF322" s="412">
        <v>22989.260831903997</v>
      </c>
      <c r="EG322" s="412">
        <v>11260.152471567999</v>
      </c>
      <c r="EH322" s="412">
        <v>12285.153503542</v>
      </c>
      <c r="EI322" s="411">
        <f t="shared" si="101"/>
        <v>198202.05187300243</v>
      </c>
      <c r="EK322" s="411">
        <f t="shared" si="102"/>
        <v>198202.05187300241</v>
      </c>
      <c r="EL322" s="7">
        <f t="shared" si="103"/>
        <v>0</v>
      </c>
    </row>
    <row r="323" spans="1:142">
      <c r="A323" s="365" t="str">
        <f t="shared" ref="A323:A386" si="104">MID(B323,FIND("-",B323) +1,4)</f>
        <v xml:space="preserve"> 036</v>
      </c>
      <c r="B323" s="370" t="s">
        <v>939</v>
      </c>
      <c r="C323" s="370" t="s">
        <v>1169</v>
      </c>
      <c r="D323" s="411">
        <v>13282</v>
      </c>
      <c r="E323" s="411">
        <v>19833</v>
      </c>
      <c r="F323" s="411">
        <v>16600</v>
      </c>
      <c r="G323" s="411">
        <v>17013</v>
      </c>
      <c r="H323" s="411">
        <v>14398</v>
      </c>
      <c r="I323" s="411">
        <v>10040</v>
      </c>
      <c r="J323" s="411">
        <v>16277</v>
      </c>
      <c r="K323" s="411">
        <v>23629</v>
      </c>
      <c r="L323" s="411">
        <v>22004</v>
      </c>
      <c r="M323" s="411">
        <v>20634</v>
      </c>
      <c r="N323" s="411">
        <v>11536</v>
      </c>
      <c r="O323" s="412">
        <v>10958</v>
      </c>
      <c r="P323" s="411">
        <f t="shared" si="86"/>
        <v>196204</v>
      </c>
      <c r="Q323" s="411">
        <f t="shared" si="87"/>
        <v>106917.93548387097</v>
      </c>
      <c r="R323" s="411">
        <f t="shared" si="88"/>
        <v>40087.995550611791</v>
      </c>
      <c r="S323" s="411">
        <f t="shared" si="89"/>
        <v>49198.068965517239</v>
      </c>
      <c r="T323" s="411">
        <v>-1170.9999999999991</v>
      </c>
      <c r="U323" s="411">
        <v>1788.0000000000018</v>
      </c>
      <c r="V323" s="411">
        <v>0</v>
      </c>
      <c r="W323" s="411">
        <v>0</v>
      </c>
      <c r="X323" s="411">
        <v>0</v>
      </c>
      <c r="Y323" s="411">
        <v>0</v>
      </c>
      <c r="Z323" s="411">
        <v>0</v>
      </c>
      <c r="AA323" s="411">
        <v>0</v>
      </c>
      <c r="AB323" s="411">
        <v>0</v>
      </c>
      <c r="AC323" s="411">
        <v>0</v>
      </c>
      <c r="AD323" s="411">
        <v>0</v>
      </c>
      <c r="AE323" s="412">
        <v>0</v>
      </c>
      <c r="AF323" s="411">
        <f t="shared" si="90"/>
        <v>617.00000000000273</v>
      </c>
      <c r="AG323" s="411">
        <v>12111</v>
      </c>
      <c r="AH323" s="411">
        <v>21621</v>
      </c>
      <c r="AI323" s="411">
        <v>16600</v>
      </c>
      <c r="AJ323" s="411">
        <v>17013</v>
      </c>
      <c r="AK323" s="411">
        <v>14398</v>
      </c>
      <c r="AL323" s="411">
        <v>10040</v>
      </c>
      <c r="AM323" s="411">
        <v>16277</v>
      </c>
      <c r="AN323" s="411">
        <v>23629</v>
      </c>
      <c r="AO323" s="411">
        <v>22004</v>
      </c>
      <c r="AP323" s="411">
        <v>20634</v>
      </c>
      <c r="AQ323" s="411">
        <v>11536</v>
      </c>
      <c r="AR323" s="412">
        <v>10958</v>
      </c>
      <c r="AS323" s="411">
        <f t="shared" si="91"/>
        <v>196821</v>
      </c>
      <c r="AT323" s="411">
        <f t="shared" si="92"/>
        <v>107534.93548387097</v>
      </c>
      <c r="AU323" s="411">
        <f t="shared" si="93"/>
        <v>40087.995550611791</v>
      </c>
      <c r="AV323" s="411">
        <f t="shared" si="94"/>
        <v>49198.068965517239</v>
      </c>
      <c r="AW323" s="411">
        <v>0</v>
      </c>
      <c r="AX323" s="411">
        <v>0</v>
      </c>
      <c r="AY323" s="411">
        <v>0</v>
      </c>
      <c r="AZ323" s="411">
        <v>0</v>
      </c>
      <c r="BA323" s="411">
        <v>0</v>
      </c>
      <c r="BB323" s="411">
        <v>0</v>
      </c>
      <c r="BC323" s="411">
        <v>0</v>
      </c>
      <c r="BD323" s="411">
        <v>0</v>
      </c>
      <c r="BE323" s="411">
        <v>0</v>
      </c>
      <c r="BF323" s="411">
        <v>0</v>
      </c>
      <c r="BG323" s="411">
        <v>0</v>
      </c>
      <c r="BH323" s="412">
        <v>0</v>
      </c>
      <c r="BI323" s="411">
        <f t="shared" si="95"/>
        <v>0</v>
      </c>
      <c r="BJ323" s="411">
        <v>12111</v>
      </c>
      <c r="BK323" s="411">
        <v>21621</v>
      </c>
      <c r="BL323" s="411">
        <v>16600</v>
      </c>
      <c r="BM323" s="411">
        <v>17013</v>
      </c>
      <c r="BN323" s="411">
        <v>14398</v>
      </c>
      <c r="BO323" s="411">
        <v>10040</v>
      </c>
      <c r="BP323" s="411">
        <v>16277</v>
      </c>
      <c r="BQ323" s="411">
        <v>23629</v>
      </c>
      <c r="BR323" s="411">
        <v>22004</v>
      </c>
      <c r="BS323" s="411">
        <v>20634</v>
      </c>
      <c r="BT323" s="411">
        <v>11536</v>
      </c>
      <c r="BU323" s="412">
        <v>10958</v>
      </c>
      <c r="BV323" s="411">
        <f t="shared" si="96"/>
        <v>196821</v>
      </c>
      <c r="BW323" s="411">
        <v>-1561.5597008549996</v>
      </c>
      <c r="BX323" s="411">
        <v>-2205.9906299999989</v>
      </c>
      <c r="BY323" s="411">
        <v>-1449.3836653999992</v>
      </c>
      <c r="BZ323" s="411">
        <v>-1893.8488467240009</v>
      </c>
      <c r="CA323" s="411">
        <v>1155.014773398002</v>
      </c>
      <c r="CB323" s="411">
        <v>2035.4167601199995</v>
      </c>
      <c r="CC323" s="411">
        <v>1395.5459832690017</v>
      </c>
      <c r="CD323" s="411">
        <v>-2884.0622636759995</v>
      </c>
      <c r="CE323" s="411">
        <v>1085.4971472400007</v>
      </c>
      <c r="CF323" s="411">
        <v>2355.2608319039964</v>
      </c>
      <c r="CG323" s="411">
        <v>-275.84752843200022</v>
      </c>
      <c r="CH323" s="412">
        <v>1327.1535035419997</v>
      </c>
      <c r="CI323" s="411">
        <f t="shared" si="97"/>
        <v>-916.80363561399872</v>
      </c>
      <c r="CJ323" s="411">
        <v>10549.440299145001</v>
      </c>
      <c r="CK323" s="411">
        <v>19415.009370000003</v>
      </c>
      <c r="CL323" s="411">
        <v>15150.616334600001</v>
      </c>
      <c r="CM323" s="411">
        <v>15119.151153276</v>
      </c>
      <c r="CN323" s="411">
        <v>15553.014773398001</v>
      </c>
      <c r="CO323" s="411">
        <v>12075.416760119999</v>
      </c>
      <c r="CP323" s="411">
        <v>17672.545983269003</v>
      </c>
      <c r="CQ323" s="411">
        <v>20744.937736324002</v>
      </c>
      <c r="CR323" s="411">
        <v>23089.497147239999</v>
      </c>
      <c r="CS323" s="411">
        <v>22989.260831903997</v>
      </c>
      <c r="CT323" s="411">
        <v>11260.152471567999</v>
      </c>
      <c r="CU323" s="412">
        <v>12285.153503542</v>
      </c>
      <c r="CV323" s="411">
        <f t="shared" si="98"/>
        <v>195904.19636438601</v>
      </c>
      <c r="CW323" s="411">
        <v>2297.855508616407</v>
      </c>
      <c r="CX323" s="411">
        <v>0</v>
      </c>
      <c r="CY323" s="411">
        <v>0</v>
      </c>
      <c r="CZ323" s="411">
        <v>0</v>
      </c>
      <c r="DA323" s="411">
        <v>0</v>
      </c>
      <c r="DB323" s="411">
        <v>0</v>
      </c>
      <c r="DC323" s="411">
        <v>0</v>
      </c>
      <c r="DD323" s="411">
        <v>0</v>
      </c>
      <c r="DE323" s="411">
        <v>0</v>
      </c>
      <c r="DF323" s="411">
        <v>0</v>
      </c>
      <c r="DG323" s="411">
        <v>0</v>
      </c>
      <c r="DH323" s="412">
        <v>0</v>
      </c>
      <c r="DI323" s="411">
        <f t="shared" si="99"/>
        <v>2297.855508616407</v>
      </c>
      <c r="DJ323" s="411">
        <v>12847.295807761409</v>
      </c>
      <c r="DK323" s="411">
        <v>19415.009370000003</v>
      </c>
      <c r="DL323" s="411">
        <v>15150.616334600001</v>
      </c>
      <c r="DM323" s="411">
        <v>15119.151153276</v>
      </c>
      <c r="DN323" s="411">
        <v>15553.014773398001</v>
      </c>
      <c r="DO323" s="411">
        <v>12075.416760119999</v>
      </c>
      <c r="DP323" s="411">
        <v>17672.545983269003</v>
      </c>
      <c r="DQ323" s="411">
        <v>20744.937736324002</v>
      </c>
      <c r="DR323" s="411">
        <v>23089.497147239999</v>
      </c>
      <c r="DS323" s="411">
        <v>22989.260831903997</v>
      </c>
      <c r="DT323" s="411">
        <v>11260.152471567999</v>
      </c>
      <c r="DU323" s="412">
        <v>12285.153503542</v>
      </c>
      <c r="DV323" s="411">
        <f t="shared" si="100"/>
        <v>198202.05187300243</v>
      </c>
      <c r="DW323" s="412">
        <v>12847.295807761409</v>
      </c>
      <c r="DX323" s="412">
        <v>19415.009370000003</v>
      </c>
      <c r="DY323" s="412">
        <v>15150.616334600001</v>
      </c>
      <c r="DZ323" s="412">
        <v>15119.151153276</v>
      </c>
      <c r="EA323" s="412">
        <v>15553.014773398001</v>
      </c>
      <c r="EB323" s="412">
        <v>12075.416760119999</v>
      </c>
      <c r="EC323" s="412">
        <v>17672.545983269003</v>
      </c>
      <c r="ED323" s="412">
        <v>20744.937736324002</v>
      </c>
      <c r="EE323" s="412">
        <v>23089.497147239999</v>
      </c>
      <c r="EF323" s="412">
        <v>22989.260831903997</v>
      </c>
      <c r="EG323" s="412">
        <v>11260.152471567999</v>
      </c>
      <c r="EH323" s="412">
        <v>12285.153503542</v>
      </c>
      <c r="EI323" s="411">
        <f t="shared" si="101"/>
        <v>198202.05187300243</v>
      </c>
      <c r="EK323" s="411">
        <f t="shared" si="102"/>
        <v>198202.05187300241</v>
      </c>
      <c r="EL323" s="7">
        <f t="shared" si="103"/>
        <v>0</v>
      </c>
    </row>
    <row r="324" spans="1:142">
      <c r="A324" s="365" t="str">
        <f t="shared" si="104"/>
        <v xml:space="preserve"> 036</v>
      </c>
      <c r="B324" s="370" t="s">
        <v>939</v>
      </c>
      <c r="C324" s="370" t="s">
        <v>1170</v>
      </c>
      <c r="D324" s="411">
        <v>13282</v>
      </c>
      <c r="E324" s="411">
        <v>19833</v>
      </c>
      <c r="F324" s="411">
        <v>16600</v>
      </c>
      <c r="G324" s="411">
        <v>17013</v>
      </c>
      <c r="H324" s="411">
        <v>14398</v>
      </c>
      <c r="I324" s="411">
        <v>10040</v>
      </c>
      <c r="J324" s="411">
        <v>16277</v>
      </c>
      <c r="K324" s="411">
        <v>23629</v>
      </c>
      <c r="L324" s="411">
        <v>22004</v>
      </c>
      <c r="M324" s="411">
        <v>20634</v>
      </c>
      <c r="N324" s="411">
        <v>11536</v>
      </c>
      <c r="O324" s="412">
        <v>10958</v>
      </c>
      <c r="P324" s="411">
        <f t="shared" ref="P324:P387" si="105">SUM(D324:O324)</f>
        <v>196204</v>
      </c>
      <c r="Q324" s="411">
        <f t="shared" ref="Q324:Q387" si="106">SUM(D324:I324)+((30/31)*J324)</f>
        <v>106917.93548387097</v>
      </c>
      <c r="R324" s="411">
        <f t="shared" ref="R324:R387" si="107">((1/31)*J324)+K324+((21/29*L324))</f>
        <v>40087.995550611791</v>
      </c>
      <c r="S324" s="411">
        <f t="shared" ref="S324:S387" si="108">((8/29)*L324)+SUM(M324:O324)</f>
        <v>49198.068965517239</v>
      </c>
      <c r="T324" s="411">
        <v>-1170.9999999999991</v>
      </c>
      <c r="U324" s="411">
        <v>1788.0000000000018</v>
      </c>
      <c r="V324" s="411">
        <v>0</v>
      </c>
      <c r="W324" s="411">
        <v>0</v>
      </c>
      <c r="X324" s="411">
        <v>0</v>
      </c>
      <c r="Y324" s="411">
        <v>0</v>
      </c>
      <c r="Z324" s="411">
        <v>0</v>
      </c>
      <c r="AA324" s="411">
        <v>0</v>
      </c>
      <c r="AB324" s="411">
        <v>0</v>
      </c>
      <c r="AC324" s="411">
        <v>0</v>
      </c>
      <c r="AD324" s="411">
        <v>0</v>
      </c>
      <c r="AE324" s="412">
        <v>0</v>
      </c>
      <c r="AF324" s="411">
        <f t="shared" ref="AF324:AF387" si="109">SUM(T324:AE324)</f>
        <v>617.00000000000273</v>
      </c>
      <c r="AG324" s="411">
        <v>12111</v>
      </c>
      <c r="AH324" s="411">
        <v>21621</v>
      </c>
      <c r="AI324" s="411">
        <v>16600</v>
      </c>
      <c r="AJ324" s="411">
        <v>17013</v>
      </c>
      <c r="AK324" s="411">
        <v>14398</v>
      </c>
      <c r="AL324" s="411">
        <v>10040</v>
      </c>
      <c r="AM324" s="411">
        <v>16277</v>
      </c>
      <c r="AN324" s="411">
        <v>23629</v>
      </c>
      <c r="AO324" s="411">
        <v>22004</v>
      </c>
      <c r="AP324" s="411">
        <v>20634</v>
      </c>
      <c r="AQ324" s="411">
        <v>11536</v>
      </c>
      <c r="AR324" s="412">
        <v>10958</v>
      </c>
      <c r="AS324" s="411">
        <f t="shared" ref="AS324:AS387" si="110">SUM(AG324:AR324)</f>
        <v>196821</v>
      </c>
      <c r="AT324" s="411">
        <f t="shared" ref="AT324:AT387" si="111">SUM(AG324:AL324)+((30/31)*AM324)</f>
        <v>107534.93548387097</v>
      </c>
      <c r="AU324" s="411">
        <f t="shared" ref="AU324:AU387" si="112">((1/31)*AM324)+AN324+((21/29*AO324))</f>
        <v>40087.995550611791</v>
      </c>
      <c r="AV324" s="411">
        <f t="shared" ref="AV324:AV387" si="113">((8/29)*AO324)+SUM(AP324:AR324)</f>
        <v>49198.068965517239</v>
      </c>
      <c r="AW324" s="411">
        <v>0</v>
      </c>
      <c r="AX324" s="411">
        <v>0</v>
      </c>
      <c r="AY324" s="411">
        <v>0</v>
      </c>
      <c r="AZ324" s="411">
        <v>0</v>
      </c>
      <c r="BA324" s="411">
        <v>0</v>
      </c>
      <c r="BB324" s="411">
        <v>0</v>
      </c>
      <c r="BC324" s="411">
        <v>0</v>
      </c>
      <c r="BD324" s="411">
        <v>0</v>
      </c>
      <c r="BE324" s="411">
        <v>0</v>
      </c>
      <c r="BF324" s="411">
        <v>0</v>
      </c>
      <c r="BG324" s="411">
        <v>0</v>
      </c>
      <c r="BH324" s="412">
        <v>0</v>
      </c>
      <c r="BI324" s="411">
        <f t="shared" ref="BI324:BI387" si="114">SUM(AW324:BH324)</f>
        <v>0</v>
      </c>
      <c r="BJ324" s="411">
        <v>12111</v>
      </c>
      <c r="BK324" s="411">
        <v>21621</v>
      </c>
      <c r="BL324" s="411">
        <v>16600</v>
      </c>
      <c r="BM324" s="411">
        <v>17013</v>
      </c>
      <c r="BN324" s="411">
        <v>14398</v>
      </c>
      <c r="BO324" s="411">
        <v>10040</v>
      </c>
      <c r="BP324" s="411">
        <v>16277</v>
      </c>
      <c r="BQ324" s="411">
        <v>23629</v>
      </c>
      <c r="BR324" s="411">
        <v>22004</v>
      </c>
      <c r="BS324" s="411">
        <v>20634</v>
      </c>
      <c r="BT324" s="411">
        <v>11536</v>
      </c>
      <c r="BU324" s="412">
        <v>10958</v>
      </c>
      <c r="BV324" s="411">
        <f t="shared" ref="BV324:BV387" si="115">SUM(BJ324:BU324)</f>
        <v>196821</v>
      </c>
      <c r="BW324" s="411">
        <v>-1561.5597008549996</v>
      </c>
      <c r="BX324" s="411">
        <v>-2205.9906299999989</v>
      </c>
      <c r="BY324" s="411">
        <v>-1449.3836653999992</v>
      </c>
      <c r="BZ324" s="411">
        <v>-1893.8488467240009</v>
      </c>
      <c r="CA324" s="411">
        <v>1155.014773398002</v>
      </c>
      <c r="CB324" s="411">
        <v>2035.4167601199995</v>
      </c>
      <c r="CC324" s="411">
        <v>1395.5459832690017</v>
      </c>
      <c r="CD324" s="411">
        <v>-2884.0622636759995</v>
      </c>
      <c r="CE324" s="411">
        <v>1085.4971472400007</v>
      </c>
      <c r="CF324" s="411">
        <v>2355.2608319039964</v>
      </c>
      <c r="CG324" s="411">
        <v>-275.84752843200022</v>
      </c>
      <c r="CH324" s="412">
        <v>1327.1535035419997</v>
      </c>
      <c r="CI324" s="411">
        <f t="shared" ref="CI324:CI387" si="116">SUM(BW324:CH324)</f>
        <v>-916.80363561399872</v>
      </c>
      <c r="CJ324" s="411">
        <v>10549.440299145001</v>
      </c>
      <c r="CK324" s="411">
        <v>19415.009370000003</v>
      </c>
      <c r="CL324" s="411">
        <v>15150.616334600001</v>
      </c>
      <c r="CM324" s="411">
        <v>15119.151153276</v>
      </c>
      <c r="CN324" s="411">
        <v>15553.014773398001</v>
      </c>
      <c r="CO324" s="411">
        <v>12075.416760119999</v>
      </c>
      <c r="CP324" s="411">
        <v>17672.545983269003</v>
      </c>
      <c r="CQ324" s="411">
        <v>20744.937736324002</v>
      </c>
      <c r="CR324" s="411">
        <v>23089.497147239999</v>
      </c>
      <c r="CS324" s="411">
        <v>22989.260831903997</v>
      </c>
      <c r="CT324" s="411">
        <v>11260.152471567999</v>
      </c>
      <c r="CU324" s="412">
        <v>12285.153503542</v>
      </c>
      <c r="CV324" s="411">
        <f t="shared" ref="CV324:CV387" si="117">SUM(CJ324:CU324)</f>
        <v>195904.19636438601</v>
      </c>
      <c r="CW324" s="411">
        <v>2297.855508616407</v>
      </c>
      <c r="CX324" s="411">
        <v>0</v>
      </c>
      <c r="CY324" s="411">
        <v>0</v>
      </c>
      <c r="CZ324" s="411">
        <v>0</v>
      </c>
      <c r="DA324" s="411">
        <v>0</v>
      </c>
      <c r="DB324" s="411">
        <v>0</v>
      </c>
      <c r="DC324" s="411">
        <v>0</v>
      </c>
      <c r="DD324" s="411">
        <v>0</v>
      </c>
      <c r="DE324" s="411">
        <v>0</v>
      </c>
      <c r="DF324" s="411">
        <v>0</v>
      </c>
      <c r="DG324" s="411">
        <v>0</v>
      </c>
      <c r="DH324" s="412">
        <v>0</v>
      </c>
      <c r="DI324" s="411">
        <f t="shared" ref="DI324:DI387" si="118">SUM(CW324:DH324)</f>
        <v>2297.855508616407</v>
      </c>
      <c r="DJ324" s="411">
        <v>12847.295807761409</v>
      </c>
      <c r="DK324" s="411">
        <v>19415.009370000003</v>
      </c>
      <c r="DL324" s="411">
        <v>15150.616334600001</v>
      </c>
      <c r="DM324" s="411">
        <v>15119.151153276</v>
      </c>
      <c r="DN324" s="411">
        <v>15553.014773398001</v>
      </c>
      <c r="DO324" s="411">
        <v>12075.416760119999</v>
      </c>
      <c r="DP324" s="411">
        <v>17672.545983269003</v>
      </c>
      <c r="DQ324" s="411">
        <v>20744.937736324002</v>
      </c>
      <c r="DR324" s="411">
        <v>23089.497147239999</v>
      </c>
      <c r="DS324" s="411">
        <v>22989.260831903997</v>
      </c>
      <c r="DT324" s="411">
        <v>11260.152471567999</v>
      </c>
      <c r="DU324" s="412">
        <v>12285.153503542</v>
      </c>
      <c r="DV324" s="411">
        <f t="shared" ref="DV324:DV387" si="119">SUM(DJ324:DU324)</f>
        <v>198202.05187300243</v>
      </c>
      <c r="DW324" s="412">
        <v>12847.295807761409</v>
      </c>
      <c r="DX324" s="412">
        <v>19415.009370000003</v>
      </c>
      <c r="DY324" s="412">
        <v>15150.616334600001</v>
      </c>
      <c r="DZ324" s="412">
        <v>15119.151153276</v>
      </c>
      <c r="EA324" s="412">
        <v>15553.014773398001</v>
      </c>
      <c r="EB324" s="412">
        <v>12075.416760119999</v>
      </c>
      <c r="EC324" s="412">
        <v>17672.545983269003</v>
      </c>
      <c r="ED324" s="412">
        <v>20744.937736324002</v>
      </c>
      <c r="EE324" s="412">
        <v>23089.497147239999</v>
      </c>
      <c r="EF324" s="412">
        <v>22989.260831903997</v>
      </c>
      <c r="EG324" s="412">
        <v>11260.152471567999</v>
      </c>
      <c r="EH324" s="412">
        <v>12285.153503542</v>
      </c>
      <c r="EI324" s="411">
        <f t="shared" ref="EI324:EI387" si="120">SUM(DW324:EH324)</f>
        <v>198202.05187300243</v>
      </c>
      <c r="EK324" s="411">
        <f t="shared" ref="EK324:EK387" si="121">P324+AF324+BI324+CI324+DI324</f>
        <v>198202.05187300241</v>
      </c>
      <c r="EL324" s="7">
        <f t="shared" ref="EL324:EL387" si="122">EI324-EK324</f>
        <v>0</v>
      </c>
    </row>
    <row r="325" spans="1:142">
      <c r="A325" s="365" t="str">
        <f t="shared" si="104"/>
        <v xml:space="preserve"> 036</v>
      </c>
      <c r="B325" s="370" t="s">
        <v>939</v>
      </c>
      <c r="C325" s="370" t="s">
        <v>1171</v>
      </c>
      <c r="D325" s="411">
        <v>13282</v>
      </c>
      <c r="E325" s="411">
        <v>19833</v>
      </c>
      <c r="F325" s="411">
        <v>16600</v>
      </c>
      <c r="G325" s="411">
        <v>17013</v>
      </c>
      <c r="H325" s="411">
        <v>14398</v>
      </c>
      <c r="I325" s="411">
        <v>10040</v>
      </c>
      <c r="J325" s="411">
        <v>16277</v>
      </c>
      <c r="K325" s="411">
        <v>23629</v>
      </c>
      <c r="L325" s="411">
        <v>22004</v>
      </c>
      <c r="M325" s="411">
        <v>20634</v>
      </c>
      <c r="N325" s="411">
        <v>11536</v>
      </c>
      <c r="O325" s="412">
        <v>10958</v>
      </c>
      <c r="P325" s="411">
        <f t="shared" si="105"/>
        <v>196204</v>
      </c>
      <c r="Q325" s="411">
        <f t="shared" si="106"/>
        <v>106917.93548387097</v>
      </c>
      <c r="R325" s="411">
        <f t="shared" si="107"/>
        <v>40087.995550611791</v>
      </c>
      <c r="S325" s="411">
        <f t="shared" si="108"/>
        <v>49198.068965517239</v>
      </c>
      <c r="T325" s="411">
        <v>-1170.9999999999991</v>
      </c>
      <c r="U325" s="411">
        <v>1788.0000000000018</v>
      </c>
      <c r="V325" s="411">
        <v>0</v>
      </c>
      <c r="W325" s="411">
        <v>0</v>
      </c>
      <c r="X325" s="411">
        <v>0</v>
      </c>
      <c r="Y325" s="411">
        <v>0</v>
      </c>
      <c r="Z325" s="411">
        <v>0</v>
      </c>
      <c r="AA325" s="411">
        <v>0</v>
      </c>
      <c r="AB325" s="411">
        <v>0</v>
      </c>
      <c r="AC325" s="411">
        <v>0</v>
      </c>
      <c r="AD325" s="411">
        <v>0</v>
      </c>
      <c r="AE325" s="412">
        <v>0</v>
      </c>
      <c r="AF325" s="411">
        <f t="shared" si="109"/>
        <v>617.00000000000273</v>
      </c>
      <c r="AG325" s="411">
        <v>12111</v>
      </c>
      <c r="AH325" s="411">
        <v>21621</v>
      </c>
      <c r="AI325" s="411">
        <v>16600</v>
      </c>
      <c r="AJ325" s="411">
        <v>17013</v>
      </c>
      <c r="AK325" s="411">
        <v>14398</v>
      </c>
      <c r="AL325" s="411">
        <v>10040</v>
      </c>
      <c r="AM325" s="411">
        <v>16277</v>
      </c>
      <c r="AN325" s="411">
        <v>23629</v>
      </c>
      <c r="AO325" s="411">
        <v>22004</v>
      </c>
      <c r="AP325" s="411">
        <v>20634</v>
      </c>
      <c r="AQ325" s="411">
        <v>11536</v>
      </c>
      <c r="AR325" s="412">
        <v>10958</v>
      </c>
      <c r="AS325" s="411">
        <f t="shared" si="110"/>
        <v>196821</v>
      </c>
      <c r="AT325" s="411">
        <f t="shared" si="111"/>
        <v>107534.93548387097</v>
      </c>
      <c r="AU325" s="411">
        <f t="shared" si="112"/>
        <v>40087.995550611791</v>
      </c>
      <c r="AV325" s="411">
        <f t="shared" si="113"/>
        <v>49198.068965517239</v>
      </c>
      <c r="AW325" s="411">
        <v>0</v>
      </c>
      <c r="AX325" s="411">
        <v>0</v>
      </c>
      <c r="AY325" s="411">
        <v>0</v>
      </c>
      <c r="AZ325" s="411">
        <v>0</v>
      </c>
      <c r="BA325" s="411">
        <v>0</v>
      </c>
      <c r="BB325" s="411">
        <v>0</v>
      </c>
      <c r="BC325" s="411">
        <v>0</v>
      </c>
      <c r="BD325" s="411">
        <v>0</v>
      </c>
      <c r="BE325" s="411">
        <v>0</v>
      </c>
      <c r="BF325" s="411">
        <v>0</v>
      </c>
      <c r="BG325" s="411">
        <v>0</v>
      </c>
      <c r="BH325" s="412">
        <v>0</v>
      </c>
      <c r="BI325" s="411">
        <f t="shared" si="114"/>
        <v>0</v>
      </c>
      <c r="BJ325" s="411">
        <v>12111</v>
      </c>
      <c r="BK325" s="411">
        <v>21621</v>
      </c>
      <c r="BL325" s="411">
        <v>16600</v>
      </c>
      <c r="BM325" s="411">
        <v>17013</v>
      </c>
      <c r="BN325" s="411">
        <v>14398</v>
      </c>
      <c r="BO325" s="411">
        <v>10040</v>
      </c>
      <c r="BP325" s="411">
        <v>16277</v>
      </c>
      <c r="BQ325" s="411">
        <v>23629</v>
      </c>
      <c r="BR325" s="411">
        <v>22004</v>
      </c>
      <c r="BS325" s="411">
        <v>20634</v>
      </c>
      <c r="BT325" s="411">
        <v>11536</v>
      </c>
      <c r="BU325" s="412">
        <v>10958</v>
      </c>
      <c r="BV325" s="411">
        <f t="shared" si="115"/>
        <v>196821</v>
      </c>
      <c r="BW325" s="411">
        <v>-1561.5597008549996</v>
      </c>
      <c r="BX325" s="411">
        <v>-2205.9906299999989</v>
      </c>
      <c r="BY325" s="411">
        <v>-1449.3836653999992</v>
      </c>
      <c r="BZ325" s="411">
        <v>-1893.8488467240009</v>
      </c>
      <c r="CA325" s="411">
        <v>1155.014773398002</v>
      </c>
      <c r="CB325" s="411">
        <v>2035.4167601199995</v>
      </c>
      <c r="CC325" s="411">
        <v>1395.5459832690017</v>
      </c>
      <c r="CD325" s="411">
        <v>-2884.0622636759995</v>
      </c>
      <c r="CE325" s="411">
        <v>1085.4971472400007</v>
      </c>
      <c r="CF325" s="411">
        <v>2355.2608319039964</v>
      </c>
      <c r="CG325" s="411">
        <v>-275.84752843200022</v>
      </c>
      <c r="CH325" s="412">
        <v>1327.1535035419997</v>
      </c>
      <c r="CI325" s="411">
        <f t="shared" si="116"/>
        <v>-916.80363561399872</v>
      </c>
      <c r="CJ325" s="411">
        <v>10549.440299145001</v>
      </c>
      <c r="CK325" s="411">
        <v>19415.009370000003</v>
      </c>
      <c r="CL325" s="411">
        <v>15150.616334600001</v>
      </c>
      <c r="CM325" s="411">
        <v>15119.151153276</v>
      </c>
      <c r="CN325" s="411">
        <v>15553.014773398001</v>
      </c>
      <c r="CO325" s="411">
        <v>12075.416760119999</v>
      </c>
      <c r="CP325" s="411">
        <v>17672.545983269003</v>
      </c>
      <c r="CQ325" s="411">
        <v>20744.937736324002</v>
      </c>
      <c r="CR325" s="411">
        <v>23089.497147239999</v>
      </c>
      <c r="CS325" s="411">
        <v>22989.260831903997</v>
      </c>
      <c r="CT325" s="411">
        <v>11260.152471567999</v>
      </c>
      <c r="CU325" s="412">
        <v>12285.153503542</v>
      </c>
      <c r="CV325" s="411">
        <f t="shared" si="117"/>
        <v>195904.19636438601</v>
      </c>
      <c r="CW325" s="411">
        <v>2297.855508616407</v>
      </c>
      <c r="CX325" s="411">
        <v>0</v>
      </c>
      <c r="CY325" s="411">
        <v>0</v>
      </c>
      <c r="CZ325" s="411">
        <v>0</v>
      </c>
      <c r="DA325" s="411">
        <v>0</v>
      </c>
      <c r="DB325" s="411">
        <v>0</v>
      </c>
      <c r="DC325" s="411">
        <v>0</v>
      </c>
      <c r="DD325" s="411">
        <v>0</v>
      </c>
      <c r="DE325" s="411">
        <v>0</v>
      </c>
      <c r="DF325" s="411">
        <v>0</v>
      </c>
      <c r="DG325" s="411">
        <v>0</v>
      </c>
      <c r="DH325" s="412">
        <v>0</v>
      </c>
      <c r="DI325" s="411">
        <f t="shared" si="118"/>
        <v>2297.855508616407</v>
      </c>
      <c r="DJ325" s="411">
        <v>12847.295807761409</v>
      </c>
      <c r="DK325" s="411">
        <v>19415.009370000003</v>
      </c>
      <c r="DL325" s="411">
        <v>15150.616334600001</v>
      </c>
      <c r="DM325" s="411">
        <v>15119.151153276</v>
      </c>
      <c r="DN325" s="411">
        <v>15553.014773398001</v>
      </c>
      <c r="DO325" s="411">
        <v>12075.416760119999</v>
      </c>
      <c r="DP325" s="411">
        <v>17672.545983269003</v>
      </c>
      <c r="DQ325" s="411">
        <v>20744.937736324002</v>
      </c>
      <c r="DR325" s="411">
        <v>23089.497147239999</v>
      </c>
      <c r="DS325" s="411">
        <v>22989.260831903997</v>
      </c>
      <c r="DT325" s="411">
        <v>11260.152471567999</v>
      </c>
      <c r="DU325" s="412">
        <v>12285.153503542</v>
      </c>
      <c r="DV325" s="411">
        <f t="shared" si="119"/>
        <v>198202.05187300243</v>
      </c>
      <c r="DW325" s="412">
        <v>12847.295807761409</v>
      </c>
      <c r="DX325" s="412">
        <v>19415.009370000003</v>
      </c>
      <c r="DY325" s="412">
        <v>15150.616334600001</v>
      </c>
      <c r="DZ325" s="412">
        <v>15119.151153276</v>
      </c>
      <c r="EA325" s="412">
        <v>15553.014773398001</v>
      </c>
      <c r="EB325" s="412">
        <v>12075.416760119999</v>
      </c>
      <c r="EC325" s="412">
        <v>17672.545983269003</v>
      </c>
      <c r="ED325" s="412">
        <v>20744.937736324002</v>
      </c>
      <c r="EE325" s="412">
        <v>23089.497147239999</v>
      </c>
      <c r="EF325" s="412">
        <v>22989.260831903997</v>
      </c>
      <c r="EG325" s="412">
        <v>11260.152471567999</v>
      </c>
      <c r="EH325" s="412">
        <v>12285.153503542</v>
      </c>
      <c r="EI325" s="411">
        <f t="shared" si="120"/>
        <v>198202.05187300243</v>
      </c>
      <c r="EK325" s="411">
        <f t="shared" si="121"/>
        <v>198202.05187300241</v>
      </c>
      <c r="EL325" s="7">
        <f t="shared" si="122"/>
        <v>0</v>
      </c>
    </row>
    <row r="326" spans="1:142">
      <c r="A326" s="365" t="str">
        <f t="shared" si="104"/>
        <v xml:space="preserve"> 036</v>
      </c>
      <c r="B326" s="370" t="s">
        <v>939</v>
      </c>
      <c r="C326" s="370" t="s">
        <v>1172</v>
      </c>
      <c r="D326" s="411">
        <v>13282</v>
      </c>
      <c r="E326" s="411">
        <v>19356</v>
      </c>
      <c r="F326" s="411">
        <v>16600</v>
      </c>
      <c r="G326" s="411">
        <v>17013</v>
      </c>
      <c r="H326" s="411">
        <v>14398</v>
      </c>
      <c r="I326" s="411">
        <v>10040</v>
      </c>
      <c r="J326" s="411">
        <v>16277</v>
      </c>
      <c r="K326" s="411">
        <v>23629</v>
      </c>
      <c r="L326" s="411">
        <v>22004</v>
      </c>
      <c r="M326" s="411">
        <v>20634</v>
      </c>
      <c r="N326" s="411">
        <v>11536</v>
      </c>
      <c r="O326" s="412">
        <v>10958</v>
      </c>
      <c r="P326" s="411">
        <f t="shared" si="105"/>
        <v>195727</v>
      </c>
      <c r="Q326" s="411">
        <f t="shared" si="106"/>
        <v>106440.93548387097</v>
      </c>
      <c r="R326" s="411">
        <f t="shared" si="107"/>
        <v>40087.995550611791</v>
      </c>
      <c r="S326" s="411">
        <f t="shared" si="108"/>
        <v>49198.068965517239</v>
      </c>
      <c r="T326" s="411">
        <v>-1170.9999999999991</v>
      </c>
      <c r="U326" s="411">
        <v>1744.9971260021193</v>
      </c>
      <c r="V326" s="411">
        <v>0</v>
      </c>
      <c r="W326" s="411">
        <v>0</v>
      </c>
      <c r="X326" s="411">
        <v>0</v>
      </c>
      <c r="Y326" s="411">
        <v>0</v>
      </c>
      <c r="Z326" s="411">
        <v>0</v>
      </c>
      <c r="AA326" s="411">
        <v>0</v>
      </c>
      <c r="AB326" s="411">
        <v>0</v>
      </c>
      <c r="AC326" s="411">
        <v>0</v>
      </c>
      <c r="AD326" s="411">
        <v>0</v>
      </c>
      <c r="AE326" s="412">
        <v>0</v>
      </c>
      <c r="AF326" s="411">
        <f t="shared" si="109"/>
        <v>573.99712600212024</v>
      </c>
      <c r="AG326" s="411">
        <v>12111</v>
      </c>
      <c r="AH326" s="411">
        <v>21100.997126002119</v>
      </c>
      <c r="AI326" s="411">
        <v>16600</v>
      </c>
      <c r="AJ326" s="411">
        <v>17013</v>
      </c>
      <c r="AK326" s="411">
        <v>14398</v>
      </c>
      <c r="AL326" s="411">
        <v>10040</v>
      </c>
      <c r="AM326" s="411">
        <v>16277</v>
      </c>
      <c r="AN326" s="411">
        <v>23629</v>
      </c>
      <c r="AO326" s="411">
        <v>22004</v>
      </c>
      <c r="AP326" s="411">
        <v>20634</v>
      </c>
      <c r="AQ326" s="411">
        <v>11536</v>
      </c>
      <c r="AR326" s="412">
        <v>10958</v>
      </c>
      <c r="AS326" s="411">
        <f t="shared" si="110"/>
        <v>196300.99712600213</v>
      </c>
      <c r="AT326" s="411">
        <f t="shared" si="111"/>
        <v>107014.9326098731</v>
      </c>
      <c r="AU326" s="411">
        <f t="shared" si="112"/>
        <v>40087.995550611791</v>
      </c>
      <c r="AV326" s="411">
        <f t="shared" si="113"/>
        <v>49198.068965517239</v>
      </c>
      <c r="AW326" s="411">
        <v>0</v>
      </c>
      <c r="AX326" s="411">
        <v>0</v>
      </c>
      <c r="AY326" s="411">
        <v>0</v>
      </c>
      <c r="AZ326" s="411">
        <v>0</v>
      </c>
      <c r="BA326" s="411">
        <v>0</v>
      </c>
      <c r="BB326" s="411">
        <v>0</v>
      </c>
      <c r="BC326" s="411">
        <v>0</v>
      </c>
      <c r="BD326" s="411">
        <v>0</v>
      </c>
      <c r="BE326" s="411">
        <v>0</v>
      </c>
      <c r="BF326" s="411">
        <v>0</v>
      </c>
      <c r="BG326" s="411">
        <v>0</v>
      </c>
      <c r="BH326" s="412">
        <v>0</v>
      </c>
      <c r="BI326" s="411">
        <f t="shared" si="114"/>
        <v>0</v>
      </c>
      <c r="BJ326" s="411">
        <v>12111</v>
      </c>
      <c r="BK326" s="411">
        <v>21100.997126002119</v>
      </c>
      <c r="BL326" s="411">
        <v>16600</v>
      </c>
      <c r="BM326" s="411">
        <v>17013</v>
      </c>
      <c r="BN326" s="411">
        <v>14398</v>
      </c>
      <c r="BO326" s="411">
        <v>10040</v>
      </c>
      <c r="BP326" s="411">
        <v>16277</v>
      </c>
      <c r="BQ326" s="411">
        <v>23629</v>
      </c>
      <c r="BR326" s="411">
        <v>22004</v>
      </c>
      <c r="BS326" s="411">
        <v>20634</v>
      </c>
      <c r="BT326" s="411">
        <v>11536</v>
      </c>
      <c r="BU326" s="412">
        <v>10958</v>
      </c>
      <c r="BV326" s="411">
        <f t="shared" si="115"/>
        <v>196300.99712600213</v>
      </c>
      <c r="BW326" s="411">
        <v>-1561.5597008549996</v>
      </c>
      <c r="BX326" s="411">
        <v>-2152.9347367659948</v>
      </c>
      <c r="BY326" s="411">
        <v>-1449.3836653999992</v>
      </c>
      <c r="BZ326" s="411">
        <v>-1893.8488467240009</v>
      </c>
      <c r="CA326" s="411">
        <v>1155.014773398002</v>
      </c>
      <c r="CB326" s="411">
        <v>2035.4167601199995</v>
      </c>
      <c r="CC326" s="411">
        <v>1395.5459832690017</v>
      </c>
      <c r="CD326" s="411">
        <v>-2884.0622636759995</v>
      </c>
      <c r="CE326" s="411">
        <v>1085.4971472400007</v>
      </c>
      <c r="CF326" s="411">
        <v>2355.2608319039964</v>
      </c>
      <c r="CG326" s="411">
        <v>-275.84752843200022</v>
      </c>
      <c r="CH326" s="412">
        <v>1327.1535035419997</v>
      </c>
      <c r="CI326" s="411">
        <f t="shared" si="116"/>
        <v>-863.74774237999418</v>
      </c>
      <c r="CJ326" s="411">
        <v>10549.440299145001</v>
      </c>
      <c r="CK326" s="411">
        <v>18948.062389236125</v>
      </c>
      <c r="CL326" s="411">
        <v>15150.616334600001</v>
      </c>
      <c r="CM326" s="411">
        <v>15119.151153276</v>
      </c>
      <c r="CN326" s="411">
        <v>15553.014773398001</v>
      </c>
      <c r="CO326" s="411">
        <v>12075.416760119999</v>
      </c>
      <c r="CP326" s="411">
        <v>17672.545983269003</v>
      </c>
      <c r="CQ326" s="411">
        <v>20744.937736324002</v>
      </c>
      <c r="CR326" s="411">
        <v>23089.497147239999</v>
      </c>
      <c r="CS326" s="411">
        <v>22989.260831903997</v>
      </c>
      <c r="CT326" s="411">
        <v>11260.152471567999</v>
      </c>
      <c r="CU326" s="412">
        <v>12285.153503542</v>
      </c>
      <c r="CV326" s="411">
        <f t="shared" si="117"/>
        <v>195437.24938362214</v>
      </c>
      <c r="CW326" s="411">
        <v>2297.855508616407</v>
      </c>
      <c r="CX326" s="411">
        <v>0</v>
      </c>
      <c r="CY326" s="411">
        <v>0</v>
      </c>
      <c r="CZ326" s="411">
        <v>0</v>
      </c>
      <c r="DA326" s="411">
        <v>0</v>
      </c>
      <c r="DB326" s="411">
        <v>0</v>
      </c>
      <c r="DC326" s="411">
        <v>0</v>
      </c>
      <c r="DD326" s="411">
        <v>0</v>
      </c>
      <c r="DE326" s="411">
        <v>0</v>
      </c>
      <c r="DF326" s="411">
        <v>0</v>
      </c>
      <c r="DG326" s="411">
        <v>0</v>
      </c>
      <c r="DH326" s="412">
        <v>0</v>
      </c>
      <c r="DI326" s="411">
        <f t="shared" si="118"/>
        <v>2297.855508616407</v>
      </c>
      <c r="DJ326" s="411">
        <v>12847.295807761409</v>
      </c>
      <c r="DK326" s="411">
        <v>18948.062389236125</v>
      </c>
      <c r="DL326" s="411">
        <v>15150.616334600001</v>
      </c>
      <c r="DM326" s="411">
        <v>15119.151153276</v>
      </c>
      <c r="DN326" s="411">
        <v>15553.014773398001</v>
      </c>
      <c r="DO326" s="411">
        <v>12075.416760119999</v>
      </c>
      <c r="DP326" s="411">
        <v>17672.545983269003</v>
      </c>
      <c r="DQ326" s="411">
        <v>20744.937736324002</v>
      </c>
      <c r="DR326" s="411">
        <v>23089.497147239999</v>
      </c>
      <c r="DS326" s="411">
        <v>22989.260831903997</v>
      </c>
      <c r="DT326" s="411">
        <v>11260.152471567999</v>
      </c>
      <c r="DU326" s="412">
        <v>12285.153503542</v>
      </c>
      <c r="DV326" s="411">
        <f t="shared" si="119"/>
        <v>197735.10489223854</v>
      </c>
      <c r="DW326" s="412">
        <v>12847.295807761409</v>
      </c>
      <c r="DX326" s="412">
        <v>18948.062389236125</v>
      </c>
      <c r="DY326" s="412">
        <v>15150.616334600001</v>
      </c>
      <c r="DZ326" s="412">
        <v>15119.151153276</v>
      </c>
      <c r="EA326" s="412">
        <v>15553.014773398001</v>
      </c>
      <c r="EB326" s="412">
        <v>12075.416760119999</v>
      </c>
      <c r="EC326" s="412">
        <v>17672.545983269003</v>
      </c>
      <c r="ED326" s="412">
        <v>20744.937736324002</v>
      </c>
      <c r="EE326" s="412">
        <v>23089.497147239999</v>
      </c>
      <c r="EF326" s="412">
        <v>22989.260831903997</v>
      </c>
      <c r="EG326" s="412">
        <v>11260.152471567999</v>
      </c>
      <c r="EH326" s="412">
        <v>12285.153503542</v>
      </c>
      <c r="EI326" s="411">
        <f t="shared" si="120"/>
        <v>197735.10489223854</v>
      </c>
      <c r="EK326" s="411">
        <f t="shared" si="121"/>
        <v>197735.10489223854</v>
      </c>
      <c r="EL326" s="7">
        <f t="shared" si="122"/>
        <v>0</v>
      </c>
    </row>
    <row r="327" spans="1:142">
      <c r="A327" s="365" t="str">
        <f t="shared" si="104"/>
        <v xml:space="preserve"> 036</v>
      </c>
      <c r="B327" s="370" t="s">
        <v>939</v>
      </c>
      <c r="C327" s="370" t="s">
        <v>919</v>
      </c>
      <c r="D327" s="411">
        <v>7</v>
      </c>
      <c r="E327" s="411">
        <v>8</v>
      </c>
      <c r="F327" s="411">
        <v>8</v>
      </c>
      <c r="G327" s="411">
        <v>8</v>
      </c>
      <c r="H327" s="411">
        <v>8</v>
      </c>
      <c r="I327" s="411">
        <v>8</v>
      </c>
      <c r="J327" s="411">
        <v>8</v>
      </c>
      <c r="K327" s="411">
        <v>8</v>
      </c>
      <c r="L327" s="411">
        <v>8</v>
      </c>
      <c r="M327" s="411">
        <v>8</v>
      </c>
      <c r="N327" s="411">
        <v>8</v>
      </c>
      <c r="O327" s="412">
        <v>8</v>
      </c>
      <c r="P327" s="411">
        <f t="shared" si="105"/>
        <v>95</v>
      </c>
      <c r="Q327" s="411">
        <f t="shared" si="106"/>
        <v>54.741935483870968</v>
      </c>
      <c r="R327" s="411">
        <f t="shared" si="107"/>
        <v>14.051167964404893</v>
      </c>
      <c r="S327" s="411">
        <f t="shared" si="108"/>
        <v>26.206896551724139</v>
      </c>
      <c r="T327" s="411">
        <v>-1.0000000000000004</v>
      </c>
      <c r="U327" s="411">
        <v>0</v>
      </c>
      <c r="V327" s="411">
        <v>0</v>
      </c>
      <c r="W327" s="411">
        <v>0</v>
      </c>
      <c r="X327" s="411">
        <v>0</v>
      </c>
      <c r="Y327" s="411">
        <v>0</v>
      </c>
      <c r="Z327" s="411">
        <v>0</v>
      </c>
      <c r="AA327" s="411">
        <v>0</v>
      </c>
      <c r="AB327" s="411">
        <v>0</v>
      </c>
      <c r="AC327" s="411">
        <v>0</v>
      </c>
      <c r="AD327" s="411">
        <v>0</v>
      </c>
      <c r="AE327" s="412">
        <v>0</v>
      </c>
      <c r="AF327" s="411">
        <f t="shared" si="109"/>
        <v>-1.0000000000000004</v>
      </c>
      <c r="AG327" s="411">
        <v>6</v>
      </c>
      <c r="AH327" s="411">
        <v>8</v>
      </c>
      <c r="AI327" s="411">
        <v>8</v>
      </c>
      <c r="AJ327" s="411">
        <v>8</v>
      </c>
      <c r="AK327" s="411">
        <v>8</v>
      </c>
      <c r="AL327" s="411">
        <v>8</v>
      </c>
      <c r="AM327" s="411">
        <v>8</v>
      </c>
      <c r="AN327" s="411">
        <v>8</v>
      </c>
      <c r="AO327" s="411">
        <v>8</v>
      </c>
      <c r="AP327" s="411">
        <v>8</v>
      </c>
      <c r="AQ327" s="411">
        <v>8</v>
      </c>
      <c r="AR327" s="412">
        <v>8</v>
      </c>
      <c r="AS327" s="411">
        <f t="shared" si="110"/>
        <v>94</v>
      </c>
      <c r="AT327" s="411">
        <f t="shared" si="111"/>
        <v>53.741935483870968</v>
      </c>
      <c r="AU327" s="411">
        <f t="shared" si="112"/>
        <v>14.051167964404893</v>
      </c>
      <c r="AV327" s="411">
        <f t="shared" si="113"/>
        <v>26.206896551724139</v>
      </c>
      <c r="AW327" s="411">
        <v>0</v>
      </c>
      <c r="AX327" s="411">
        <v>0</v>
      </c>
      <c r="AY327" s="411">
        <v>0</v>
      </c>
      <c r="AZ327" s="411">
        <v>0</v>
      </c>
      <c r="BA327" s="411">
        <v>0</v>
      </c>
      <c r="BB327" s="411">
        <v>0</v>
      </c>
      <c r="BC327" s="411">
        <v>0</v>
      </c>
      <c r="BD327" s="411">
        <v>0</v>
      </c>
      <c r="BE327" s="411">
        <v>0</v>
      </c>
      <c r="BF327" s="411">
        <v>0</v>
      </c>
      <c r="BG327" s="411">
        <v>0</v>
      </c>
      <c r="BH327" s="412">
        <v>0</v>
      </c>
      <c r="BI327" s="411">
        <f t="shared" si="114"/>
        <v>0</v>
      </c>
      <c r="BJ327" s="411">
        <v>6</v>
      </c>
      <c r="BK327" s="411">
        <v>8</v>
      </c>
      <c r="BL327" s="411">
        <v>8</v>
      </c>
      <c r="BM327" s="411">
        <v>8</v>
      </c>
      <c r="BN327" s="411">
        <v>8</v>
      </c>
      <c r="BO327" s="411">
        <v>8</v>
      </c>
      <c r="BP327" s="411">
        <v>8</v>
      </c>
      <c r="BQ327" s="411">
        <v>8</v>
      </c>
      <c r="BR327" s="411">
        <v>8</v>
      </c>
      <c r="BS327" s="411">
        <v>8</v>
      </c>
      <c r="BT327" s="411">
        <v>8</v>
      </c>
      <c r="BU327" s="412">
        <v>8</v>
      </c>
      <c r="BV327" s="411">
        <f t="shared" si="115"/>
        <v>94</v>
      </c>
      <c r="BW327" s="411">
        <v>0</v>
      </c>
      <c r="BX327" s="411">
        <v>0</v>
      </c>
      <c r="BY327" s="411">
        <v>0</v>
      </c>
      <c r="BZ327" s="411">
        <v>0</v>
      </c>
      <c r="CA327" s="411">
        <v>0</v>
      </c>
      <c r="CB327" s="411">
        <v>0</v>
      </c>
      <c r="CC327" s="411">
        <v>0</v>
      </c>
      <c r="CD327" s="411">
        <v>0</v>
      </c>
      <c r="CE327" s="411">
        <v>0</v>
      </c>
      <c r="CF327" s="411">
        <v>0</v>
      </c>
      <c r="CG327" s="411">
        <v>0</v>
      </c>
      <c r="CH327" s="412">
        <v>0</v>
      </c>
      <c r="CI327" s="411">
        <f t="shared" si="116"/>
        <v>0</v>
      </c>
      <c r="CJ327" s="411">
        <v>6</v>
      </c>
      <c r="CK327" s="411">
        <v>8</v>
      </c>
      <c r="CL327" s="411">
        <v>8</v>
      </c>
      <c r="CM327" s="411">
        <v>8</v>
      </c>
      <c r="CN327" s="411">
        <v>8</v>
      </c>
      <c r="CO327" s="411">
        <v>8</v>
      </c>
      <c r="CP327" s="411">
        <v>8</v>
      </c>
      <c r="CQ327" s="411">
        <v>8</v>
      </c>
      <c r="CR327" s="411">
        <v>8</v>
      </c>
      <c r="CS327" s="411">
        <v>8</v>
      </c>
      <c r="CT327" s="411">
        <v>8</v>
      </c>
      <c r="CU327" s="412">
        <v>8</v>
      </c>
      <c r="CV327" s="411">
        <f t="shared" si="117"/>
        <v>94</v>
      </c>
      <c r="CW327" s="411">
        <v>2.0000000000000004</v>
      </c>
      <c r="CX327" s="411">
        <v>0</v>
      </c>
      <c r="CY327" s="411">
        <v>0</v>
      </c>
      <c r="CZ327" s="411">
        <v>0</v>
      </c>
      <c r="DA327" s="411">
        <v>0</v>
      </c>
      <c r="DB327" s="411">
        <v>0</v>
      </c>
      <c r="DC327" s="411">
        <v>0</v>
      </c>
      <c r="DD327" s="411">
        <v>0</v>
      </c>
      <c r="DE327" s="411">
        <v>0</v>
      </c>
      <c r="DF327" s="411">
        <v>0</v>
      </c>
      <c r="DG327" s="411">
        <v>0</v>
      </c>
      <c r="DH327" s="412">
        <v>0</v>
      </c>
      <c r="DI327" s="411">
        <f t="shared" si="118"/>
        <v>2.0000000000000004</v>
      </c>
      <c r="DJ327" s="411">
        <v>8</v>
      </c>
      <c r="DK327" s="411">
        <v>8</v>
      </c>
      <c r="DL327" s="411">
        <v>8</v>
      </c>
      <c r="DM327" s="411">
        <v>8</v>
      </c>
      <c r="DN327" s="411">
        <v>8</v>
      </c>
      <c r="DO327" s="411">
        <v>8</v>
      </c>
      <c r="DP327" s="411">
        <v>8</v>
      </c>
      <c r="DQ327" s="411">
        <v>8</v>
      </c>
      <c r="DR327" s="411">
        <v>8</v>
      </c>
      <c r="DS327" s="411">
        <v>8</v>
      </c>
      <c r="DT327" s="411">
        <v>8</v>
      </c>
      <c r="DU327" s="412">
        <v>8</v>
      </c>
      <c r="DV327" s="411">
        <f t="shared" si="119"/>
        <v>96</v>
      </c>
      <c r="DW327" s="412">
        <v>8</v>
      </c>
      <c r="DX327" s="412">
        <v>8</v>
      </c>
      <c r="DY327" s="412">
        <v>8</v>
      </c>
      <c r="DZ327" s="412">
        <v>8</v>
      </c>
      <c r="EA327" s="412">
        <v>8</v>
      </c>
      <c r="EB327" s="412">
        <v>8</v>
      </c>
      <c r="EC327" s="412">
        <v>8</v>
      </c>
      <c r="ED327" s="412">
        <v>8</v>
      </c>
      <c r="EE327" s="412">
        <v>8</v>
      </c>
      <c r="EF327" s="412">
        <v>8</v>
      </c>
      <c r="EG327" s="412">
        <v>8</v>
      </c>
      <c r="EH327" s="412">
        <v>8</v>
      </c>
      <c r="EI327" s="411">
        <f t="shared" si="120"/>
        <v>96</v>
      </c>
      <c r="EK327" s="411">
        <f t="shared" si="121"/>
        <v>96</v>
      </c>
      <c r="EL327" s="7">
        <f t="shared" si="122"/>
        <v>0</v>
      </c>
    </row>
    <row r="328" spans="1:142">
      <c r="A328" s="365" t="str">
        <f t="shared" si="104"/>
        <v xml:space="preserve"> 036</v>
      </c>
      <c r="B328" s="370" t="s">
        <v>939</v>
      </c>
      <c r="C328" s="370" t="s">
        <v>920</v>
      </c>
      <c r="D328" s="411">
        <v>13282</v>
      </c>
      <c r="E328" s="411">
        <v>19356</v>
      </c>
      <c r="F328" s="411">
        <v>16600</v>
      </c>
      <c r="G328" s="411">
        <v>17013</v>
      </c>
      <c r="H328" s="411">
        <v>14398</v>
      </c>
      <c r="I328" s="411">
        <v>10040</v>
      </c>
      <c r="J328" s="411">
        <v>16277</v>
      </c>
      <c r="K328" s="411">
        <v>23629</v>
      </c>
      <c r="L328" s="411">
        <v>22004</v>
      </c>
      <c r="M328" s="411">
        <v>20634</v>
      </c>
      <c r="N328" s="411">
        <v>11536</v>
      </c>
      <c r="O328" s="412">
        <v>10958</v>
      </c>
      <c r="P328" s="411">
        <f t="shared" si="105"/>
        <v>195727</v>
      </c>
      <c r="Q328" s="411">
        <f t="shared" si="106"/>
        <v>106440.93548387097</v>
      </c>
      <c r="R328" s="411">
        <f t="shared" si="107"/>
        <v>40087.995550611791</v>
      </c>
      <c r="S328" s="411">
        <f t="shared" si="108"/>
        <v>49198.068965517239</v>
      </c>
      <c r="T328" s="411">
        <v>-1170.9999999999991</v>
      </c>
      <c r="U328" s="411">
        <v>1744.9971260021193</v>
      </c>
      <c r="V328" s="411">
        <v>0</v>
      </c>
      <c r="W328" s="411">
        <v>0</v>
      </c>
      <c r="X328" s="411">
        <v>0</v>
      </c>
      <c r="Y328" s="411">
        <v>0</v>
      </c>
      <c r="Z328" s="411">
        <v>0</v>
      </c>
      <c r="AA328" s="411">
        <v>0</v>
      </c>
      <c r="AB328" s="411">
        <v>0</v>
      </c>
      <c r="AC328" s="411">
        <v>0</v>
      </c>
      <c r="AD328" s="411">
        <v>0</v>
      </c>
      <c r="AE328" s="412">
        <v>0</v>
      </c>
      <c r="AF328" s="411">
        <f t="shared" si="109"/>
        <v>573.99712600212024</v>
      </c>
      <c r="AG328" s="411">
        <v>12111</v>
      </c>
      <c r="AH328" s="411">
        <v>21100.997126002119</v>
      </c>
      <c r="AI328" s="411">
        <v>16600</v>
      </c>
      <c r="AJ328" s="411">
        <v>17013</v>
      </c>
      <c r="AK328" s="411">
        <v>14398</v>
      </c>
      <c r="AL328" s="411">
        <v>10040</v>
      </c>
      <c r="AM328" s="411">
        <v>16277</v>
      </c>
      <c r="AN328" s="411">
        <v>23629</v>
      </c>
      <c r="AO328" s="411">
        <v>22004</v>
      </c>
      <c r="AP328" s="411">
        <v>20634</v>
      </c>
      <c r="AQ328" s="411">
        <v>11536</v>
      </c>
      <c r="AR328" s="412">
        <v>10958</v>
      </c>
      <c r="AS328" s="411">
        <f t="shared" si="110"/>
        <v>196300.99712600213</v>
      </c>
      <c r="AT328" s="411">
        <f t="shared" si="111"/>
        <v>107014.9326098731</v>
      </c>
      <c r="AU328" s="411">
        <f t="shared" si="112"/>
        <v>40087.995550611791</v>
      </c>
      <c r="AV328" s="411">
        <f t="shared" si="113"/>
        <v>49198.068965517239</v>
      </c>
      <c r="AW328" s="411">
        <v>0</v>
      </c>
      <c r="AX328" s="411">
        <v>0</v>
      </c>
      <c r="AY328" s="411">
        <v>0</v>
      </c>
      <c r="AZ328" s="411">
        <v>0</v>
      </c>
      <c r="BA328" s="411">
        <v>0</v>
      </c>
      <c r="BB328" s="411">
        <v>0</v>
      </c>
      <c r="BC328" s="411">
        <v>0</v>
      </c>
      <c r="BD328" s="411">
        <v>0</v>
      </c>
      <c r="BE328" s="411">
        <v>0</v>
      </c>
      <c r="BF328" s="411">
        <v>0</v>
      </c>
      <c r="BG328" s="411">
        <v>0</v>
      </c>
      <c r="BH328" s="412">
        <v>0</v>
      </c>
      <c r="BI328" s="411">
        <f t="shared" si="114"/>
        <v>0</v>
      </c>
      <c r="BJ328" s="411">
        <v>12111</v>
      </c>
      <c r="BK328" s="411">
        <v>21100.997126002119</v>
      </c>
      <c r="BL328" s="411">
        <v>16600</v>
      </c>
      <c r="BM328" s="411">
        <v>17013</v>
      </c>
      <c r="BN328" s="411">
        <v>14398</v>
      </c>
      <c r="BO328" s="411">
        <v>10040</v>
      </c>
      <c r="BP328" s="411">
        <v>16277</v>
      </c>
      <c r="BQ328" s="411">
        <v>23629</v>
      </c>
      <c r="BR328" s="411">
        <v>22004</v>
      </c>
      <c r="BS328" s="411">
        <v>20634</v>
      </c>
      <c r="BT328" s="411">
        <v>11536</v>
      </c>
      <c r="BU328" s="412">
        <v>10958</v>
      </c>
      <c r="BV328" s="411">
        <f t="shared" si="115"/>
        <v>196300.99712600213</v>
      </c>
      <c r="BW328" s="411">
        <v>-1561.5597008549996</v>
      </c>
      <c r="BX328" s="411">
        <v>-2152.9347367659948</v>
      </c>
      <c r="BY328" s="411">
        <v>-1449.3836653999992</v>
      </c>
      <c r="BZ328" s="411">
        <v>-1893.8488467240009</v>
      </c>
      <c r="CA328" s="411">
        <v>1155.014773398002</v>
      </c>
      <c r="CB328" s="411">
        <v>2035.4167601199995</v>
      </c>
      <c r="CC328" s="411">
        <v>1395.5459832690017</v>
      </c>
      <c r="CD328" s="411">
        <v>-2884.0622636759995</v>
      </c>
      <c r="CE328" s="411">
        <v>1085.4971472400007</v>
      </c>
      <c r="CF328" s="411">
        <v>2355.2608319039964</v>
      </c>
      <c r="CG328" s="411">
        <v>-275.84752843200022</v>
      </c>
      <c r="CH328" s="412">
        <v>1327.1535035419997</v>
      </c>
      <c r="CI328" s="411">
        <f t="shared" si="116"/>
        <v>-863.74774237999418</v>
      </c>
      <c r="CJ328" s="411">
        <v>10549.440299145001</v>
      </c>
      <c r="CK328" s="411">
        <v>18948.062389236125</v>
      </c>
      <c r="CL328" s="411">
        <v>15150.616334600001</v>
      </c>
      <c r="CM328" s="411">
        <v>15119.151153276</v>
      </c>
      <c r="CN328" s="411">
        <v>15553.014773398001</v>
      </c>
      <c r="CO328" s="411">
        <v>12075.416760119999</v>
      </c>
      <c r="CP328" s="411">
        <v>17672.545983269003</v>
      </c>
      <c r="CQ328" s="411">
        <v>20744.937736324002</v>
      </c>
      <c r="CR328" s="411">
        <v>23089.497147239999</v>
      </c>
      <c r="CS328" s="411">
        <v>22989.260831903997</v>
      </c>
      <c r="CT328" s="411">
        <v>11260.152471567999</v>
      </c>
      <c r="CU328" s="412">
        <v>12285.153503542</v>
      </c>
      <c r="CV328" s="411">
        <f t="shared" si="117"/>
        <v>195437.24938362214</v>
      </c>
      <c r="CW328" s="411">
        <v>2297.855508616407</v>
      </c>
      <c r="CX328" s="411">
        <v>0</v>
      </c>
      <c r="CY328" s="411">
        <v>0</v>
      </c>
      <c r="CZ328" s="411">
        <v>0</v>
      </c>
      <c r="DA328" s="411">
        <v>0</v>
      </c>
      <c r="DB328" s="411">
        <v>0</v>
      </c>
      <c r="DC328" s="411">
        <v>0</v>
      </c>
      <c r="DD328" s="411">
        <v>0</v>
      </c>
      <c r="DE328" s="411">
        <v>0</v>
      </c>
      <c r="DF328" s="411">
        <v>0</v>
      </c>
      <c r="DG328" s="411">
        <v>0</v>
      </c>
      <c r="DH328" s="412">
        <v>0</v>
      </c>
      <c r="DI328" s="411">
        <f t="shared" si="118"/>
        <v>2297.855508616407</v>
      </c>
      <c r="DJ328" s="411">
        <v>12847.295807761409</v>
      </c>
      <c r="DK328" s="411">
        <v>18948.062389236125</v>
      </c>
      <c r="DL328" s="411">
        <v>15150.616334600001</v>
      </c>
      <c r="DM328" s="411">
        <v>15119.151153276</v>
      </c>
      <c r="DN328" s="411">
        <v>15553.014773398001</v>
      </c>
      <c r="DO328" s="411">
        <v>12075.416760119999</v>
      </c>
      <c r="DP328" s="411">
        <v>17672.545983269003</v>
      </c>
      <c r="DQ328" s="411">
        <v>20744.937736324002</v>
      </c>
      <c r="DR328" s="411">
        <v>23089.497147239999</v>
      </c>
      <c r="DS328" s="411">
        <v>22989.260831903997</v>
      </c>
      <c r="DT328" s="411">
        <v>11260.152471567999</v>
      </c>
      <c r="DU328" s="412">
        <v>12285.153503542</v>
      </c>
      <c r="DV328" s="411">
        <f t="shared" si="119"/>
        <v>197735.10489223854</v>
      </c>
      <c r="DW328" s="412">
        <v>12847.295807761409</v>
      </c>
      <c r="DX328" s="412">
        <v>18948.062389236125</v>
      </c>
      <c r="DY328" s="412">
        <v>15150.616334600001</v>
      </c>
      <c r="DZ328" s="412">
        <v>15119.151153276</v>
      </c>
      <c r="EA328" s="412">
        <v>15553.014773398001</v>
      </c>
      <c r="EB328" s="412">
        <v>12075.416760119999</v>
      </c>
      <c r="EC328" s="412">
        <v>17672.545983269003</v>
      </c>
      <c r="ED328" s="412">
        <v>20744.937736324002</v>
      </c>
      <c r="EE328" s="412">
        <v>23089.497147239999</v>
      </c>
      <c r="EF328" s="412">
        <v>22989.260831903997</v>
      </c>
      <c r="EG328" s="412">
        <v>11260.152471567999</v>
      </c>
      <c r="EH328" s="412">
        <v>12285.153503542</v>
      </c>
      <c r="EI328" s="411">
        <f t="shared" si="120"/>
        <v>197735.10489223854</v>
      </c>
      <c r="EK328" s="411">
        <f t="shared" si="121"/>
        <v>197735.10489223854</v>
      </c>
      <c r="EL328" s="7">
        <f t="shared" si="122"/>
        <v>0</v>
      </c>
    </row>
    <row r="329" spans="1:142">
      <c r="A329" s="365" t="str">
        <f t="shared" si="104"/>
        <v xml:space="preserve"> 036</v>
      </c>
      <c r="B329" s="370" t="s">
        <v>939</v>
      </c>
      <c r="C329" s="370" t="s">
        <v>929</v>
      </c>
      <c r="D329" s="411">
        <v>7838</v>
      </c>
      <c r="E329" s="411">
        <v>11223</v>
      </c>
      <c r="F329" s="411">
        <v>9169</v>
      </c>
      <c r="G329" s="411">
        <v>9647</v>
      </c>
      <c r="H329" s="411">
        <v>8250</v>
      </c>
      <c r="I329" s="411">
        <v>5997</v>
      </c>
      <c r="J329" s="411">
        <v>9475</v>
      </c>
      <c r="K329" s="411">
        <v>13810</v>
      </c>
      <c r="L329" s="411">
        <v>12893</v>
      </c>
      <c r="M329" s="411">
        <v>12480</v>
      </c>
      <c r="N329" s="411">
        <v>6385</v>
      </c>
      <c r="O329" s="412">
        <v>6216</v>
      </c>
      <c r="P329" s="411">
        <f t="shared" si="105"/>
        <v>113383</v>
      </c>
      <c r="Q329" s="411">
        <f t="shared" si="106"/>
        <v>61293.354838709682</v>
      </c>
      <c r="R329" s="411">
        <f t="shared" si="107"/>
        <v>23451.955506117909</v>
      </c>
      <c r="S329" s="411">
        <f t="shared" si="108"/>
        <v>28637.689655172413</v>
      </c>
      <c r="T329" s="411">
        <v>-691.03282638156884</v>
      </c>
      <c r="U329" s="411">
        <v>1011.7846014218742</v>
      </c>
      <c r="V329" s="411">
        <v>0</v>
      </c>
      <c r="W329" s="411">
        <v>0</v>
      </c>
      <c r="X329" s="411">
        <v>0</v>
      </c>
      <c r="Y329" s="411">
        <v>0</v>
      </c>
      <c r="Z329" s="411">
        <v>0</v>
      </c>
      <c r="AA329" s="411">
        <v>0</v>
      </c>
      <c r="AB329" s="411">
        <v>0</v>
      </c>
      <c r="AC329" s="411">
        <v>0</v>
      </c>
      <c r="AD329" s="411">
        <v>0</v>
      </c>
      <c r="AE329" s="412">
        <v>0</v>
      </c>
      <c r="AF329" s="411">
        <f t="shared" si="109"/>
        <v>320.75177504030535</v>
      </c>
      <c r="AG329" s="411">
        <v>7146.9671736184309</v>
      </c>
      <c r="AH329" s="411">
        <v>12234.784601421874</v>
      </c>
      <c r="AI329" s="411">
        <v>9169</v>
      </c>
      <c r="AJ329" s="411">
        <v>9647</v>
      </c>
      <c r="AK329" s="411">
        <v>8250</v>
      </c>
      <c r="AL329" s="411">
        <v>5997</v>
      </c>
      <c r="AM329" s="411">
        <v>9475</v>
      </c>
      <c r="AN329" s="411">
        <v>13810</v>
      </c>
      <c r="AO329" s="411">
        <v>12893</v>
      </c>
      <c r="AP329" s="411">
        <v>12480</v>
      </c>
      <c r="AQ329" s="411">
        <v>6385</v>
      </c>
      <c r="AR329" s="412">
        <v>6216</v>
      </c>
      <c r="AS329" s="411">
        <f t="shared" si="110"/>
        <v>113703.75177504031</v>
      </c>
      <c r="AT329" s="514">
        <f t="shared" si="111"/>
        <v>61614.106613749987</v>
      </c>
      <c r="AU329" s="514">
        <f t="shared" si="112"/>
        <v>23451.955506117909</v>
      </c>
      <c r="AV329" s="514">
        <f t="shared" si="113"/>
        <v>28637.689655172413</v>
      </c>
      <c r="AW329" s="411">
        <v>0</v>
      </c>
      <c r="AX329" s="411">
        <v>0</v>
      </c>
      <c r="AY329" s="411">
        <v>0</v>
      </c>
      <c r="AZ329" s="411">
        <v>0</v>
      </c>
      <c r="BA329" s="411">
        <v>0</v>
      </c>
      <c r="BB329" s="411">
        <v>0</v>
      </c>
      <c r="BC329" s="411">
        <v>0</v>
      </c>
      <c r="BD329" s="411">
        <v>0</v>
      </c>
      <c r="BE329" s="411">
        <v>0</v>
      </c>
      <c r="BF329" s="411">
        <v>0</v>
      </c>
      <c r="BG329" s="411">
        <v>0</v>
      </c>
      <c r="BH329" s="412">
        <v>0</v>
      </c>
      <c r="BI329" s="411">
        <f t="shared" si="114"/>
        <v>0</v>
      </c>
      <c r="BJ329" s="411">
        <v>7146.9671736184309</v>
      </c>
      <c r="BK329" s="411">
        <v>12234.784601421874</v>
      </c>
      <c r="BL329" s="411">
        <v>9169</v>
      </c>
      <c r="BM329" s="411">
        <v>9647</v>
      </c>
      <c r="BN329" s="411">
        <v>8250</v>
      </c>
      <c r="BO329" s="411">
        <v>5997</v>
      </c>
      <c r="BP329" s="411">
        <v>9475</v>
      </c>
      <c r="BQ329" s="411">
        <v>13810</v>
      </c>
      <c r="BR329" s="411">
        <v>12893</v>
      </c>
      <c r="BS329" s="411">
        <v>12480</v>
      </c>
      <c r="BT329" s="411">
        <v>6385</v>
      </c>
      <c r="BU329" s="412">
        <v>6216</v>
      </c>
      <c r="BV329" s="411">
        <f t="shared" si="115"/>
        <v>113703.75177504031</v>
      </c>
      <c r="BW329" s="411">
        <v>-921.5106862898275</v>
      </c>
      <c r="BX329" s="411">
        <v>-1248.315072883074</v>
      </c>
      <c r="BY329" s="411">
        <v>-800.56619446100035</v>
      </c>
      <c r="BZ329" s="411">
        <v>-1073.8823149560005</v>
      </c>
      <c r="CA329" s="411">
        <v>661.81913325000073</v>
      </c>
      <c r="CB329" s="411">
        <v>1215.7763257409995</v>
      </c>
      <c r="CC329" s="411">
        <v>812.36088907500016</v>
      </c>
      <c r="CD329" s="411">
        <v>-1685.5939676399998</v>
      </c>
      <c r="CE329" s="411">
        <v>636.03502632999925</v>
      </c>
      <c r="CF329" s="411">
        <v>1424.5253068799982</v>
      </c>
      <c r="CG329" s="411">
        <v>-152.67739849500049</v>
      </c>
      <c r="CH329" s="412">
        <v>752.83684778399925</v>
      </c>
      <c r="CI329" s="411">
        <f t="shared" si="116"/>
        <v>-379.19210566490483</v>
      </c>
      <c r="CJ329" s="411">
        <v>6225.4564873286035</v>
      </c>
      <c r="CK329" s="411">
        <v>10986.469528538801</v>
      </c>
      <c r="CL329" s="411">
        <v>8368.4338055389999</v>
      </c>
      <c r="CM329" s="411">
        <v>8573.1176850439988</v>
      </c>
      <c r="CN329" s="411">
        <v>8911.819133250001</v>
      </c>
      <c r="CO329" s="411">
        <v>7212.7763257409988</v>
      </c>
      <c r="CP329" s="411">
        <v>10287.360889075</v>
      </c>
      <c r="CQ329" s="411">
        <v>12124.406032360001</v>
      </c>
      <c r="CR329" s="411">
        <v>13529.035026329999</v>
      </c>
      <c r="CS329" s="411">
        <v>13904.525306879998</v>
      </c>
      <c r="CT329" s="411">
        <v>6232.3226015049995</v>
      </c>
      <c r="CU329" s="412">
        <v>6968.8368477839995</v>
      </c>
      <c r="CV329" s="411">
        <f t="shared" si="117"/>
        <v>113324.55966937541</v>
      </c>
      <c r="CW329" s="411">
        <v>1351.7082629946494</v>
      </c>
      <c r="CX329" s="411">
        <v>0</v>
      </c>
      <c r="CY329" s="411">
        <v>0</v>
      </c>
      <c r="CZ329" s="411">
        <v>0</v>
      </c>
      <c r="DA329" s="411">
        <v>0</v>
      </c>
      <c r="DB329" s="411">
        <v>0</v>
      </c>
      <c r="DC329" s="411">
        <v>0</v>
      </c>
      <c r="DD329" s="411">
        <v>0</v>
      </c>
      <c r="DE329" s="411">
        <v>0</v>
      </c>
      <c r="DF329" s="411">
        <v>0</v>
      </c>
      <c r="DG329" s="411">
        <v>0</v>
      </c>
      <c r="DH329" s="412">
        <v>0</v>
      </c>
      <c r="DI329" s="411">
        <f t="shared" si="118"/>
        <v>1351.7082629946494</v>
      </c>
      <c r="DJ329" s="411">
        <v>7577.1647503232534</v>
      </c>
      <c r="DK329" s="411">
        <v>10986.469528538801</v>
      </c>
      <c r="DL329" s="411">
        <v>8368.4338055389999</v>
      </c>
      <c r="DM329" s="411">
        <v>8573.1176850439988</v>
      </c>
      <c r="DN329" s="411">
        <v>8911.819133250001</v>
      </c>
      <c r="DO329" s="411">
        <v>7212.7763257409988</v>
      </c>
      <c r="DP329" s="411">
        <v>10287.360889075</v>
      </c>
      <c r="DQ329" s="411">
        <v>12124.406032360001</v>
      </c>
      <c r="DR329" s="411">
        <v>13529.035026329999</v>
      </c>
      <c r="DS329" s="411">
        <v>13904.525306879998</v>
      </c>
      <c r="DT329" s="411">
        <v>6232.3226015049995</v>
      </c>
      <c r="DU329" s="412">
        <v>6968.8368477839995</v>
      </c>
      <c r="DV329" s="411">
        <f t="shared" si="119"/>
        <v>114676.26793237003</v>
      </c>
      <c r="DW329" s="412">
        <v>7577.1647503232534</v>
      </c>
      <c r="DX329" s="412">
        <v>10986.469528538801</v>
      </c>
      <c r="DY329" s="412">
        <v>8368.4338055389999</v>
      </c>
      <c r="DZ329" s="412">
        <v>8573.1176850439988</v>
      </c>
      <c r="EA329" s="412">
        <v>8911.819133250001</v>
      </c>
      <c r="EB329" s="412">
        <v>7212.7763257409988</v>
      </c>
      <c r="EC329" s="412">
        <v>10287.360889075</v>
      </c>
      <c r="ED329" s="412">
        <v>12124.406032360001</v>
      </c>
      <c r="EE329" s="412">
        <v>13529.035026329999</v>
      </c>
      <c r="EF329" s="412">
        <v>13904.525306879998</v>
      </c>
      <c r="EG329" s="412">
        <v>6232.3226015049995</v>
      </c>
      <c r="EH329" s="412">
        <v>6968.8368477839995</v>
      </c>
      <c r="EI329" s="411">
        <f t="shared" si="120"/>
        <v>114676.26793237003</v>
      </c>
      <c r="EK329" s="411">
        <f t="shared" si="121"/>
        <v>114676.26793237006</v>
      </c>
      <c r="EL329" s="7">
        <f t="shared" si="122"/>
        <v>0</v>
      </c>
    </row>
    <row r="330" spans="1:142">
      <c r="A330" s="365" t="str">
        <f t="shared" si="104"/>
        <v xml:space="preserve"> 036</v>
      </c>
      <c r="B330" s="370" t="s">
        <v>939</v>
      </c>
      <c r="C330" s="370" t="s">
        <v>930</v>
      </c>
      <c r="D330" s="411">
        <v>5444</v>
      </c>
      <c r="E330" s="411">
        <v>8133</v>
      </c>
      <c r="F330" s="411">
        <v>7431</v>
      </c>
      <c r="G330" s="411">
        <v>7366</v>
      </c>
      <c r="H330" s="411">
        <v>6148</v>
      </c>
      <c r="I330" s="411">
        <v>4043</v>
      </c>
      <c r="J330" s="411">
        <v>6802</v>
      </c>
      <c r="K330" s="411">
        <v>9819</v>
      </c>
      <c r="L330" s="411">
        <v>9111</v>
      </c>
      <c r="M330" s="411">
        <v>8154</v>
      </c>
      <c r="N330" s="411">
        <v>5151</v>
      </c>
      <c r="O330" s="412">
        <v>4742</v>
      </c>
      <c r="P330" s="411">
        <f t="shared" si="105"/>
        <v>82344</v>
      </c>
      <c r="Q330" s="411">
        <f t="shared" si="106"/>
        <v>45147.580645161288</v>
      </c>
      <c r="R330" s="411">
        <f t="shared" si="107"/>
        <v>16636.040044493882</v>
      </c>
      <c r="S330" s="411">
        <f t="shared" si="108"/>
        <v>20560.379310344826</v>
      </c>
      <c r="T330" s="411">
        <v>-479.96717361843037</v>
      </c>
      <c r="U330" s="411">
        <v>733.21252458024605</v>
      </c>
      <c r="V330" s="411">
        <v>0</v>
      </c>
      <c r="W330" s="411">
        <v>0</v>
      </c>
      <c r="X330" s="411">
        <v>0</v>
      </c>
      <c r="Y330" s="411">
        <v>0</v>
      </c>
      <c r="Z330" s="411">
        <v>0</v>
      </c>
      <c r="AA330" s="411">
        <v>0</v>
      </c>
      <c r="AB330" s="411">
        <v>0</v>
      </c>
      <c r="AC330" s="411">
        <v>0</v>
      </c>
      <c r="AD330" s="411">
        <v>0</v>
      </c>
      <c r="AE330" s="412">
        <v>0</v>
      </c>
      <c r="AF330" s="411">
        <f t="shared" si="109"/>
        <v>253.24535096181569</v>
      </c>
      <c r="AG330" s="411">
        <v>4964.03282638157</v>
      </c>
      <c r="AH330" s="411">
        <v>8866.2125245802454</v>
      </c>
      <c r="AI330" s="411">
        <v>7431</v>
      </c>
      <c r="AJ330" s="411">
        <v>7366</v>
      </c>
      <c r="AK330" s="411">
        <v>6148</v>
      </c>
      <c r="AL330" s="411">
        <v>4043</v>
      </c>
      <c r="AM330" s="411">
        <v>6802</v>
      </c>
      <c r="AN330" s="411">
        <v>9819</v>
      </c>
      <c r="AO330" s="411">
        <v>9111</v>
      </c>
      <c r="AP330" s="411">
        <v>8154</v>
      </c>
      <c r="AQ330" s="411">
        <v>5151</v>
      </c>
      <c r="AR330" s="412">
        <v>4742</v>
      </c>
      <c r="AS330" s="411">
        <f t="shared" si="110"/>
        <v>82597.245350961806</v>
      </c>
      <c r="AT330" s="514">
        <f t="shared" si="111"/>
        <v>45400.825996123102</v>
      </c>
      <c r="AU330" s="514">
        <f t="shared" si="112"/>
        <v>16636.040044493882</v>
      </c>
      <c r="AV330" s="514">
        <f t="shared" si="113"/>
        <v>20560.379310344826</v>
      </c>
      <c r="AW330" s="411">
        <v>0</v>
      </c>
      <c r="AX330" s="411">
        <v>0</v>
      </c>
      <c r="AY330" s="411">
        <v>0</v>
      </c>
      <c r="AZ330" s="411">
        <v>0</v>
      </c>
      <c r="BA330" s="411">
        <v>0</v>
      </c>
      <c r="BB330" s="411">
        <v>0</v>
      </c>
      <c r="BC330" s="411">
        <v>0</v>
      </c>
      <c r="BD330" s="411">
        <v>0</v>
      </c>
      <c r="BE330" s="411">
        <v>0</v>
      </c>
      <c r="BF330" s="411">
        <v>0</v>
      </c>
      <c r="BG330" s="411">
        <v>0</v>
      </c>
      <c r="BH330" s="412">
        <v>0</v>
      </c>
      <c r="BI330" s="411">
        <f t="shared" si="114"/>
        <v>0</v>
      </c>
      <c r="BJ330" s="411">
        <v>4964.03282638157</v>
      </c>
      <c r="BK330" s="411">
        <v>8866.2125245802454</v>
      </c>
      <c r="BL330" s="411">
        <v>7431</v>
      </c>
      <c r="BM330" s="411">
        <v>7366</v>
      </c>
      <c r="BN330" s="411">
        <v>6148</v>
      </c>
      <c r="BO330" s="411">
        <v>4043</v>
      </c>
      <c r="BP330" s="411">
        <v>6802</v>
      </c>
      <c r="BQ330" s="411">
        <v>9819</v>
      </c>
      <c r="BR330" s="411">
        <v>9111</v>
      </c>
      <c r="BS330" s="411">
        <v>8154</v>
      </c>
      <c r="BT330" s="411">
        <v>5151</v>
      </c>
      <c r="BU330" s="412">
        <v>4742</v>
      </c>
      <c r="BV330" s="411">
        <f t="shared" si="115"/>
        <v>82597.245350961806</v>
      </c>
      <c r="BW330" s="411">
        <v>-640.04901456517246</v>
      </c>
      <c r="BX330" s="411">
        <v>-904.61966388292194</v>
      </c>
      <c r="BY330" s="411">
        <v>-648.81747093900003</v>
      </c>
      <c r="BZ330" s="411">
        <v>-819.96653176800032</v>
      </c>
      <c r="CA330" s="411">
        <v>493.19564014800062</v>
      </c>
      <c r="CB330" s="411">
        <v>819.640434379</v>
      </c>
      <c r="CC330" s="411">
        <v>583.18509419400061</v>
      </c>
      <c r="CD330" s="411">
        <v>-1198.4682960360008</v>
      </c>
      <c r="CE330" s="411">
        <v>449.46212090999961</v>
      </c>
      <c r="CF330" s="411">
        <v>930.73552502399889</v>
      </c>
      <c r="CG330" s="411">
        <v>-123.17012993700018</v>
      </c>
      <c r="CH330" s="412">
        <v>574.31665575799957</v>
      </c>
      <c r="CI330" s="411">
        <f t="shared" si="116"/>
        <v>-484.5556367150964</v>
      </c>
      <c r="CJ330" s="411">
        <v>4323.9838118163971</v>
      </c>
      <c r="CK330" s="411">
        <v>7961.5928606973239</v>
      </c>
      <c r="CL330" s="411">
        <v>6782.1825290609995</v>
      </c>
      <c r="CM330" s="411">
        <v>6546.0334682319999</v>
      </c>
      <c r="CN330" s="411">
        <v>6641.1956401480002</v>
      </c>
      <c r="CO330" s="411">
        <v>4862.640434379</v>
      </c>
      <c r="CP330" s="411">
        <v>7385.1850941940011</v>
      </c>
      <c r="CQ330" s="411">
        <v>8620.5317039639995</v>
      </c>
      <c r="CR330" s="411">
        <v>9560.4621209100005</v>
      </c>
      <c r="CS330" s="411">
        <v>9084.7355250239998</v>
      </c>
      <c r="CT330" s="411">
        <v>5027.8298700630003</v>
      </c>
      <c r="CU330" s="412">
        <v>5316.3166557579998</v>
      </c>
      <c r="CV330" s="411">
        <f t="shared" si="117"/>
        <v>82112.689714246706</v>
      </c>
      <c r="CW330" s="411">
        <v>946.14724562175707</v>
      </c>
      <c r="CX330" s="411">
        <v>0</v>
      </c>
      <c r="CY330" s="411">
        <v>0</v>
      </c>
      <c r="CZ330" s="411">
        <v>0</v>
      </c>
      <c r="DA330" s="411">
        <v>0</v>
      </c>
      <c r="DB330" s="411">
        <v>0</v>
      </c>
      <c r="DC330" s="411">
        <v>0</v>
      </c>
      <c r="DD330" s="411">
        <v>0</v>
      </c>
      <c r="DE330" s="411">
        <v>0</v>
      </c>
      <c r="DF330" s="411">
        <v>0</v>
      </c>
      <c r="DG330" s="411">
        <v>0</v>
      </c>
      <c r="DH330" s="412">
        <v>0</v>
      </c>
      <c r="DI330" s="411">
        <f t="shared" si="118"/>
        <v>946.14724562175707</v>
      </c>
      <c r="DJ330" s="411">
        <v>5270.1310574381541</v>
      </c>
      <c r="DK330" s="411">
        <v>7961.5928606973239</v>
      </c>
      <c r="DL330" s="411">
        <v>6782.1825290609995</v>
      </c>
      <c r="DM330" s="411">
        <v>6546.0334682319999</v>
      </c>
      <c r="DN330" s="411">
        <v>6641.1956401480002</v>
      </c>
      <c r="DO330" s="411">
        <v>4862.640434379</v>
      </c>
      <c r="DP330" s="411">
        <v>7385.1850941940011</v>
      </c>
      <c r="DQ330" s="411">
        <v>8620.5317039639995</v>
      </c>
      <c r="DR330" s="411">
        <v>9560.4621209100005</v>
      </c>
      <c r="DS330" s="411">
        <v>9084.7355250239998</v>
      </c>
      <c r="DT330" s="411">
        <v>5027.8298700630003</v>
      </c>
      <c r="DU330" s="412">
        <v>5316.3166557579998</v>
      </c>
      <c r="DV330" s="411">
        <f t="shared" si="119"/>
        <v>83058.836959868466</v>
      </c>
      <c r="DW330" s="412">
        <v>5270.1310574381541</v>
      </c>
      <c r="DX330" s="412">
        <v>7961.5928606973239</v>
      </c>
      <c r="DY330" s="412">
        <v>6782.1825290609995</v>
      </c>
      <c r="DZ330" s="412">
        <v>6546.0334682319999</v>
      </c>
      <c r="EA330" s="412">
        <v>6641.1956401480002</v>
      </c>
      <c r="EB330" s="412">
        <v>4862.640434379</v>
      </c>
      <c r="EC330" s="412">
        <v>7385.1850941940011</v>
      </c>
      <c r="ED330" s="412">
        <v>8620.5317039639995</v>
      </c>
      <c r="EE330" s="412">
        <v>9560.4621209100005</v>
      </c>
      <c r="EF330" s="412">
        <v>9084.7355250239998</v>
      </c>
      <c r="EG330" s="412">
        <v>5027.8298700630003</v>
      </c>
      <c r="EH330" s="412">
        <v>5316.3166557579998</v>
      </c>
      <c r="EI330" s="411">
        <f t="shared" si="120"/>
        <v>83058.836959868466</v>
      </c>
      <c r="EK330" s="411">
        <f t="shared" si="121"/>
        <v>83058.83695986848</v>
      </c>
      <c r="EL330" s="7">
        <f t="shared" si="122"/>
        <v>0</v>
      </c>
    </row>
    <row r="331" spans="1:142">
      <c r="A331" s="365" t="str">
        <f t="shared" si="104"/>
        <v xml:space="preserve"> 036</v>
      </c>
      <c r="B331" s="370" t="s">
        <v>939</v>
      </c>
      <c r="C331" s="370" t="s">
        <v>940</v>
      </c>
      <c r="D331" s="411">
        <v>13282</v>
      </c>
      <c r="E331" s="411">
        <v>19833</v>
      </c>
      <c r="F331" s="411">
        <v>16600</v>
      </c>
      <c r="G331" s="411">
        <v>17013</v>
      </c>
      <c r="H331" s="411">
        <v>14398</v>
      </c>
      <c r="I331" s="411">
        <v>10040</v>
      </c>
      <c r="J331" s="411">
        <v>16277</v>
      </c>
      <c r="K331" s="411">
        <v>23629</v>
      </c>
      <c r="L331" s="411">
        <v>22004</v>
      </c>
      <c r="M331" s="411">
        <v>20634</v>
      </c>
      <c r="N331" s="411">
        <v>11536</v>
      </c>
      <c r="O331" s="412">
        <v>10958</v>
      </c>
      <c r="P331" s="411">
        <f t="shared" si="105"/>
        <v>196204</v>
      </c>
      <c r="Q331" s="411">
        <f t="shared" si="106"/>
        <v>106917.93548387097</v>
      </c>
      <c r="R331" s="411">
        <f t="shared" si="107"/>
        <v>40087.995550611791</v>
      </c>
      <c r="S331" s="411">
        <f t="shared" si="108"/>
        <v>49198.068965517239</v>
      </c>
      <c r="T331" s="411">
        <v>-1170.9999999999991</v>
      </c>
      <c r="U331" s="411">
        <v>1788.0000000000018</v>
      </c>
      <c r="V331" s="411">
        <v>0</v>
      </c>
      <c r="W331" s="411">
        <v>0</v>
      </c>
      <c r="X331" s="411">
        <v>0</v>
      </c>
      <c r="Y331" s="411">
        <v>0</v>
      </c>
      <c r="Z331" s="411">
        <v>0</v>
      </c>
      <c r="AA331" s="411">
        <v>0</v>
      </c>
      <c r="AB331" s="411">
        <v>0</v>
      </c>
      <c r="AC331" s="411">
        <v>0</v>
      </c>
      <c r="AD331" s="411">
        <v>0</v>
      </c>
      <c r="AE331" s="412">
        <v>0</v>
      </c>
      <c r="AF331" s="411">
        <f t="shared" si="109"/>
        <v>617.00000000000273</v>
      </c>
      <c r="AG331" s="411">
        <v>12111</v>
      </c>
      <c r="AH331" s="411">
        <v>21621</v>
      </c>
      <c r="AI331" s="411">
        <v>16600</v>
      </c>
      <c r="AJ331" s="411">
        <v>17013</v>
      </c>
      <c r="AK331" s="411">
        <v>14398</v>
      </c>
      <c r="AL331" s="411">
        <v>10040</v>
      </c>
      <c r="AM331" s="411">
        <v>16277</v>
      </c>
      <c r="AN331" s="411">
        <v>23629</v>
      </c>
      <c r="AO331" s="411">
        <v>22004</v>
      </c>
      <c r="AP331" s="411">
        <v>20634</v>
      </c>
      <c r="AQ331" s="411">
        <v>11536</v>
      </c>
      <c r="AR331" s="412">
        <v>10958</v>
      </c>
      <c r="AS331" s="411">
        <f t="shared" si="110"/>
        <v>196821</v>
      </c>
      <c r="AT331" s="411">
        <f t="shared" si="111"/>
        <v>107534.93548387097</v>
      </c>
      <c r="AU331" s="411">
        <f t="shared" si="112"/>
        <v>40087.995550611791</v>
      </c>
      <c r="AV331" s="411">
        <f t="shared" si="113"/>
        <v>49198.068965517239</v>
      </c>
      <c r="AW331" s="411">
        <v>0</v>
      </c>
      <c r="AX331" s="411">
        <v>0</v>
      </c>
      <c r="AY331" s="411">
        <v>0</v>
      </c>
      <c r="AZ331" s="411">
        <v>0</v>
      </c>
      <c r="BA331" s="411">
        <v>0</v>
      </c>
      <c r="BB331" s="411">
        <v>0</v>
      </c>
      <c r="BC331" s="411">
        <v>0</v>
      </c>
      <c r="BD331" s="411">
        <v>0</v>
      </c>
      <c r="BE331" s="411">
        <v>0</v>
      </c>
      <c r="BF331" s="411">
        <v>0</v>
      </c>
      <c r="BG331" s="411">
        <v>0</v>
      </c>
      <c r="BH331" s="412">
        <v>0</v>
      </c>
      <c r="BI331" s="411">
        <f t="shared" si="114"/>
        <v>0</v>
      </c>
      <c r="BJ331" s="411">
        <v>12111</v>
      </c>
      <c r="BK331" s="411">
        <v>21621</v>
      </c>
      <c r="BL331" s="411">
        <v>16600</v>
      </c>
      <c r="BM331" s="411">
        <v>17013</v>
      </c>
      <c r="BN331" s="411">
        <v>14398</v>
      </c>
      <c r="BO331" s="411">
        <v>10040</v>
      </c>
      <c r="BP331" s="411">
        <v>16277</v>
      </c>
      <c r="BQ331" s="411">
        <v>23629</v>
      </c>
      <c r="BR331" s="411">
        <v>22004</v>
      </c>
      <c r="BS331" s="411">
        <v>20634</v>
      </c>
      <c r="BT331" s="411">
        <v>11536</v>
      </c>
      <c r="BU331" s="412">
        <v>10958</v>
      </c>
      <c r="BV331" s="411">
        <f t="shared" si="115"/>
        <v>196821</v>
      </c>
      <c r="BW331" s="411">
        <v>-1561.5597008549996</v>
      </c>
      <c r="BX331" s="411">
        <v>-2205.9906299999989</v>
      </c>
      <c r="BY331" s="411">
        <v>-1449.3836653999992</v>
      </c>
      <c r="BZ331" s="411">
        <v>-1893.8488467240009</v>
      </c>
      <c r="CA331" s="411">
        <v>1155.014773398002</v>
      </c>
      <c r="CB331" s="411">
        <v>2035.4167601199995</v>
      </c>
      <c r="CC331" s="411">
        <v>1395.5459832690017</v>
      </c>
      <c r="CD331" s="411">
        <v>-2884.0622636759995</v>
      </c>
      <c r="CE331" s="411">
        <v>1085.4971472400007</v>
      </c>
      <c r="CF331" s="411">
        <v>2355.2608319039964</v>
      </c>
      <c r="CG331" s="411">
        <v>-275.84752843200022</v>
      </c>
      <c r="CH331" s="412">
        <v>1327.1535035419997</v>
      </c>
      <c r="CI331" s="411">
        <f t="shared" si="116"/>
        <v>-916.80363561399872</v>
      </c>
      <c r="CJ331" s="411">
        <v>10549.440299145001</v>
      </c>
      <c r="CK331" s="411">
        <v>19415.009370000003</v>
      </c>
      <c r="CL331" s="411">
        <v>15150.616334600001</v>
      </c>
      <c r="CM331" s="411">
        <v>15119.151153276</v>
      </c>
      <c r="CN331" s="411">
        <v>15553.014773398001</v>
      </c>
      <c r="CO331" s="411">
        <v>12075.416760119999</v>
      </c>
      <c r="CP331" s="411">
        <v>17672.545983269003</v>
      </c>
      <c r="CQ331" s="411">
        <v>20744.937736324002</v>
      </c>
      <c r="CR331" s="411">
        <v>23089.497147239999</v>
      </c>
      <c r="CS331" s="411">
        <v>22989.260831903997</v>
      </c>
      <c r="CT331" s="411">
        <v>11260.152471567999</v>
      </c>
      <c r="CU331" s="412">
        <v>12285.153503542</v>
      </c>
      <c r="CV331" s="411">
        <f t="shared" si="117"/>
        <v>195904.19636438601</v>
      </c>
      <c r="CW331" s="411">
        <v>2297.855508616407</v>
      </c>
      <c r="CX331" s="411">
        <v>0</v>
      </c>
      <c r="CY331" s="411">
        <v>0</v>
      </c>
      <c r="CZ331" s="411">
        <v>0</v>
      </c>
      <c r="DA331" s="411">
        <v>0</v>
      </c>
      <c r="DB331" s="411">
        <v>0</v>
      </c>
      <c r="DC331" s="411">
        <v>0</v>
      </c>
      <c r="DD331" s="411">
        <v>0</v>
      </c>
      <c r="DE331" s="411">
        <v>0</v>
      </c>
      <c r="DF331" s="411">
        <v>0</v>
      </c>
      <c r="DG331" s="411">
        <v>0</v>
      </c>
      <c r="DH331" s="412">
        <v>0</v>
      </c>
      <c r="DI331" s="411">
        <f t="shared" si="118"/>
        <v>2297.855508616407</v>
      </c>
      <c r="DJ331" s="411">
        <v>12847.295807761409</v>
      </c>
      <c r="DK331" s="411">
        <v>19415.009370000003</v>
      </c>
      <c r="DL331" s="411">
        <v>15150.616334600001</v>
      </c>
      <c r="DM331" s="411">
        <v>15119.151153276</v>
      </c>
      <c r="DN331" s="411">
        <v>15553.014773398001</v>
      </c>
      <c r="DO331" s="411">
        <v>12075.416760119999</v>
      </c>
      <c r="DP331" s="411">
        <v>17672.545983269003</v>
      </c>
      <c r="DQ331" s="411">
        <v>20744.937736324002</v>
      </c>
      <c r="DR331" s="411">
        <v>23089.497147239999</v>
      </c>
      <c r="DS331" s="411">
        <v>22989.260831903997</v>
      </c>
      <c r="DT331" s="411">
        <v>11260.152471567999</v>
      </c>
      <c r="DU331" s="412">
        <v>12285.153503542</v>
      </c>
      <c r="DV331" s="411">
        <f t="shared" si="119"/>
        <v>198202.05187300243</v>
      </c>
      <c r="DW331" s="412">
        <v>12847.295807761409</v>
      </c>
      <c r="DX331" s="412">
        <v>19415.009370000003</v>
      </c>
      <c r="DY331" s="412">
        <v>15150.616334600001</v>
      </c>
      <c r="DZ331" s="412">
        <v>15119.151153276</v>
      </c>
      <c r="EA331" s="412">
        <v>15553.014773398001</v>
      </c>
      <c r="EB331" s="412">
        <v>12075.416760119999</v>
      </c>
      <c r="EC331" s="412">
        <v>17672.545983269003</v>
      </c>
      <c r="ED331" s="412">
        <v>20744.937736324002</v>
      </c>
      <c r="EE331" s="412">
        <v>23089.497147239999</v>
      </c>
      <c r="EF331" s="412">
        <v>22989.260831903997</v>
      </c>
      <c r="EG331" s="412">
        <v>11260.152471567999</v>
      </c>
      <c r="EH331" s="412">
        <v>12285.153503542</v>
      </c>
      <c r="EI331" s="411">
        <f t="shared" si="120"/>
        <v>198202.05187300243</v>
      </c>
      <c r="EK331" s="411">
        <f t="shared" si="121"/>
        <v>198202.05187300241</v>
      </c>
      <c r="EL331" s="7">
        <f t="shared" si="122"/>
        <v>0</v>
      </c>
    </row>
    <row r="332" spans="1:142">
      <c r="A332" s="365" t="str">
        <f t="shared" si="104"/>
        <v xml:space="preserve"> 036</v>
      </c>
      <c r="B332" s="370" t="s">
        <v>939</v>
      </c>
      <c r="C332" s="370" t="s">
        <v>941</v>
      </c>
      <c r="D332" s="411">
        <v>7838</v>
      </c>
      <c r="E332" s="411">
        <v>11223</v>
      </c>
      <c r="F332" s="411">
        <v>9169</v>
      </c>
      <c r="G332" s="411">
        <v>9647</v>
      </c>
      <c r="H332" s="411">
        <v>8250</v>
      </c>
      <c r="I332" s="411">
        <v>5997</v>
      </c>
      <c r="J332" s="411">
        <v>9475</v>
      </c>
      <c r="K332" s="411">
        <v>13810</v>
      </c>
      <c r="L332" s="411">
        <v>12893</v>
      </c>
      <c r="M332" s="411">
        <v>12480</v>
      </c>
      <c r="N332" s="411">
        <v>6385</v>
      </c>
      <c r="O332" s="412">
        <v>6216</v>
      </c>
      <c r="P332" s="411">
        <f t="shared" si="105"/>
        <v>113383</v>
      </c>
      <c r="Q332" s="411">
        <f t="shared" si="106"/>
        <v>61293.354838709682</v>
      </c>
      <c r="R332" s="411">
        <f t="shared" si="107"/>
        <v>23451.955506117909</v>
      </c>
      <c r="S332" s="411">
        <f t="shared" si="108"/>
        <v>28637.689655172413</v>
      </c>
      <c r="T332" s="411">
        <v>-691.03282638156884</v>
      </c>
      <c r="U332" s="411">
        <v>1011.7846014218742</v>
      </c>
      <c r="V332" s="411">
        <v>0</v>
      </c>
      <c r="W332" s="411">
        <v>0</v>
      </c>
      <c r="X332" s="411">
        <v>0</v>
      </c>
      <c r="Y332" s="411">
        <v>0</v>
      </c>
      <c r="Z332" s="411">
        <v>0</v>
      </c>
      <c r="AA332" s="411">
        <v>0</v>
      </c>
      <c r="AB332" s="411">
        <v>0</v>
      </c>
      <c r="AC332" s="411">
        <v>0</v>
      </c>
      <c r="AD332" s="411">
        <v>0</v>
      </c>
      <c r="AE332" s="412">
        <v>0</v>
      </c>
      <c r="AF332" s="411">
        <f t="shared" si="109"/>
        <v>320.75177504030535</v>
      </c>
      <c r="AG332" s="411">
        <v>7146.9671736184309</v>
      </c>
      <c r="AH332" s="411">
        <v>12234.784601421874</v>
      </c>
      <c r="AI332" s="411">
        <v>9169</v>
      </c>
      <c r="AJ332" s="411">
        <v>9647</v>
      </c>
      <c r="AK332" s="411">
        <v>8250</v>
      </c>
      <c r="AL332" s="411">
        <v>5997</v>
      </c>
      <c r="AM332" s="411">
        <v>9475</v>
      </c>
      <c r="AN332" s="411">
        <v>13810</v>
      </c>
      <c r="AO332" s="411">
        <v>12893</v>
      </c>
      <c r="AP332" s="411">
        <v>12480</v>
      </c>
      <c r="AQ332" s="411">
        <v>6385</v>
      </c>
      <c r="AR332" s="412">
        <v>6216</v>
      </c>
      <c r="AS332" s="411">
        <f t="shared" si="110"/>
        <v>113703.75177504031</v>
      </c>
      <c r="AT332" s="411">
        <f t="shared" si="111"/>
        <v>61614.106613749987</v>
      </c>
      <c r="AU332" s="411">
        <f t="shared" si="112"/>
        <v>23451.955506117909</v>
      </c>
      <c r="AV332" s="411">
        <f t="shared" si="113"/>
        <v>28637.689655172413</v>
      </c>
      <c r="AW332" s="411">
        <v>0</v>
      </c>
      <c r="AX332" s="411">
        <v>0</v>
      </c>
      <c r="AY332" s="411">
        <v>0</v>
      </c>
      <c r="AZ332" s="411">
        <v>0</v>
      </c>
      <c r="BA332" s="411">
        <v>0</v>
      </c>
      <c r="BB332" s="411">
        <v>0</v>
      </c>
      <c r="BC332" s="411">
        <v>0</v>
      </c>
      <c r="BD332" s="411">
        <v>0</v>
      </c>
      <c r="BE332" s="411">
        <v>0</v>
      </c>
      <c r="BF332" s="411">
        <v>0</v>
      </c>
      <c r="BG332" s="411">
        <v>0</v>
      </c>
      <c r="BH332" s="412">
        <v>0</v>
      </c>
      <c r="BI332" s="411">
        <f t="shared" si="114"/>
        <v>0</v>
      </c>
      <c r="BJ332" s="411">
        <v>7146.9671736184309</v>
      </c>
      <c r="BK332" s="411">
        <v>12234.784601421874</v>
      </c>
      <c r="BL332" s="411">
        <v>9169</v>
      </c>
      <c r="BM332" s="411">
        <v>9647</v>
      </c>
      <c r="BN332" s="411">
        <v>8250</v>
      </c>
      <c r="BO332" s="411">
        <v>5997</v>
      </c>
      <c r="BP332" s="411">
        <v>9475</v>
      </c>
      <c r="BQ332" s="411">
        <v>13810</v>
      </c>
      <c r="BR332" s="411">
        <v>12893</v>
      </c>
      <c r="BS332" s="411">
        <v>12480</v>
      </c>
      <c r="BT332" s="411">
        <v>6385</v>
      </c>
      <c r="BU332" s="412">
        <v>6216</v>
      </c>
      <c r="BV332" s="411">
        <f t="shared" si="115"/>
        <v>113703.75177504031</v>
      </c>
      <c r="BW332" s="411">
        <v>-921.5106862898275</v>
      </c>
      <c r="BX332" s="411">
        <v>-1248.315072883074</v>
      </c>
      <c r="BY332" s="411">
        <v>-800.56619446100035</v>
      </c>
      <c r="BZ332" s="411">
        <v>-1073.8823149560005</v>
      </c>
      <c r="CA332" s="411">
        <v>661.81913325000073</v>
      </c>
      <c r="CB332" s="411">
        <v>1215.7763257409995</v>
      </c>
      <c r="CC332" s="411">
        <v>812.36088907500016</v>
      </c>
      <c r="CD332" s="411">
        <v>-1685.5939676399998</v>
      </c>
      <c r="CE332" s="411">
        <v>636.03502632999925</v>
      </c>
      <c r="CF332" s="411">
        <v>1424.5253068799982</v>
      </c>
      <c r="CG332" s="411">
        <v>-152.67739849500049</v>
      </c>
      <c r="CH332" s="412">
        <v>752.83684778399925</v>
      </c>
      <c r="CI332" s="411">
        <f t="shared" si="116"/>
        <v>-379.19210566490483</v>
      </c>
      <c r="CJ332" s="411">
        <v>6225.4564873286035</v>
      </c>
      <c r="CK332" s="411">
        <v>10986.469528538801</v>
      </c>
      <c r="CL332" s="411">
        <v>8368.4338055389999</v>
      </c>
      <c r="CM332" s="411">
        <v>8573.1176850439988</v>
      </c>
      <c r="CN332" s="411">
        <v>8911.819133250001</v>
      </c>
      <c r="CO332" s="411">
        <v>7212.7763257409988</v>
      </c>
      <c r="CP332" s="411">
        <v>10287.360889075</v>
      </c>
      <c r="CQ332" s="411">
        <v>12124.406032360001</v>
      </c>
      <c r="CR332" s="411">
        <v>13529.035026329999</v>
      </c>
      <c r="CS332" s="411">
        <v>13904.525306879998</v>
      </c>
      <c r="CT332" s="411">
        <v>6232.3226015049995</v>
      </c>
      <c r="CU332" s="412">
        <v>6968.8368477839995</v>
      </c>
      <c r="CV332" s="411">
        <f t="shared" si="117"/>
        <v>113324.55966937541</v>
      </c>
      <c r="CW332" s="411">
        <v>1351.7082629946494</v>
      </c>
      <c r="CX332" s="411">
        <v>0</v>
      </c>
      <c r="CY332" s="411">
        <v>0</v>
      </c>
      <c r="CZ332" s="411">
        <v>0</v>
      </c>
      <c r="DA332" s="411">
        <v>0</v>
      </c>
      <c r="DB332" s="411">
        <v>0</v>
      </c>
      <c r="DC332" s="411">
        <v>0</v>
      </c>
      <c r="DD332" s="411">
        <v>0</v>
      </c>
      <c r="DE332" s="411">
        <v>0</v>
      </c>
      <c r="DF332" s="411">
        <v>0</v>
      </c>
      <c r="DG332" s="411">
        <v>0</v>
      </c>
      <c r="DH332" s="412">
        <v>0</v>
      </c>
      <c r="DI332" s="411">
        <f t="shared" si="118"/>
        <v>1351.7082629946494</v>
      </c>
      <c r="DJ332" s="411">
        <v>7577.1647503232534</v>
      </c>
      <c r="DK332" s="411">
        <v>10986.469528538801</v>
      </c>
      <c r="DL332" s="411">
        <v>8368.4338055389999</v>
      </c>
      <c r="DM332" s="411">
        <v>8573.1176850439988</v>
      </c>
      <c r="DN332" s="411">
        <v>8911.819133250001</v>
      </c>
      <c r="DO332" s="411">
        <v>7212.7763257409988</v>
      </c>
      <c r="DP332" s="411">
        <v>10287.360889075</v>
      </c>
      <c r="DQ332" s="411">
        <v>12124.406032360001</v>
      </c>
      <c r="DR332" s="411">
        <v>13529.035026329999</v>
      </c>
      <c r="DS332" s="411">
        <v>13904.525306879998</v>
      </c>
      <c r="DT332" s="411">
        <v>6232.3226015049995</v>
      </c>
      <c r="DU332" s="412">
        <v>6968.8368477839995</v>
      </c>
      <c r="DV332" s="411">
        <f t="shared" si="119"/>
        <v>114676.26793237003</v>
      </c>
      <c r="DW332" s="412">
        <v>7577.1647503232534</v>
      </c>
      <c r="DX332" s="412">
        <v>10986.469528538801</v>
      </c>
      <c r="DY332" s="412">
        <v>8368.4338055389999</v>
      </c>
      <c r="DZ332" s="412">
        <v>8573.1176850439988</v>
      </c>
      <c r="EA332" s="412">
        <v>8911.819133250001</v>
      </c>
      <c r="EB332" s="412">
        <v>7212.7763257409988</v>
      </c>
      <c r="EC332" s="412">
        <v>10287.360889075</v>
      </c>
      <c r="ED332" s="412">
        <v>12124.406032360001</v>
      </c>
      <c r="EE332" s="412">
        <v>13529.035026329999</v>
      </c>
      <c r="EF332" s="412">
        <v>13904.525306879998</v>
      </c>
      <c r="EG332" s="412">
        <v>6232.3226015049995</v>
      </c>
      <c r="EH332" s="412">
        <v>6968.8368477839995</v>
      </c>
      <c r="EI332" s="411">
        <f t="shared" si="120"/>
        <v>114676.26793237003</v>
      </c>
      <c r="EK332" s="411">
        <f t="shared" si="121"/>
        <v>114676.26793237006</v>
      </c>
      <c r="EL332" s="7">
        <f t="shared" si="122"/>
        <v>0</v>
      </c>
    </row>
    <row r="333" spans="1:142">
      <c r="A333" s="365" t="str">
        <f t="shared" si="104"/>
        <v xml:space="preserve"> 036</v>
      </c>
      <c r="B333" s="370" t="s">
        <v>939</v>
      </c>
      <c r="C333" s="370" t="s">
        <v>942</v>
      </c>
      <c r="D333" s="411">
        <v>5444</v>
      </c>
      <c r="E333" s="411">
        <v>8133</v>
      </c>
      <c r="F333" s="411">
        <v>7431</v>
      </c>
      <c r="G333" s="411">
        <v>7366</v>
      </c>
      <c r="H333" s="411">
        <v>6148</v>
      </c>
      <c r="I333" s="411">
        <v>4043</v>
      </c>
      <c r="J333" s="411">
        <v>6802</v>
      </c>
      <c r="K333" s="411">
        <v>9819</v>
      </c>
      <c r="L333" s="411">
        <v>9111</v>
      </c>
      <c r="M333" s="411">
        <v>8154</v>
      </c>
      <c r="N333" s="411">
        <v>5151</v>
      </c>
      <c r="O333" s="412">
        <v>4742</v>
      </c>
      <c r="P333" s="411">
        <f t="shared" si="105"/>
        <v>82344</v>
      </c>
      <c r="Q333" s="411">
        <f t="shared" si="106"/>
        <v>45147.580645161288</v>
      </c>
      <c r="R333" s="411">
        <f t="shared" si="107"/>
        <v>16636.040044493882</v>
      </c>
      <c r="S333" s="411">
        <f t="shared" si="108"/>
        <v>20560.379310344826</v>
      </c>
      <c r="T333" s="411">
        <v>-479.96717361843037</v>
      </c>
      <c r="U333" s="411">
        <v>733.21252458024605</v>
      </c>
      <c r="V333" s="411">
        <v>0</v>
      </c>
      <c r="W333" s="411">
        <v>0</v>
      </c>
      <c r="X333" s="411">
        <v>0</v>
      </c>
      <c r="Y333" s="411">
        <v>0</v>
      </c>
      <c r="Z333" s="411">
        <v>0</v>
      </c>
      <c r="AA333" s="411">
        <v>0</v>
      </c>
      <c r="AB333" s="411">
        <v>0</v>
      </c>
      <c r="AC333" s="411">
        <v>0</v>
      </c>
      <c r="AD333" s="411">
        <v>0</v>
      </c>
      <c r="AE333" s="412">
        <v>0</v>
      </c>
      <c r="AF333" s="411">
        <f t="shared" si="109"/>
        <v>253.24535096181569</v>
      </c>
      <c r="AG333" s="411">
        <v>4964.03282638157</v>
      </c>
      <c r="AH333" s="411">
        <v>8866.2125245802454</v>
      </c>
      <c r="AI333" s="411">
        <v>7431</v>
      </c>
      <c r="AJ333" s="411">
        <v>7366</v>
      </c>
      <c r="AK333" s="411">
        <v>6148</v>
      </c>
      <c r="AL333" s="411">
        <v>4043</v>
      </c>
      <c r="AM333" s="411">
        <v>6802</v>
      </c>
      <c r="AN333" s="411">
        <v>9819</v>
      </c>
      <c r="AO333" s="411">
        <v>9111</v>
      </c>
      <c r="AP333" s="411">
        <v>8154</v>
      </c>
      <c r="AQ333" s="411">
        <v>5151</v>
      </c>
      <c r="AR333" s="412">
        <v>4742</v>
      </c>
      <c r="AS333" s="411">
        <f t="shared" si="110"/>
        <v>82597.245350961806</v>
      </c>
      <c r="AT333" s="411">
        <f t="shared" si="111"/>
        <v>45400.825996123102</v>
      </c>
      <c r="AU333" s="411">
        <f t="shared" si="112"/>
        <v>16636.040044493882</v>
      </c>
      <c r="AV333" s="411">
        <f t="shared" si="113"/>
        <v>20560.379310344826</v>
      </c>
      <c r="AW333" s="411">
        <v>0</v>
      </c>
      <c r="AX333" s="411">
        <v>0</v>
      </c>
      <c r="AY333" s="411">
        <v>0</v>
      </c>
      <c r="AZ333" s="411">
        <v>0</v>
      </c>
      <c r="BA333" s="411">
        <v>0</v>
      </c>
      <c r="BB333" s="411">
        <v>0</v>
      </c>
      <c r="BC333" s="411">
        <v>0</v>
      </c>
      <c r="BD333" s="411">
        <v>0</v>
      </c>
      <c r="BE333" s="411">
        <v>0</v>
      </c>
      <c r="BF333" s="411">
        <v>0</v>
      </c>
      <c r="BG333" s="411">
        <v>0</v>
      </c>
      <c r="BH333" s="412">
        <v>0</v>
      </c>
      <c r="BI333" s="411">
        <f t="shared" si="114"/>
        <v>0</v>
      </c>
      <c r="BJ333" s="411">
        <v>4964.03282638157</v>
      </c>
      <c r="BK333" s="411">
        <v>8866.2125245802454</v>
      </c>
      <c r="BL333" s="411">
        <v>7431</v>
      </c>
      <c r="BM333" s="411">
        <v>7366</v>
      </c>
      <c r="BN333" s="411">
        <v>6148</v>
      </c>
      <c r="BO333" s="411">
        <v>4043</v>
      </c>
      <c r="BP333" s="411">
        <v>6802</v>
      </c>
      <c r="BQ333" s="411">
        <v>9819</v>
      </c>
      <c r="BR333" s="411">
        <v>9111</v>
      </c>
      <c r="BS333" s="411">
        <v>8154</v>
      </c>
      <c r="BT333" s="411">
        <v>5151</v>
      </c>
      <c r="BU333" s="412">
        <v>4742</v>
      </c>
      <c r="BV333" s="411">
        <f t="shared" si="115"/>
        <v>82597.245350961806</v>
      </c>
      <c r="BW333" s="411">
        <v>-640.04901456517246</v>
      </c>
      <c r="BX333" s="411">
        <v>-904.61966388292194</v>
      </c>
      <c r="BY333" s="411">
        <v>-648.81747093900003</v>
      </c>
      <c r="BZ333" s="411">
        <v>-819.96653176800032</v>
      </c>
      <c r="CA333" s="411">
        <v>493.19564014800062</v>
      </c>
      <c r="CB333" s="411">
        <v>819.640434379</v>
      </c>
      <c r="CC333" s="411">
        <v>583.18509419400061</v>
      </c>
      <c r="CD333" s="411">
        <v>-1198.4682960360008</v>
      </c>
      <c r="CE333" s="411">
        <v>449.46212090999961</v>
      </c>
      <c r="CF333" s="411">
        <v>930.73552502399889</v>
      </c>
      <c r="CG333" s="411">
        <v>-123.17012993700018</v>
      </c>
      <c r="CH333" s="412">
        <v>574.31665575799957</v>
      </c>
      <c r="CI333" s="411">
        <f t="shared" si="116"/>
        <v>-484.5556367150964</v>
      </c>
      <c r="CJ333" s="411">
        <v>4323.9838118163971</v>
      </c>
      <c r="CK333" s="411">
        <v>7961.5928606973239</v>
      </c>
      <c r="CL333" s="411">
        <v>6782.1825290609995</v>
      </c>
      <c r="CM333" s="411">
        <v>6546.0334682319999</v>
      </c>
      <c r="CN333" s="411">
        <v>6641.1956401480002</v>
      </c>
      <c r="CO333" s="411">
        <v>4862.640434379</v>
      </c>
      <c r="CP333" s="411">
        <v>7385.1850941940011</v>
      </c>
      <c r="CQ333" s="411">
        <v>8620.5317039639995</v>
      </c>
      <c r="CR333" s="411">
        <v>9560.4621209100005</v>
      </c>
      <c r="CS333" s="411">
        <v>9084.7355250239998</v>
      </c>
      <c r="CT333" s="411">
        <v>5027.8298700630003</v>
      </c>
      <c r="CU333" s="412">
        <v>5316.3166557579998</v>
      </c>
      <c r="CV333" s="411">
        <f t="shared" si="117"/>
        <v>82112.689714246706</v>
      </c>
      <c r="CW333" s="411">
        <v>946.14724562175707</v>
      </c>
      <c r="CX333" s="411">
        <v>0</v>
      </c>
      <c r="CY333" s="411">
        <v>0</v>
      </c>
      <c r="CZ333" s="411">
        <v>0</v>
      </c>
      <c r="DA333" s="411">
        <v>0</v>
      </c>
      <c r="DB333" s="411">
        <v>0</v>
      </c>
      <c r="DC333" s="411">
        <v>0</v>
      </c>
      <c r="DD333" s="411">
        <v>0</v>
      </c>
      <c r="DE333" s="411">
        <v>0</v>
      </c>
      <c r="DF333" s="411">
        <v>0</v>
      </c>
      <c r="DG333" s="411">
        <v>0</v>
      </c>
      <c r="DH333" s="412">
        <v>0</v>
      </c>
      <c r="DI333" s="411">
        <f t="shared" si="118"/>
        <v>946.14724562175707</v>
      </c>
      <c r="DJ333" s="411">
        <v>5270.1310574381541</v>
      </c>
      <c r="DK333" s="411">
        <v>7961.5928606973239</v>
      </c>
      <c r="DL333" s="411">
        <v>6782.1825290609995</v>
      </c>
      <c r="DM333" s="411">
        <v>6546.0334682319999</v>
      </c>
      <c r="DN333" s="411">
        <v>6641.1956401480002</v>
      </c>
      <c r="DO333" s="411">
        <v>4862.640434379</v>
      </c>
      <c r="DP333" s="411">
        <v>7385.1850941940011</v>
      </c>
      <c r="DQ333" s="411">
        <v>8620.5317039639995</v>
      </c>
      <c r="DR333" s="411">
        <v>9560.4621209100005</v>
      </c>
      <c r="DS333" s="411">
        <v>9084.7355250239998</v>
      </c>
      <c r="DT333" s="411">
        <v>5027.8298700630003</v>
      </c>
      <c r="DU333" s="412">
        <v>5316.3166557579998</v>
      </c>
      <c r="DV333" s="411">
        <f t="shared" si="119"/>
        <v>83058.836959868466</v>
      </c>
      <c r="DW333" s="412">
        <v>5270.1310574381541</v>
      </c>
      <c r="DX333" s="412">
        <v>7961.5928606973239</v>
      </c>
      <c r="DY333" s="412">
        <v>6782.1825290609995</v>
      </c>
      <c r="DZ333" s="412">
        <v>6546.0334682319999</v>
      </c>
      <c r="EA333" s="412">
        <v>6641.1956401480002</v>
      </c>
      <c r="EB333" s="412">
        <v>4862.640434379</v>
      </c>
      <c r="EC333" s="412">
        <v>7385.1850941940011</v>
      </c>
      <c r="ED333" s="412">
        <v>8620.5317039639995</v>
      </c>
      <c r="EE333" s="412">
        <v>9560.4621209100005</v>
      </c>
      <c r="EF333" s="412">
        <v>9084.7355250239998</v>
      </c>
      <c r="EG333" s="412">
        <v>5027.8298700630003</v>
      </c>
      <c r="EH333" s="412">
        <v>5316.3166557579998</v>
      </c>
      <c r="EI333" s="411">
        <f t="shared" si="120"/>
        <v>83058.836959868466</v>
      </c>
      <c r="EK333" s="411">
        <f t="shared" si="121"/>
        <v>83058.83695986848</v>
      </c>
      <c r="EL333" s="7">
        <f t="shared" si="122"/>
        <v>0</v>
      </c>
    </row>
    <row r="334" spans="1:142">
      <c r="A334" s="365" t="str">
        <f t="shared" si="104"/>
        <v xml:space="preserve"> 036</v>
      </c>
      <c r="B334" s="370" t="s">
        <v>939</v>
      </c>
      <c r="C334" s="370" t="s">
        <v>1173</v>
      </c>
      <c r="D334" s="411">
        <v>0</v>
      </c>
      <c r="E334" s="411">
        <v>0</v>
      </c>
      <c r="F334" s="411">
        <v>1</v>
      </c>
      <c r="G334" s="411">
        <v>0</v>
      </c>
      <c r="H334" s="411">
        <v>0</v>
      </c>
      <c r="I334" s="411">
        <v>0</v>
      </c>
      <c r="J334" s="411">
        <v>0</v>
      </c>
      <c r="K334" s="411">
        <v>2</v>
      </c>
      <c r="L334" s="411">
        <v>0</v>
      </c>
      <c r="M334" s="411">
        <v>6</v>
      </c>
      <c r="N334" s="411">
        <v>0</v>
      </c>
      <c r="O334" s="412">
        <v>0</v>
      </c>
      <c r="P334" s="411">
        <f t="shared" si="105"/>
        <v>9</v>
      </c>
      <c r="Q334" s="411">
        <f t="shared" si="106"/>
        <v>1</v>
      </c>
      <c r="R334" s="411">
        <f t="shared" si="107"/>
        <v>2</v>
      </c>
      <c r="S334" s="411">
        <f t="shared" si="108"/>
        <v>6</v>
      </c>
      <c r="T334" s="411">
        <v>0</v>
      </c>
      <c r="U334" s="411">
        <v>0</v>
      </c>
      <c r="V334" s="411">
        <v>0</v>
      </c>
      <c r="W334" s="411">
        <v>0</v>
      </c>
      <c r="X334" s="411">
        <v>0</v>
      </c>
      <c r="Y334" s="411">
        <v>0</v>
      </c>
      <c r="Z334" s="411">
        <v>0</v>
      </c>
      <c r="AA334" s="411">
        <v>0</v>
      </c>
      <c r="AB334" s="411">
        <v>0</v>
      </c>
      <c r="AC334" s="411">
        <v>0</v>
      </c>
      <c r="AD334" s="411">
        <v>0</v>
      </c>
      <c r="AE334" s="412">
        <v>0</v>
      </c>
      <c r="AF334" s="411">
        <f t="shared" si="109"/>
        <v>0</v>
      </c>
      <c r="AG334" s="411">
        <v>0</v>
      </c>
      <c r="AH334" s="411">
        <v>0</v>
      </c>
      <c r="AI334" s="411">
        <v>0</v>
      </c>
      <c r="AJ334" s="411">
        <v>0</v>
      </c>
      <c r="AK334" s="411">
        <v>0</v>
      </c>
      <c r="AL334" s="411">
        <v>0</v>
      </c>
      <c r="AM334" s="411">
        <v>0</v>
      </c>
      <c r="AN334" s="411">
        <v>0</v>
      </c>
      <c r="AO334" s="411">
        <v>0</v>
      </c>
      <c r="AP334" s="411">
        <v>0</v>
      </c>
      <c r="AQ334" s="411">
        <v>0</v>
      </c>
      <c r="AR334" s="412">
        <v>0</v>
      </c>
      <c r="AS334" s="411">
        <f t="shared" si="110"/>
        <v>0</v>
      </c>
      <c r="AT334" s="411">
        <f t="shared" si="111"/>
        <v>0</v>
      </c>
      <c r="AU334" s="411">
        <f t="shared" si="112"/>
        <v>0</v>
      </c>
      <c r="AV334" s="411">
        <f t="shared" si="113"/>
        <v>0</v>
      </c>
      <c r="AW334" s="411">
        <v>0</v>
      </c>
      <c r="AX334" s="411">
        <v>0</v>
      </c>
      <c r="AY334" s="411">
        <v>0</v>
      </c>
      <c r="AZ334" s="411">
        <v>0</v>
      </c>
      <c r="BA334" s="411">
        <v>0</v>
      </c>
      <c r="BB334" s="411">
        <v>0</v>
      </c>
      <c r="BC334" s="411">
        <v>0</v>
      </c>
      <c r="BD334" s="411">
        <v>0</v>
      </c>
      <c r="BE334" s="411">
        <v>0</v>
      </c>
      <c r="BF334" s="411">
        <v>0</v>
      </c>
      <c r="BG334" s="411">
        <v>0</v>
      </c>
      <c r="BH334" s="412">
        <v>0</v>
      </c>
      <c r="BI334" s="411">
        <f t="shared" si="114"/>
        <v>0</v>
      </c>
      <c r="BJ334" s="411">
        <v>0</v>
      </c>
      <c r="BK334" s="411">
        <v>0</v>
      </c>
      <c r="BL334" s="411">
        <v>0</v>
      </c>
      <c r="BM334" s="411">
        <v>0</v>
      </c>
      <c r="BN334" s="411">
        <v>0</v>
      </c>
      <c r="BO334" s="411">
        <v>0</v>
      </c>
      <c r="BP334" s="411">
        <v>0</v>
      </c>
      <c r="BQ334" s="411">
        <v>0</v>
      </c>
      <c r="BR334" s="411">
        <v>0</v>
      </c>
      <c r="BS334" s="411">
        <v>0</v>
      </c>
      <c r="BT334" s="411">
        <v>0</v>
      </c>
      <c r="BU334" s="412">
        <v>0</v>
      </c>
      <c r="BV334" s="411">
        <f t="shared" si="115"/>
        <v>0</v>
      </c>
      <c r="BW334" s="411">
        <v>0</v>
      </c>
      <c r="BX334" s="411">
        <v>0</v>
      </c>
      <c r="BY334" s="411">
        <v>0</v>
      </c>
      <c r="BZ334" s="411">
        <v>0</v>
      </c>
      <c r="CA334" s="411">
        <v>0</v>
      </c>
      <c r="CB334" s="411">
        <v>0</v>
      </c>
      <c r="CC334" s="411">
        <v>0</v>
      </c>
      <c r="CD334" s="411">
        <v>0</v>
      </c>
      <c r="CE334" s="411">
        <v>0</v>
      </c>
      <c r="CF334" s="411">
        <v>0</v>
      </c>
      <c r="CG334" s="411">
        <v>0</v>
      </c>
      <c r="CH334" s="412">
        <v>0</v>
      </c>
      <c r="CI334" s="411">
        <f t="shared" si="116"/>
        <v>0</v>
      </c>
      <c r="CJ334" s="411">
        <v>0</v>
      </c>
      <c r="CK334" s="411">
        <v>0</v>
      </c>
      <c r="CL334" s="411">
        <v>0</v>
      </c>
      <c r="CM334" s="411">
        <v>0</v>
      </c>
      <c r="CN334" s="411">
        <v>0</v>
      </c>
      <c r="CO334" s="411">
        <v>0</v>
      </c>
      <c r="CP334" s="411">
        <v>0</v>
      </c>
      <c r="CQ334" s="411">
        <v>0</v>
      </c>
      <c r="CR334" s="411">
        <v>0</v>
      </c>
      <c r="CS334" s="411">
        <v>0</v>
      </c>
      <c r="CT334" s="411">
        <v>0</v>
      </c>
      <c r="CU334" s="412">
        <v>0</v>
      </c>
      <c r="CV334" s="411">
        <f t="shared" si="117"/>
        <v>0</v>
      </c>
      <c r="CW334" s="411">
        <v>0</v>
      </c>
      <c r="CX334" s="411">
        <v>0</v>
      </c>
      <c r="CY334" s="411">
        <v>0</v>
      </c>
      <c r="CZ334" s="411">
        <v>0</v>
      </c>
      <c r="DA334" s="411">
        <v>0</v>
      </c>
      <c r="DB334" s="411">
        <v>0</v>
      </c>
      <c r="DC334" s="411">
        <v>0</v>
      </c>
      <c r="DD334" s="411">
        <v>0</v>
      </c>
      <c r="DE334" s="411">
        <v>0</v>
      </c>
      <c r="DF334" s="411">
        <v>0</v>
      </c>
      <c r="DG334" s="411">
        <v>0</v>
      </c>
      <c r="DH334" s="412">
        <v>0</v>
      </c>
      <c r="DI334" s="411">
        <f t="shared" si="118"/>
        <v>0</v>
      </c>
      <c r="DJ334" s="411">
        <v>0</v>
      </c>
      <c r="DK334" s="411">
        <v>0</v>
      </c>
      <c r="DL334" s="411">
        <v>0</v>
      </c>
      <c r="DM334" s="411">
        <v>0</v>
      </c>
      <c r="DN334" s="411">
        <v>0</v>
      </c>
      <c r="DO334" s="411">
        <v>0</v>
      </c>
      <c r="DP334" s="411">
        <v>0</v>
      </c>
      <c r="DQ334" s="411">
        <v>0</v>
      </c>
      <c r="DR334" s="411">
        <v>0</v>
      </c>
      <c r="DS334" s="411">
        <v>0</v>
      </c>
      <c r="DT334" s="411">
        <v>0</v>
      </c>
      <c r="DU334" s="412">
        <v>0</v>
      </c>
      <c r="DV334" s="411">
        <f t="shared" si="119"/>
        <v>0</v>
      </c>
      <c r="DW334" s="412">
        <v>0</v>
      </c>
      <c r="DX334" s="412">
        <v>0</v>
      </c>
      <c r="DY334" s="412">
        <v>0</v>
      </c>
      <c r="DZ334" s="412">
        <v>0</v>
      </c>
      <c r="EA334" s="412">
        <v>0</v>
      </c>
      <c r="EB334" s="412">
        <v>0</v>
      </c>
      <c r="EC334" s="412">
        <v>0</v>
      </c>
      <c r="ED334" s="412">
        <v>0</v>
      </c>
      <c r="EE334" s="412">
        <v>0</v>
      </c>
      <c r="EF334" s="412">
        <v>0</v>
      </c>
      <c r="EG334" s="412">
        <v>0</v>
      </c>
      <c r="EH334" s="412">
        <v>0</v>
      </c>
      <c r="EI334" s="411">
        <f t="shared" si="120"/>
        <v>0</v>
      </c>
      <c r="EK334" s="411">
        <f t="shared" si="121"/>
        <v>9</v>
      </c>
      <c r="EL334" s="7">
        <f t="shared" si="122"/>
        <v>-9</v>
      </c>
    </row>
    <row r="335" spans="1:142">
      <c r="A335" s="365" t="str">
        <f t="shared" si="104"/>
        <v xml:space="preserve"> 036</v>
      </c>
      <c r="B335" s="370" t="s">
        <v>939</v>
      </c>
      <c r="C335" s="370" t="s">
        <v>1174</v>
      </c>
      <c r="D335" s="411">
        <v>0</v>
      </c>
      <c r="E335" s="411">
        <v>0</v>
      </c>
      <c r="F335" s="411">
        <v>0</v>
      </c>
      <c r="G335" s="411">
        <v>0</v>
      </c>
      <c r="H335" s="411">
        <v>0</v>
      </c>
      <c r="I335" s="411">
        <v>0</v>
      </c>
      <c r="J335" s="411">
        <v>0</v>
      </c>
      <c r="K335" s="411">
        <v>0</v>
      </c>
      <c r="L335" s="411">
        <v>0</v>
      </c>
      <c r="M335" s="411">
        <v>1</v>
      </c>
      <c r="N335" s="411">
        <v>0</v>
      </c>
      <c r="O335" s="412">
        <v>0</v>
      </c>
      <c r="P335" s="411">
        <f t="shared" si="105"/>
        <v>1</v>
      </c>
      <c r="Q335" s="411">
        <f t="shared" si="106"/>
        <v>0</v>
      </c>
      <c r="R335" s="411">
        <f t="shared" si="107"/>
        <v>0</v>
      </c>
      <c r="S335" s="411">
        <f t="shared" si="108"/>
        <v>1</v>
      </c>
      <c r="T335" s="411">
        <v>0</v>
      </c>
      <c r="U335" s="411">
        <v>0</v>
      </c>
      <c r="V335" s="411">
        <v>0</v>
      </c>
      <c r="W335" s="411">
        <v>0</v>
      </c>
      <c r="X335" s="411">
        <v>0</v>
      </c>
      <c r="Y335" s="411">
        <v>0</v>
      </c>
      <c r="Z335" s="411">
        <v>0</v>
      </c>
      <c r="AA335" s="411">
        <v>0</v>
      </c>
      <c r="AB335" s="411">
        <v>0</v>
      </c>
      <c r="AC335" s="411">
        <v>0</v>
      </c>
      <c r="AD335" s="411">
        <v>0</v>
      </c>
      <c r="AE335" s="412">
        <v>0</v>
      </c>
      <c r="AF335" s="411">
        <f t="shared" si="109"/>
        <v>0</v>
      </c>
      <c r="AG335" s="411">
        <v>0</v>
      </c>
      <c r="AH335" s="411">
        <v>0</v>
      </c>
      <c r="AI335" s="411">
        <v>0</v>
      </c>
      <c r="AJ335" s="411">
        <v>0</v>
      </c>
      <c r="AK335" s="411">
        <v>0</v>
      </c>
      <c r="AL335" s="411">
        <v>0</v>
      </c>
      <c r="AM335" s="411">
        <v>0</v>
      </c>
      <c r="AN335" s="411">
        <v>0</v>
      </c>
      <c r="AO335" s="411">
        <v>0</v>
      </c>
      <c r="AP335" s="411">
        <v>0</v>
      </c>
      <c r="AQ335" s="411">
        <v>0</v>
      </c>
      <c r="AR335" s="412">
        <v>0</v>
      </c>
      <c r="AS335" s="411">
        <f t="shared" si="110"/>
        <v>0</v>
      </c>
      <c r="AT335" s="411">
        <f t="shared" si="111"/>
        <v>0</v>
      </c>
      <c r="AU335" s="411">
        <f t="shared" si="112"/>
        <v>0</v>
      </c>
      <c r="AV335" s="411">
        <f t="shared" si="113"/>
        <v>0</v>
      </c>
      <c r="AW335" s="411">
        <v>0</v>
      </c>
      <c r="AX335" s="411">
        <v>0</v>
      </c>
      <c r="AY335" s="411">
        <v>0</v>
      </c>
      <c r="AZ335" s="411">
        <v>0</v>
      </c>
      <c r="BA335" s="411">
        <v>0</v>
      </c>
      <c r="BB335" s="411">
        <v>0</v>
      </c>
      <c r="BC335" s="411">
        <v>0</v>
      </c>
      <c r="BD335" s="411">
        <v>0</v>
      </c>
      <c r="BE335" s="411">
        <v>0</v>
      </c>
      <c r="BF335" s="411">
        <v>0</v>
      </c>
      <c r="BG335" s="411">
        <v>0</v>
      </c>
      <c r="BH335" s="412">
        <v>0</v>
      </c>
      <c r="BI335" s="411">
        <f t="shared" si="114"/>
        <v>0</v>
      </c>
      <c r="BJ335" s="411">
        <v>0</v>
      </c>
      <c r="BK335" s="411">
        <v>0</v>
      </c>
      <c r="BL335" s="411">
        <v>0</v>
      </c>
      <c r="BM335" s="411">
        <v>0</v>
      </c>
      <c r="BN335" s="411">
        <v>0</v>
      </c>
      <c r="BO335" s="411">
        <v>0</v>
      </c>
      <c r="BP335" s="411">
        <v>0</v>
      </c>
      <c r="BQ335" s="411">
        <v>0</v>
      </c>
      <c r="BR335" s="411">
        <v>0</v>
      </c>
      <c r="BS335" s="411">
        <v>0</v>
      </c>
      <c r="BT335" s="411">
        <v>0</v>
      </c>
      <c r="BU335" s="412">
        <v>0</v>
      </c>
      <c r="BV335" s="411">
        <f t="shared" si="115"/>
        <v>0</v>
      </c>
      <c r="BW335" s="411">
        <v>0</v>
      </c>
      <c r="BX335" s="411">
        <v>0</v>
      </c>
      <c r="BY335" s="411">
        <v>0</v>
      </c>
      <c r="BZ335" s="411">
        <v>0</v>
      </c>
      <c r="CA335" s="411">
        <v>0</v>
      </c>
      <c r="CB335" s="411">
        <v>0</v>
      </c>
      <c r="CC335" s="411">
        <v>0</v>
      </c>
      <c r="CD335" s="411">
        <v>0</v>
      </c>
      <c r="CE335" s="411">
        <v>0</v>
      </c>
      <c r="CF335" s="411">
        <v>0</v>
      </c>
      <c r="CG335" s="411">
        <v>0</v>
      </c>
      <c r="CH335" s="412">
        <v>0</v>
      </c>
      <c r="CI335" s="411">
        <f t="shared" si="116"/>
        <v>0</v>
      </c>
      <c r="CJ335" s="411">
        <v>0</v>
      </c>
      <c r="CK335" s="411">
        <v>0</v>
      </c>
      <c r="CL335" s="411">
        <v>0</v>
      </c>
      <c r="CM335" s="411">
        <v>0</v>
      </c>
      <c r="CN335" s="411">
        <v>0</v>
      </c>
      <c r="CO335" s="411">
        <v>0</v>
      </c>
      <c r="CP335" s="411">
        <v>0</v>
      </c>
      <c r="CQ335" s="411">
        <v>0</v>
      </c>
      <c r="CR335" s="411">
        <v>0</v>
      </c>
      <c r="CS335" s="411">
        <v>0</v>
      </c>
      <c r="CT335" s="411">
        <v>0</v>
      </c>
      <c r="CU335" s="412">
        <v>0</v>
      </c>
      <c r="CV335" s="411">
        <f t="shared" si="117"/>
        <v>0</v>
      </c>
      <c r="CW335" s="411">
        <v>0</v>
      </c>
      <c r="CX335" s="411">
        <v>0</v>
      </c>
      <c r="CY335" s="411">
        <v>0</v>
      </c>
      <c r="CZ335" s="411">
        <v>0</v>
      </c>
      <c r="DA335" s="411">
        <v>0</v>
      </c>
      <c r="DB335" s="411">
        <v>0</v>
      </c>
      <c r="DC335" s="411">
        <v>0</v>
      </c>
      <c r="DD335" s="411">
        <v>0</v>
      </c>
      <c r="DE335" s="411">
        <v>0</v>
      </c>
      <c r="DF335" s="411">
        <v>0</v>
      </c>
      <c r="DG335" s="411">
        <v>0</v>
      </c>
      <c r="DH335" s="412">
        <v>0</v>
      </c>
      <c r="DI335" s="411">
        <f t="shared" si="118"/>
        <v>0</v>
      </c>
      <c r="DJ335" s="411">
        <v>0</v>
      </c>
      <c r="DK335" s="411">
        <v>0</v>
      </c>
      <c r="DL335" s="411">
        <v>0</v>
      </c>
      <c r="DM335" s="411">
        <v>0</v>
      </c>
      <c r="DN335" s="411">
        <v>0</v>
      </c>
      <c r="DO335" s="411">
        <v>0</v>
      </c>
      <c r="DP335" s="411">
        <v>0</v>
      </c>
      <c r="DQ335" s="411">
        <v>0</v>
      </c>
      <c r="DR335" s="411">
        <v>0</v>
      </c>
      <c r="DS335" s="411">
        <v>0</v>
      </c>
      <c r="DT335" s="411">
        <v>0</v>
      </c>
      <c r="DU335" s="412">
        <v>0</v>
      </c>
      <c r="DV335" s="411">
        <f t="shared" si="119"/>
        <v>0</v>
      </c>
      <c r="DW335" s="412">
        <v>0</v>
      </c>
      <c r="DX335" s="412">
        <v>0</v>
      </c>
      <c r="DY335" s="412">
        <v>0</v>
      </c>
      <c r="DZ335" s="412">
        <v>0</v>
      </c>
      <c r="EA335" s="412">
        <v>0</v>
      </c>
      <c r="EB335" s="412">
        <v>0</v>
      </c>
      <c r="EC335" s="412">
        <v>0</v>
      </c>
      <c r="ED335" s="412">
        <v>0</v>
      </c>
      <c r="EE335" s="412">
        <v>0</v>
      </c>
      <c r="EF335" s="412">
        <v>0</v>
      </c>
      <c r="EG335" s="412">
        <v>0</v>
      </c>
      <c r="EH335" s="412">
        <v>0</v>
      </c>
      <c r="EI335" s="411">
        <f t="shared" si="120"/>
        <v>0</v>
      </c>
      <c r="EK335" s="411">
        <f t="shared" si="121"/>
        <v>1</v>
      </c>
      <c r="EL335" s="7">
        <f t="shared" si="122"/>
        <v>-1</v>
      </c>
    </row>
    <row r="336" spans="1:142">
      <c r="A336" s="365" t="str">
        <f t="shared" si="104"/>
        <v xml:space="preserve"> 036</v>
      </c>
      <c r="B336" s="370" t="s">
        <v>939</v>
      </c>
      <c r="C336" s="370" t="s">
        <v>1187</v>
      </c>
      <c r="D336" s="411">
        <v>7</v>
      </c>
      <c r="E336" s="411">
        <v>7</v>
      </c>
      <c r="F336" s="411">
        <v>8</v>
      </c>
      <c r="G336" s="411">
        <v>8</v>
      </c>
      <c r="H336" s="411">
        <v>8</v>
      </c>
      <c r="I336" s="411">
        <v>8</v>
      </c>
      <c r="J336" s="411">
        <v>8</v>
      </c>
      <c r="K336" s="411">
        <v>8</v>
      </c>
      <c r="L336" s="411">
        <v>8</v>
      </c>
      <c r="M336" s="411">
        <v>1</v>
      </c>
      <c r="N336" s="411">
        <v>8</v>
      </c>
      <c r="O336" s="412">
        <v>8</v>
      </c>
      <c r="P336" s="411">
        <f t="shared" si="105"/>
        <v>87</v>
      </c>
      <c r="Q336" s="411">
        <f t="shared" si="106"/>
        <v>53.741935483870968</v>
      </c>
      <c r="R336" s="411">
        <f t="shared" si="107"/>
        <v>14.051167964404893</v>
      </c>
      <c r="S336" s="411">
        <f t="shared" si="108"/>
        <v>19.206896551724139</v>
      </c>
      <c r="T336" s="411">
        <v>0</v>
      </c>
      <c r="U336" s="411">
        <v>0</v>
      </c>
      <c r="V336" s="411">
        <v>0</v>
      </c>
      <c r="W336" s="411">
        <v>0</v>
      </c>
      <c r="X336" s="411">
        <v>0</v>
      </c>
      <c r="Y336" s="411">
        <v>0</v>
      </c>
      <c r="Z336" s="411">
        <v>0</v>
      </c>
      <c r="AA336" s="411">
        <v>0</v>
      </c>
      <c r="AB336" s="411">
        <v>0</v>
      </c>
      <c r="AC336" s="411">
        <v>0</v>
      </c>
      <c r="AD336" s="411">
        <v>0</v>
      </c>
      <c r="AE336" s="412">
        <v>0</v>
      </c>
      <c r="AF336" s="411">
        <f t="shared" si="109"/>
        <v>0</v>
      </c>
      <c r="AG336" s="411">
        <v>0</v>
      </c>
      <c r="AH336" s="411">
        <v>0</v>
      </c>
      <c r="AI336" s="411">
        <v>0</v>
      </c>
      <c r="AJ336" s="411">
        <v>0</v>
      </c>
      <c r="AK336" s="411">
        <v>0</v>
      </c>
      <c r="AL336" s="411">
        <v>0</v>
      </c>
      <c r="AM336" s="411">
        <v>0</v>
      </c>
      <c r="AN336" s="411">
        <v>0</v>
      </c>
      <c r="AO336" s="411">
        <v>0</v>
      </c>
      <c r="AP336" s="411">
        <v>0</v>
      </c>
      <c r="AQ336" s="411">
        <v>0</v>
      </c>
      <c r="AR336" s="412">
        <v>0</v>
      </c>
      <c r="AS336" s="411">
        <f t="shared" si="110"/>
        <v>0</v>
      </c>
      <c r="AT336" s="411">
        <f t="shared" si="111"/>
        <v>0</v>
      </c>
      <c r="AU336" s="411">
        <f t="shared" si="112"/>
        <v>0</v>
      </c>
      <c r="AV336" s="411">
        <f t="shared" si="113"/>
        <v>0</v>
      </c>
      <c r="AW336" s="411">
        <v>0</v>
      </c>
      <c r="AX336" s="411">
        <v>0</v>
      </c>
      <c r="AY336" s="411">
        <v>0</v>
      </c>
      <c r="AZ336" s="411">
        <v>0</v>
      </c>
      <c r="BA336" s="411">
        <v>0</v>
      </c>
      <c r="BB336" s="411">
        <v>0</v>
      </c>
      <c r="BC336" s="411">
        <v>0</v>
      </c>
      <c r="BD336" s="411">
        <v>0</v>
      </c>
      <c r="BE336" s="411">
        <v>0</v>
      </c>
      <c r="BF336" s="411">
        <v>0</v>
      </c>
      <c r="BG336" s="411">
        <v>0</v>
      </c>
      <c r="BH336" s="412">
        <v>0</v>
      </c>
      <c r="BI336" s="411">
        <f t="shared" si="114"/>
        <v>0</v>
      </c>
      <c r="BJ336" s="411">
        <v>0</v>
      </c>
      <c r="BK336" s="411">
        <v>0</v>
      </c>
      <c r="BL336" s="411">
        <v>0</v>
      </c>
      <c r="BM336" s="411">
        <v>0</v>
      </c>
      <c r="BN336" s="411">
        <v>0</v>
      </c>
      <c r="BO336" s="411">
        <v>0</v>
      </c>
      <c r="BP336" s="411">
        <v>0</v>
      </c>
      <c r="BQ336" s="411">
        <v>0</v>
      </c>
      <c r="BR336" s="411">
        <v>0</v>
      </c>
      <c r="BS336" s="411">
        <v>0</v>
      </c>
      <c r="BT336" s="411">
        <v>0</v>
      </c>
      <c r="BU336" s="412">
        <v>0</v>
      </c>
      <c r="BV336" s="411">
        <f t="shared" si="115"/>
        <v>0</v>
      </c>
      <c r="BW336" s="411">
        <v>0</v>
      </c>
      <c r="BX336" s="411">
        <v>0</v>
      </c>
      <c r="BY336" s="411">
        <v>0</v>
      </c>
      <c r="BZ336" s="411">
        <v>0</v>
      </c>
      <c r="CA336" s="411">
        <v>0</v>
      </c>
      <c r="CB336" s="411">
        <v>0</v>
      </c>
      <c r="CC336" s="411">
        <v>0</v>
      </c>
      <c r="CD336" s="411">
        <v>0</v>
      </c>
      <c r="CE336" s="411">
        <v>0</v>
      </c>
      <c r="CF336" s="411">
        <v>0</v>
      </c>
      <c r="CG336" s="411">
        <v>0</v>
      </c>
      <c r="CH336" s="412">
        <v>0</v>
      </c>
      <c r="CI336" s="411">
        <f t="shared" si="116"/>
        <v>0</v>
      </c>
      <c r="CJ336" s="411">
        <v>0</v>
      </c>
      <c r="CK336" s="411">
        <v>0</v>
      </c>
      <c r="CL336" s="411">
        <v>0</v>
      </c>
      <c r="CM336" s="411">
        <v>0</v>
      </c>
      <c r="CN336" s="411">
        <v>0</v>
      </c>
      <c r="CO336" s="411">
        <v>0</v>
      </c>
      <c r="CP336" s="411">
        <v>0</v>
      </c>
      <c r="CQ336" s="411">
        <v>0</v>
      </c>
      <c r="CR336" s="411">
        <v>0</v>
      </c>
      <c r="CS336" s="411">
        <v>0</v>
      </c>
      <c r="CT336" s="411">
        <v>0</v>
      </c>
      <c r="CU336" s="412">
        <v>0</v>
      </c>
      <c r="CV336" s="411">
        <f t="shared" si="117"/>
        <v>0</v>
      </c>
      <c r="CW336" s="411">
        <v>0</v>
      </c>
      <c r="CX336" s="411">
        <v>0</v>
      </c>
      <c r="CY336" s="411">
        <v>0</v>
      </c>
      <c r="CZ336" s="411">
        <v>0</v>
      </c>
      <c r="DA336" s="411">
        <v>0</v>
      </c>
      <c r="DB336" s="411">
        <v>0</v>
      </c>
      <c r="DC336" s="411">
        <v>0</v>
      </c>
      <c r="DD336" s="411">
        <v>0</v>
      </c>
      <c r="DE336" s="411">
        <v>0</v>
      </c>
      <c r="DF336" s="411">
        <v>0</v>
      </c>
      <c r="DG336" s="411">
        <v>0</v>
      </c>
      <c r="DH336" s="412">
        <v>0</v>
      </c>
      <c r="DI336" s="411">
        <f t="shared" si="118"/>
        <v>0</v>
      </c>
      <c r="DJ336" s="411">
        <v>0</v>
      </c>
      <c r="DK336" s="411">
        <v>0</v>
      </c>
      <c r="DL336" s="411">
        <v>0</v>
      </c>
      <c r="DM336" s="411">
        <v>0</v>
      </c>
      <c r="DN336" s="411">
        <v>0</v>
      </c>
      <c r="DO336" s="411">
        <v>0</v>
      </c>
      <c r="DP336" s="411">
        <v>0</v>
      </c>
      <c r="DQ336" s="411">
        <v>0</v>
      </c>
      <c r="DR336" s="411">
        <v>0</v>
      </c>
      <c r="DS336" s="411">
        <v>0</v>
      </c>
      <c r="DT336" s="411">
        <v>0</v>
      </c>
      <c r="DU336" s="412">
        <v>0</v>
      </c>
      <c r="DV336" s="411">
        <f t="shared" si="119"/>
        <v>0</v>
      </c>
      <c r="DW336" s="412">
        <v>0</v>
      </c>
      <c r="DX336" s="412">
        <v>0</v>
      </c>
      <c r="DY336" s="412">
        <v>0</v>
      </c>
      <c r="DZ336" s="412">
        <v>0</v>
      </c>
      <c r="EA336" s="412">
        <v>0</v>
      </c>
      <c r="EB336" s="412">
        <v>0</v>
      </c>
      <c r="EC336" s="412">
        <v>0</v>
      </c>
      <c r="ED336" s="412">
        <v>0</v>
      </c>
      <c r="EE336" s="412">
        <v>0</v>
      </c>
      <c r="EF336" s="412">
        <v>0</v>
      </c>
      <c r="EG336" s="412">
        <v>0</v>
      </c>
      <c r="EH336" s="412">
        <v>0</v>
      </c>
      <c r="EI336" s="411">
        <f t="shared" si="120"/>
        <v>0</v>
      </c>
      <c r="EK336" s="411">
        <f t="shared" si="121"/>
        <v>87</v>
      </c>
      <c r="EL336" s="7">
        <f t="shared" si="122"/>
        <v>-87</v>
      </c>
    </row>
    <row r="337" spans="1:142">
      <c r="A337" s="365" t="str">
        <f t="shared" si="104"/>
        <v xml:space="preserve"> 036</v>
      </c>
      <c r="B337" s="370" t="s">
        <v>939</v>
      </c>
      <c r="C337" s="370" t="s">
        <v>1188</v>
      </c>
      <c r="D337" s="411">
        <v>0</v>
      </c>
      <c r="E337" s="411">
        <v>1</v>
      </c>
      <c r="F337" s="411">
        <v>0</v>
      </c>
      <c r="G337" s="411">
        <v>0</v>
      </c>
      <c r="H337" s="411">
        <v>0</v>
      </c>
      <c r="I337" s="411">
        <v>0</v>
      </c>
      <c r="J337" s="411">
        <v>0</v>
      </c>
      <c r="K337" s="411">
        <v>0</v>
      </c>
      <c r="L337" s="411">
        <v>0</v>
      </c>
      <c r="M337" s="411">
        <v>0</v>
      </c>
      <c r="N337" s="411">
        <v>0</v>
      </c>
      <c r="O337" s="412">
        <v>0</v>
      </c>
      <c r="P337" s="411">
        <f t="shared" si="105"/>
        <v>1</v>
      </c>
      <c r="Q337" s="411">
        <f t="shared" si="106"/>
        <v>1</v>
      </c>
      <c r="R337" s="411">
        <f t="shared" si="107"/>
        <v>0</v>
      </c>
      <c r="S337" s="411">
        <f t="shared" si="108"/>
        <v>0</v>
      </c>
      <c r="T337" s="411">
        <v>0</v>
      </c>
      <c r="U337" s="411">
        <v>0</v>
      </c>
      <c r="V337" s="411">
        <v>0</v>
      </c>
      <c r="W337" s="411">
        <v>0</v>
      </c>
      <c r="X337" s="411">
        <v>0</v>
      </c>
      <c r="Y337" s="411">
        <v>0</v>
      </c>
      <c r="Z337" s="411">
        <v>0</v>
      </c>
      <c r="AA337" s="411">
        <v>0</v>
      </c>
      <c r="AB337" s="411">
        <v>0</v>
      </c>
      <c r="AC337" s="411">
        <v>0</v>
      </c>
      <c r="AD337" s="411">
        <v>0</v>
      </c>
      <c r="AE337" s="412">
        <v>0</v>
      </c>
      <c r="AF337" s="411">
        <f t="shared" si="109"/>
        <v>0</v>
      </c>
      <c r="AG337" s="411">
        <v>0</v>
      </c>
      <c r="AH337" s="411">
        <v>0</v>
      </c>
      <c r="AI337" s="411">
        <v>0</v>
      </c>
      <c r="AJ337" s="411">
        <v>0</v>
      </c>
      <c r="AK337" s="411">
        <v>0</v>
      </c>
      <c r="AL337" s="411">
        <v>0</v>
      </c>
      <c r="AM337" s="411">
        <v>0</v>
      </c>
      <c r="AN337" s="411">
        <v>0</v>
      </c>
      <c r="AO337" s="411">
        <v>0</v>
      </c>
      <c r="AP337" s="411">
        <v>0</v>
      </c>
      <c r="AQ337" s="411">
        <v>0</v>
      </c>
      <c r="AR337" s="412">
        <v>0</v>
      </c>
      <c r="AS337" s="411">
        <f t="shared" si="110"/>
        <v>0</v>
      </c>
      <c r="AT337" s="411">
        <f t="shared" si="111"/>
        <v>0</v>
      </c>
      <c r="AU337" s="411">
        <f t="shared" si="112"/>
        <v>0</v>
      </c>
      <c r="AV337" s="411">
        <f t="shared" si="113"/>
        <v>0</v>
      </c>
      <c r="AW337" s="411">
        <v>0</v>
      </c>
      <c r="AX337" s="411">
        <v>0</v>
      </c>
      <c r="AY337" s="411">
        <v>0</v>
      </c>
      <c r="AZ337" s="411">
        <v>0</v>
      </c>
      <c r="BA337" s="411">
        <v>0</v>
      </c>
      <c r="BB337" s="411">
        <v>0</v>
      </c>
      <c r="BC337" s="411">
        <v>0</v>
      </c>
      <c r="BD337" s="411">
        <v>0</v>
      </c>
      <c r="BE337" s="411">
        <v>0</v>
      </c>
      <c r="BF337" s="411">
        <v>0</v>
      </c>
      <c r="BG337" s="411">
        <v>0</v>
      </c>
      <c r="BH337" s="412">
        <v>0</v>
      </c>
      <c r="BI337" s="411">
        <f t="shared" si="114"/>
        <v>0</v>
      </c>
      <c r="BJ337" s="411">
        <v>0</v>
      </c>
      <c r="BK337" s="411">
        <v>0</v>
      </c>
      <c r="BL337" s="411">
        <v>0</v>
      </c>
      <c r="BM337" s="411">
        <v>0</v>
      </c>
      <c r="BN337" s="411">
        <v>0</v>
      </c>
      <c r="BO337" s="411">
        <v>0</v>
      </c>
      <c r="BP337" s="411">
        <v>0</v>
      </c>
      <c r="BQ337" s="411">
        <v>0</v>
      </c>
      <c r="BR337" s="411">
        <v>0</v>
      </c>
      <c r="BS337" s="411">
        <v>0</v>
      </c>
      <c r="BT337" s="411">
        <v>0</v>
      </c>
      <c r="BU337" s="412">
        <v>0</v>
      </c>
      <c r="BV337" s="411">
        <f t="shared" si="115"/>
        <v>0</v>
      </c>
      <c r="BW337" s="411">
        <v>0</v>
      </c>
      <c r="BX337" s="411">
        <v>0</v>
      </c>
      <c r="BY337" s="411">
        <v>0</v>
      </c>
      <c r="BZ337" s="411">
        <v>0</v>
      </c>
      <c r="CA337" s="411">
        <v>0</v>
      </c>
      <c r="CB337" s="411">
        <v>0</v>
      </c>
      <c r="CC337" s="411">
        <v>0</v>
      </c>
      <c r="CD337" s="411">
        <v>0</v>
      </c>
      <c r="CE337" s="411">
        <v>0</v>
      </c>
      <c r="CF337" s="411">
        <v>0</v>
      </c>
      <c r="CG337" s="411">
        <v>0</v>
      </c>
      <c r="CH337" s="412">
        <v>0</v>
      </c>
      <c r="CI337" s="411">
        <f t="shared" si="116"/>
        <v>0</v>
      </c>
      <c r="CJ337" s="411">
        <v>0</v>
      </c>
      <c r="CK337" s="411">
        <v>0</v>
      </c>
      <c r="CL337" s="411">
        <v>0</v>
      </c>
      <c r="CM337" s="411">
        <v>0</v>
      </c>
      <c r="CN337" s="411">
        <v>0</v>
      </c>
      <c r="CO337" s="411">
        <v>0</v>
      </c>
      <c r="CP337" s="411">
        <v>0</v>
      </c>
      <c r="CQ337" s="411">
        <v>0</v>
      </c>
      <c r="CR337" s="411">
        <v>0</v>
      </c>
      <c r="CS337" s="411">
        <v>0</v>
      </c>
      <c r="CT337" s="411">
        <v>0</v>
      </c>
      <c r="CU337" s="412">
        <v>0</v>
      </c>
      <c r="CV337" s="411">
        <f t="shared" si="117"/>
        <v>0</v>
      </c>
      <c r="CW337" s="411">
        <v>0</v>
      </c>
      <c r="CX337" s="411">
        <v>0</v>
      </c>
      <c r="CY337" s="411">
        <v>0</v>
      </c>
      <c r="CZ337" s="411">
        <v>0</v>
      </c>
      <c r="DA337" s="411">
        <v>0</v>
      </c>
      <c r="DB337" s="411">
        <v>0</v>
      </c>
      <c r="DC337" s="411">
        <v>0</v>
      </c>
      <c r="DD337" s="411">
        <v>0</v>
      </c>
      <c r="DE337" s="411">
        <v>0</v>
      </c>
      <c r="DF337" s="411">
        <v>0</v>
      </c>
      <c r="DG337" s="411">
        <v>0</v>
      </c>
      <c r="DH337" s="412">
        <v>0</v>
      </c>
      <c r="DI337" s="411">
        <f t="shared" si="118"/>
        <v>0</v>
      </c>
      <c r="DJ337" s="411">
        <v>0</v>
      </c>
      <c r="DK337" s="411">
        <v>0</v>
      </c>
      <c r="DL337" s="411">
        <v>0</v>
      </c>
      <c r="DM337" s="411">
        <v>0</v>
      </c>
      <c r="DN337" s="411">
        <v>0</v>
      </c>
      <c r="DO337" s="411">
        <v>0</v>
      </c>
      <c r="DP337" s="411">
        <v>0</v>
      </c>
      <c r="DQ337" s="411">
        <v>0</v>
      </c>
      <c r="DR337" s="411">
        <v>0</v>
      </c>
      <c r="DS337" s="411">
        <v>0</v>
      </c>
      <c r="DT337" s="411">
        <v>0</v>
      </c>
      <c r="DU337" s="412">
        <v>0</v>
      </c>
      <c r="DV337" s="411">
        <f t="shared" si="119"/>
        <v>0</v>
      </c>
      <c r="DW337" s="412">
        <v>0</v>
      </c>
      <c r="DX337" s="412">
        <v>0</v>
      </c>
      <c r="DY337" s="412">
        <v>0</v>
      </c>
      <c r="DZ337" s="412">
        <v>0</v>
      </c>
      <c r="EA337" s="412">
        <v>0</v>
      </c>
      <c r="EB337" s="412">
        <v>0</v>
      </c>
      <c r="EC337" s="412">
        <v>0</v>
      </c>
      <c r="ED337" s="412">
        <v>0</v>
      </c>
      <c r="EE337" s="412">
        <v>0</v>
      </c>
      <c r="EF337" s="412">
        <v>0</v>
      </c>
      <c r="EG337" s="412">
        <v>0</v>
      </c>
      <c r="EH337" s="412">
        <v>0</v>
      </c>
      <c r="EI337" s="411">
        <f t="shared" si="120"/>
        <v>0</v>
      </c>
      <c r="EK337" s="411">
        <f t="shared" si="121"/>
        <v>1</v>
      </c>
      <c r="EL337" s="7">
        <f t="shared" si="122"/>
        <v>-1</v>
      </c>
    </row>
    <row r="338" spans="1:142">
      <c r="A338" s="365" t="str">
        <f t="shared" si="104"/>
        <v xml:space="preserve"> 036</v>
      </c>
      <c r="B338" s="370" t="s">
        <v>939</v>
      </c>
      <c r="C338" s="370" t="s">
        <v>1190</v>
      </c>
      <c r="D338" s="411">
        <v>0</v>
      </c>
      <c r="E338" s="411">
        <v>1</v>
      </c>
      <c r="F338" s="411">
        <v>0</v>
      </c>
      <c r="G338" s="411">
        <v>0</v>
      </c>
      <c r="H338" s="411">
        <v>0</v>
      </c>
      <c r="I338" s="411">
        <v>0</v>
      </c>
      <c r="J338" s="411">
        <v>0</v>
      </c>
      <c r="K338" s="411">
        <v>0</v>
      </c>
      <c r="L338" s="411">
        <v>0</v>
      </c>
      <c r="M338" s="411">
        <v>0</v>
      </c>
      <c r="N338" s="411">
        <v>0</v>
      </c>
      <c r="O338" s="412">
        <v>0</v>
      </c>
      <c r="P338" s="411">
        <f t="shared" si="105"/>
        <v>1</v>
      </c>
      <c r="Q338" s="411">
        <f t="shared" si="106"/>
        <v>1</v>
      </c>
      <c r="R338" s="411">
        <f t="shared" si="107"/>
        <v>0</v>
      </c>
      <c r="S338" s="411">
        <f t="shared" si="108"/>
        <v>0</v>
      </c>
      <c r="T338" s="411">
        <v>0</v>
      </c>
      <c r="U338" s="411">
        <v>0</v>
      </c>
      <c r="V338" s="411">
        <v>0</v>
      </c>
      <c r="W338" s="411">
        <v>0</v>
      </c>
      <c r="X338" s="411">
        <v>0</v>
      </c>
      <c r="Y338" s="411">
        <v>0</v>
      </c>
      <c r="Z338" s="411">
        <v>0</v>
      </c>
      <c r="AA338" s="411">
        <v>0</v>
      </c>
      <c r="AB338" s="411">
        <v>0</v>
      </c>
      <c r="AC338" s="411">
        <v>0</v>
      </c>
      <c r="AD338" s="411">
        <v>0</v>
      </c>
      <c r="AE338" s="412">
        <v>0</v>
      </c>
      <c r="AF338" s="411">
        <f t="shared" si="109"/>
        <v>0</v>
      </c>
      <c r="AG338" s="411">
        <v>0</v>
      </c>
      <c r="AH338" s="411">
        <v>0</v>
      </c>
      <c r="AI338" s="411">
        <v>0</v>
      </c>
      <c r="AJ338" s="411">
        <v>0</v>
      </c>
      <c r="AK338" s="411">
        <v>0</v>
      </c>
      <c r="AL338" s="411">
        <v>0</v>
      </c>
      <c r="AM338" s="411">
        <v>0</v>
      </c>
      <c r="AN338" s="411">
        <v>0</v>
      </c>
      <c r="AO338" s="411">
        <v>0</v>
      </c>
      <c r="AP338" s="411">
        <v>0</v>
      </c>
      <c r="AQ338" s="411">
        <v>0</v>
      </c>
      <c r="AR338" s="412">
        <v>0</v>
      </c>
      <c r="AS338" s="411">
        <f t="shared" si="110"/>
        <v>0</v>
      </c>
      <c r="AT338" s="411">
        <f t="shared" si="111"/>
        <v>0</v>
      </c>
      <c r="AU338" s="411">
        <f t="shared" si="112"/>
        <v>0</v>
      </c>
      <c r="AV338" s="411">
        <f t="shared" si="113"/>
        <v>0</v>
      </c>
      <c r="AW338" s="411">
        <v>0</v>
      </c>
      <c r="AX338" s="411">
        <v>0</v>
      </c>
      <c r="AY338" s="411">
        <v>0</v>
      </c>
      <c r="AZ338" s="411">
        <v>0</v>
      </c>
      <c r="BA338" s="411">
        <v>0</v>
      </c>
      <c r="BB338" s="411">
        <v>0</v>
      </c>
      <c r="BC338" s="411">
        <v>0</v>
      </c>
      <c r="BD338" s="411">
        <v>0</v>
      </c>
      <c r="BE338" s="411">
        <v>0</v>
      </c>
      <c r="BF338" s="411">
        <v>0</v>
      </c>
      <c r="BG338" s="411">
        <v>0</v>
      </c>
      <c r="BH338" s="412">
        <v>0</v>
      </c>
      <c r="BI338" s="411">
        <f t="shared" si="114"/>
        <v>0</v>
      </c>
      <c r="BJ338" s="411">
        <v>0</v>
      </c>
      <c r="BK338" s="411">
        <v>0</v>
      </c>
      <c r="BL338" s="411">
        <v>0</v>
      </c>
      <c r="BM338" s="411">
        <v>0</v>
      </c>
      <c r="BN338" s="411">
        <v>0</v>
      </c>
      <c r="BO338" s="411">
        <v>0</v>
      </c>
      <c r="BP338" s="411">
        <v>0</v>
      </c>
      <c r="BQ338" s="411">
        <v>0</v>
      </c>
      <c r="BR338" s="411">
        <v>0</v>
      </c>
      <c r="BS338" s="411">
        <v>0</v>
      </c>
      <c r="BT338" s="411">
        <v>0</v>
      </c>
      <c r="BU338" s="412">
        <v>0</v>
      </c>
      <c r="BV338" s="411">
        <f t="shared" si="115"/>
        <v>0</v>
      </c>
      <c r="BW338" s="411">
        <v>0</v>
      </c>
      <c r="BX338" s="411">
        <v>0</v>
      </c>
      <c r="BY338" s="411">
        <v>0</v>
      </c>
      <c r="BZ338" s="411">
        <v>0</v>
      </c>
      <c r="CA338" s="411">
        <v>0</v>
      </c>
      <c r="CB338" s="411">
        <v>0</v>
      </c>
      <c r="CC338" s="411">
        <v>0</v>
      </c>
      <c r="CD338" s="411">
        <v>0</v>
      </c>
      <c r="CE338" s="411">
        <v>0</v>
      </c>
      <c r="CF338" s="411">
        <v>0</v>
      </c>
      <c r="CG338" s="411">
        <v>0</v>
      </c>
      <c r="CH338" s="412">
        <v>0</v>
      </c>
      <c r="CI338" s="411">
        <f t="shared" si="116"/>
        <v>0</v>
      </c>
      <c r="CJ338" s="411">
        <v>0</v>
      </c>
      <c r="CK338" s="411">
        <v>0</v>
      </c>
      <c r="CL338" s="411">
        <v>0</v>
      </c>
      <c r="CM338" s="411">
        <v>0</v>
      </c>
      <c r="CN338" s="411">
        <v>0</v>
      </c>
      <c r="CO338" s="411">
        <v>0</v>
      </c>
      <c r="CP338" s="411">
        <v>0</v>
      </c>
      <c r="CQ338" s="411">
        <v>0</v>
      </c>
      <c r="CR338" s="411">
        <v>0</v>
      </c>
      <c r="CS338" s="411">
        <v>0</v>
      </c>
      <c r="CT338" s="411">
        <v>0</v>
      </c>
      <c r="CU338" s="412">
        <v>0</v>
      </c>
      <c r="CV338" s="411">
        <f t="shared" si="117"/>
        <v>0</v>
      </c>
      <c r="CW338" s="411">
        <v>0</v>
      </c>
      <c r="CX338" s="411">
        <v>0</v>
      </c>
      <c r="CY338" s="411">
        <v>0</v>
      </c>
      <c r="CZ338" s="411">
        <v>0</v>
      </c>
      <c r="DA338" s="411">
        <v>0</v>
      </c>
      <c r="DB338" s="411">
        <v>0</v>
      </c>
      <c r="DC338" s="411">
        <v>0</v>
      </c>
      <c r="DD338" s="411">
        <v>0</v>
      </c>
      <c r="DE338" s="411">
        <v>0</v>
      </c>
      <c r="DF338" s="411">
        <v>0</v>
      </c>
      <c r="DG338" s="411">
        <v>0</v>
      </c>
      <c r="DH338" s="412">
        <v>0</v>
      </c>
      <c r="DI338" s="411">
        <f t="shared" si="118"/>
        <v>0</v>
      </c>
      <c r="DJ338" s="411">
        <v>0</v>
      </c>
      <c r="DK338" s="411">
        <v>0</v>
      </c>
      <c r="DL338" s="411">
        <v>0</v>
      </c>
      <c r="DM338" s="411">
        <v>0</v>
      </c>
      <c r="DN338" s="411">
        <v>0</v>
      </c>
      <c r="DO338" s="411">
        <v>0</v>
      </c>
      <c r="DP338" s="411">
        <v>0</v>
      </c>
      <c r="DQ338" s="411">
        <v>0</v>
      </c>
      <c r="DR338" s="411">
        <v>0</v>
      </c>
      <c r="DS338" s="411">
        <v>0</v>
      </c>
      <c r="DT338" s="411">
        <v>0</v>
      </c>
      <c r="DU338" s="412">
        <v>0</v>
      </c>
      <c r="DV338" s="411">
        <f t="shared" si="119"/>
        <v>0</v>
      </c>
      <c r="DW338" s="412">
        <v>0</v>
      </c>
      <c r="DX338" s="412">
        <v>0</v>
      </c>
      <c r="DY338" s="412">
        <v>0</v>
      </c>
      <c r="DZ338" s="412">
        <v>0</v>
      </c>
      <c r="EA338" s="412">
        <v>0</v>
      </c>
      <c r="EB338" s="412">
        <v>0</v>
      </c>
      <c r="EC338" s="412">
        <v>0</v>
      </c>
      <c r="ED338" s="412">
        <v>0</v>
      </c>
      <c r="EE338" s="412">
        <v>0</v>
      </c>
      <c r="EF338" s="412">
        <v>0</v>
      </c>
      <c r="EG338" s="412">
        <v>0</v>
      </c>
      <c r="EH338" s="412">
        <v>0</v>
      </c>
      <c r="EI338" s="411">
        <f t="shared" si="120"/>
        <v>0</v>
      </c>
      <c r="EK338" s="411">
        <f t="shared" si="121"/>
        <v>1</v>
      </c>
      <c r="EL338" s="7">
        <f t="shared" si="122"/>
        <v>-1</v>
      </c>
    </row>
    <row r="339" spans="1:142">
      <c r="A339" s="365" t="str">
        <f t="shared" si="104"/>
        <v xml:space="preserve"> 036</v>
      </c>
      <c r="B339" s="370" t="s">
        <v>939</v>
      </c>
      <c r="C339" s="370" t="s">
        <v>1192</v>
      </c>
      <c r="D339" s="411">
        <v>0</v>
      </c>
      <c r="E339" s="411">
        <v>0</v>
      </c>
      <c r="F339" s="411">
        <v>0</v>
      </c>
      <c r="G339" s="411">
        <v>0</v>
      </c>
      <c r="H339" s="411">
        <v>0</v>
      </c>
      <c r="I339" s="411">
        <v>0</v>
      </c>
      <c r="J339" s="411">
        <v>0</v>
      </c>
      <c r="K339" s="411">
        <v>0</v>
      </c>
      <c r="L339" s="411">
        <v>0</v>
      </c>
      <c r="M339" s="411">
        <v>6</v>
      </c>
      <c r="N339" s="411">
        <v>0</v>
      </c>
      <c r="O339" s="412">
        <v>0</v>
      </c>
      <c r="P339" s="411">
        <f t="shared" si="105"/>
        <v>6</v>
      </c>
      <c r="Q339" s="411">
        <f t="shared" si="106"/>
        <v>0</v>
      </c>
      <c r="R339" s="411">
        <f t="shared" si="107"/>
        <v>0</v>
      </c>
      <c r="S339" s="411">
        <f t="shared" si="108"/>
        <v>6</v>
      </c>
      <c r="T339" s="411">
        <v>0</v>
      </c>
      <c r="U339" s="411">
        <v>0</v>
      </c>
      <c r="V339" s="411">
        <v>0</v>
      </c>
      <c r="W339" s="411">
        <v>0</v>
      </c>
      <c r="X339" s="411">
        <v>0</v>
      </c>
      <c r="Y339" s="411">
        <v>0</v>
      </c>
      <c r="Z339" s="411">
        <v>0</v>
      </c>
      <c r="AA339" s="411">
        <v>0</v>
      </c>
      <c r="AB339" s="411">
        <v>0</v>
      </c>
      <c r="AC339" s="411">
        <v>0</v>
      </c>
      <c r="AD339" s="411">
        <v>0</v>
      </c>
      <c r="AE339" s="412">
        <v>0</v>
      </c>
      <c r="AF339" s="411">
        <f t="shared" si="109"/>
        <v>0</v>
      </c>
      <c r="AG339" s="411">
        <v>0</v>
      </c>
      <c r="AH339" s="411">
        <v>0</v>
      </c>
      <c r="AI339" s="411">
        <v>0</v>
      </c>
      <c r="AJ339" s="411">
        <v>0</v>
      </c>
      <c r="AK339" s="411">
        <v>0</v>
      </c>
      <c r="AL339" s="411">
        <v>0</v>
      </c>
      <c r="AM339" s="411">
        <v>0</v>
      </c>
      <c r="AN339" s="411">
        <v>0</v>
      </c>
      <c r="AO339" s="411">
        <v>0</v>
      </c>
      <c r="AP339" s="411">
        <v>0</v>
      </c>
      <c r="AQ339" s="411">
        <v>0</v>
      </c>
      <c r="AR339" s="412">
        <v>0</v>
      </c>
      <c r="AS339" s="411">
        <f t="shared" si="110"/>
        <v>0</v>
      </c>
      <c r="AT339" s="411">
        <f t="shared" si="111"/>
        <v>0</v>
      </c>
      <c r="AU339" s="411">
        <f t="shared" si="112"/>
        <v>0</v>
      </c>
      <c r="AV339" s="411">
        <f t="shared" si="113"/>
        <v>0</v>
      </c>
      <c r="AW339" s="411">
        <v>0</v>
      </c>
      <c r="AX339" s="411">
        <v>0</v>
      </c>
      <c r="AY339" s="411">
        <v>0</v>
      </c>
      <c r="AZ339" s="411">
        <v>0</v>
      </c>
      <c r="BA339" s="411">
        <v>0</v>
      </c>
      <c r="BB339" s="411">
        <v>0</v>
      </c>
      <c r="BC339" s="411">
        <v>0</v>
      </c>
      <c r="BD339" s="411">
        <v>0</v>
      </c>
      <c r="BE339" s="411">
        <v>0</v>
      </c>
      <c r="BF339" s="411">
        <v>0</v>
      </c>
      <c r="BG339" s="411">
        <v>0</v>
      </c>
      <c r="BH339" s="412">
        <v>0</v>
      </c>
      <c r="BI339" s="411">
        <f t="shared" si="114"/>
        <v>0</v>
      </c>
      <c r="BJ339" s="411">
        <v>0</v>
      </c>
      <c r="BK339" s="411">
        <v>0</v>
      </c>
      <c r="BL339" s="411">
        <v>0</v>
      </c>
      <c r="BM339" s="411">
        <v>0</v>
      </c>
      <c r="BN339" s="411">
        <v>0</v>
      </c>
      <c r="BO339" s="411">
        <v>0</v>
      </c>
      <c r="BP339" s="411">
        <v>0</v>
      </c>
      <c r="BQ339" s="411">
        <v>0</v>
      </c>
      <c r="BR339" s="411">
        <v>0</v>
      </c>
      <c r="BS339" s="411">
        <v>0</v>
      </c>
      <c r="BT339" s="411">
        <v>0</v>
      </c>
      <c r="BU339" s="412">
        <v>0</v>
      </c>
      <c r="BV339" s="411">
        <f t="shared" si="115"/>
        <v>0</v>
      </c>
      <c r="BW339" s="411">
        <v>0</v>
      </c>
      <c r="BX339" s="411">
        <v>0</v>
      </c>
      <c r="BY339" s="411">
        <v>0</v>
      </c>
      <c r="BZ339" s="411">
        <v>0</v>
      </c>
      <c r="CA339" s="411">
        <v>0</v>
      </c>
      <c r="CB339" s="411">
        <v>0</v>
      </c>
      <c r="CC339" s="411">
        <v>0</v>
      </c>
      <c r="CD339" s="411">
        <v>0</v>
      </c>
      <c r="CE339" s="411">
        <v>0</v>
      </c>
      <c r="CF339" s="411">
        <v>0</v>
      </c>
      <c r="CG339" s="411">
        <v>0</v>
      </c>
      <c r="CH339" s="412">
        <v>0</v>
      </c>
      <c r="CI339" s="411">
        <f t="shared" si="116"/>
        <v>0</v>
      </c>
      <c r="CJ339" s="411">
        <v>0</v>
      </c>
      <c r="CK339" s="411">
        <v>0</v>
      </c>
      <c r="CL339" s="411">
        <v>0</v>
      </c>
      <c r="CM339" s="411">
        <v>0</v>
      </c>
      <c r="CN339" s="411">
        <v>0</v>
      </c>
      <c r="CO339" s="411">
        <v>0</v>
      </c>
      <c r="CP339" s="411">
        <v>0</v>
      </c>
      <c r="CQ339" s="411">
        <v>0</v>
      </c>
      <c r="CR339" s="411">
        <v>0</v>
      </c>
      <c r="CS339" s="411">
        <v>0</v>
      </c>
      <c r="CT339" s="411">
        <v>0</v>
      </c>
      <c r="CU339" s="412">
        <v>0</v>
      </c>
      <c r="CV339" s="411">
        <f t="shared" si="117"/>
        <v>0</v>
      </c>
      <c r="CW339" s="411">
        <v>0</v>
      </c>
      <c r="CX339" s="411">
        <v>0</v>
      </c>
      <c r="CY339" s="411">
        <v>0</v>
      </c>
      <c r="CZ339" s="411">
        <v>0</v>
      </c>
      <c r="DA339" s="411">
        <v>0</v>
      </c>
      <c r="DB339" s="411">
        <v>0</v>
      </c>
      <c r="DC339" s="411">
        <v>0</v>
      </c>
      <c r="DD339" s="411">
        <v>0</v>
      </c>
      <c r="DE339" s="411">
        <v>0</v>
      </c>
      <c r="DF339" s="411">
        <v>0</v>
      </c>
      <c r="DG339" s="411">
        <v>0</v>
      </c>
      <c r="DH339" s="412">
        <v>0</v>
      </c>
      <c r="DI339" s="411">
        <f t="shared" si="118"/>
        <v>0</v>
      </c>
      <c r="DJ339" s="411">
        <v>0</v>
      </c>
      <c r="DK339" s="411">
        <v>0</v>
      </c>
      <c r="DL339" s="411">
        <v>0</v>
      </c>
      <c r="DM339" s="411">
        <v>0</v>
      </c>
      <c r="DN339" s="411">
        <v>0</v>
      </c>
      <c r="DO339" s="411">
        <v>0</v>
      </c>
      <c r="DP339" s="411">
        <v>0</v>
      </c>
      <c r="DQ339" s="411">
        <v>0</v>
      </c>
      <c r="DR339" s="411">
        <v>0</v>
      </c>
      <c r="DS339" s="411">
        <v>0</v>
      </c>
      <c r="DT339" s="411">
        <v>0</v>
      </c>
      <c r="DU339" s="412">
        <v>0</v>
      </c>
      <c r="DV339" s="411">
        <f t="shared" si="119"/>
        <v>0</v>
      </c>
      <c r="DW339" s="412">
        <v>0</v>
      </c>
      <c r="DX339" s="412">
        <v>0</v>
      </c>
      <c r="DY339" s="412">
        <v>0</v>
      </c>
      <c r="DZ339" s="412">
        <v>0</v>
      </c>
      <c r="EA339" s="412">
        <v>0</v>
      </c>
      <c r="EB339" s="412">
        <v>0</v>
      </c>
      <c r="EC339" s="412">
        <v>0</v>
      </c>
      <c r="ED339" s="412">
        <v>0</v>
      </c>
      <c r="EE339" s="412">
        <v>0</v>
      </c>
      <c r="EF339" s="412">
        <v>0</v>
      </c>
      <c r="EG339" s="412">
        <v>0</v>
      </c>
      <c r="EH339" s="412">
        <v>0</v>
      </c>
      <c r="EI339" s="411">
        <f t="shared" si="120"/>
        <v>0</v>
      </c>
      <c r="EK339" s="411">
        <f t="shared" si="121"/>
        <v>6</v>
      </c>
      <c r="EL339" s="7">
        <f t="shared" si="122"/>
        <v>-6</v>
      </c>
    </row>
    <row r="340" spans="1:142">
      <c r="A340" s="365" t="str">
        <f t="shared" si="104"/>
        <v xml:space="preserve"> 036</v>
      </c>
      <c r="B340" s="370" t="s">
        <v>939</v>
      </c>
      <c r="C340" s="370" t="s">
        <v>1175</v>
      </c>
      <c r="D340" s="411">
        <v>0</v>
      </c>
      <c r="E340" s="411">
        <v>1</v>
      </c>
      <c r="F340" s="411">
        <v>0</v>
      </c>
      <c r="G340" s="411">
        <v>0</v>
      </c>
      <c r="H340" s="411">
        <v>0</v>
      </c>
      <c r="I340" s="411">
        <v>0</v>
      </c>
      <c r="J340" s="411">
        <v>0</v>
      </c>
      <c r="K340" s="411">
        <v>0</v>
      </c>
      <c r="L340" s="411">
        <v>0</v>
      </c>
      <c r="M340" s="411">
        <v>0</v>
      </c>
      <c r="N340" s="411">
        <v>0</v>
      </c>
      <c r="O340" s="412">
        <v>0</v>
      </c>
      <c r="P340" s="411">
        <f t="shared" si="105"/>
        <v>1</v>
      </c>
      <c r="Q340" s="411">
        <f t="shared" si="106"/>
        <v>1</v>
      </c>
      <c r="R340" s="411">
        <f t="shared" si="107"/>
        <v>0</v>
      </c>
      <c r="S340" s="411">
        <f t="shared" si="108"/>
        <v>0</v>
      </c>
      <c r="T340" s="411">
        <v>0</v>
      </c>
      <c r="U340" s="411">
        <v>0</v>
      </c>
      <c r="V340" s="411">
        <v>0</v>
      </c>
      <c r="W340" s="411">
        <v>0</v>
      </c>
      <c r="X340" s="411">
        <v>0</v>
      </c>
      <c r="Y340" s="411">
        <v>0</v>
      </c>
      <c r="Z340" s="411">
        <v>0</v>
      </c>
      <c r="AA340" s="411">
        <v>0</v>
      </c>
      <c r="AB340" s="411">
        <v>0</v>
      </c>
      <c r="AC340" s="411">
        <v>0</v>
      </c>
      <c r="AD340" s="411">
        <v>0</v>
      </c>
      <c r="AE340" s="412">
        <v>0</v>
      </c>
      <c r="AF340" s="411">
        <f t="shared" si="109"/>
        <v>0</v>
      </c>
      <c r="AG340" s="411">
        <v>0</v>
      </c>
      <c r="AH340" s="411">
        <v>0</v>
      </c>
      <c r="AI340" s="411">
        <v>0</v>
      </c>
      <c r="AJ340" s="411">
        <v>0</v>
      </c>
      <c r="AK340" s="411">
        <v>0</v>
      </c>
      <c r="AL340" s="411">
        <v>0</v>
      </c>
      <c r="AM340" s="411">
        <v>0</v>
      </c>
      <c r="AN340" s="411">
        <v>0</v>
      </c>
      <c r="AO340" s="411">
        <v>0</v>
      </c>
      <c r="AP340" s="411">
        <v>0</v>
      </c>
      <c r="AQ340" s="411">
        <v>0</v>
      </c>
      <c r="AR340" s="412">
        <v>0</v>
      </c>
      <c r="AS340" s="411">
        <f t="shared" si="110"/>
        <v>0</v>
      </c>
      <c r="AT340" s="411">
        <f t="shared" si="111"/>
        <v>0</v>
      </c>
      <c r="AU340" s="411">
        <f t="shared" si="112"/>
        <v>0</v>
      </c>
      <c r="AV340" s="411">
        <f t="shared" si="113"/>
        <v>0</v>
      </c>
      <c r="AW340" s="411">
        <v>0</v>
      </c>
      <c r="AX340" s="411">
        <v>0</v>
      </c>
      <c r="AY340" s="411">
        <v>0</v>
      </c>
      <c r="AZ340" s="411">
        <v>0</v>
      </c>
      <c r="BA340" s="411">
        <v>0</v>
      </c>
      <c r="BB340" s="411">
        <v>0</v>
      </c>
      <c r="BC340" s="411">
        <v>0</v>
      </c>
      <c r="BD340" s="411">
        <v>0</v>
      </c>
      <c r="BE340" s="411">
        <v>0</v>
      </c>
      <c r="BF340" s="411">
        <v>0</v>
      </c>
      <c r="BG340" s="411">
        <v>0</v>
      </c>
      <c r="BH340" s="412">
        <v>0</v>
      </c>
      <c r="BI340" s="411">
        <f t="shared" si="114"/>
        <v>0</v>
      </c>
      <c r="BJ340" s="411">
        <v>0</v>
      </c>
      <c r="BK340" s="411">
        <v>0</v>
      </c>
      <c r="BL340" s="411">
        <v>0</v>
      </c>
      <c r="BM340" s="411">
        <v>0</v>
      </c>
      <c r="BN340" s="411">
        <v>0</v>
      </c>
      <c r="BO340" s="411">
        <v>0</v>
      </c>
      <c r="BP340" s="411">
        <v>0</v>
      </c>
      <c r="BQ340" s="411">
        <v>0</v>
      </c>
      <c r="BR340" s="411">
        <v>0</v>
      </c>
      <c r="BS340" s="411">
        <v>0</v>
      </c>
      <c r="BT340" s="411">
        <v>0</v>
      </c>
      <c r="BU340" s="412">
        <v>0</v>
      </c>
      <c r="BV340" s="411">
        <f t="shared" si="115"/>
        <v>0</v>
      </c>
      <c r="BW340" s="411">
        <v>0</v>
      </c>
      <c r="BX340" s="411">
        <v>0</v>
      </c>
      <c r="BY340" s="411">
        <v>0</v>
      </c>
      <c r="BZ340" s="411">
        <v>0</v>
      </c>
      <c r="CA340" s="411">
        <v>0</v>
      </c>
      <c r="CB340" s="411">
        <v>0</v>
      </c>
      <c r="CC340" s="411">
        <v>0</v>
      </c>
      <c r="CD340" s="411">
        <v>0</v>
      </c>
      <c r="CE340" s="411">
        <v>0</v>
      </c>
      <c r="CF340" s="411">
        <v>0</v>
      </c>
      <c r="CG340" s="411">
        <v>0</v>
      </c>
      <c r="CH340" s="412">
        <v>0</v>
      </c>
      <c r="CI340" s="411">
        <f t="shared" si="116"/>
        <v>0</v>
      </c>
      <c r="CJ340" s="411">
        <v>0</v>
      </c>
      <c r="CK340" s="411">
        <v>0</v>
      </c>
      <c r="CL340" s="411">
        <v>0</v>
      </c>
      <c r="CM340" s="411">
        <v>0</v>
      </c>
      <c r="CN340" s="411">
        <v>0</v>
      </c>
      <c r="CO340" s="411">
        <v>0</v>
      </c>
      <c r="CP340" s="411">
        <v>0</v>
      </c>
      <c r="CQ340" s="411">
        <v>0</v>
      </c>
      <c r="CR340" s="411">
        <v>0</v>
      </c>
      <c r="CS340" s="411">
        <v>0</v>
      </c>
      <c r="CT340" s="411">
        <v>0</v>
      </c>
      <c r="CU340" s="412">
        <v>0</v>
      </c>
      <c r="CV340" s="411">
        <f t="shared" si="117"/>
        <v>0</v>
      </c>
      <c r="CW340" s="411">
        <v>0</v>
      </c>
      <c r="CX340" s="411">
        <v>0</v>
      </c>
      <c r="CY340" s="411">
        <v>0</v>
      </c>
      <c r="CZ340" s="411">
        <v>0</v>
      </c>
      <c r="DA340" s="411">
        <v>0</v>
      </c>
      <c r="DB340" s="411">
        <v>0</v>
      </c>
      <c r="DC340" s="411">
        <v>0</v>
      </c>
      <c r="DD340" s="411">
        <v>0</v>
      </c>
      <c r="DE340" s="411">
        <v>0</v>
      </c>
      <c r="DF340" s="411">
        <v>0</v>
      </c>
      <c r="DG340" s="411">
        <v>0</v>
      </c>
      <c r="DH340" s="412">
        <v>0</v>
      </c>
      <c r="DI340" s="411">
        <f t="shared" si="118"/>
        <v>0</v>
      </c>
      <c r="DJ340" s="411">
        <v>0</v>
      </c>
      <c r="DK340" s="411">
        <v>0</v>
      </c>
      <c r="DL340" s="411">
        <v>0</v>
      </c>
      <c r="DM340" s="411">
        <v>0</v>
      </c>
      <c r="DN340" s="411">
        <v>0</v>
      </c>
      <c r="DO340" s="411">
        <v>0</v>
      </c>
      <c r="DP340" s="411">
        <v>0</v>
      </c>
      <c r="DQ340" s="411">
        <v>0</v>
      </c>
      <c r="DR340" s="411">
        <v>0</v>
      </c>
      <c r="DS340" s="411">
        <v>0</v>
      </c>
      <c r="DT340" s="411">
        <v>0</v>
      </c>
      <c r="DU340" s="412">
        <v>0</v>
      </c>
      <c r="DV340" s="411">
        <f t="shared" si="119"/>
        <v>0</v>
      </c>
      <c r="DW340" s="412">
        <v>0</v>
      </c>
      <c r="DX340" s="412">
        <v>0</v>
      </c>
      <c r="DY340" s="412">
        <v>0</v>
      </c>
      <c r="DZ340" s="412">
        <v>0</v>
      </c>
      <c r="EA340" s="412">
        <v>0</v>
      </c>
      <c r="EB340" s="412">
        <v>0</v>
      </c>
      <c r="EC340" s="412">
        <v>0</v>
      </c>
      <c r="ED340" s="412">
        <v>0</v>
      </c>
      <c r="EE340" s="412">
        <v>0</v>
      </c>
      <c r="EF340" s="412">
        <v>0</v>
      </c>
      <c r="EG340" s="412">
        <v>0</v>
      </c>
      <c r="EH340" s="412">
        <v>0</v>
      </c>
      <c r="EI340" s="411">
        <f t="shared" si="120"/>
        <v>0</v>
      </c>
      <c r="EK340" s="411">
        <f t="shared" si="121"/>
        <v>1</v>
      </c>
      <c r="EL340" s="7">
        <f t="shared" si="122"/>
        <v>-1</v>
      </c>
    </row>
    <row r="341" spans="1:142">
      <c r="A341" s="365" t="str">
        <f t="shared" si="104"/>
        <v xml:space="preserve"> 036</v>
      </c>
      <c r="B341" s="370" t="s">
        <v>939</v>
      </c>
      <c r="C341" s="370" t="s">
        <v>1176</v>
      </c>
      <c r="D341" s="411">
        <v>0</v>
      </c>
      <c r="E341" s="411">
        <v>0</v>
      </c>
      <c r="F341" s="411">
        <v>0</v>
      </c>
      <c r="G341" s="411">
        <v>0</v>
      </c>
      <c r="H341" s="411">
        <v>0</v>
      </c>
      <c r="I341" s="411">
        <v>0</v>
      </c>
      <c r="J341" s="411">
        <v>0</v>
      </c>
      <c r="K341" s="411">
        <v>0</v>
      </c>
      <c r="L341" s="411">
        <v>0</v>
      </c>
      <c r="M341" s="411">
        <v>6</v>
      </c>
      <c r="N341" s="411">
        <v>0</v>
      </c>
      <c r="O341" s="412">
        <v>0</v>
      </c>
      <c r="P341" s="411">
        <f t="shared" si="105"/>
        <v>6</v>
      </c>
      <c r="Q341" s="411">
        <f t="shared" si="106"/>
        <v>0</v>
      </c>
      <c r="R341" s="411">
        <f t="shared" si="107"/>
        <v>0</v>
      </c>
      <c r="S341" s="411">
        <f t="shared" si="108"/>
        <v>6</v>
      </c>
      <c r="T341" s="411">
        <v>0</v>
      </c>
      <c r="U341" s="411">
        <v>0</v>
      </c>
      <c r="V341" s="411">
        <v>0</v>
      </c>
      <c r="W341" s="411">
        <v>0</v>
      </c>
      <c r="X341" s="411">
        <v>0</v>
      </c>
      <c r="Y341" s="411">
        <v>0</v>
      </c>
      <c r="Z341" s="411">
        <v>0</v>
      </c>
      <c r="AA341" s="411">
        <v>0</v>
      </c>
      <c r="AB341" s="411">
        <v>0</v>
      </c>
      <c r="AC341" s="411">
        <v>0</v>
      </c>
      <c r="AD341" s="411">
        <v>0</v>
      </c>
      <c r="AE341" s="412">
        <v>0</v>
      </c>
      <c r="AF341" s="411">
        <f t="shared" si="109"/>
        <v>0</v>
      </c>
      <c r="AG341" s="411">
        <v>0</v>
      </c>
      <c r="AH341" s="411">
        <v>0</v>
      </c>
      <c r="AI341" s="411">
        <v>0</v>
      </c>
      <c r="AJ341" s="411">
        <v>0</v>
      </c>
      <c r="AK341" s="411">
        <v>0</v>
      </c>
      <c r="AL341" s="411">
        <v>0</v>
      </c>
      <c r="AM341" s="411">
        <v>0</v>
      </c>
      <c r="AN341" s="411">
        <v>0</v>
      </c>
      <c r="AO341" s="411">
        <v>0</v>
      </c>
      <c r="AP341" s="411">
        <v>0</v>
      </c>
      <c r="AQ341" s="411">
        <v>0</v>
      </c>
      <c r="AR341" s="412">
        <v>0</v>
      </c>
      <c r="AS341" s="411">
        <f t="shared" si="110"/>
        <v>0</v>
      </c>
      <c r="AT341" s="411">
        <f t="shared" si="111"/>
        <v>0</v>
      </c>
      <c r="AU341" s="411">
        <f t="shared" si="112"/>
        <v>0</v>
      </c>
      <c r="AV341" s="411">
        <f t="shared" si="113"/>
        <v>0</v>
      </c>
      <c r="AW341" s="411">
        <v>0</v>
      </c>
      <c r="AX341" s="411">
        <v>0</v>
      </c>
      <c r="AY341" s="411">
        <v>0</v>
      </c>
      <c r="AZ341" s="411">
        <v>0</v>
      </c>
      <c r="BA341" s="411">
        <v>0</v>
      </c>
      <c r="BB341" s="411">
        <v>0</v>
      </c>
      <c r="BC341" s="411">
        <v>0</v>
      </c>
      <c r="BD341" s="411">
        <v>0</v>
      </c>
      <c r="BE341" s="411">
        <v>0</v>
      </c>
      <c r="BF341" s="411">
        <v>0</v>
      </c>
      <c r="BG341" s="411">
        <v>0</v>
      </c>
      <c r="BH341" s="412">
        <v>0</v>
      </c>
      <c r="BI341" s="411">
        <f t="shared" si="114"/>
        <v>0</v>
      </c>
      <c r="BJ341" s="411">
        <v>0</v>
      </c>
      <c r="BK341" s="411">
        <v>0</v>
      </c>
      <c r="BL341" s="411">
        <v>0</v>
      </c>
      <c r="BM341" s="411">
        <v>0</v>
      </c>
      <c r="BN341" s="411">
        <v>0</v>
      </c>
      <c r="BO341" s="411">
        <v>0</v>
      </c>
      <c r="BP341" s="411">
        <v>0</v>
      </c>
      <c r="BQ341" s="411">
        <v>0</v>
      </c>
      <c r="BR341" s="411">
        <v>0</v>
      </c>
      <c r="BS341" s="411">
        <v>0</v>
      </c>
      <c r="BT341" s="411">
        <v>0</v>
      </c>
      <c r="BU341" s="412">
        <v>0</v>
      </c>
      <c r="BV341" s="411">
        <f t="shared" si="115"/>
        <v>0</v>
      </c>
      <c r="BW341" s="411">
        <v>0</v>
      </c>
      <c r="BX341" s="411">
        <v>0</v>
      </c>
      <c r="BY341" s="411">
        <v>0</v>
      </c>
      <c r="BZ341" s="411">
        <v>0</v>
      </c>
      <c r="CA341" s="411">
        <v>0</v>
      </c>
      <c r="CB341" s="411">
        <v>0</v>
      </c>
      <c r="CC341" s="411">
        <v>0</v>
      </c>
      <c r="CD341" s="411">
        <v>0</v>
      </c>
      <c r="CE341" s="411">
        <v>0</v>
      </c>
      <c r="CF341" s="411">
        <v>0</v>
      </c>
      <c r="CG341" s="411">
        <v>0</v>
      </c>
      <c r="CH341" s="412">
        <v>0</v>
      </c>
      <c r="CI341" s="411">
        <f t="shared" si="116"/>
        <v>0</v>
      </c>
      <c r="CJ341" s="411">
        <v>0</v>
      </c>
      <c r="CK341" s="411">
        <v>0</v>
      </c>
      <c r="CL341" s="411">
        <v>0</v>
      </c>
      <c r="CM341" s="411">
        <v>0</v>
      </c>
      <c r="CN341" s="411">
        <v>0</v>
      </c>
      <c r="CO341" s="411">
        <v>0</v>
      </c>
      <c r="CP341" s="411">
        <v>0</v>
      </c>
      <c r="CQ341" s="411">
        <v>0</v>
      </c>
      <c r="CR341" s="411">
        <v>0</v>
      </c>
      <c r="CS341" s="411">
        <v>0</v>
      </c>
      <c r="CT341" s="411">
        <v>0</v>
      </c>
      <c r="CU341" s="412">
        <v>0</v>
      </c>
      <c r="CV341" s="411">
        <f t="shared" si="117"/>
        <v>0</v>
      </c>
      <c r="CW341" s="411">
        <v>0</v>
      </c>
      <c r="CX341" s="411">
        <v>0</v>
      </c>
      <c r="CY341" s="411">
        <v>0</v>
      </c>
      <c r="CZ341" s="411">
        <v>0</v>
      </c>
      <c r="DA341" s="411">
        <v>0</v>
      </c>
      <c r="DB341" s="411">
        <v>0</v>
      </c>
      <c r="DC341" s="411">
        <v>0</v>
      </c>
      <c r="DD341" s="411">
        <v>0</v>
      </c>
      <c r="DE341" s="411">
        <v>0</v>
      </c>
      <c r="DF341" s="411">
        <v>0</v>
      </c>
      <c r="DG341" s="411">
        <v>0</v>
      </c>
      <c r="DH341" s="412">
        <v>0</v>
      </c>
      <c r="DI341" s="411">
        <f t="shared" si="118"/>
        <v>0</v>
      </c>
      <c r="DJ341" s="411">
        <v>0</v>
      </c>
      <c r="DK341" s="411">
        <v>0</v>
      </c>
      <c r="DL341" s="411">
        <v>0</v>
      </c>
      <c r="DM341" s="411">
        <v>0</v>
      </c>
      <c r="DN341" s="411">
        <v>0</v>
      </c>
      <c r="DO341" s="411">
        <v>0</v>
      </c>
      <c r="DP341" s="411">
        <v>0</v>
      </c>
      <c r="DQ341" s="411">
        <v>0</v>
      </c>
      <c r="DR341" s="411">
        <v>0</v>
      </c>
      <c r="DS341" s="411">
        <v>0</v>
      </c>
      <c r="DT341" s="411">
        <v>0</v>
      </c>
      <c r="DU341" s="412">
        <v>0</v>
      </c>
      <c r="DV341" s="411">
        <f t="shared" si="119"/>
        <v>0</v>
      </c>
      <c r="DW341" s="412">
        <v>0</v>
      </c>
      <c r="DX341" s="412">
        <v>0</v>
      </c>
      <c r="DY341" s="412">
        <v>0</v>
      </c>
      <c r="DZ341" s="412">
        <v>0</v>
      </c>
      <c r="EA341" s="412">
        <v>0</v>
      </c>
      <c r="EB341" s="412">
        <v>0</v>
      </c>
      <c r="EC341" s="412">
        <v>0</v>
      </c>
      <c r="ED341" s="412">
        <v>0</v>
      </c>
      <c r="EE341" s="412">
        <v>0</v>
      </c>
      <c r="EF341" s="412">
        <v>0</v>
      </c>
      <c r="EG341" s="412">
        <v>0</v>
      </c>
      <c r="EH341" s="412">
        <v>0</v>
      </c>
      <c r="EI341" s="411">
        <f t="shared" si="120"/>
        <v>0</v>
      </c>
      <c r="EK341" s="411">
        <f t="shared" si="121"/>
        <v>6</v>
      </c>
      <c r="EL341" s="7">
        <f t="shared" si="122"/>
        <v>-6</v>
      </c>
    </row>
    <row r="342" spans="1:142">
      <c r="A342" s="365" t="str">
        <f t="shared" si="104"/>
        <v xml:space="preserve"> 036</v>
      </c>
      <c r="B342" s="370" t="s">
        <v>939</v>
      </c>
      <c r="C342" s="370" t="s">
        <v>1178</v>
      </c>
      <c r="D342" s="411">
        <v>0</v>
      </c>
      <c r="E342" s="411">
        <v>0</v>
      </c>
      <c r="F342" s="411">
        <v>0</v>
      </c>
      <c r="G342" s="411">
        <v>0</v>
      </c>
      <c r="H342" s="411">
        <v>0</v>
      </c>
      <c r="I342" s="411">
        <v>0</v>
      </c>
      <c r="J342" s="411">
        <v>1</v>
      </c>
      <c r="K342" s="411">
        <v>0</v>
      </c>
      <c r="L342" s="411">
        <v>0</v>
      </c>
      <c r="M342" s="411">
        <v>1</v>
      </c>
      <c r="N342" s="411">
        <v>0</v>
      </c>
      <c r="O342" s="412">
        <v>0</v>
      </c>
      <c r="P342" s="411">
        <f t="shared" si="105"/>
        <v>2</v>
      </c>
      <c r="Q342" s="411">
        <f t="shared" si="106"/>
        <v>0.967741935483871</v>
      </c>
      <c r="R342" s="411">
        <f t="shared" si="107"/>
        <v>3.2258064516129031E-2</v>
      </c>
      <c r="S342" s="411">
        <f t="shared" si="108"/>
        <v>1</v>
      </c>
      <c r="T342" s="411">
        <v>0</v>
      </c>
      <c r="U342" s="411">
        <v>0</v>
      </c>
      <c r="V342" s="411">
        <v>0</v>
      </c>
      <c r="W342" s="411">
        <v>0</v>
      </c>
      <c r="X342" s="411">
        <v>0</v>
      </c>
      <c r="Y342" s="411">
        <v>0</v>
      </c>
      <c r="Z342" s="411">
        <v>0</v>
      </c>
      <c r="AA342" s="411">
        <v>0</v>
      </c>
      <c r="AB342" s="411">
        <v>0</v>
      </c>
      <c r="AC342" s="411">
        <v>0</v>
      </c>
      <c r="AD342" s="411">
        <v>0</v>
      </c>
      <c r="AE342" s="412">
        <v>0</v>
      </c>
      <c r="AF342" s="411">
        <f t="shared" si="109"/>
        <v>0</v>
      </c>
      <c r="AG342" s="411">
        <v>0</v>
      </c>
      <c r="AH342" s="411">
        <v>0</v>
      </c>
      <c r="AI342" s="411">
        <v>0</v>
      </c>
      <c r="AJ342" s="411">
        <v>0</v>
      </c>
      <c r="AK342" s="411">
        <v>0</v>
      </c>
      <c r="AL342" s="411">
        <v>0</v>
      </c>
      <c r="AM342" s="411">
        <v>0</v>
      </c>
      <c r="AN342" s="411">
        <v>0</v>
      </c>
      <c r="AO342" s="411">
        <v>0</v>
      </c>
      <c r="AP342" s="411">
        <v>0</v>
      </c>
      <c r="AQ342" s="411">
        <v>0</v>
      </c>
      <c r="AR342" s="412">
        <v>0</v>
      </c>
      <c r="AS342" s="411">
        <f t="shared" si="110"/>
        <v>0</v>
      </c>
      <c r="AT342" s="411">
        <f t="shared" si="111"/>
        <v>0</v>
      </c>
      <c r="AU342" s="411">
        <f t="shared" si="112"/>
        <v>0</v>
      </c>
      <c r="AV342" s="411">
        <f t="shared" si="113"/>
        <v>0</v>
      </c>
      <c r="AW342" s="411">
        <v>0</v>
      </c>
      <c r="AX342" s="411">
        <v>0</v>
      </c>
      <c r="AY342" s="411">
        <v>0</v>
      </c>
      <c r="AZ342" s="411">
        <v>0</v>
      </c>
      <c r="BA342" s="411">
        <v>0</v>
      </c>
      <c r="BB342" s="411">
        <v>0</v>
      </c>
      <c r="BC342" s="411">
        <v>0</v>
      </c>
      <c r="BD342" s="411">
        <v>0</v>
      </c>
      <c r="BE342" s="411">
        <v>0</v>
      </c>
      <c r="BF342" s="411">
        <v>0</v>
      </c>
      <c r="BG342" s="411">
        <v>0</v>
      </c>
      <c r="BH342" s="412">
        <v>0</v>
      </c>
      <c r="BI342" s="411">
        <f t="shared" si="114"/>
        <v>0</v>
      </c>
      <c r="BJ342" s="411">
        <v>0</v>
      </c>
      <c r="BK342" s="411">
        <v>0</v>
      </c>
      <c r="BL342" s="411">
        <v>0</v>
      </c>
      <c r="BM342" s="411">
        <v>0</v>
      </c>
      <c r="BN342" s="411">
        <v>0</v>
      </c>
      <c r="BO342" s="411">
        <v>0</v>
      </c>
      <c r="BP342" s="411">
        <v>0</v>
      </c>
      <c r="BQ342" s="411">
        <v>0</v>
      </c>
      <c r="BR342" s="411">
        <v>0</v>
      </c>
      <c r="BS342" s="411">
        <v>0</v>
      </c>
      <c r="BT342" s="411">
        <v>0</v>
      </c>
      <c r="BU342" s="412">
        <v>0</v>
      </c>
      <c r="BV342" s="411">
        <f t="shared" si="115"/>
        <v>0</v>
      </c>
      <c r="BW342" s="411">
        <v>0</v>
      </c>
      <c r="BX342" s="411">
        <v>0</v>
      </c>
      <c r="BY342" s="411">
        <v>0</v>
      </c>
      <c r="BZ342" s="411">
        <v>0</v>
      </c>
      <c r="CA342" s="411">
        <v>0</v>
      </c>
      <c r="CB342" s="411">
        <v>0</v>
      </c>
      <c r="CC342" s="411">
        <v>0</v>
      </c>
      <c r="CD342" s="411">
        <v>0</v>
      </c>
      <c r="CE342" s="411">
        <v>0</v>
      </c>
      <c r="CF342" s="411">
        <v>0</v>
      </c>
      <c r="CG342" s="411">
        <v>0</v>
      </c>
      <c r="CH342" s="412">
        <v>0</v>
      </c>
      <c r="CI342" s="411">
        <f t="shared" si="116"/>
        <v>0</v>
      </c>
      <c r="CJ342" s="411">
        <v>0</v>
      </c>
      <c r="CK342" s="411">
        <v>0</v>
      </c>
      <c r="CL342" s="411">
        <v>0</v>
      </c>
      <c r="CM342" s="411">
        <v>0</v>
      </c>
      <c r="CN342" s="411">
        <v>0</v>
      </c>
      <c r="CO342" s="411">
        <v>0</v>
      </c>
      <c r="CP342" s="411">
        <v>0</v>
      </c>
      <c r="CQ342" s="411">
        <v>0</v>
      </c>
      <c r="CR342" s="411">
        <v>0</v>
      </c>
      <c r="CS342" s="411">
        <v>0</v>
      </c>
      <c r="CT342" s="411">
        <v>0</v>
      </c>
      <c r="CU342" s="412">
        <v>0</v>
      </c>
      <c r="CV342" s="411">
        <f t="shared" si="117"/>
        <v>0</v>
      </c>
      <c r="CW342" s="411">
        <v>0</v>
      </c>
      <c r="CX342" s="411">
        <v>0</v>
      </c>
      <c r="CY342" s="411">
        <v>0</v>
      </c>
      <c r="CZ342" s="411">
        <v>0</v>
      </c>
      <c r="DA342" s="411">
        <v>0</v>
      </c>
      <c r="DB342" s="411">
        <v>0</v>
      </c>
      <c r="DC342" s="411">
        <v>0</v>
      </c>
      <c r="DD342" s="411">
        <v>0</v>
      </c>
      <c r="DE342" s="411">
        <v>0</v>
      </c>
      <c r="DF342" s="411">
        <v>0</v>
      </c>
      <c r="DG342" s="411">
        <v>0</v>
      </c>
      <c r="DH342" s="412">
        <v>0</v>
      </c>
      <c r="DI342" s="411">
        <f t="shared" si="118"/>
        <v>0</v>
      </c>
      <c r="DJ342" s="411">
        <v>0</v>
      </c>
      <c r="DK342" s="411">
        <v>0</v>
      </c>
      <c r="DL342" s="411">
        <v>0</v>
      </c>
      <c r="DM342" s="411">
        <v>0</v>
      </c>
      <c r="DN342" s="411">
        <v>0</v>
      </c>
      <c r="DO342" s="411">
        <v>0</v>
      </c>
      <c r="DP342" s="411">
        <v>0</v>
      </c>
      <c r="DQ342" s="411">
        <v>0</v>
      </c>
      <c r="DR342" s="411">
        <v>0</v>
      </c>
      <c r="DS342" s="411">
        <v>0</v>
      </c>
      <c r="DT342" s="411">
        <v>0</v>
      </c>
      <c r="DU342" s="412">
        <v>0</v>
      </c>
      <c r="DV342" s="411">
        <f t="shared" si="119"/>
        <v>0</v>
      </c>
      <c r="DW342" s="412">
        <v>0</v>
      </c>
      <c r="DX342" s="412">
        <v>0</v>
      </c>
      <c r="DY342" s="412">
        <v>0</v>
      </c>
      <c r="DZ342" s="412">
        <v>0</v>
      </c>
      <c r="EA342" s="412">
        <v>0</v>
      </c>
      <c r="EB342" s="412">
        <v>0</v>
      </c>
      <c r="EC342" s="412">
        <v>0</v>
      </c>
      <c r="ED342" s="412">
        <v>0</v>
      </c>
      <c r="EE342" s="412">
        <v>0</v>
      </c>
      <c r="EF342" s="412">
        <v>0</v>
      </c>
      <c r="EG342" s="412">
        <v>0</v>
      </c>
      <c r="EH342" s="412">
        <v>0</v>
      </c>
      <c r="EI342" s="411">
        <f t="shared" si="120"/>
        <v>0</v>
      </c>
      <c r="EK342" s="411">
        <f t="shared" si="121"/>
        <v>2</v>
      </c>
      <c r="EL342" s="7">
        <f t="shared" si="122"/>
        <v>-2</v>
      </c>
    </row>
    <row r="343" spans="1:142">
      <c r="A343" s="365" t="str">
        <f t="shared" si="104"/>
        <v xml:space="preserve"> 036</v>
      </c>
      <c r="B343" s="370" t="s">
        <v>939</v>
      </c>
      <c r="C343" s="370" t="s">
        <v>1184</v>
      </c>
      <c r="D343" s="411">
        <v>0</v>
      </c>
      <c r="E343" s="411">
        <v>0</v>
      </c>
      <c r="F343" s="411">
        <v>0</v>
      </c>
      <c r="G343" s="411">
        <v>0</v>
      </c>
      <c r="H343" s="411">
        <v>0</v>
      </c>
      <c r="I343" s="411">
        <v>0</v>
      </c>
      <c r="J343" s="411">
        <v>0</v>
      </c>
      <c r="K343" s="411">
        <v>0</v>
      </c>
      <c r="L343" s="411">
        <v>0</v>
      </c>
      <c r="M343" s="411">
        <v>1</v>
      </c>
      <c r="N343" s="411">
        <v>0</v>
      </c>
      <c r="O343" s="412">
        <v>0</v>
      </c>
      <c r="P343" s="411">
        <f t="shared" si="105"/>
        <v>1</v>
      </c>
      <c r="Q343" s="411">
        <f t="shared" si="106"/>
        <v>0</v>
      </c>
      <c r="R343" s="411">
        <f t="shared" si="107"/>
        <v>0</v>
      </c>
      <c r="S343" s="411">
        <f t="shared" si="108"/>
        <v>1</v>
      </c>
      <c r="T343" s="411">
        <v>0</v>
      </c>
      <c r="U343" s="411">
        <v>0</v>
      </c>
      <c r="V343" s="411">
        <v>0</v>
      </c>
      <c r="W343" s="411">
        <v>0</v>
      </c>
      <c r="X343" s="411">
        <v>0</v>
      </c>
      <c r="Y343" s="411">
        <v>0</v>
      </c>
      <c r="Z343" s="411">
        <v>0</v>
      </c>
      <c r="AA343" s="411">
        <v>0</v>
      </c>
      <c r="AB343" s="411">
        <v>0</v>
      </c>
      <c r="AC343" s="411">
        <v>0</v>
      </c>
      <c r="AD343" s="411">
        <v>0</v>
      </c>
      <c r="AE343" s="412">
        <v>0</v>
      </c>
      <c r="AF343" s="411">
        <f t="shared" si="109"/>
        <v>0</v>
      </c>
      <c r="AG343" s="411">
        <v>0</v>
      </c>
      <c r="AH343" s="411">
        <v>0</v>
      </c>
      <c r="AI343" s="411">
        <v>0</v>
      </c>
      <c r="AJ343" s="411">
        <v>0</v>
      </c>
      <c r="AK343" s="411">
        <v>0</v>
      </c>
      <c r="AL343" s="411">
        <v>0</v>
      </c>
      <c r="AM343" s="411">
        <v>0</v>
      </c>
      <c r="AN343" s="411">
        <v>0</v>
      </c>
      <c r="AO343" s="411">
        <v>0</v>
      </c>
      <c r="AP343" s="411">
        <v>0</v>
      </c>
      <c r="AQ343" s="411">
        <v>0</v>
      </c>
      <c r="AR343" s="412">
        <v>0</v>
      </c>
      <c r="AS343" s="411">
        <f t="shared" si="110"/>
        <v>0</v>
      </c>
      <c r="AT343" s="411">
        <f t="shared" si="111"/>
        <v>0</v>
      </c>
      <c r="AU343" s="411">
        <f t="shared" si="112"/>
        <v>0</v>
      </c>
      <c r="AV343" s="411">
        <f t="shared" si="113"/>
        <v>0</v>
      </c>
      <c r="AW343" s="411">
        <v>0</v>
      </c>
      <c r="AX343" s="411">
        <v>0</v>
      </c>
      <c r="AY343" s="411">
        <v>0</v>
      </c>
      <c r="AZ343" s="411">
        <v>0</v>
      </c>
      <c r="BA343" s="411">
        <v>0</v>
      </c>
      <c r="BB343" s="411">
        <v>0</v>
      </c>
      <c r="BC343" s="411">
        <v>0</v>
      </c>
      <c r="BD343" s="411">
        <v>0</v>
      </c>
      <c r="BE343" s="411">
        <v>0</v>
      </c>
      <c r="BF343" s="411">
        <v>0</v>
      </c>
      <c r="BG343" s="411">
        <v>0</v>
      </c>
      <c r="BH343" s="412">
        <v>0</v>
      </c>
      <c r="BI343" s="411">
        <f t="shared" si="114"/>
        <v>0</v>
      </c>
      <c r="BJ343" s="411">
        <v>0</v>
      </c>
      <c r="BK343" s="411">
        <v>0</v>
      </c>
      <c r="BL343" s="411">
        <v>0</v>
      </c>
      <c r="BM343" s="411">
        <v>0</v>
      </c>
      <c r="BN343" s="411">
        <v>0</v>
      </c>
      <c r="BO343" s="411">
        <v>0</v>
      </c>
      <c r="BP343" s="411">
        <v>0</v>
      </c>
      <c r="BQ343" s="411">
        <v>0</v>
      </c>
      <c r="BR343" s="411">
        <v>0</v>
      </c>
      <c r="BS343" s="411">
        <v>0</v>
      </c>
      <c r="BT343" s="411">
        <v>0</v>
      </c>
      <c r="BU343" s="412">
        <v>0</v>
      </c>
      <c r="BV343" s="411">
        <f t="shared" si="115"/>
        <v>0</v>
      </c>
      <c r="BW343" s="411">
        <v>0</v>
      </c>
      <c r="BX343" s="411">
        <v>0</v>
      </c>
      <c r="BY343" s="411">
        <v>0</v>
      </c>
      <c r="BZ343" s="411">
        <v>0</v>
      </c>
      <c r="CA343" s="411">
        <v>0</v>
      </c>
      <c r="CB343" s="411">
        <v>0</v>
      </c>
      <c r="CC343" s="411">
        <v>0</v>
      </c>
      <c r="CD343" s="411">
        <v>0</v>
      </c>
      <c r="CE343" s="411">
        <v>0</v>
      </c>
      <c r="CF343" s="411">
        <v>0</v>
      </c>
      <c r="CG343" s="411">
        <v>0</v>
      </c>
      <c r="CH343" s="412">
        <v>0</v>
      </c>
      <c r="CI343" s="411">
        <f t="shared" si="116"/>
        <v>0</v>
      </c>
      <c r="CJ343" s="411">
        <v>0</v>
      </c>
      <c r="CK343" s="411">
        <v>0</v>
      </c>
      <c r="CL343" s="411">
        <v>0</v>
      </c>
      <c r="CM343" s="411">
        <v>0</v>
      </c>
      <c r="CN343" s="411">
        <v>0</v>
      </c>
      <c r="CO343" s="411">
        <v>0</v>
      </c>
      <c r="CP343" s="411">
        <v>0</v>
      </c>
      <c r="CQ343" s="411">
        <v>0</v>
      </c>
      <c r="CR343" s="411">
        <v>0</v>
      </c>
      <c r="CS343" s="411">
        <v>0</v>
      </c>
      <c r="CT343" s="411">
        <v>0</v>
      </c>
      <c r="CU343" s="412">
        <v>0</v>
      </c>
      <c r="CV343" s="411">
        <f t="shared" si="117"/>
        <v>0</v>
      </c>
      <c r="CW343" s="411">
        <v>0</v>
      </c>
      <c r="CX343" s="411">
        <v>0</v>
      </c>
      <c r="CY343" s="411">
        <v>0</v>
      </c>
      <c r="CZ343" s="411">
        <v>0</v>
      </c>
      <c r="DA343" s="411">
        <v>0</v>
      </c>
      <c r="DB343" s="411">
        <v>0</v>
      </c>
      <c r="DC343" s="411">
        <v>0</v>
      </c>
      <c r="DD343" s="411">
        <v>0</v>
      </c>
      <c r="DE343" s="411">
        <v>0</v>
      </c>
      <c r="DF343" s="411">
        <v>0</v>
      </c>
      <c r="DG343" s="411">
        <v>0</v>
      </c>
      <c r="DH343" s="412">
        <v>0</v>
      </c>
      <c r="DI343" s="411">
        <f t="shared" si="118"/>
        <v>0</v>
      </c>
      <c r="DJ343" s="411">
        <v>0</v>
      </c>
      <c r="DK343" s="411">
        <v>0</v>
      </c>
      <c r="DL343" s="411">
        <v>0</v>
      </c>
      <c r="DM343" s="411">
        <v>0</v>
      </c>
      <c r="DN343" s="411">
        <v>0</v>
      </c>
      <c r="DO343" s="411">
        <v>0</v>
      </c>
      <c r="DP343" s="411">
        <v>0</v>
      </c>
      <c r="DQ343" s="411">
        <v>0</v>
      </c>
      <c r="DR343" s="411">
        <v>0</v>
      </c>
      <c r="DS343" s="411">
        <v>0</v>
      </c>
      <c r="DT343" s="411">
        <v>0</v>
      </c>
      <c r="DU343" s="412">
        <v>0</v>
      </c>
      <c r="DV343" s="411">
        <f t="shared" si="119"/>
        <v>0</v>
      </c>
      <c r="DW343" s="412">
        <v>0</v>
      </c>
      <c r="DX343" s="412">
        <v>0</v>
      </c>
      <c r="DY343" s="412">
        <v>0</v>
      </c>
      <c r="DZ343" s="412">
        <v>0</v>
      </c>
      <c r="EA343" s="412">
        <v>0</v>
      </c>
      <c r="EB343" s="412">
        <v>0</v>
      </c>
      <c r="EC343" s="412">
        <v>0</v>
      </c>
      <c r="ED343" s="412">
        <v>0</v>
      </c>
      <c r="EE343" s="412">
        <v>0</v>
      </c>
      <c r="EF343" s="412">
        <v>0</v>
      </c>
      <c r="EG343" s="412">
        <v>0</v>
      </c>
      <c r="EH343" s="412">
        <v>0</v>
      </c>
      <c r="EI343" s="411">
        <f t="shared" si="120"/>
        <v>0</v>
      </c>
      <c r="EK343" s="411">
        <f t="shared" si="121"/>
        <v>1</v>
      </c>
      <c r="EL343" s="7">
        <f t="shared" si="122"/>
        <v>-1</v>
      </c>
    </row>
    <row r="344" spans="1:142">
      <c r="A344" s="365" t="str">
        <f t="shared" si="104"/>
        <v xml:space="preserve"> 036</v>
      </c>
      <c r="B344" s="370" t="s">
        <v>939</v>
      </c>
      <c r="C344" s="370" t="s">
        <v>1185</v>
      </c>
      <c r="D344" s="411">
        <v>0</v>
      </c>
      <c r="E344" s="411">
        <v>0</v>
      </c>
      <c r="F344" s="411">
        <v>0</v>
      </c>
      <c r="G344" s="411">
        <v>0</v>
      </c>
      <c r="H344" s="411">
        <v>0</v>
      </c>
      <c r="I344" s="411">
        <v>0</v>
      </c>
      <c r="J344" s="411">
        <v>0</v>
      </c>
      <c r="K344" s="411">
        <v>0</v>
      </c>
      <c r="L344" s="411">
        <v>0</v>
      </c>
      <c r="M344" s="411">
        <v>1</v>
      </c>
      <c r="N344" s="411">
        <v>0</v>
      </c>
      <c r="O344" s="412">
        <v>0</v>
      </c>
      <c r="P344" s="411">
        <f t="shared" si="105"/>
        <v>1</v>
      </c>
      <c r="Q344" s="411">
        <f t="shared" si="106"/>
        <v>0</v>
      </c>
      <c r="R344" s="411">
        <f t="shared" si="107"/>
        <v>0</v>
      </c>
      <c r="S344" s="411">
        <f t="shared" si="108"/>
        <v>1</v>
      </c>
      <c r="T344" s="411">
        <v>0</v>
      </c>
      <c r="U344" s="411">
        <v>0</v>
      </c>
      <c r="V344" s="411">
        <v>0</v>
      </c>
      <c r="W344" s="411">
        <v>0</v>
      </c>
      <c r="X344" s="411">
        <v>0</v>
      </c>
      <c r="Y344" s="411">
        <v>0</v>
      </c>
      <c r="Z344" s="411">
        <v>0</v>
      </c>
      <c r="AA344" s="411">
        <v>0</v>
      </c>
      <c r="AB344" s="411">
        <v>0</v>
      </c>
      <c r="AC344" s="411">
        <v>0</v>
      </c>
      <c r="AD344" s="411">
        <v>0</v>
      </c>
      <c r="AE344" s="412">
        <v>0</v>
      </c>
      <c r="AF344" s="411">
        <f t="shared" si="109"/>
        <v>0</v>
      </c>
      <c r="AG344" s="411">
        <v>0</v>
      </c>
      <c r="AH344" s="411">
        <v>0</v>
      </c>
      <c r="AI344" s="411">
        <v>0</v>
      </c>
      <c r="AJ344" s="411">
        <v>0</v>
      </c>
      <c r="AK344" s="411">
        <v>0</v>
      </c>
      <c r="AL344" s="411">
        <v>0</v>
      </c>
      <c r="AM344" s="411">
        <v>0</v>
      </c>
      <c r="AN344" s="411">
        <v>0</v>
      </c>
      <c r="AO344" s="411">
        <v>0</v>
      </c>
      <c r="AP344" s="411">
        <v>0</v>
      </c>
      <c r="AQ344" s="411">
        <v>0</v>
      </c>
      <c r="AR344" s="412">
        <v>0</v>
      </c>
      <c r="AS344" s="411">
        <f t="shared" si="110"/>
        <v>0</v>
      </c>
      <c r="AT344" s="411">
        <f t="shared" si="111"/>
        <v>0</v>
      </c>
      <c r="AU344" s="411">
        <f t="shared" si="112"/>
        <v>0</v>
      </c>
      <c r="AV344" s="411">
        <f t="shared" si="113"/>
        <v>0</v>
      </c>
      <c r="AW344" s="411">
        <v>0</v>
      </c>
      <c r="AX344" s="411">
        <v>0</v>
      </c>
      <c r="AY344" s="411">
        <v>0</v>
      </c>
      <c r="AZ344" s="411">
        <v>0</v>
      </c>
      <c r="BA344" s="411">
        <v>0</v>
      </c>
      <c r="BB344" s="411">
        <v>0</v>
      </c>
      <c r="BC344" s="411">
        <v>0</v>
      </c>
      <c r="BD344" s="411">
        <v>0</v>
      </c>
      <c r="BE344" s="411">
        <v>0</v>
      </c>
      <c r="BF344" s="411">
        <v>0</v>
      </c>
      <c r="BG344" s="411">
        <v>0</v>
      </c>
      <c r="BH344" s="412">
        <v>0</v>
      </c>
      <c r="BI344" s="411">
        <f t="shared" si="114"/>
        <v>0</v>
      </c>
      <c r="BJ344" s="411">
        <v>0</v>
      </c>
      <c r="BK344" s="411">
        <v>0</v>
      </c>
      <c r="BL344" s="411">
        <v>0</v>
      </c>
      <c r="BM344" s="411">
        <v>0</v>
      </c>
      <c r="BN344" s="411">
        <v>0</v>
      </c>
      <c r="BO344" s="411">
        <v>0</v>
      </c>
      <c r="BP344" s="411">
        <v>0</v>
      </c>
      <c r="BQ344" s="411">
        <v>0</v>
      </c>
      <c r="BR344" s="411">
        <v>0</v>
      </c>
      <c r="BS344" s="411">
        <v>0</v>
      </c>
      <c r="BT344" s="411">
        <v>0</v>
      </c>
      <c r="BU344" s="412">
        <v>0</v>
      </c>
      <c r="BV344" s="411">
        <f t="shared" si="115"/>
        <v>0</v>
      </c>
      <c r="BW344" s="411">
        <v>0</v>
      </c>
      <c r="BX344" s="411">
        <v>0</v>
      </c>
      <c r="BY344" s="411">
        <v>0</v>
      </c>
      <c r="BZ344" s="411">
        <v>0</v>
      </c>
      <c r="CA344" s="411">
        <v>0</v>
      </c>
      <c r="CB344" s="411">
        <v>0</v>
      </c>
      <c r="CC344" s="411">
        <v>0</v>
      </c>
      <c r="CD344" s="411">
        <v>0</v>
      </c>
      <c r="CE344" s="411">
        <v>0</v>
      </c>
      <c r="CF344" s="411">
        <v>0</v>
      </c>
      <c r="CG344" s="411">
        <v>0</v>
      </c>
      <c r="CH344" s="412">
        <v>0</v>
      </c>
      <c r="CI344" s="411">
        <f t="shared" si="116"/>
        <v>0</v>
      </c>
      <c r="CJ344" s="411">
        <v>0</v>
      </c>
      <c r="CK344" s="411">
        <v>0</v>
      </c>
      <c r="CL344" s="411">
        <v>0</v>
      </c>
      <c r="CM344" s="411">
        <v>0</v>
      </c>
      <c r="CN344" s="411">
        <v>0</v>
      </c>
      <c r="CO344" s="411">
        <v>0</v>
      </c>
      <c r="CP344" s="411">
        <v>0</v>
      </c>
      <c r="CQ344" s="411">
        <v>0</v>
      </c>
      <c r="CR344" s="411">
        <v>0</v>
      </c>
      <c r="CS344" s="411">
        <v>0</v>
      </c>
      <c r="CT344" s="411">
        <v>0</v>
      </c>
      <c r="CU344" s="412">
        <v>0</v>
      </c>
      <c r="CV344" s="411">
        <f t="shared" si="117"/>
        <v>0</v>
      </c>
      <c r="CW344" s="411">
        <v>0</v>
      </c>
      <c r="CX344" s="411">
        <v>0</v>
      </c>
      <c r="CY344" s="411">
        <v>0</v>
      </c>
      <c r="CZ344" s="411">
        <v>0</v>
      </c>
      <c r="DA344" s="411">
        <v>0</v>
      </c>
      <c r="DB344" s="411">
        <v>0</v>
      </c>
      <c r="DC344" s="411">
        <v>0</v>
      </c>
      <c r="DD344" s="411">
        <v>0</v>
      </c>
      <c r="DE344" s="411">
        <v>0</v>
      </c>
      <c r="DF344" s="411">
        <v>0</v>
      </c>
      <c r="DG344" s="411">
        <v>0</v>
      </c>
      <c r="DH344" s="412">
        <v>0</v>
      </c>
      <c r="DI344" s="411">
        <f t="shared" si="118"/>
        <v>0</v>
      </c>
      <c r="DJ344" s="411">
        <v>0</v>
      </c>
      <c r="DK344" s="411">
        <v>0</v>
      </c>
      <c r="DL344" s="411">
        <v>0</v>
      </c>
      <c r="DM344" s="411">
        <v>0</v>
      </c>
      <c r="DN344" s="411">
        <v>0</v>
      </c>
      <c r="DO344" s="411">
        <v>0</v>
      </c>
      <c r="DP344" s="411">
        <v>0</v>
      </c>
      <c r="DQ344" s="411">
        <v>0</v>
      </c>
      <c r="DR344" s="411">
        <v>0</v>
      </c>
      <c r="DS344" s="411">
        <v>0</v>
      </c>
      <c r="DT344" s="411">
        <v>0</v>
      </c>
      <c r="DU344" s="412">
        <v>0</v>
      </c>
      <c r="DV344" s="411">
        <f t="shared" si="119"/>
        <v>0</v>
      </c>
      <c r="DW344" s="412">
        <v>0</v>
      </c>
      <c r="DX344" s="412">
        <v>0</v>
      </c>
      <c r="DY344" s="412">
        <v>0</v>
      </c>
      <c r="DZ344" s="412">
        <v>0</v>
      </c>
      <c r="EA344" s="412">
        <v>0</v>
      </c>
      <c r="EB344" s="412">
        <v>0</v>
      </c>
      <c r="EC344" s="412">
        <v>0</v>
      </c>
      <c r="ED344" s="412">
        <v>0</v>
      </c>
      <c r="EE344" s="412">
        <v>0</v>
      </c>
      <c r="EF344" s="412">
        <v>0</v>
      </c>
      <c r="EG344" s="412">
        <v>0</v>
      </c>
      <c r="EH344" s="412">
        <v>0</v>
      </c>
      <c r="EI344" s="411">
        <f t="shared" si="120"/>
        <v>0</v>
      </c>
      <c r="EK344" s="411">
        <f t="shared" si="121"/>
        <v>1</v>
      </c>
      <c r="EL344" s="7">
        <f t="shared" si="122"/>
        <v>-1</v>
      </c>
    </row>
    <row r="345" spans="1:142">
      <c r="A345" s="365" t="str">
        <f t="shared" si="104"/>
        <v xml:space="preserve"> 036</v>
      </c>
      <c r="B345" s="370" t="s">
        <v>939</v>
      </c>
      <c r="C345" s="370" t="s">
        <v>1186</v>
      </c>
      <c r="D345" s="411">
        <v>0</v>
      </c>
      <c r="E345" s="411">
        <v>0</v>
      </c>
      <c r="F345" s="411">
        <v>0</v>
      </c>
      <c r="G345" s="411">
        <v>0</v>
      </c>
      <c r="H345" s="411">
        <v>0</v>
      </c>
      <c r="I345" s="411">
        <v>0</v>
      </c>
      <c r="J345" s="411">
        <v>0</v>
      </c>
      <c r="K345" s="411">
        <v>0</v>
      </c>
      <c r="L345" s="411">
        <v>0</v>
      </c>
      <c r="M345" s="411">
        <v>1</v>
      </c>
      <c r="N345" s="411">
        <v>0</v>
      </c>
      <c r="O345" s="412">
        <v>0</v>
      </c>
      <c r="P345" s="411">
        <f t="shared" si="105"/>
        <v>1</v>
      </c>
      <c r="Q345" s="411">
        <f t="shared" si="106"/>
        <v>0</v>
      </c>
      <c r="R345" s="411">
        <f t="shared" si="107"/>
        <v>0</v>
      </c>
      <c r="S345" s="411">
        <f t="shared" si="108"/>
        <v>1</v>
      </c>
      <c r="T345" s="411">
        <v>0</v>
      </c>
      <c r="U345" s="411">
        <v>0</v>
      </c>
      <c r="V345" s="411">
        <v>0</v>
      </c>
      <c r="W345" s="411">
        <v>0</v>
      </c>
      <c r="X345" s="411">
        <v>0</v>
      </c>
      <c r="Y345" s="411">
        <v>0</v>
      </c>
      <c r="Z345" s="411">
        <v>0</v>
      </c>
      <c r="AA345" s="411">
        <v>0</v>
      </c>
      <c r="AB345" s="411">
        <v>0</v>
      </c>
      <c r="AC345" s="411">
        <v>0</v>
      </c>
      <c r="AD345" s="411">
        <v>0</v>
      </c>
      <c r="AE345" s="412">
        <v>0</v>
      </c>
      <c r="AF345" s="411">
        <f t="shared" si="109"/>
        <v>0</v>
      </c>
      <c r="AG345" s="411">
        <v>0</v>
      </c>
      <c r="AH345" s="411">
        <v>0</v>
      </c>
      <c r="AI345" s="411">
        <v>0</v>
      </c>
      <c r="AJ345" s="411">
        <v>0</v>
      </c>
      <c r="AK345" s="411">
        <v>0</v>
      </c>
      <c r="AL345" s="411">
        <v>0</v>
      </c>
      <c r="AM345" s="411">
        <v>0</v>
      </c>
      <c r="AN345" s="411">
        <v>0</v>
      </c>
      <c r="AO345" s="411">
        <v>0</v>
      </c>
      <c r="AP345" s="411">
        <v>0</v>
      </c>
      <c r="AQ345" s="411">
        <v>0</v>
      </c>
      <c r="AR345" s="412">
        <v>0</v>
      </c>
      <c r="AS345" s="411">
        <f t="shared" si="110"/>
        <v>0</v>
      </c>
      <c r="AT345" s="411">
        <f t="shared" si="111"/>
        <v>0</v>
      </c>
      <c r="AU345" s="411">
        <f t="shared" si="112"/>
        <v>0</v>
      </c>
      <c r="AV345" s="411">
        <f t="shared" si="113"/>
        <v>0</v>
      </c>
      <c r="AW345" s="411">
        <v>0</v>
      </c>
      <c r="AX345" s="411">
        <v>0</v>
      </c>
      <c r="AY345" s="411">
        <v>0</v>
      </c>
      <c r="AZ345" s="411">
        <v>0</v>
      </c>
      <c r="BA345" s="411">
        <v>0</v>
      </c>
      <c r="BB345" s="411">
        <v>0</v>
      </c>
      <c r="BC345" s="411">
        <v>0</v>
      </c>
      <c r="BD345" s="411">
        <v>0</v>
      </c>
      <c r="BE345" s="411">
        <v>0</v>
      </c>
      <c r="BF345" s="411">
        <v>0</v>
      </c>
      <c r="BG345" s="411">
        <v>0</v>
      </c>
      <c r="BH345" s="412">
        <v>0</v>
      </c>
      <c r="BI345" s="411">
        <f t="shared" si="114"/>
        <v>0</v>
      </c>
      <c r="BJ345" s="411">
        <v>0</v>
      </c>
      <c r="BK345" s="411">
        <v>0</v>
      </c>
      <c r="BL345" s="411">
        <v>0</v>
      </c>
      <c r="BM345" s="411">
        <v>0</v>
      </c>
      <c r="BN345" s="411">
        <v>0</v>
      </c>
      <c r="BO345" s="411">
        <v>0</v>
      </c>
      <c r="BP345" s="411">
        <v>0</v>
      </c>
      <c r="BQ345" s="411">
        <v>0</v>
      </c>
      <c r="BR345" s="411">
        <v>0</v>
      </c>
      <c r="BS345" s="411">
        <v>0</v>
      </c>
      <c r="BT345" s="411">
        <v>0</v>
      </c>
      <c r="BU345" s="412">
        <v>0</v>
      </c>
      <c r="BV345" s="411">
        <f t="shared" si="115"/>
        <v>0</v>
      </c>
      <c r="BW345" s="411">
        <v>0</v>
      </c>
      <c r="BX345" s="411">
        <v>0</v>
      </c>
      <c r="BY345" s="411">
        <v>0</v>
      </c>
      <c r="BZ345" s="411">
        <v>0</v>
      </c>
      <c r="CA345" s="411">
        <v>0</v>
      </c>
      <c r="CB345" s="411">
        <v>0</v>
      </c>
      <c r="CC345" s="411">
        <v>0</v>
      </c>
      <c r="CD345" s="411">
        <v>0</v>
      </c>
      <c r="CE345" s="411">
        <v>0</v>
      </c>
      <c r="CF345" s="411">
        <v>0</v>
      </c>
      <c r="CG345" s="411">
        <v>0</v>
      </c>
      <c r="CH345" s="412">
        <v>0</v>
      </c>
      <c r="CI345" s="411">
        <f t="shared" si="116"/>
        <v>0</v>
      </c>
      <c r="CJ345" s="411">
        <v>0</v>
      </c>
      <c r="CK345" s="411">
        <v>0</v>
      </c>
      <c r="CL345" s="411">
        <v>0</v>
      </c>
      <c r="CM345" s="411">
        <v>0</v>
      </c>
      <c r="CN345" s="411">
        <v>0</v>
      </c>
      <c r="CO345" s="411">
        <v>0</v>
      </c>
      <c r="CP345" s="411">
        <v>0</v>
      </c>
      <c r="CQ345" s="411">
        <v>0</v>
      </c>
      <c r="CR345" s="411">
        <v>0</v>
      </c>
      <c r="CS345" s="411">
        <v>0</v>
      </c>
      <c r="CT345" s="411">
        <v>0</v>
      </c>
      <c r="CU345" s="412">
        <v>0</v>
      </c>
      <c r="CV345" s="411">
        <f t="shared" si="117"/>
        <v>0</v>
      </c>
      <c r="CW345" s="411">
        <v>0</v>
      </c>
      <c r="CX345" s="411">
        <v>0</v>
      </c>
      <c r="CY345" s="411">
        <v>0</v>
      </c>
      <c r="CZ345" s="411">
        <v>0</v>
      </c>
      <c r="DA345" s="411">
        <v>0</v>
      </c>
      <c r="DB345" s="411">
        <v>0</v>
      </c>
      <c r="DC345" s="411">
        <v>0</v>
      </c>
      <c r="DD345" s="411">
        <v>0</v>
      </c>
      <c r="DE345" s="411">
        <v>0</v>
      </c>
      <c r="DF345" s="411">
        <v>0</v>
      </c>
      <c r="DG345" s="411">
        <v>0</v>
      </c>
      <c r="DH345" s="412">
        <v>0</v>
      </c>
      <c r="DI345" s="411">
        <f t="shared" si="118"/>
        <v>0</v>
      </c>
      <c r="DJ345" s="411">
        <v>0</v>
      </c>
      <c r="DK345" s="411">
        <v>0</v>
      </c>
      <c r="DL345" s="411">
        <v>0</v>
      </c>
      <c r="DM345" s="411">
        <v>0</v>
      </c>
      <c r="DN345" s="411">
        <v>0</v>
      </c>
      <c r="DO345" s="411">
        <v>0</v>
      </c>
      <c r="DP345" s="411">
        <v>0</v>
      </c>
      <c r="DQ345" s="411">
        <v>0</v>
      </c>
      <c r="DR345" s="411">
        <v>0</v>
      </c>
      <c r="DS345" s="411">
        <v>0</v>
      </c>
      <c r="DT345" s="411">
        <v>0</v>
      </c>
      <c r="DU345" s="412">
        <v>0</v>
      </c>
      <c r="DV345" s="411">
        <f t="shared" si="119"/>
        <v>0</v>
      </c>
      <c r="DW345" s="412">
        <v>0</v>
      </c>
      <c r="DX345" s="412">
        <v>0</v>
      </c>
      <c r="DY345" s="412">
        <v>0</v>
      </c>
      <c r="DZ345" s="412">
        <v>0</v>
      </c>
      <c r="EA345" s="412">
        <v>0</v>
      </c>
      <c r="EB345" s="412">
        <v>0</v>
      </c>
      <c r="EC345" s="412">
        <v>0</v>
      </c>
      <c r="ED345" s="412">
        <v>0</v>
      </c>
      <c r="EE345" s="412">
        <v>0</v>
      </c>
      <c r="EF345" s="412">
        <v>0</v>
      </c>
      <c r="EG345" s="412">
        <v>0</v>
      </c>
      <c r="EH345" s="412">
        <v>0</v>
      </c>
      <c r="EI345" s="411">
        <f t="shared" si="120"/>
        <v>0</v>
      </c>
      <c r="EK345" s="411">
        <f t="shared" si="121"/>
        <v>1</v>
      </c>
      <c r="EL345" s="7">
        <f t="shared" si="122"/>
        <v>-1</v>
      </c>
    </row>
    <row r="346" spans="1:142">
      <c r="A346" s="365" t="str">
        <f t="shared" si="104"/>
        <v xml:space="preserve"> 093</v>
      </c>
      <c r="B346" s="370" t="s">
        <v>943</v>
      </c>
      <c r="C346" s="370" t="s">
        <v>1167</v>
      </c>
      <c r="D346" s="411">
        <v>356</v>
      </c>
      <c r="E346" s="411">
        <v>353</v>
      </c>
      <c r="F346" s="411">
        <v>349</v>
      </c>
      <c r="G346" s="411">
        <v>345</v>
      </c>
      <c r="H346" s="411">
        <v>342</v>
      </c>
      <c r="I346" s="411">
        <v>337</v>
      </c>
      <c r="J346" s="411">
        <v>328</v>
      </c>
      <c r="K346" s="411">
        <v>321</v>
      </c>
      <c r="L346" s="411">
        <v>319</v>
      </c>
      <c r="M346" s="411">
        <v>317</v>
      </c>
      <c r="N346" s="411">
        <v>314</v>
      </c>
      <c r="O346" s="412">
        <v>310</v>
      </c>
      <c r="P346" s="411">
        <f t="shared" si="105"/>
        <v>3991</v>
      </c>
      <c r="Q346" s="411">
        <f t="shared" si="106"/>
        <v>2399.4193548387098</v>
      </c>
      <c r="R346" s="411">
        <f t="shared" si="107"/>
        <v>562.58064516129025</v>
      </c>
      <c r="S346" s="411">
        <f t="shared" si="108"/>
        <v>1029</v>
      </c>
      <c r="T346" s="411">
        <v>0</v>
      </c>
      <c r="U346" s="411">
        <v>3.9999999999999964</v>
      </c>
      <c r="V346" s="411">
        <v>2.9999999999999769</v>
      </c>
      <c r="W346" s="411">
        <v>1.0000000000000073</v>
      </c>
      <c r="X346" s="411">
        <v>2.9999999999999982</v>
      </c>
      <c r="Y346" s="411">
        <v>3.9999999999999751</v>
      </c>
      <c r="Z346" s="411">
        <v>4.999999999999976</v>
      </c>
      <c r="AA346" s="411">
        <v>2.9999999999999734</v>
      </c>
      <c r="AB346" s="411">
        <v>1.0000000000000115</v>
      </c>
      <c r="AC346" s="411">
        <v>0</v>
      </c>
      <c r="AD346" s="411">
        <v>0</v>
      </c>
      <c r="AE346" s="412">
        <v>1.9999999999999827</v>
      </c>
      <c r="AF346" s="411">
        <f t="shared" si="109"/>
        <v>25.999999999999893</v>
      </c>
      <c r="AG346" s="411">
        <v>356</v>
      </c>
      <c r="AH346" s="411">
        <v>357</v>
      </c>
      <c r="AI346" s="411">
        <v>352</v>
      </c>
      <c r="AJ346" s="411">
        <v>346</v>
      </c>
      <c r="AK346" s="411">
        <v>345</v>
      </c>
      <c r="AL346" s="411">
        <v>341</v>
      </c>
      <c r="AM346" s="411">
        <v>333</v>
      </c>
      <c r="AN346" s="411">
        <v>323.99999999999994</v>
      </c>
      <c r="AO346" s="411">
        <v>320</v>
      </c>
      <c r="AP346" s="411">
        <v>317</v>
      </c>
      <c r="AQ346" s="411">
        <v>314</v>
      </c>
      <c r="AR346" s="412">
        <v>312</v>
      </c>
      <c r="AS346" s="411">
        <f t="shared" si="110"/>
        <v>4017</v>
      </c>
      <c r="AT346" s="411">
        <f t="shared" si="111"/>
        <v>2419.2580645161288</v>
      </c>
      <c r="AU346" s="411">
        <f t="shared" si="112"/>
        <v>566.4660734149054</v>
      </c>
      <c r="AV346" s="411">
        <f t="shared" si="113"/>
        <v>1031.2758620689656</v>
      </c>
      <c r="AW346" s="411">
        <v>0</v>
      </c>
      <c r="AX346" s="411">
        <v>0</v>
      </c>
      <c r="AY346" s="411">
        <v>0</v>
      </c>
      <c r="AZ346" s="411">
        <v>0</v>
      </c>
      <c r="BA346" s="411">
        <v>0</v>
      </c>
      <c r="BB346" s="411">
        <v>0</v>
      </c>
      <c r="BC346" s="411">
        <v>0</v>
      </c>
      <c r="BD346" s="411">
        <v>0</v>
      </c>
      <c r="BE346" s="411">
        <v>0</v>
      </c>
      <c r="BF346" s="411">
        <v>0</v>
      </c>
      <c r="BG346" s="411">
        <v>0</v>
      </c>
      <c r="BH346" s="412">
        <v>0</v>
      </c>
      <c r="BI346" s="411">
        <f t="shared" si="114"/>
        <v>0</v>
      </c>
      <c r="BJ346" s="411">
        <v>356</v>
      </c>
      <c r="BK346" s="411">
        <v>357</v>
      </c>
      <c r="BL346" s="411">
        <v>352</v>
      </c>
      <c r="BM346" s="411">
        <v>346</v>
      </c>
      <c r="BN346" s="411">
        <v>345</v>
      </c>
      <c r="BO346" s="411">
        <v>341</v>
      </c>
      <c r="BP346" s="411">
        <v>333</v>
      </c>
      <c r="BQ346" s="411">
        <v>323.99999999999994</v>
      </c>
      <c r="BR346" s="411">
        <v>320</v>
      </c>
      <c r="BS346" s="411">
        <v>317</v>
      </c>
      <c r="BT346" s="411">
        <v>314</v>
      </c>
      <c r="BU346" s="412">
        <v>312</v>
      </c>
      <c r="BV346" s="411">
        <f t="shared" si="115"/>
        <v>4017</v>
      </c>
      <c r="BW346" s="411">
        <v>0</v>
      </c>
      <c r="BX346" s="411">
        <v>0</v>
      </c>
      <c r="BY346" s="411">
        <v>0</v>
      </c>
      <c r="BZ346" s="411">
        <v>0</v>
      </c>
      <c r="CA346" s="411">
        <v>0</v>
      </c>
      <c r="CB346" s="411">
        <v>0</v>
      </c>
      <c r="CC346" s="411">
        <v>0</v>
      </c>
      <c r="CD346" s="411">
        <v>0</v>
      </c>
      <c r="CE346" s="411">
        <v>0</v>
      </c>
      <c r="CF346" s="411">
        <v>0</v>
      </c>
      <c r="CG346" s="411">
        <v>0</v>
      </c>
      <c r="CH346" s="412">
        <v>0</v>
      </c>
      <c r="CI346" s="411">
        <f t="shared" si="116"/>
        <v>0</v>
      </c>
      <c r="CJ346" s="411">
        <v>356</v>
      </c>
      <c r="CK346" s="411">
        <v>357</v>
      </c>
      <c r="CL346" s="411">
        <v>352</v>
      </c>
      <c r="CM346" s="411">
        <v>346</v>
      </c>
      <c r="CN346" s="411">
        <v>345</v>
      </c>
      <c r="CO346" s="411">
        <v>341</v>
      </c>
      <c r="CP346" s="411">
        <v>333</v>
      </c>
      <c r="CQ346" s="411">
        <v>323.99999999999994</v>
      </c>
      <c r="CR346" s="411">
        <v>320</v>
      </c>
      <c r="CS346" s="411">
        <v>317</v>
      </c>
      <c r="CT346" s="411">
        <v>314</v>
      </c>
      <c r="CU346" s="412">
        <v>312</v>
      </c>
      <c r="CV346" s="411">
        <f t="shared" si="117"/>
        <v>4017</v>
      </c>
      <c r="CW346" s="411">
        <v>-44.000000000000028</v>
      </c>
      <c r="CX346" s="411">
        <v>-45.000000000000014</v>
      </c>
      <c r="CY346" s="411">
        <v>-39.999999999999993</v>
      </c>
      <c r="CZ346" s="411">
        <v>-34.000000000000028</v>
      </c>
      <c r="DA346" s="411">
        <v>-33.000000000000014</v>
      </c>
      <c r="DB346" s="411">
        <v>-28.999999999999993</v>
      </c>
      <c r="DC346" s="411">
        <v>-20.999999999999993</v>
      </c>
      <c r="DD346" s="411">
        <v>-11.999999999999991</v>
      </c>
      <c r="DE346" s="411">
        <v>-8.0000000000000249</v>
      </c>
      <c r="DF346" s="411">
        <v>-5.0000000000000178</v>
      </c>
      <c r="DG346" s="411">
        <v>-2.0000000000000173</v>
      </c>
      <c r="DH346" s="412">
        <v>0</v>
      </c>
      <c r="DI346" s="411">
        <f t="shared" si="118"/>
        <v>-273.00000000000006</v>
      </c>
      <c r="DJ346" s="411">
        <v>312</v>
      </c>
      <c r="DK346" s="411">
        <v>312</v>
      </c>
      <c r="DL346" s="411">
        <v>312</v>
      </c>
      <c r="DM346" s="411">
        <v>312</v>
      </c>
      <c r="DN346" s="411">
        <v>312</v>
      </c>
      <c r="DO346" s="411">
        <v>312</v>
      </c>
      <c r="DP346" s="411">
        <v>312</v>
      </c>
      <c r="DQ346" s="411">
        <v>312</v>
      </c>
      <c r="DR346" s="411">
        <v>312</v>
      </c>
      <c r="DS346" s="411">
        <v>312</v>
      </c>
      <c r="DT346" s="411">
        <v>312</v>
      </c>
      <c r="DU346" s="412">
        <v>312</v>
      </c>
      <c r="DV346" s="411">
        <f t="shared" si="119"/>
        <v>3744</v>
      </c>
      <c r="DW346" s="412">
        <v>312</v>
      </c>
      <c r="DX346" s="412">
        <v>312</v>
      </c>
      <c r="DY346" s="412">
        <v>312</v>
      </c>
      <c r="DZ346" s="412">
        <v>312</v>
      </c>
      <c r="EA346" s="412">
        <v>312</v>
      </c>
      <c r="EB346" s="412">
        <v>312</v>
      </c>
      <c r="EC346" s="412">
        <v>312</v>
      </c>
      <c r="ED346" s="412">
        <v>312</v>
      </c>
      <c r="EE346" s="412">
        <v>312</v>
      </c>
      <c r="EF346" s="412">
        <v>312</v>
      </c>
      <c r="EG346" s="412">
        <v>312</v>
      </c>
      <c r="EH346" s="412">
        <v>312</v>
      </c>
      <c r="EI346" s="411">
        <f t="shared" si="120"/>
        <v>3744</v>
      </c>
      <c r="EK346" s="411">
        <f t="shared" si="121"/>
        <v>3744</v>
      </c>
      <c r="EL346" s="7">
        <f t="shared" si="122"/>
        <v>0</v>
      </c>
    </row>
    <row r="347" spans="1:142">
      <c r="A347" s="365" t="str">
        <f t="shared" si="104"/>
        <v xml:space="preserve"> 093</v>
      </c>
      <c r="B347" s="370" t="s">
        <v>943</v>
      </c>
      <c r="C347" s="370" t="s">
        <v>1168</v>
      </c>
      <c r="D347" s="411">
        <v>19805</v>
      </c>
      <c r="E347" s="411">
        <v>20749</v>
      </c>
      <c r="F347" s="411">
        <v>23596</v>
      </c>
      <c r="G347" s="411">
        <v>25485</v>
      </c>
      <c r="H347" s="411">
        <v>29769</v>
      </c>
      <c r="I347" s="411">
        <v>30680</v>
      </c>
      <c r="J347" s="411">
        <v>32025</v>
      </c>
      <c r="K347" s="411">
        <v>30957</v>
      </c>
      <c r="L347" s="411">
        <v>25570</v>
      </c>
      <c r="M347" s="411">
        <v>25445</v>
      </c>
      <c r="N347" s="411">
        <v>21632</v>
      </c>
      <c r="O347" s="412">
        <v>19111</v>
      </c>
      <c r="P347" s="411">
        <f t="shared" si="105"/>
        <v>304824</v>
      </c>
      <c r="Q347" s="411">
        <f t="shared" si="106"/>
        <v>181075.93548387097</v>
      </c>
      <c r="R347" s="411">
        <f t="shared" si="107"/>
        <v>50506.271412680755</v>
      </c>
      <c r="S347" s="411">
        <f t="shared" si="108"/>
        <v>73241.793103448275</v>
      </c>
      <c r="T347" s="411">
        <v>26.000000000000441</v>
      </c>
      <c r="U347" s="411">
        <v>-4403</v>
      </c>
      <c r="V347" s="411">
        <v>-31.000000000000028</v>
      </c>
      <c r="W347" s="411">
        <v>-6.9999999999999147</v>
      </c>
      <c r="X347" s="411">
        <v>-116.99999999999935</v>
      </c>
      <c r="Y347" s="411">
        <v>63.000000000002331</v>
      </c>
      <c r="Z347" s="411">
        <v>0</v>
      </c>
      <c r="AA347" s="411">
        <v>25.999999999999744</v>
      </c>
      <c r="AB347" s="411">
        <v>49.000000000001734</v>
      </c>
      <c r="AC347" s="411">
        <v>-191.00000000000091</v>
      </c>
      <c r="AD347" s="411">
        <v>-95.000000000000881</v>
      </c>
      <c r="AE347" s="412">
        <v>50.000000000000384</v>
      </c>
      <c r="AF347" s="411">
        <f t="shared" si="109"/>
        <v>-4629.9999999999964</v>
      </c>
      <c r="AG347" s="411">
        <v>19831</v>
      </c>
      <c r="AH347" s="411">
        <v>16346</v>
      </c>
      <c r="AI347" s="411">
        <v>23565</v>
      </c>
      <c r="AJ347" s="411">
        <v>25478</v>
      </c>
      <c r="AK347" s="411">
        <v>29652.000000000004</v>
      </c>
      <c r="AL347" s="411">
        <v>30743</v>
      </c>
      <c r="AM347" s="411">
        <v>32025</v>
      </c>
      <c r="AN347" s="411">
        <v>30982.999999999996</v>
      </c>
      <c r="AO347" s="411">
        <v>25619.000000000004</v>
      </c>
      <c r="AP347" s="411">
        <v>25253.999999999996</v>
      </c>
      <c r="AQ347" s="411">
        <v>21537</v>
      </c>
      <c r="AR347" s="412">
        <v>19161</v>
      </c>
      <c r="AS347" s="411">
        <f t="shared" si="110"/>
        <v>300194</v>
      </c>
      <c r="AT347" s="411">
        <f t="shared" si="111"/>
        <v>176606.93548387097</v>
      </c>
      <c r="AU347" s="411">
        <f t="shared" si="112"/>
        <v>50567.754171301451</v>
      </c>
      <c r="AV347" s="411">
        <f t="shared" si="113"/>
        <v>73019.310344827594</v>
      </c>
      <c r="AW347" s="411">
        <v>0</v>
      </c>
      <c r="AX347" s="411">
        <v>0</v>
      </c>
      <c r="AY347" s="411">
        <v>0</v>
      </c>
      <c r="AZ347" s="411">
        <v>0</v>
      </c>
      <c r="BA347" s="411">
        <v>0</v>
      </c>
      <c r="BB347" s="411">
        <v>0</v>
      </c>
      <c r="BC347" s="411">
        <v>0</v>
      </c>
      <c r="BD347" s="411">
        <v>0</v>
      </c>
      <c r="BE347" s="411">
        <v>0</v>
      </c>
      <c r="BF347" s="411">
        <v>0</v>
      </c>
      <c r="BG347" s="411">
        <v>0</v>
      </c>
      <c r="BH347" s="412">
        <v>0</v>
      </c>
      <c r="BI347" s="411">
        <f t="shared" si="114"/>
        <v>0</v>
      </c>
      <c r="BJ347" s="411">
        <v>19831</v>
      </c>
      <c r="BK347" s="411">
        <v>16346</v>
      </c>
      <c r="BL347" s="411">
        <v>23565</v>
      </c>
      <c r="BM347" s="411">
        <v>25478</v>
      </c>
      <c r="BN347" s="411">
        <v>29652.000000000004</v>
      </c>
      <c r="BO347" s="411">
        <v>30743</v>
      </c>
      <c r="BP347" s="411">
        <v>32025</v>
      </c>
      <c r="BQ347" s="411">
        <v>30982.999999999996</v>
      </c>
      <c r="BR347" s="411">
        <v>25619.000000000004</v>
      </c>
      <c r="BS347" s="411">
        <v>25253.999999999996</v>
      </c>
      <c r="BT347" s="411">
        <v>21537</v>
      </c>
      <c r="BU347" s="412">
        <v>19161</v>
      </c>
      <c r="BV347" s="411">
        <f t="shared" si="115"/>
        <v>300194</v>
      </c>
      <c r="BW347" s="411">
        <v>0</v>
      </c>
      <c r="BX347" s="411">
        <v>0</v>
      </c>
      <c r="BY347" s="411">
        <v>0</v>
      </c>
      <c r="BZ347" s="411">
        <v>0</v>
      </c>
      <c r="CA347" s="411">
        <v>0</v>
      </c>
      <c r="CB347" s="411">
        <v>0</v>
      </c>
      <c r="CC347" s="411">
        <v>0</v>
      </c>
      <c r="CD347" s="411">
        <v>0</v>
      </c>
      <c r="CE347" s="411">
        <v>0</v>
      </c>
      <c r="CF347" s="411">
        <v>0</v>
      </c>
      <c r="CG347" s="411">
        <v>0</v>
      </c>
      <c r="CH347" s="412">
        <v>0</v>
      </c>
      <c r="CI347" s="411">
        <f t="shared" si="116"/>
        <v>0</v>
      </c>
      <c r="CJ347" s="411">
        <v>19831</v>
      </c>
      <c r="CK347" s="411">
        <v>16346</v>
      </c>
      <c r="CL347" s="411">
        <v>23565</v>
      </c>
      <c r="CM347" s="411">
        <v>25478</v>
      </c>
      <c r="CN347" s="411">
        <v>29652.000000000004</v>
      </c>
      <c r="CO347" s="411">
        <v>30743</v>
      </c>
      <c r="CP347" s="411">
        <v>32025</v>
      </c>
      <c r="CQ347" s="411">
        <v>30982.999999999996</v>
      </c>
      <c r="CR347" s="411">
        <v>25619.000000000004</v>
      </c>
      <c r="CS347" s="411">
        <v>25253.999999999996</v>
      </c>
      <c r="CT347" s="411">
        <v>21537</v>
      </c>
      <c r="CU347" s="412">
        <v>19161</v>
      </c>
      <c r="CV347" s="411">
        <f t="shared" si="117"/>
        <v>300194</v>
      </c>
      <c r="CW347" s="411">
        <v>-2381.7165696911288</v>
      </c>
      <c r="CX347" s="411">
        <v>-2003.8874008112302</v>
      </c>
      <c r="CY347" s="411">
        <v>-2609.3501574856255</v>
      </c>
      <c r="CZ347" s="411">
        <v>-2445.3297849954724</v>
      </c>
      <c r="DA347" s="411">
        <v>-2784.1361455984597</v>
      </c>
      <c r="DB347" s="411">
        <v>-2553.4523127748935</v>
      </c>
      <c r="DC347" s="411">
        <v>-1973.3506504081192</v>
      </c>
      <c r="DD347" s="411">
        <v>-1118.8133747602697</v>
      </c>
      <c r="DE347" s="411">
        <v>-624.70504983650744</v>
      </c>
      <c r="DF347" s="411">
        <v>-380.16859569343126</v>
      </c>
      <c r="DG347" s="411">
        <v>-123.01364821592975</v>
      </c>
      <c r="DH347" s="412">
        <v>0</v>
      </c>
      <c r="DI347" s="411">
        <f t="shared" si="118"/>
        <v>-18997.923690271065</v>
      </c>
      <c r="DJ347" s="411">
        <v>17449.283430308871</v>
      </c>
      <c r="DK347" s="411">
        <v>14342.112599188767</v>
      </c>
      <c r="DL347" s="411">
        <v>20955.649842514376</v>
      </c>
      <c r="DM347" s="411">
        <v>23032.670215004528</v>
      </c>
      <c r="DN347" s="411">
        <v>26867.863854401541</v>
      </c>
      <c r="DO347" s="411">
        <v>28189.547687225113</v>
      </c>
      <c r="DP347" s="411">
        <v>30051.64934959188</v>
      </c>
      <c r="DQ347" s="411">
        <v>29864.18662523973</v>
      </c>
      <c r="DR347" s="411">
        <v>24994.294950163494</v>
      </c>
      <c r="DS347" s="411">
        <v>24873.831404306569</v>
      </c>
      <c r="DT347" s="411">
        <v>21413.986351784071</v>
      </c>
      <c r="DU347" s="412">
        <v>19161</v>
      </c>
      <c r="DV347" s="411">
        <f t="shared" si="119"/>
        <v>281196.07630972896</v>
      </c>
      <c r="DW347" s="412">
        <v>17449.283430308871</v>
      </c>
      <c r="DX347" s="412">
        <v>14342.112599188767</v>
      </c>
      <c r="DY347" s="412">
        <v>20955.649842514376</v>
      </c>
      <c r="DZ347" s="412">
        <v>23032.670215004528</v>
      </c>
      <c r="EA347" s="412">
        <v>26867.863854401541</v>
      </c>
      <c r="EB347" s="412">
        <v>28189.547687225113</v>
      </c>
      <c r="EC347" s="412">
        <v>30051.64934959188</v>
      </c>
      <c r="ED347" s="412">
        <v>29864.18662523973</v>
      </c>
      <c r="EE347" s="412">
        <v>24994.294950163494</v>
      </c>
      <c r="EF347" s="412">
        <v>24873.831404306569</v>
      </c>
      <c r="EG347" s="412">
        <v>21413.986351784071</v>
      </c>
      <c r="EH347" s="412">
        <v>19161</v>
      </c>
      <c r="EI347" s="411">
        <f t="shared" si="120"/>
        <v>281196.07630972896</v>
      </c>
      <c r="EK347" s="411">
        <f t="shared" si="121"/>
        <v>281196.07630972896</v>
      </c>
      <c r="EL347" s="7">
        <f t="shared" si="122"/>
        <v>0</v>
      </c>
    </row>
    <row r="348" spans="1:142">
      <c r="A348" s="365" t="str">
        <f t="shared" si="104"/>
        <v xml:space="preserve"> 093</v>
      </c>
      <c r="B348" s="370" t="s">
        <v>943</v>
      </c>
      <c r="C348" s="370" t="s">
        <v>1169</v>
      </c>
      <c r="D348" s="411">
        <v>19805</v>
      </c>
      <c r="E348" s="411">
        <v>20749</v>
      </c>
      <c r="F348" s="411">
        <v>23596</v>
      </c>
      <c r="G348" s="411">
        <v>25485</v>
      </c>
      <c r="H348" s="411">
        <v>29769</v>
      </c>
      <c r="I348" s="411">
        <v>30680</v>
      </c>
      <c r="J348" s="411">
        <v>32025</v>
      </c>
      <c r="K348" s="411">
        <v>30957</v>
      </c>
      <c r="L348" s="411">
        <v>25570</v>
      </c>
      <c r="M348" s="411">
        <v>25445</v>
      </c>
      <c r="N348" s="411">
        <v>21632</v>
      </c>
      <c r="O348" s="412">
        <v>19111</v>
      </c>
      <c r="P348" s="411">
        <f t="shared" si="105"/>
        <v>304824</v>
      </c>
      <c r="Q348" s="411">
        <f t="shared" si="106"/>
        <v>181075.93548387097</v>
      </c>
      <c r="R348" s="411">
        <f t="shared" si="107"/>
        <v>50506.271412680755</v>
      </c>
      <c r="S348" s="411">
        <f t="shared" si="108"/>
        <v>73241.793103448275</v>
      </c>
      <c r="T348" s="411">
        <v>26.000000000000441</v>
      </c>
      <c r="U348" s="411">
        <v>-4403</v>
      </c>
      <c r="V348" s="411">
        <v>-31.000000000000028</v>
      </c>
      <c r="W348" s="411">
        <v>-6.9999999999999147</v>
      </c>
      <c r="X348" s="411">
        <v>-116.99999999999935</v>
      </c>
      <c r="Y348" s="411">
        <v>63.000000000002331</v>
      </c>
      <c r="Z348" s="411">
        <v>0</v>
      </c>
      <c r="AA348" s="411">
        <v>25.999999999999744</v>
      </c>
      <c r="AB348" s="411">
        <v>49.000000000001734</v>
      </c>
      <c r="AC348" s="411">
        <v>-191.00000000000091</v>
      </c>
      <c r="AD348" s="411">
        <v>-95.000000000000881</v>
      </c>
      <c r="AE348" s="412">
        <v>50.000000000000384</v>
      </c>
      <c r="AF348" s="411">
        <f t="shared" si="109"/>
        <v>-4629.9999999999964</v>
      </c>
      <c r="AG348" s="411">
        <v>19831.000000000004</v>
      </c>
      <c r="AH348" s="411">
        <v>16346</v>
      </c>
      <c r="AI348" s="411">
        <v>23564.999999999996</v>
      </c>
      <c r="AJ348" s="411">
        <v>25478</v>
      </c>
      <c r="AK348" s="411">
        <v>29652</v>
      </c>
      <c r="AL348" s="411">
        <v>30743</v>
      </c>
      <c r="AM348" s="411">
        <v>32025</v>
      </c>
      <c r="AN348" s="411">
        <v>30982.999999999996</v>
      </c>
      <c r="AO348" s="411">
        <v>25619.000000000004</v>
      </c>
      <c r="AP348" s="411">
        <v>25253.999999999996</v>
      </c>
      <c r="AQ348" s="411">
        <v>21537</v>
      </c>
      <c r="AR348" s="412">
        <v>19161.000000000004</v>
      </c>
      <c r="AS348" s="411">
        <f t="shared" si="110"/>
        <v>300194</v>
      </c>
      <c r="AT348" s="411">
        <f t="shared" si="111"/>
        <v>176606.93548387097</v>
      </c>
      <c r="AU348" s="411">
        <f t="shared" si="112"/>
        <v>50567.754171301451</v>
      </c>
      <c r="AV348" s="411">
        <f t="shared" si="113"/>
        <v>73019.310344827594</v>
      </c>
      <c r="AW348" s="411">
        <v>0</v>
      </c>
      <c r="AX348" s="411">
        <v>0</v>
      </c>
      <c r="AY348" s="411">
        <v>0</v>
      </c>
      <c r="AZ348" s="411">
        <v>0</v>
      </c>
      <c r="BA348" s="411">
        <v>0</v>
      </c>
      <c r="BB348" s="411">
        <v>0</v>
      </c>
      <c r="BC348" s="411">
        <v>0</v>
      </c>
      <c r="BD348" s="411">
        <v>0</v>
      </c>
      <c r="BE348" s="411">
        <v>0</v>
      </c>
      <c r="BF348" s="411">
        <v>0</v>
      </c>
      <c r="BG348" s="411">
        <v>0</v>
      </c>
      <c r="BH348" s="412">
        <v>0</v>
      </c>
      <c r="BI348" s="411">
        <f t="shared" si="114"/>
        <v>0</v>
      </c>
      <c r="BJ348" s="411">
        <v>19831.000000000004</v>
      </c>
      <c r="BK348" s="411">
        <v>16346</v>
      </c>
      <c r="BL348" s="411">
        <v>23564.999999999996</v>
      </c>
      <c r="BM348" s="411">
        <v>25478</v>
      </c>
      <c r="BN348" s="411">
        <v>29652</v>
      </c>
      <c r="BO348" s="411">
        <v>30743</v>
      </c>
      <c r="BP348" s="411">
        <v>32025</v>
      </c>
      <c r="BQ348" s="411">
        <v>30982.999999999996</v>
      </c>
      <c r="BR348" s="411">
        <v>25619.000000000004</v>
      </c>
      <c r="BS348" s="411">
        <v>25253.999999999996</v>
      </c>
      <c r="BT348" s="411">
        <v>21537</v>
      </c>
      <c r="BU348" s="412">
        <v>19161.000000000004</v>
      </c>
      <c r="BV348" s="411">
        <f t="shared" si="115"/>
        <v>300194</v>
      </c>
      <c r="BW348" s="411">
        <v>0</v>
      </c>
      <c r="BX348" s="411">
        <v>0</v>
      </c>
      <c r="BY348" s="411">
        <v>0</v>
      </c>
      <c r="BZ348" s="411">
        <v>0</v>
      </c>
      <c r="CA348" s="411">
        <v>0</v>
      </c>
      <c r="CB348" s="411">
        <v>0</v>
      </c>
      <c r="CC348" s="411">
        <v>0</v>
      </c>
      <c r="CD348" s="411">
        <v>0</v>
      </c>
      <c r="CE348" s="411">
        <v>0</v>
      </c>
      <c r="CF348" s="411">
        <v>0</v>
      </c>
      <c r="CG348" s="411">
        <v>0</v>
      </c>
      <c r="CH348" s="412">
        <v>0</v>
      </c>
      <c r="CI348" s="411">
        <f t="shared" si="116"/>
        <v>0</v>
      </c>
      <c r="CJ348" s="411">
        <v>19831.000000000004</v>
      </c>
      <c r="CK348" s="411">
        <v>16346</v>
      </c>
      <c r="CL348" s="411">
        <v>23564.999999999996</v>
      </c>
      <c r="CM348" s="411">
        <v>25478</v>
      </c>
      <c r="CN348" s="411">
        <v>29652</v>
      </c>
      <c r="CO348" s="411">
        <v>30743</v>
      </c>
      <c r="CP348" s="411">
        <v>32025</v>
      </c>
      <c r="CQ348" s="411">
        <v>30982.999999999996</v>
      </c>
      <c r="CR348" s="411">
        <v>25619.000000000004</v>
      </c>
      <c r="CS348" s="411">
        <v>25253.999999999996</v>
      </c>
      <c r="CT348" s="411">
        <v>21537</v>
      </c>
      <c r="CU348" s="412">
        <v>19161.000000000004</v>
      </c>
      <c r="CV348" s="411">
        <f t="shared" si="117"/>
        <v>300194</v>
      </c>
      <c r="CW348" s="411">
        <v>-2381.7165696911284</v>
      </c>
      <c r="CX348" s="411">
        <v>-2003.8874008112302</v>
      </c>
      <c r="CY348" s="411">
        <v>-2609.3501574856255</v>
      </c>
      <c r="CZ348" s="411">
        <v>-2445.3297849954729</v>
      </c>
      <c r="DA348" s="411">
        <v>-2784.1361455984602</v>
      </c>
      <c r="DB348" s="411">
        <v>-2553.4523127748935</v>
      </c>
      <c r="DC348" s="411">
        <v>-1973.350650408119</v>
      </c>
      <c r="DD348" s="411">
        <v>-1118.8133747602697</v>
      </c>
      <c r="DE348" s="411">
        <v>-624.70504983650733</v>
      </c>
      <c r="DF348" s="411">
        <v>-380.16859569343126</v>
      </c>
      <c r="DG348" s="411">
        <v>-123.01364821592975</v>
      </c>
      <c r="DH348" s="412">
        <v>0</v>
      </c>
      <c r="DI348" s="411">
        <f t="shared" si="118"/>
        <v>-18997.923690271065</v>
      </c>
      <c r="DJ348" s="411">
        <v>17449.283430308871</v>
      </c>
      <c r="DK348" s="411">
        <v>14342.112599188769</v>
      </c>
      <c r="DL348" s="411">
        <v>20955.649842514373</v>
      </c>
      <c r="DM348" s="411">
        <v>23032.670215004528</v>
      </c>
      <c r="DN348" s="411">
        <v>26867.863854401545</v>
      </c>
      <c r="DO348" s="411">
        <v>28189.547687225106</v>
      </c>
      <c r="DP348" s="411">
        <v>30051.649349591884</v>
      </c>
      <c r="DQ348" s="411">
        <v>29864.186625239734</v>
      </c>
      <c r="DR348" s="411">
        <v>24994.29495016349</v>
      </c>
      <c r="DS348" s="411">
        <v>24873.831404306566</v>
      </c>
      <c r="DT348" s="411">
        <v>21413.986351784071</v>
      </c>
      <c r="DU348" s="412">
        <v>19161.000000000004</v>
      </c>
      <c r="DV348" s="411">
        <f t="shared" si="119"/>
        <v>281196.0763097289</v>
      </c>
      <c r="DW348" s="412">
        <v>17449.283430308871</v>
      </c>
      <c r="DX348" s="412">
        <v>14342.112599188769</v>
      </c>
      <c r="DY348" s="412">
        <v>20955.649842514373</v>
      </c>
      <c r="DZ348" s="412">
        <v>23032.670215004528</v>
      </c>
      <c r="EA348" s="412">
        <v>26867.863854401545</v>
      </c>
      <c r="EB348" s="412">
        <v>28189.547687225106</v>
      </c>
      <c r="EC348" s="412">
        <v>30051.649349591884</v>
      </c>
      <c r="ED348" s="412">
        <v>29864.186625239734</v>
      </c>
      <c r="EE348" s="412">
        <v>24994.29495016349</v>
      </c>
      <c r="EF348" s="412">
        <v>24873.831404306566</v>
      </c>
      <c r="EG348" s="412">
        <v>21413.986351784071</v>
      </c>
      <c r="EH348" s="412">
        <v>19161.000000000004</v>
      </c>
      <c r="EI348" s="411">
        <f t="shared" si="120"/>
        <v>281196.0763097289</v>
      </c>
      <c r="EK348" s="411">
        <f t="shared" si="121"/>
        <v>281196.07630972896</v>
      </c>
      <c r="EL348" s="7">
        <f t="shared" si="122"/>
        <v>0</v>
      </c>
    </row>
    <row r="349" spans="1:142">
      <c r="A349" s="365" t="str">
        <f t="shared" si="104"/>
        <v xml:space="preserve"> 093</v>
      </c>
      <c r="B349" s="370" t="s">
        <v>943</v>
      </c>
      <c r="C349" s="370" t="s">
        <v>1170</v>
      </c>
      <c r="D349" s="411">
        <v>19805</v>
      </c>
      <c r="E349" s="411">
        <v>20749</v>
      </c>
      <c r="F349" s="411">
        <v>23596</v>
      </c>
      <c r="G349" s="411">
        <v>25485</v>
      </c>
      <c r="H349" s="411">
        <v>29769</v>
      </c>
      <c r="I349" s="411">
        <v>30680</v>
      </c>
      <c r="J349" s="411">
        <v>32025</v>
      </c>
      <c r="K349" s="411">
        <v>30957</v>
      </c>
      <c r="L349" s="411">
        <v>25570</v>
      </c>
      <c r="M349" s="411">
        <v>25445</v>
      </c>
      <c r="N349" s="411">
        <v>21632</v>
      </c>
      <c r="O349" s="412">
        <v>19111</v>
      </c>
      <c r="P349" s="411">
        <f t="shared" si="105"/>
        <v>304824</v>
      </c>
      <c r="Q349" s="411">
        <f t="shared" si="106"/>
        <v>181075.93548387097</v>
      </c>
      <c r="R349" s="411">
        <f t="shared" si="107"/>
        <v>50506.271412680755</v>
      </c>
      <c r="S349" s="411">
        <f t="shared" si="108"/>
        <v>73241.793103448275</v>
      </c>
      <c r="T349" s="411">
        <v>26.000000000000441</v>
      </c>
      <c r="U349" s="411">
        <v>-4403</v>
      </c>
      <c r="V349" s="411">
        <v>-31.000000000000028</v>
      </c>
      <c r="W349" s="411">
        <v>-6.9999999999999147</v>
      </c>
      <c r="X349" s="411">
        <v>-116.99999999999935</v>
      </c>
      <c r="Y349" s="411">
        <v>63.000000000002331</v>
      </c>
      <c r="Z349" s="411">
        <v>0</v>
      </c>
      <c r="AA349" s="411">
        <v>25.999999999999744</v>
      </c>
      <c r="AB349" s="411">
        <v>49.000000000001734</v>
      </c>
      <c r="AC349" s="411">
        <v>-191.00000000000091</v>
      </c>
      <c r="AD349" s="411">
        <v>-95.000000000000881</v>
      </c>
      <c r="AE349" s="412">
        <v>50.000000000000384</v>
      </c>
      <c r="AF349" s="411">
        <f t="shared" si="109"/>
        <v>-4629.9999999999964</v>
      </c>
      <c r="AG349" s="411">
        <v>19831</v>
      </c>
      <c r="AH349" s="411">
        <v>16346</v>
      </c>
      <c r="AI349" s="411">
        <v>23565</v>
      </c>
      <c r="AJ349" s="411">
        <v>25478</v>
      </c>
      <c r="AK349" s="411">
        <v>29652.000000000004</v>
      </c>
      <c r="AL349" s="411">
        <v>30743.000000000004</v>
      </c>
      <c r="AM349" s="411">
        <v>32025</v>
      </c>
      <c r="AN349" s="411">
        <v>30983</v>
      </c>
      <c r="AO349" s="411">
        <v>25619</v>
      </c>
      <c r="AP349" s="411">
        <v>25254</v>
      </c>
      <c r="AQ349" s="411">
        <v>21537</v>
      </c>
      <c r="AR349" s="412">
        <v>19161.000000000004</v>
      </c>
      <c r="AS349" s="411">
        <f t="shared" si="110"/>
        <v>300194</v>
      </c>
      <c r="AT349" s="411">
        <f t="shared" si="111"/>
        <v>176606.93548387097</v>
      </c>
      <c r="AU349" s="411">
        <f t="shared" si="112"/>
        <v>50567.754171301443</v>
      </c>
      <c r="AV349" s="411">
        <f t="shared" si="113"/>
        <v>73019.31034482758</v>
      </c>
      <c r="AW349" s="411">
        <v>0</v>
      </c>
      <c r="AX349" s="411">
        <v>0</v>
      </c>
      <c r="AY349" s="411">
        <v>0</v>
      </c>
      <c r="AZ349" s="411">
        <v>0</v>
      </c>
      <c r="BA349" s="411">
        <v>0</v>
      </c>
      <c r="BB349" s="411">
        <v>0</v>
      </c>
      <c r="BC349" s="411">
        <v>0</v>
      </c>
      <c r="BD349" s="411">
        <v>0</v>
      </c>
      <c r="BE349" s="411">
        <v>0</v>
      </c>
      <c r="BF349" s="411">
        <v>0</v>
      </c>
      <c r="BG349" s="411">
        <v>0</v>
      </c>
      <c r="BH349" s="412">
        <v>0</v>
      </c>
      <c r="BI349" s="411">
        <f t="shared" si="114"/>
        <v>0</v>
      </c>
      <c r="BJ349" s="411">
        <v>19831</v>
      </c>
      <c r="BK349" s="411">
        <v>16346</v>
      </c>
      <c r="BL349" s="411">
        <v>23565</v>
      </c>
      <c r="BM349" s="411">
        <v>25478</v>
      </c>
      <c r="BN349" s="411">
        <v>29652.000000000004</v>
      </c>
      <c r="BO349" s="411">
        <v>30743.000000000004</v>
      </c>
      <c r="BP349" s="411">
        <v>32025</v>
      </c>
      <c r="BQ349" s="411">
        <v>30983</v>
      </c>
      <c r="BR349" s="411">
        <v>25619</v>
      </c>
      <c r="BS349" s="411">
        <v>25254</v>
      </c>
      <c r="BT349" s="411">
        <v>21537</v>
      </c>
      <c r="BU349" s="412">
        <v>19161.000000000004</v>
      </c>
      <c r="BV349" s="411">
        <f t="shared" si="115"/>
        <v>300194</v>
      </c>
      <c r="BW349" s="411">
        <v>0</v>
      </c>
      <c r="BX349" s="411">
        <v>0</v>
      </c>
      <c r="BY349" s="411">
        <v>0</v>
      </c>
      <c r="BZ349" s="411">
        <v>0</v>
      </c>
      <c r="CA349" s="411">
        <v>0</v>
      </c>
      <c r="CB349" s="411">
        <v>0</v>
      </c>
      <c r="CC349" s="411">
        <v>0</v>
      </c>
      <c r="CD349" s="411">
        <v>0</v>
      </c>
      <c r="CE349" s="411">
        <v>0</v>
      </c>
      <c r="CF349" s="411">
        <v>0</v>
      </c>
      <c r="CG349" s="411">
        <v>0</v>
      </c>
      <c r="CH349" s="412">
        <v>0</v>
      </c>
      <c r="CI349" s="411">
        <f t="shared" si="116"/>
        <v>0</v>
      </c>
      <c r="CJ349" s="411">
        <v>19831</v>
      </c>
      <c r="CK349" s="411">
        <v>16346</v>
      </c>
      <c r="CL349" s="411">
        <v>23565</v>
      </c>
      <c r="CM349" s="411">
        <v>25478</v>
      </c>
      <c r="CN349" s="411">
        <v>29652.000000000004</v>
      </c>
      <c r="CO349" s="411">
        <v>30743.000000000004</v>
      </c>
      <c r="CP349" s="411">
        <v>32025</v>
      </c>
      <c r="CQ349" s="411">
        <v>30983</v>
      </c>
      <c r="CR349" s="411">
        <v>25619</v>
      </c>
      <c r="CS349" s="411">
        <v>25254</v>
      </c>
      <c r="CT349" s="411">
        <v>21537</v>
      </c>
      <c r="CU349" s="412">
        <v>19161.000000000004</v>
      </c>
      <c r="CV349" s="411">
        <f t="shared" si="117"/>
        <v>300194</v>
      </c>
      <c r="CW349" s="411">
        <v>-2381.7165696911288</v>
      </c>
      <c r="CX349" s="411">
        <v>-2003.8874008112305</v>
      </c>
      <c r="CY349" s="411">
        <v>-2609.3501574856255</v>
      </c>
      <c r="CZ349" s="411">
        <v>-2445.3297849954729</v>
      </c>
      <c r="DA349" s="411">
        <v>-2784.1361455984597</v>
      </c>
      <c r="DB349" s="411">
        <v>-2553.452312774893</v>
      </c>
      <c r="DC349" s="411">
        <v>-1973.3506504081192</v>
      </c>
      <c r="DD349" s="411">
        <v>-1118.8133747602697</v>
      </c>
      <c r="DE349" s="411">
        <v>-624.70504983650733</v>
      </c>
      <c r="DF349" s="411">
        <v>-380.16859569343126</v>
      </c>
      <c r="DG349" s="411">
        <v>-123.01364821592975</v>
      </c>
      <c r="DH349" s="412">
        <v>0</v>
      </c>
      <c r="DI349" s="411">
        <f t="shared" si="118"/>
        <v>-18997.923690271062</v>
      </c>
      <c r="DJ349" s="411">
        <v>17449.283430308871</v>
      </c>
      <c r="DK349" s="411">
        <v>14342.112599188771</v>
      </c>
      <c r="DL349" s="411">
        <v>20955.649842514373</v>
      </c>
      <c r="DM349" s="411">
        <v>23032.670215004524</v>
      </c>
      <c r="DN349" s="411">
        <v>26867.863854401541</v>
      </c>
      <c r="DO349" s="411">
        <v>28189.547687225109</v>
      </c>
      <c r="DP349" s="411">
        <v>30051.649349591877</v>
      </c>
      <c r="DQ349" s="411">
        <v>29864.18662523973</v>
      </c>
      <c r="DR349" s="411">
        <v>24994.29495016349</v>
      </c>
      <c r="DS349" s="411">
        <v>24873.831404306566</v>
      </c>
      <c r="DT349" s="411">
        <v>21413.986351784071</v>
      </c>
      <c r="DU349" s="412">
        <v>19161.000000000004</v>
      </c>
      <c r="DV349" s="411">
        <f t="shared" si="119"/>
        <v>281196.0763097289</v>
      </c>
      <c r="DW349" s="412">
        <v>17449.283430308871</v>
      </c>
      <c r="DX349" s="412">
        <v>14342.112599188771</v>
      </c>
      <c r="DY349" s="412">
        <v>20955.649842514373</v>
      </c>
      <c r="DZ349" s="412">
        <v>23032.670215004524</v>
      </c>
      <c r="EA349" s="412">
        <v>26867.863854401541</v>
      </c>
      <c r="EB349" s="412">
        <v>28189.547687225109</v>
      </c>
      <c r="EC349" s="412">
        <v>30051.649349591877</v>
      </c>
      <c r="ED349" s="412">
        <v>29864.18662523973</v>
      </c>
      <c r="EE349" s="412">
        <v>24994.29495016349</v>
      </c>
      <c r="EF349" s="412">
        <v>24873.831404306566</v>
      </c>
      <c r="EG349" s="412">
        <v>21413.986351784071</v>
      </c>
      <c r="EH349" s="412">
        <v>19161.000000000004</v>
      </c>
      <c r="EI349" s="411">
        <f t="shared" si="120"/>
        <v>281196.0763097289</v>
      </c>
      <c r="EK349" s="411">
        <f t="shared" si="121"/>
        <v>281196.07630972896</v>
      </c>
      <c r="EL349" s="7">
        <f t="shared" si="122"/>
        <v>0</v>
      </c>
    </row>
    <row r="350" spans="1:142">
      <c r="A350" s="365" t="str">
        <f t="shared" si="104"/>
        <v xml:space="preserve"> 093</v>
      </c>
      <c r="B350" s="370" t="s">
        <v>943</v>
      </c>
      <c r="C350" s="370" t="s">
        <v>1171</v>
      </c>
      <c r="D350" s="411">
        <v>19805</v>
      </c>
      <c r="E350" s="411">
        <v>20749</v>
      </c>
      <c r="F350" s="411">
        <v>23596</v>
      </c>
      <c r="G350" s="411">
        <v>25485</v>
      </c>
      <c r="H350" s="411">
        <v>29769</v>
      </c>
      <c r="I350" s="411">
        <v>30680</v>
      </c>
      <c r="J350" s="411">
        <v>32025</v>
      </c>
      <c r="K350" s="411">
        <v>30957</v>
      </c>
      <c r="L350" s="411">
        <v>25570</v>
      </c>
      <c r="M350" s="411">
        <v>25445</v>
      </c>
      <c r="N350" s="411">
        <v>21632</v>
      </c>
      <c r="O350" s="412">
        <v>19111</v>
      </c>
      <c r="P350" s="411">
        <f t="shared" si="105"/>
        <v>304824</v>
      </c>
      <c r="Q350" s="411">
        <f t="shared" si="106"/>
        <v>181075.93548387097</v>
      </c>
      <c r="R350" s="411">
        <f t="shared" si="107"/>
        <v>50506.271412680755</v>
      </c>
      <c r="S350" s="411">
        <f t="shared" si="108"/>
        <v>73241.793103448275</v>
      </c>
      <c r="T350" s="411">
        <v>26.000000000000441</v>
      </c>
      <c r="U350" s="411">
        <v>-4403</v>
      </c>
      <c r="V350" s="411">
        <v>-31.000000000000028</v>
      </c>
      <c r="W350" s="411">
        <v>-6.9999999999999147</v>
      </c>
      <c r="X350" s="411">
        <v>-116.99999999999935</v>
      </c>
      <c r="Y350" s="411">
        <v>63.000000000002331</v>
      </c>
      <c r="Z350" s="411">
        <v>0</v>
      </c>
      <c r="AA350" s="411">
        <v>25.999999999999744</v>
      </c>
      <c r="AB350" s="411">
        <v>49.000000000001734</v>
      </c>
      <c r="AC350" s="411">
        <v>-191.00000000000091</v>
      </c>
      <c r="AD350" s="411">
        <v>-95.000000000000881</v>
      </c>
      <c r="AE350" s="412">
        <v>50.000000000000384</v>
      </c>
      <c r="AF350" s="411">
        <f t="shared" si="109"/>
        <v>-4629.9999999999964</v>
      </c>
      <c r="AG350" s="411">
        <v>19831</v>
      </c>
      <c r="AH350" s="411">
        <v>16346.000000000002</v>
      </c>
      <c r="AI350" s="411">
        <v>23565</v>
      </c>
      <c r="AJ350" s="411">
        <v>25478</v>
      </c>
      <c r="AK350" s="411">
        <v>29652</v>
      </c>
      <c r="AL350" s="411">
        <v>30743</v>
      </c>
      <c r="AM350" s="411">
        <v>32025</v>
      </c>
      <c r="AN350" s="411">
        <v>30983</v>
      </c>
      <c r="AO350" s="411">
        <v>25619</v>
      </c>
      <c r="AP350" s="411">
        <v>25254</v>
      </c>
      <c r="AQ350" s="411">
        <v>21537</v>
      </c>
      <c r="AR350" s="412">
        <v>19161</v>
      </c>
      <c r="AS350" s="411">
        <f t="shared" si="110"/>
        <v>300194</v>
      </c>
      <c r="AT350" s="411">
        <f t="shared" si="111"/>
        <v>176606.93548387097</v>
      </c>
      <c r="AU350" s="411">
        <f t="shared" si="112"/>
        <v>50567.754171301443</v>
      </c>
      <c r="AV350" s="411">
        <f t="shared" si="113"/>
        <v>73019.31034482758</v>
      </c>
      <c r="AW350" s="411">
        <v>0</v>
      </c>
      <c r="AX350" s="411">
        <v>0</v>
      </c>
      <c r="AY350" s="411">
        <v>0</v>
      </c>
      <c r="AZ350" s="411">
        <v>0</v>
      </c>
      <c r="BA350" s="411">
        <v>0</v>
      </c>
      <c r="BB350" s="411">
        <v>0</v>
      </c>
      <c r="BC350" s="411">
        <v>0</v>
      </c>
      <c r="BD350" s="411">
        <v>0</v>
      </c>
      <c r="BE350" s="411">
        <v>0</v>
      </c>
      <c r="BF350" s="411">
        <v>0</v>
      </c>
      <c r="BG350" s="411">
        <v>0</v>
      </c>
      <c r="BH350" s="412">
        <v>0</v>
      </c>
      <c r="BI350" s="411">
        <f t="shared" si="114"/>
        <v>0</v>
      </c>
      <c r="BJ350" s="411">
        <v>19831</v>
      </c>
      <c r="BK350" s="411">
        <v>16346.000000000002</v>
      </c>
      <c r="BL350" s="411">
        <v>23565</v>
      </c>
      <c r="BM350" s="411">
        <v>25478</v>
      </c>
      <c r="BN350" s="411">
        <v>29652</v>
      </c>
      <c r="BO350" s="411">
        <v>30743</v>
      </c>
      <c r="BP350" s="411">
        <v>32025</v>
      </c>
      <c r="BQ350" s="411">
        <v>30983</v>
      </c>
      <c r="BR350" s="411">
        <v>25619</v>
      </c>
      <c r="BS350" s="411">
        <v>25254</v>
      </c>
      <c r="BT350" s="411">
        <v>21537</v>
      </c>
      <c r="BU350" s="412">
        <v>19161</v>
      </c>
      <c r="BV350" s="411">
        <f t="shared" si="115"/>
        <v>300194</v>
      </c>
      <c r="BW350" s="411">
        <v>0</v>
      </c>
      <c r="BX350" s="411">
        <v>0</v>
      </c>
      <c r="BY350" s="411">
        <v>0</v>
      </c>
      <c r="BZ350" s="411">
        <v>0</v>
      </c>
      <c r="CA350" s="411">
        <v>0</v>
      </c>
      <c r="CB350" s="411">
        <v>0</v>
      </c>
      <c r="CC350" s="411">
        <v>0</v>
      </c>
      <c r="CD350" s="411">
        <v>0</v>
      </c>
      <c r="CE350" s="411">
        <v>0</v>
      </c>
      <c r="CF350" s="411">
        <v>0</v>
      </c>
      <c r="CG350" s="411">
        <v>0</v>
      </c>
      <c r="CH350" s="412">
        <v>0</v>
      </c>
      <c r="CI350" s="411">
        <f t="shared" si="116"/>
        <v>0</v>
      </c>
      <c r="CJ350" s="411">
        <v>19831</v>
      </c>
      <c r="CK350" s="411">
        <v>16346.000000000002</v>
      </c>
      <c r="CL350" s="411">
        <v>23565</v>
      </c>
      <c r="CM350" s="411">
        <v>25478</v>
      </c>
      <c r="CN350" s="411">
        <v>29652</v>
      </c>
      <c r="CO350" s="411">
        <v>30743</v>
      </c>
      <c r="CP350" s="411">
        <v>32025</v>
      </c>
      <c r="CQ350" s="411">
        <v>30983</v>
      </c>
      <c r="CR350" s="411">
        <v>25619</v>
      </c>
      <c r="CS350" s="411">
        <v>25254</v>
      </c>
      <c r="CT350" s="411">
        <v>21537</v>
      </c>
      <c r="CU350" s="412">
        <v>19161</v>
      </c>
      <c r="CV350" s="411">
        <f t="shared" si="117"/>
        <v>300194</v>
      </c>
      <c r="CW350" s="411">
        <v>-2381.7165696911288</v>
      </c>
      <c r="CX350" s="411">
        <v>-2003.8874008112302</v>
      </c>
      <c r="CY350" s="411">
        <v>-2609.3501574856255</v>
      </c>
      <c r="CZ350" s="411">
        <v>-2445.3297849954724</v>
      </c>
      <c r="DA350" s="411">
        <v>-2784.1361455984597</v>
      </c>
      <c r="DB350" s="411">
        <v>-2553.4523127748935</v>
      </c>
      <c r="DC350" s="411">
        <v>-1973.350650408119</v>
      </c>
      <c r="DD350" s="411">
        <v>-1118.8133747602697</v>
      </c>
      <c r="DE350" s="411">
        <v>-624.70504983650733</v>
      </c>
      <c r="DF350" s="411">
        <v>-380.16859569343126</v>
      </c>
      <c r="DG350" s="411">
        <v>-123.01364821592975</v>
      </c>
      <c r="DH350" s="412">
        <v>0</v>
      </c>
      <c r="DI350" s="411">
        <f t="shared" si="118"/>
        <v>-18997.923690271065</v>
      </c>
      <c r="DJ350" s="411">
        <v>17449.283430308871</v>
      </c>
      <c r="DK350" s="411">
        <v>14342.112599188771</v>
      </c>
      <c r="DL350" s="411">
        <v>20955.649842514376</v>
      </c>
      <c r="DM350" s="411">
        <v>23032.670215004528</v>
      </c>
      <c r="DN350" s="411">
        <v>26867.863854401541</v>
      </c>
      <c r="DO350" s="411">
        <v>28189.547687225109</v>
      </c>
      <c r="DP350" s="411">
        <v>30051.64934959188</v>
      </c>
      <c r="DQ350" s="411">
        <v>29864.18662523973</v>
      </c>
      <c r="DR350" s="411">
        <v>24994.294950163498</v>
      </c>
      <c r="DS350" s="411">
        <v>24873.831404306569</v>
      </c>
      <c r="DT350" s="411">
        <v>21413.986351784068</v>
      </c>
      <c r="DU350" s="412">
        <v>19161</v>
      </c>
      <c r="DV350" s="411">
        <f t="shared" si="119"/>
        <v>281196.0763097289</v>
      </c>
      <c r="DW350" s="412">
        <v>17449.283430308871</v>
      </c>
      <c r="DX350" s="412">
        <v>14342.112599188771</v>
      </c>
      <c r="DY350" s="412">
        <v>20955.649842514376</v>
      </c>
      <c r="DZ350" s="412">
        <v>23032.670215004528</v>
      </c>
      <c r="EA350" s="412">
        <v>26867.863854401541</v>
      </c>
      <c r="EB350" s="412">
        <v>28189.547687225109</v>
      </c>
      <c r="EC350" s="412">
        <v>30051.64934959188</v>
      </c>
      <c r="ED350" s="412">
        <v>29864.18662523973</v>
      </c>
      <c r="EE350" s="412">
        <v>24994.294950163498</v>
      </c>
      <c r="EF350" s="412">
        <v>24873.831404306569</v>
      </c>
      <c r="EG350" s="412">
        <v>21413.986351784068</v>
      </c>
      <c r="EH350" s="412">
        <v>19161</v>
      </c>
      <c r="EI350" s="411">
        <f t="shared" si="120"/>
        <v>281196.0763097289</v>
      </c>
      <c r="EK350" s="411">
        <f t="shared" si="121"/>
        <v>281196.07630972896</v>
      </c>
      <c r="EL350" s="7">
        <f t="shared" si="122"/>
        <v>0</v>
      </c>
    </row>
    <row r="351" spans="1:142">
      <c r="A351" s="365" t="str">
        <f t="shared" si="104"/>
        <v xml:space="preserve"> 093</v>
      </c>
      <c r="B351" s="370" t="s">
        <v>943</v>
      </c>
      <c r="C351" s="370" t="s">
        <v>1172</v>
      </c>
      <c r="D351" s="411">
        <v>19805</v>
      </c>
      <c r="E351" s="411">
        <v>20749</v>
      </c>
      <c r="F351" s="411">
        <v>23596</v>
      </c>
      <c r="G351" s="411">
        <v>25485</v>
      </c>
      <c r="H351" s="411">
        <v>29769</v>
      </c>
      <c r="I351" s="411">
        <v>30680</v>
      </c>
      <c r="J351" s="411">
        <v>32025</v>
      </c>
      <c r="K351" s="411">
        <v>30957</v>
      </c>
      <c r="L351" s="411">
        <v>25570</v>
      </c>
      <c r="M351" s="411">
        <v>25445</v>
      </c>
      <c r="N351" s="411">
        <v>21632</v>
      </c>
      <c r="O351" s="412">
        <v>19111</v>
      </c>
      <c r="P351" s="411">
        <f t="shared" si="105"/>
        <v>304824</v>
      </c>
      <c r="Q351" s="411">
        <f t="shared" si="106"/>
        <v>181075.93548387097</v>
      </c>
      <c r="R351" s="411">
        <f t="shared" si="107"/>
        <v>50506.271412680755</v>
      </c>
      <c r="S351" s="411">
        <f t="shared" si="108"/>
        <v>73241.793103448275</v>
      </c>
      <c r="T351" s="411">
        <v>26.000000000000441</v>
      </c>
      <c r="U351" s="411">
        <v>-4402.9999999999991</v>
      </c>
      <c r="V351" s="411">
        <v>-31.000000000000028</v>
      </c>
      <c r="W351" s="411">
        <v>-6.9999999999999147</v>
      </c>
      <c r="X351" s="411">
        <v>-116.99999999999935</v>
      </c>
      <c r="Y351" s="411">
        <v>63.000000000002331</v>
      </c>
      <c r="Z351" s="411">
        <v>0</v>
      </c>
      <c r="AA351" s="411">
        <v>25.999999999999744</v>
      </c>
      <c r="AB351" s="411">
        <v>49.000000000001734</v>
      </c>
      <c r="AC351" s="411">
        <v>-191.00000000000091</v>
      </c>
      <c r="AD351" s="411">
        <v>-95.000000000000881</v>
      </c>
      <c r="AE351" s="412">
        <v>50.000000000000384</v>
      </c>
      <c r="AF351" s="411">
        <f t="shared" si="109"/>
        <v>-4629.9999999999955</v>
      </c>
      <c r="AG351" s="411">
        <v>19831</v>
      </c>
      <c r="AH351" s="411">
        <v>16345.999999999998</v>
      </c>
      <c r="AI351" s="411">
        <v>23565</v>
      </c>
      <c r="AJ351" s="411">
        <v>25478</v>
      </c>
      <c r="AK351" s="411">
        <v>29652.000000000004</v>
      </c>
      <c r="AL351" s="411">
        <v>30743</v>
      </c>
      <c r="AM351" s="411">
        <v>32025</v>
      </c>
      <c r="AN351" s="411">
        <v>30982.999999999996</v>
      </c>
      <c r="AO351" s="411">
        <v>25619</v>
      </c>
      <c r="AP351" s="411">
        <v>25253.999999999996</v>
      </c>
      <c r="AQ351" s="411">
        <v>21537</v>
      </c>
      <c r="AR351" s="412">
        <v>19161</v>
      </c>
      <c r="AS351" s="411">
        <f t="shared" si="110"/>
        <v>300194</v>
      </c>
      <c r="AT351" s="411">
        <f t="shared" si="111"/>
        <v>176606.93548387097</v>
      </c>
      <c r="AU351" s="411">
        <f t="shared" si="112"/>
        <v>50567.754171301443</v>
      </c>
      <c r="AV351" s="411">
        <f t="shared" si="113"/>
        <v>73019.31034482758</v>
      </c>
      <c r="AW351" s="411">
        <v>0</v>
      </c>
      <c r="AX351" s="411">
        <v>0</v>
      </c>
      <c r="AY351" s="411">
        <v>0</v>
      </c>
      <c r="AZ351" s="411">
        <v>0</v>
      </c>
      <c r="BA351" s="411">
        <v>0</v>
      </c>
      <c r="BB351" s="411">
        <v>0</v>
      </c>
      <c r="BC351" s="411">
        <v>0</v>
      </c>
      <c r="BD351" s="411">
        <v>0</v>
      </c>
      <c r="BE351" s="411">
        <v>0</v>
      </c>
      <c r="BF351" s="411">
        <v>0</v>
      </c>
      <c r="BG351" s="411">
        <v>0</v>
      </c>
      <c r="BH351" s="412">
        <v>0</v>
      </c>
      <c r="BI351" s="411">
        <f t="shared" si="114"/>
        <v>0</v>
      </c>
      <c r="BJ351" s="411">
        <v>19831</v>
      </c>
      <c r="BK351" s="411">
        <v>16345.999999999998</v>
      </c>
      <c r="BL351" s="411">
        <v>23565</v>
      </c>
      <c r="BM351" s="411">
        <v>25478</v>
      </c>
      <c r="BN351" s="411">
        <v>29652.000000000004</v>
      </c>
      <c r="BO351" s="411">
        <v>30743</v>
      </c>
      <c r="BP351" s="411">
        <v>32025</v>
      </c>
      <c r="BQ351" s="411">
        <v>30982.999999999996</v>
      </c>
      <c r="BR351" s="411">
        <v>25619</v>
      </c>
      <c r="BS351" s="411">
        <v>25253.999999999996</v>
      </c>
      <c r="BT351" s="411">
        <v>21537</v>
      </c>
      <c r="BU351" s="412">
        <v>19161</v>
      </c>
      <c r="BV351" s="411">
        <f t="shared" si="115"/>
        <v>300194</v>
      </c>
      <c r="BW351" s="411">
        <v>0</v>
      </c>
      <c r="BX351" s="411">
        <v>0</v>
      </c>
      <c r="BY351" s="411">
        <v>0</v>
      </c>
      <c r="BZ351" s="411">
        <v>0</v>
      </c>
      <c r="CA351" s="411">
        <v>0</v>
      </c>
      <c r="CB351" s="411">
        <v>0</v>
      </c>
      <c r="CC351" s="411">
        <v>0</v>
      </c>
      <c r="CD351" s="411">
        <v>0</v>
      </c>
      <c r="CE351" s="411">
        <v>0</v>
      </c>
      <c r="CF351" s="411">
        <v>0</v>
      </c>
      <c r="CG351" s="411">
        <v>0</v>
      </c>
      <c r="CH351" s="412">
        <v>0</v>
      </c>
      <c r="CI351" s="411">
        <f t="shared" si="116"/>
        <v>0</v>
      </c>
      <c r="CJ351" s="411">
        <v>19831</v>
      </c>
      <c r="CK351" s="411">
        <v>16345.999999999998</v>
      </c>
      <c r="CL351" s="411">
        <v>23565</v>
      </c>
      <c r="CM351" s="411">
        <v>25478</v>
      </c>
      <c r="CN351" s="411">
        <v>29652.000000000004</v>
      </c>
      <c r="CO351" s="411">
        <v>30743</v>
      </c>
      <c r="CP351" s="411">
        <v>32025</v>
      </c>
      <c r="CQ351" s="411">
        <v>30982.999999999996</v>
      </c>
      <c r="CR351" s="411">
        <v>25619</v>
      </c>
      <c r="CS351" s="411">
        <v>25253.999999999996</v>
      </c>
      <c r="CT351" s="411">
        <v>21537</v>
      </c>
      <c r="CU351" s="412">
        <v>19161</v>
      </c>
      <c r="CV351" s="411">
        <f t="shared" si="117"/>
        <v>300194</v>
      </c>
      <c r="CW351" s="411">
        <v>-2381.7165696911284</v>
      </c>
      <c r="CX351" s="411">
        <v>-2003.8874008112302</v>
      </c>
      <c r="CY351" s="411">
        <v>-2609.3501574856255</v>
      </c>
      <c r="CZ351" s="411">
        <v>-2445.3297849954724</v>
      </c>
      <c r="DA351" s="411">
        <v>-2784.1361455984597</v>
      </c>
      <c r="DB351" s="411">
        <v>-2553.452312774893</v>
      </c>
      <c r="DC351" s="411">
        <v>-1973.350650408119</v>
      </c>
      <c r="DD351" s="411">
        <v>-1118.8133747602697</v>
      </c>
      <c r="DE351" s="411">
        <v>-624.70504983650744</v>
      </c>
      <c r="DF351" s="411">
        <v>-380.16859569343126</v>
      </c>
      <c r="DG351" s="411">
        <v>-123.01364821592975</v>
      </c>
      <c r="DH351" s="412">
        <v>0</v>
      </c>
      <c r="DI351" s="411">
        <f t="shared" si="118"/>
        <v>-18997.923690271062</v>
      </c>
      <c r="DJ351" s="411">
        <v>17449.283430308871</v>
      </c>
      <c r="DK351" s="411">
        <v>14342.112599188767</v>
      </c>
      <c r="DL351" s="411">
        <v>20955.649842514373</v>
      </c>
      <c r="DM351" s="411">
        <v>23032.670215004531</v>
      </c>
      <c r="DN351" s="411">
        <v>26867.863854401541</v>
      </c>
      <c r="DO351" s="411">
        <v>28189.547687225106</v>
      </c>
      <c r="DP351" s="411">
        <v>30051.64934959188</v>
      </c>
      <c r="DQ351" s="411">
        <v>29864.18662523973</v>
      </c>
      <c r="DR351" s="411">
        <v>24994.294950163494</v>
      </c>
      <c r="DS351" s="411">
        <v>24873.831404306569</v>
      </c>
      <c r="DT351" s="411">
        <v>21413.986351784068</v>
      </c>
      <c r="DU351" s="412">
        <v>19161</v>
      </c>
      <c r="DV351" s="411">
        <f t="shared" si="119"/>
        <v>281196.0763097289</v>
      </c>
      <c r="DW351" s="412">
        <v>17449.283430308871</v>
      </c>
      <c r="DX351" s="412">
        <v>14342.112599188767</v>
      </c>
      <c r="DY351" s="412">
        <v>20955.649842514373</v>
      </c>
      <c r="DZ351" s="412">
        <v>23032.670215004531</v>
      </c>
      <c r="EA351" s="412">
        <v>26867.863854401541</v>
      </c>
      <c r="EB351" s="412">
        <v>28189.547687225106</v>
      </c>
      <c r="EC351" s="412">
        <v>30051.64934959188</v>
      </c>
      <c r="ED351" s="412">
        <v>29864.18662523973</v>
      </c>
      <c r="EE351" s="412">
        <v>24994.294950163494</v>
      </c>
      <c r="EF351" s="412">
        <v>24873.831404306569</v>
      </c>
      <c r="EG351" s="412">
        <v>21413.986351784068</v>
      </c>
      <c r="EH351" s="412">
        <v>19161</v>
      </c>
      <c r="EI351" s="411">
        <f t="shared" si="120"/>
        <v>281196.0763097289</v>
      </c>
      <c r="EK351" s="411">
        <f t="shared" si="121"/>
        <v>281196.07630972896</v>
      </c>
      <c r="EL351" s="7">
        <f t="shared" si="122"/>
        <v>0</v>
      </c>
    </row>
    <row r="352" spans="1:142">
      <c r="A352" s="365" t="str">
        <f t="shared" si="104"/>
        <v xml:space="preserve"> 093</v>
      </c>
      <c r="B352" s="370" t="s">
        <v>943</v>
      </c>
      <c r="C352" s="370" t="s">
        <v>920</v>
      </c>
      <c r="D352" s="411">
        <v>19805</v>
      </c>
      <c r="E352" s="411">
        <v>20749</v>
      </c>
      <c r="F352" s="411">
        <v>23596</v>
      </c>
      <c r="G352" s="411">
        <v>25485</v>
      </c>
      <c r="H352" s="411">
        <v>29769</v>
      </c>
      <c r="I352" s="411">
        <v>30680</v>
      </c>
      <c r="J352" s="411">
        <v>32025</v>
      </c>
      <c r="K352" s="411">
        <v>30957</v>
      </c>
      <c r="L352" s="411">
        <v>25570</v>
      </c>
      <c r="M352" s="411">
        <v>25445</v>
      </c>
      <c r="N352" s="411">
        <v>21632</v>
      </c>
      <c r="O352" s="412">
        <v>19111</v>
      </c>
      <c r="P352" s="411">
        <f t="shared" si="105"/>
        <v>304824</v>
      </c>
      <c r="Q352" s="411">
        <f t="shared" si="106"/>
        <v>181075.93548387097</v>
      </c>
      <c r="R352" s="411">
        <f t="shared" si="107"/>
        <v>50506.271412680755</v>
      </c>
      <c r="S352" s="411">
        <f t="shared" si="108"/>
        <v>73241.793103448275</v>
      </c>
      <c r="T352" s="411">
        <v>26.000000000000441</v>
      </c>
      <c r="U352" s="411">
        <v>-4403</v>
      </c>
      <c r="V352" s="411">
        <v>-31.000000000000028</v>
      </c>
      <c r="W352" s="411">
        <v>-6.9999999999999147</v>
      </c>
      <c r="X352" s="411">
        <v>-116.99999999999935</v>
      </c>
      <c r="Y352" s="411">
        <v>63.000000000002331</v>
      </c>
      <c r="Z352" s="411">
        <v>0</v>
      </c>
      <c r="AA352" s="411">
        <v>25.999999999999744</v>
      </c>
      <c r="AB352" s="411">
        <v>49.000000000001734</v>
      </c>
      <c r="AC352" s="411">
        <v>-191.00000000000091</v>
      </c>
      <c r="AD352" s="411">
        <v>-95.000000000000881</v>
      </c>
      <c r="AE352" s="412">
        <v>50.000000000000384</v>
      </c>
      <c r="AF352" s="411">
        <f t="shared" si="109"/>
        <v>-4629.9999999999964</v>
      </c>
      <c r="AG352" s="411">
        <v>19831</v>
      </c>
      <c r="AH352" s="411">
        <v>16346</v>
      </c>
      <c r="AI352" s="411">
        <v>23565</v>
      </c>
      <c r="AJ352" s="411">
        <v>25478</v>
      </c>
      <c r="AK352" s="411">
        <v>29652</v>
      </c>
      <c r="AL352" s="411">
        <v>30743</v>
      </c>
      <c r="AM352" s="411">
        <v>32025</v>
      </c>
      <c r="AN352" s="411">
        <v>30982.999999999996</v>
      </c>
      <c r="AO352" s="411">
        <v>25619.000000000004</v>
      </c>
      <c r="AP352" s="411">
        <v>25253.999999999996</v>
      </c>
      <c r="AQ352" s="411">
        <v>21537</v>
      </c>
      <c r="AR352" s="412">
        <v>19161</v>
      </c>
      <c r="AS352" s="411">
        <f t="shared" si="110"/>
        <v>300194</v>
      </c>
      <c r="AT352" s="411">
        <f t="shared" si="111"/>
        <v>176606.93548387097</v>
      </c>
      <c r="AU352" s="411">
        <f t="shared" si="112"/>
        <v>50567.754171301451</v>
      </c>
      <c r="AV352" s="411">
        <f t="shared" si="113"/>
        <v>73019.310344827594</v>
      </c>
      <c r="AW352" s="411">
        <v>0</v>
      </c>
      <c r="AX352" s="411">
        <v>0</v>
      </c>
      <c r="AY352" s="411">
        <v>0</v>
      </c>
      <c r="AZ352" s="411">
        <v>0</v>
      </c>
      <c r="BA352" s="411">
        <v>0</v>
      </c>
      <c r="BB352" s="411">
        <v>0</v>
      </c>
      <c r="BC352" s="411">
        <v>0</v>
      </c>
      <c r="BD352" s="411">
        <v>0</v>
      </c>
      <c r="BE352" s="411">
        <v>0</v>
      </c>
      <c r="BF352" s="411">
        <v>0</v>
      </c>
      <c r="BG352" s="411">
        <v>0</v>
      </c>
      <c r="BH352" s="412">
        <v>0</v>
      </c>
      <c r="BI352" s="411">
        <f t="shared" si="114"/>
        <v>0</v>
      </c>
      <c r="BJ352" s="411">
        <v>19831</v>
      </c>
      <c r="BK352" s="411">
        <v>16346</v>
      </c>
      <c r="BL352" s="411">
        <v>23565</v>
      </c>
      <c r="BM352" s="411">
        <v>25478</v>
      </c>
      <c r="BN352" s="411">
        <v>29652</v>
      </c>
      <c r="BO352" s="411">
        <v>30743</v>
      </c>
      <c r="BP352" s="411">
        <v>32025</v>
      </c>
      <c r="BQ352" s="411">
        <v>30982.999999999996</v>
      </c>
      <c r="BR352" s="411">
        <v>25619.000000000004</v>
      </c>
      <c r="BS352" s="411">
        <v>25253.999999999996</v>
      </c>
      <c r="BT352" s="411">
        <v>21537</v>
      </c>
      <c r="BU352" s="412">
        <v>19161</v>
      </c>
      <c r="BV352" s="411">
        <f t="shared" si="115"/>
        <v>300194</v>
      </c>
      <c r="BW352" s="411">
        <v>0</v>
      </c>
      <c r="BX352" s="411">
        <v>0</v>
      </c>
      <c r="BY352" s="411">
        <v>0</v>
      </c>
      <c r="BZ352" s="411">
        <v>0</v>
      </c>
      <c r="CA352" s="411">
        <v>0</v>
      </c>
      <c r="CB352" s="411">
        <v>0</v>
      </c>
      <c r="CC352" s="411">
        <v>0</v>
      </c>
      <c r="CD352" s="411">
        <v>0</v>
      </c>
      <c r="CE352" s="411">
        <v>0</v>
      </c>
      <c r="CF352" s="411">
        <v>0</v>
      </c>
      <c r="CG352" s="411">
        <v>0</v>
      </c>
      <c r="CH352" s="412">
        <v>0</v>
      </c>
      <c r="CI352" s="411">
        <f t="shared" si="116"/>
        <v>0</v>
      </c>
      <c r="CJ352" s="411">
        <v>19831</v>
      </c>
      <c r="CK352" s="411">
        <v>16346</v>
      </c>
      <c r="CL352" s="411">
        <v>23565</v>
      </c>
      <c r="CM352" s="411">
        <v>25478</v>
      </c>
      <c r="CN352" s="411">
        <v>29652</v>
      </c>
      <c r="CO352" s="411">
        <v>30743</v>
      </c>
      <c r="CP352" s="411">
        <v>32025</v>
      </c>
      <c r="CQ352" s="411">
        <v>30982.999999999996</v>
      </c>
      <c r="CR352" s="411">
        <v>25619.000000000004</v>
      </c>
      <c r="CS352" s="411">
        <v>25253.999999999996</v>
      </c>
      <c r="CT352" s="411">
        <v>21537</v>
      </c>
      <c r="CU352" s="412">
        <v>19161</v>
      </c>
      <c r="CV352" s="411">
        <f t="shared" si="117"/>
        <v>300194</v>
      </c>
      <c r="CW352" s="411">
        <v>-2381.7165696911288</v>
      </c>
      <c r="CX352" s="411">
        <v>-2003.8874008112302</v>
      </c>
      <c r="CY352" s="411">
        <v>-2609.3501574856255</v>
      </c>
      <c r="CZ352" s="411">
        <v>-2445.3297849954724</v>
      </c>
      <c r="DA352" s="411">
        <v>-2784.1361455984602</v>
      </c>
      <c r="DB352" s="411">
        <v>-2553.4523127748935</v>
      </c>
      <c r="DC352" s="411">
        <v>-1973.350650408119</v>
      </c>
      <c r="DD352" s="411">
        <v>-1118.8133747602697</v>
      </c>
      <c r="DE352" s="411">
        <v>-624.70504983650744</v>
      </c>
      <c r="DF352" s="411">
        <v>-380.16859569343126</v>
      </c>
      <c r="DG352" s="411">
        <v>-123.01364821592975</v>
      </c>
      <c r="DH352" s="412">
        <v>0</v>
      </c>
      <c r="DI352" s="411">
        <f t="shared" si="118"/>
        <v>-18997.923690271065</v>
      </c>
      <c r="DJ352" s="411">
        <v>17449.283430308871</v>
      </c>
      <c r="DK352" s="411">
        <v>14342.112599188769</v>
      </c>
      <c r="DL352" s="411">
        <v>20955.649842514373</v>
      </c>
      <c r="DM352" s="411">
        <v>23032.670215004531</v>
      </c>
      <c r="DN352" s="411">
        <v>26867.863854401541</v>
      </c>
      <c r="DO352" s="411">
        <v>28189.547687225109</v>
      </c>
      <c r="DP352" s="411">
        <v>30051.64934959188</v>
      </c>
      <c r="DQ352" s="411">
        <v>29864.18662523973</v>
      </c>
      <c r="DR352" s="411">
        <v>24994.294950163494</v>
      </c>
      <c r="DS352" s="411">
        <v>24873.831404306569</v>
      </c>
      <c r="DT352" s="411">
        <v>21413.986351784068</v>
      </c>
      <c r="DU352" s="412">
        <v>19161</v>
      </c>
      <c r="DV352" s="411">
        <f t="shared" si="119"/>
        <v>281196.0763097289</v>
      </c>
      <c r="DW352" s="412">
        <v>17449.283430308871</v>
      </c>
      <c r="DX352" s="412">
        <v>14342.112599188769</v>
      </c>
      <c r="DY352" s="412">
        <v>20955.649842514373</v>
      </c>
      <c r="DZ352" s="412">
        <v>23032.670215004531</v>
      </c>
      <c r="EA352" s="412">
        <v>26867.863854401541</v>
      </c>
      <c r="EB352" s="412">
        <v>28189.547687225109</v>
      </c>
      <c r="EC352" s="412">
        <v>30051.64934959188</v>
      </c>
      <c r="ED352" s="412">
        <v>29864.18662523973</v>
      </c>
      <c r="EE352" s="412">
        <v>24994.294950163494</v>
      </c>
      <c r="EF352" s="412">
        <v>24873.831404306569</v>
      </c>
      <c r="EG352" s="412">
        <v>21413.986351784068</v>
      </c>
      <c r="EH352" s="412">
        <v>19161</v>
      </c>
      <c r="EI352" s="411">
        <f t="shared" si="120"/>
        <v>281196.0763097289</v>
      </c>
      <c r="EK352" s="411">
        <f t="shared" si="121"/>
        <v>281196.07630972896</v>
      </c>
      <c r="EL352" s="7">
        <f t="shared" si="122"/>
        <v>0</v>
      </c>
    </row>
    <row r="353" spans="1:142">
      <c r="A353" s="365" t="str">
        <f t="shared" si="104"/>
        <v xml:space="preserve"> 093</v>
      </c>
      <c r="B353" s="370" t="s">
        <v>943</v>
      </c>
      <c r="C353" s="370" t="s">
        <v>944</v>
      </c>
      <c r="D353" s="411">
        <v>380.85900000000004</v>
      </c>
      <c r="E353" s="411">
        <v>377.26130000000001</v>
      </c>
      <c r="F353" s="411">
        <v>374.4726</v>
      </c>
      <c r="G353" s="411">
        <v>369.37739999999997</v>
      </c>
      <c r="H353" s="411">
        <v>367.51609999999999</v>
      </c>
      <c r="I353" s="411">
        <v>356.66550000000001</v>
      </c>
      <c r="J353" s="411">
        <v>348.1019</v>
      </c>
      <c r="K353" s="411">
        <v>340.20010000000002</v>
      </c>
      <c r="L353" s="411">
        <v>336.44470000000001</v>
      </c>
      <c r="M353" s="411">
        <v>334.80540000000002</v>
      </c>
      <c r="N353" s="411">
        <v>332.875</v>
      </c>
      <c r="O353" s="412">
        <v>329.50920000000002</v>
      </c>
      <c r="P353" s="411">
        <f t="shared" si="105"/>
        <v>4248.0882000000001</v>
      </c>
      <c r="Q353" s="411">
        <f t="shared" si="106"/>
        <v>2563.0247064516129</v>
      </c>
      <c r="R353" s="411">
        <f t="shared" si="107"/>
        <v>595.06156251390439</v>
      </c>
      <c r="S353" s="411">
        <f t="shared" si="108"/>
        <v>1090.0019310344826</v>
      </c>
      <c r="T353" s="411">
        <v>0.49999161827821004</v>
      </c>
      <c r="U353" s="411">
        <v>-80.055978789339235</v>
      </c>
      <c r="V353" s="411">
        <v>-0.49197536023053856</v>
      </c>
      <c r="W353" s="411">
        <v>-0.10145739846967206</v>
      </c>
      <c r="X353" s="411">
        <v>-1.4444349390305213</v>
      </c>
      <c r="Y353" s="411">
        <v>0.73239656127773056</v>
      </c>
      <c r="Z353" s="411">
        <v>0</v>
      </c>
      <c r="AA353" s="411">
        <v>0.28572544497207497</v>
      </c>
      <c r="AB353" s="411">
        <v>0.64473172858820593</v>
      </c>
      <c r="AC353" s="411">
        <v>-2.5131786755747778</v>
      </c>
      <c r="AD353" s="411">
        <v>-1.4618678346893821</v>
      </c>
      <c r="AE353" s="412">
        <v>0.86209303542460924</v>
      </c>
      <c r="AF353" s="411">
        <f t="shared" si="109"/>
        <v>-83.0439546087933</v>
      </c>
      <c r="AG353" s="411">
        <v>381.35899161827814</v>
      </c>
      <c r="AH353" s="411">
        <v>297.20532121066071</v>
      </c>
      <c r="AI353" s="411">
        <v>373.98062463976947</v>
      </c>
      <c r="AJ353" s="411">
        <v>369.27594260153035</v>
      </c>
      <c r="AK353" s="411">
        <v>366.07166506096956</v>
      </c>
      <c r="AL353" s="411">
        <v>357.39789656127778</v>
      </c>
      <c r="AM353" s="411">
        <v>348.1019</v>
      </c>
      <c r="AN353" s="411">
        <v>340.48582544497208</v>
      </c>
      <c r="AO353" s="411">
        <v>337.08943172858818</v>
      </c>
      <c r="AP353" s="411">
        <v>332.29222132442527</v>
      </c>
      <c r="AQ353" s="411">
        <v>331.41313216531069</v>
      </c>
      <c r="AR353" s="412">
        <v>330.37129303542463</v>
      </c>
      <c r="AS353" s="411">
        <f t="shared" si="110"/>
        <v>4165.0442453912074</v>
      </c>
      <c r="AT353" s="411">
        <f t="shared" si="111"/>
        <v>2482.1632481440988</v>
      </c>
      <c r="AU353" s="411">
        <f t="shared" si="112"/>
        <v>595.81416265888856</v>
      </c>
      <c r="AV353" s="411">
        <f t="shared" si="113"/>
        <v>1087.0668345882193</v>
      </c>
      <c r="AW353" s="411">
        <v>0</v>
      </c>
      <c r="AX353" s="411">
        <v>0</v>
      </c>
      <c r="AY353" s="411">
        <v>0</v>
      </c>
      <c r="AZ353" s="411">
        <v>0</v>
      </c>
      <c r="BA353" s="411">
        <v>0</v>
      </c>
      <c r="BB353" s="411">
        <v>0</v>
      </c>
      <c r="BC353" s="411">
        <v>0</v>
      </c>
      <c r="BD353" s="411">
        <v>0</v>
      </c>
      <c r="BE353" s="411">
        <v>0</v>
      </c>
      <c r="BF353" s="411">
        <v>0</v>
      </c>
      <c r="BG353" s="411">
        <v>0</v>
      </c>
      <c r="BH353" s="412">
        <v>0</v>
      </c>
      <c r="BI353" s="411">
        <f t="shared" si="114"/>
        <v>0</v>
      </c>
      <c r="BJ353" s="411">
        <v>381.35899161827814</v>
      </c>
      <c r="BK353" s="411">
        <v>297.20532121066071</v>
      </c>
      <c r="BL353" s="411">
        <v>373.98062463976947</v>
      </c>
      <c r="BM353" s="411">
        <v>369.27594260153035</v>
      </c>
      <c r="BN353" s="411">
        <v>366.07166506096956</v>
      </c>
      <c r="BO353" s="411">
        <v>357.39789656127778</v>
      </c>
      <c r="BP353" s="411">
        <v>348.1019</v>
      </c>
      <c r="BQ353" s="411">
        <v>340.48582544497208</v>
      </c>
      <c r="BR353" s="411">
        <v>337.08943172858818</v>
      </c>
      <c r="BS353" s="411">
        <v>332.29222132442527</v>
      </c>
      <c r="BT353" s="411">
        <v>331.41313216531069</v>
      </c>
      <c r="BU353" s="412">
        <v>330.37129303542463</v>
      </c>
      <c r="BV353" s="411">
        <f t="shared" si="115"/>
        <v>4165.0442453912074</v>
      </c>
      <c r="BW353" s="411">
        <v>0</v>
      </c>
      <c r="BX353" s="411">
        <v>0</v>
      </c>
      <c r="BY353" s="411">
        <v>0</v>
      </c>
      <c r="BZ353" s="411">
        <v>0</v>
      </c>
      <c r="CA353" s="411">
        <v>0</v>
      </c>
      <c r="CB353" s="411">
        <v>0</v>
      </c>
      <c r="CC353" s="411">
        <v>0</v>
      </c>
      <c r="CD353" s="411">
        <v>0</v>
      </c>
      <c r="CE353" s="411">
        <v>0</v>
      </c>
      <c r="CF353" s="411">
        <v>0</v>
      </c>
      <c r="CG353" s="411">
        <v>0</v>
      </c>
      <c r="CH353" s="412">
        <v>0</v>
      </c>
      <c r="CI353" s="411">
        <f t="shared" si="116"/>
        <v>0</v>
      </c>
      <c r="CJ353" s="411">
        <v>381.35899161827814</v>
      </c>
      <c r="CK353" s="411">
        <v>297.20532121066071</v>
      </c>
      <c r="CL353" s="411">
        <v>373.98062463976947</v>
      </c>
      <c r="CM353" s="411">
        <v>369.27594260153035</v>
      </c>
      <c r="CN353" s="411">
        <v>366.07166506096956</v>
      </c>
      <c r="CO353" s="411">
        <v>357.39789656127778</v>
      </c>
      <c r="CP353" s="411">
        <v>348.1019</v>
      </c>
      <c r="CQ353" s="411">
        <v>340.48582544497208</v>
      </c>
      <c r="CR353" s="411">
        <v>337.08943172858818</v>
      </c>
      <c r="CS353" s="411">
        <v>332.29222132442527</v>
      </c>
      <c r="CT353" s="411">
        <v>331.41313216531069</v>
      </c>
      <c r="CU353" s="412">
        <v>330.37129303542463</v>
      </c>
      <c r="CV353" s="411">
        <f t="shared" si="117"/>
        <v>4165.0442453912074</v>
      </c>
      <c r="CW353" s="411">
        <v>-45.801808128628579</v>
      </c>
      <c r="CX353" s="411">
        <v>-36.43501160445787</v>
      </c>
      <c r="CY353" s="411">
        <v>-41.41089281496339</v>
      </c>
      <c r="CZ353" s="411">
        <v>-35.44242172953885</v>
      </c>
      <c r="DA353" s="411">
        <v>-34.371472218781399</v>
      </c>
      <c r="DB353" s="411">
        <v>-29.683161637502515</v>
      </c>
      <c r="DC353" s="411">
        <v>-21.449819151351655</v>
      </c>
      <c r="DD353" s="411">
        <v>-12.295165111524598</v>
      </c>
      <c r="DE353" s="411">
        <v>-8.2196290489283967</v>
      </c>
      <c r="DF353" s="411">
        <v>-5.0022715445204335</v>
      </c>
      <c r="DG353" s="411">
        <v>-1.8931094600382741</v>
      </c>
      <c r="DH353" s="412">
        <v>0</v>
      </c>
      <c r="DI353" s="411">
        <f t="shared" si="118"/>
        <v>-272.004762450236</v>
      </c>
      <c r="DJ353" s="411">
        <v>335.55718348964962</v>
      </c>
      <c r="DK353" s="411">
        <v>260.77030960620289</v>
      </c>
      <c r="DL353" s="411">
        <v>332.56973182480607</v>
      </c>
      <c r="DM353" s="411">
        <v>333.83352087199148</v>
      </c>
      <c r="DN353" s="411">
        <v>331.70019284218813</v>
      </c>
      <c r="DO353" s="411">
        <v>327.71473492377521</v>
      </c>
      <c r="DP353" s="411">
        <v>326.65208084864832</v>
      </c>
      <c r="DQ353" s="411">
        <v>328.19066033344751</v>
      </c>
      <c r="DR353" s="411">
        <v>328.86980267965981</v>
      </c>
      <c r="DS353" s="411">
        <v>327.28994977990476</v>
      </c>
      <c r="DT353" s="411">
        <v>329.52002270527237</v>
      </c>
      <c r="DU353" s="412">
        <v>330.37129303542463</v>
      </c>
      <c r="DV353" s="411">
        <f t="shared" si="119"/>
        <v>3893.0394829409706</v>
      </c>
      <c r="DW353" s="412">
        <v>335.55718348964962</v>
      </c>
      <c r="DX353" s="412">
        <v>260.77030960620289</v>
      </c>
      <c r="DY353" s="412">
        <v>332.56973182480607</v>
      </c>
      <c r="DZ353" s="412">
        <v>333.83352087199148</v>
      </c>
      <c r="EA353" s="412">
        <v>331.70019284218813</v>
      </c>
      <c r="EB353" s="412">
        <v>327.71473492377521</v>
      </c>
      <c r="EC353" s="412">
        <v>326.65208084864832</v>
      </c>
      <c r="ED353" s="412">
        <v>328.19066033344751</v>
      </c>
      <c r="EE353" s="412">
        <v>328.86980267965981</v>
      </c>
      <c r="EF353" s="412">
        <v>327.28994977990476</v>
      </c>
      <c r="EG353" s="412">
        <v>329.52002270527237</v>
      </c>
      <c r="EH353" s="412">
        <v>330.37129303542463</v>
      </c>
      <c r="EI353" s="411">
        <f t="shared" si="120"/>
        <v>3893.0394829409706</v>
      </c>
      <c r="EK353" s="411">
        <f t="shared" si="121"/>
        <v>3893.0394829409706</v>
      </c>
      <c r="EL353" s="7">
        <f t="shared" si="122"/>
        <v>0</v>
      </c>
    </row>
    <row r="354" spans="1:142">
      <c r="A354" s="365" t="str">
        <f t="shared" si="104"/>
        <v xml:space="preserve"> 093</v>
      </c>
      <c r="B354" s="370" t="s">
        <v>943</v>
      </c>
      <c r="C354" s="370" t="s">
        <v>945</v>
      </c>
      <c r="D354" s="411">
        <v>19805</v>
      </c>
      <c r="E354" s="411">
        <v>20749</v>
      </c>
      <c r="F354" s="411">
        <v>23596</v>
      </c>
      <c r="G354" s="411">
        <v>25485</v>
      </c>
      <c r="H354" s="411">
        <v>29769</v>
      </c>
      <c r="I354" s="411">
        <v>30680</v>
      </c>
      <c r="J354" s="411">
        <v>32025</v>
      </c>
      <c r="K354" s="411">
        <v>30957</v>
      </c>
      <c r="L354" s="411">
        <v>25570</v>
      </c>
      <c r="M354" s="411">
        <v>25445</v>
      </c>
      <c r="N354" s="411">
        <v>21632</v>
      </c>
      <c r="O354" s="412">
        <v>19111</v>
      </c>
      <c r="P354" s="411">
        <f t="shared" si="105"/>
        <v>304824</v>
      </c>
      <c r="Q354" s="411">
        <f t="shared" si="106"/>
        <v>181075.93548387097</v>
      </c>
      <c r="R354" s="411">
        <f t="shared" si="107"/>
        <v>50506.271412680755</v>
      </c>
      <c r="S354" s="411">
        <f t="shared" si="108"/>
        <v>73241.793103448275</v>
      </c>
      <c r="T354" s="411">
        <v>26.000000000000441</v>
      </c>
      <c r="U354" s="411">
        <v>-4402.9999999999991</v>
      </c>
      <c r="V354" s="411">
        <v>-31.000000000000028</v>
      </c>
      <c r="W354" s="411">
        <v>-6.9999999999999147</v>
      </c>
      <c r="X354" s="411">
        <v>-116.99999999999935</v>
      </c>
      <c r="Y354" s="411">
        <v>63.000000000002331</v>
      </c>
      <c r="Z354" s="411">
        <v>0</v>
      </c>
      <c r="AA354" s="411">
        <v>25.999999999999744</v>
      </c>
      <c r="AB354" s="411">
        <v>49.000000000001734</v>
      </c>
      <c r="AC354" s="411">
        <v>-191.00000000000091</v>
      </c>
      <c r="AD354" s="411">
        <v>-95.000000000000881</v>
      </c>
      <c r="AE354" s="412">
        <v>50.000000000000384</v>
      </c>
      <c r="AF354" s="411">
        <f t="shared" si="109"/>
        <v>-4629.9999999999955</v>
      </c>
      <c r="AG354" s="411">
        <v>19831.000000000004</v>
      </c>
      <c r="AH354" s="411">
        <v>16346</v>
      </c>
      <c r="AI354" s="411">
        <v>23565.000000000004</v>
      </c>
      <c r="AJ354" s="411">
        <v>25477.999999999996</v>
      </c>
      <c r="AK354" s="411">
        <v>29652.000000000004</v>
      </c>
      <c r="AL354" s="411">
        <v>30743</v>
      </c>
      <c r="AM354" s="411">
        <v>32025</v>
      </c>
      <c r="AN354" s="411">
        <v>30982.999999999996</v>
      </c>
      <c r="AO354" s="411">
        <v>25619</v>
      </c>
      <c r="AP354" s="411">
        <v>25254</v>
      </c>
      <c r="AQ354" s="411">
        <v>21536.999999999996</v>
      </c>
      <c r="AR354" s="412">
        <v>19161</v>
      </c>
      <c r="AS354" s="411">
        <f t="shared" si="110"/>
        <v>300194</v>
      </c>
      <c r="AT354" s="411">
        <f t="shared" si="111"/>
        <v>176606.93548387097</v>
      </c>
      <c r="AU354" s="411">
        <f t="shared" si="112"/>
        <v>50567.754171301443</v>
      </c>
      <c r="AV354" s="411">
        <f t="shared" si="113"/>
        <v>73019.31034482758</v>
      </c>
      <c r="AW354" s="411">
        <v>0</v>
      </c>
      <c r="AX354" s="411">
        <v>0</v>
      </c>
      <c r="AY354" s="411">
        <v>0</v>
      </c>
      <c r="AZ354" s="411">
        <v>0</v>
      </c>
      <c r="BA354" s="411">
        <v>0</v>
      </c>
      <c r="BB354" s="411">
        <v>0</v>
      </c>
      <c r="BC354" s="411">
        <v>0</v>
      </c>
      <c r="BD354" s="411">
        <v>0</v>
      </c>
      <c r="BE354" s="411">
        <v>0</v>
      </c>
      <c r="BF354" s="411">
        <v>0</v>
      </c>
      <c r="BG354" s="411">
        <v>0</v>
      </c>
      <c r="BH354" s="412">
        <v>0</v>
      </c>
      <c r="BI354" s="411">
        <f t="shared" si="114"/>
        <v>0</v>
      </c>
      <c r="BJ354" s="411">
        <v>19831.000000000004</v>
      </c>
      <c r="BK354" s="411">
        <v>16346</v>
      </c>
      <c r="BL354" s="411">
        <v>23565.000000000004</v>
      </c>
      <c r="BM354" s="411">
        <v>25477.999999999996</v>
      </c>
      <c r="BN354" s="411">
        <v>29652.000000000004</v>
      </c>
      <c r="BO354" s="411">
        <v>30743</v>
      </c>
      <c r="BP354" s="411">
        <v>32025</v>
      </c>
      <c r="BQ354" s="411">
        <v>30982.999999999996</v>
      </c>
      <c r="BR354" s="411">
        <v>25619</v>
      </c>
      <c r="BS354" s="411">
        <v>25254</v>
      </c>
      <c r="BT354" s="411">
        <v>21536.999999999996</v>
      </c>
      <c r="BU354" s="412">
        <v>19161</v>
      </c>
      <c r="BV354" s="411">
        <f t="shared" si="115"/>
        <v>300194</v>
      </c>
      <c r="BW354" s="411">
        <v>0</v>
      </c>
      <c r="BX354" s="411">
        <v>0</v>
      </c>
      <c r="BY354" s="411">
        <v>0</v>
      </c>
      <c r="BZ354" s="411">
        <v>0</v>
      </c>
      <c r="CA354" s="411">
        <v>0</v>
      </c>
      <c r="CB354" s="411">
        <v>0</v>
      </c>
      <c r="CC354" s="411">
        <v>0</v>
      </c>
      <c r="CD354" s="411">
        <v>0</v>
      </c>
      <c r="CE354" s="411">
        <v>0</v>
      </c>
      <c r="CF354" s="411">
        <v>0</v>
      </c>
      <c r="CG354" s="411">
        <v>0</v>
      </c>
      <c r="CH354" s="412">
        <v>0</v>
      </c>
      <c r="CI354" s="411">
        <f t="shared" si="116"/>
        <v>0</v>
      </c>
      <c r="CJ354" s="411">
        <v>19831.000000000004</v>
      </c>
      <c r="CK354" s="411">
        <v>16346</v>
      </c>
      <c r="CL354" s="411">
        <v>23565.000000000004</v>
      </c>
      <c r="CM354" s="411">
        <v>25477.999999999996</v>
      </c>
      <c r="CN354" s="411">
        <v>29652.000000000004</v>
      </c>
      <c r="CO354" s="411">
        <v>30743</v>
      </c>
      <c r="CP354" s="411">
        <v>32025</v>
      </c>
      <c r="CQ354" s="411">
        <v>30982.999999999996</v>
      </c>
      <c r="CR354" s="411">
        <v>25619</v>
      </c>
      <c r="CS354" s="411">
        <v>25254</v>
      </c>
      <c r="CT354" s="411">
        <v>21536.999999999996</v>
      </c>
      <c r="CU354" s="412">
        <v>19161</v>
      </c>
      <c r="CV354" s="411">
        <f t="shared" si="117"/>
        <v>300194</v>
      </c>
      <c r="CW354" s="411">
        <v>-2381.7165696911284</v>
      </c>
      <c r="CX354" s="411">
        <v>-2003.8874008112302</v>
      </c>
      <c r="CY354" s="411">
        <v>-2609.3501574856255</v>
      </c>
      <c r="CZ354" s="411">
        <v>-2445.3297849954724</v>
      </c>
      <c r="DA354" s="411">
        <v>-2784.1361455984597</v>
      </c>
      <c r="DB354" s="411">
        <v>-2553.452312774893</v>
      </c>
      <c r="DC354" s="411">
        <v>-1973.350650408119</v>
      </c>
      <c r="DD354" s="411">
        <v>-1118.8133747602697</v>
      </c>
      <c r="DE354" s="411">
        <v>-624.70504983650721</v>
      </c>
      <c r="DF354" s="411">
        <v>-380.16859569343131</v>
      </c>
      <c r="DG354" s="411">
        <v>-123.01364821592975</v>
      </c>
      <c r="DH354" s="412">
        <v>0</v>
      </c>
      <c r="DI354" s="411">
        <f t="shared" si="118"/>
        <v>-18997.923690271062</v>
      </c>
      <c r="DJ354" s="411">
        <v>17449.283430308871</v>
      </c>
      <c r="DK354" s="411">
        <v>14342.112599188769</v>
      </c>
      <c r="DL354" s="411">
        <v>20955.649842514373</v>
      </c>
      <c r="DM354" s="411">
        <v>23032.670215004531</v>
      </c>
      <c r="DN354" s="411">
        <v>26867.863854401538</v>
      </c>
      <c r="DO354" s="411">
        <v>28189.547687225102</v>
      </c>
      <c r="DP354" s="411">
        <v>30051.649349591877</v>
      </c>
      <c r="DQ354" s="411">
        <v>29864.18662523973</v>
      </c>
      <c r="DR354" s="411">
        <v>24994.294950163494</v>
      </c>
      <c r="DS354" s="411">
        <v>24873.831404306566</v>
      </c>
      <c r="DT354" s="411">
        <v>21413.986351784068</v>
      </c>
      <c r="DU354" s="412">
        <v>19161</v>
      </c>
      <c r="DV354" s="411">
        <f t="shared" si="119"/>
        <v>281196.0763097289</v>
      </c>
      <c r="DW354" s="412">
        <v>17449.283430308871</v>
      </c>
      <c r="DX354" s="412">
        <v>14342.112599188769</v>
      </c>
      <c r="DY354" s="412">
        <v>20955.649842514373</v>
      </c>
      <c r="DZ354" s="412">
        <v>23032.670215004531</v>
      </c>
      <c r="EA354" s="412">
        <v>26867.863854401538</v>
      </c>
      <c r="EB354" s="412">
        <v>28189.547687225102</v>
      </c>
      <c r="EC354" s="412">
        <v>30051.649349591877</v>
      </c>
      <c r="ED354" s="412">
        <v>29864.18662523973</v>
      </c>
      <c r="EE354" s="412">
        <v>24994.294950163494</v>
      </c>
      <c r="EF354" s="412">
        <v>24873.831404306566</v>
      </c>
      <c r="EG354" s="412">
        <v>21413.986351784068</v>
      </c>
      <c r="EH354" s="412">
        <v>19161</v>
      </c>
      <c r="EI354" s="411">
        <f t="shared" si="120"/>
        <v>281196.0763097289</v>
      </c>
      <c r="EK354" s="411">
        <f t="shared" si="121"/>
        <v>281196.07630972896</v>
      </c>
      <c r="EL354" s="7">
        <f t="shared" si="122"/>
        <v>0</v>
      </c>
    </row>
    <row r="355" spans="1:142">
      <c r="A355" s="365" t="str">
        <f t="shared" si="104"/>
        <v xml:space="preserve"> 093</v>
      </c>
      <c r="B355" s="370" t="s">
        <v>943</v>
      </c>
      <c r="C355" s="370" t="s">
        <v>1173</v>
      </c>
      <c r="D355" s="411">
        <v>1</v>
      </c>
      <c r="E355" s="411">
        <v>1</v>
      </c>
      <c r="F355" s="411">
        <v>9</v>
      </c>
      <c r="G355" s="411">
        <v>2</v>
      </c>
      <c r="H355" s="411">
        <v>0</v>
      </c>
      <c r="I355" s="411">
        <v>0</v>
      </c>
      <c r="J355" s="411">
        <v>9</v>
      </c>
      <c r="K355" s="411">
        <v>35</v>
      </c>
      <c r="L355" s="411">
        <v>0</v>
      </c>
      <c r="M355" s="411">
        <v>0</v>
      </c>
      <c r="N355" s="411">
        <v>0</v>
      </c>
      <c r="O355" s="412">
        <v>0</v>
      </c>
      <c r="P355" s="411">
        <f t="shared" si="105"/>
        <v>57</v>
      </c>
      <c r="Q355" s="411">
        <f t="shared" si="106"/>
        <v>21.70967741935484</v>
      </c>
      <c r="R355" s="411">
        <f t="shared" si="107"/>
        <v>35.29032258064516</v>
      </c>
      <c r="S355" s="411">
        <f t="shared" si="108"/>
        <v>0</v>
      </c>
      <c r="T355" s="411">
        <v>0</v>
      </c>
      <c r="U355" s="411">
        <v>0</v>
      </c>
      <c r="V355" s="411">
        <v>0</v>
      </c>
      <c r="W355" s="411">
        <v>0</v>
      </c>
      <c r="X355" s="411">
        <v>0</v>
      </c>
      <c r="Y355" s="411">
        <v>0</v>
      </c>
      <c r="Z355" s="411">
        <v>0</v>
      </c>
      <c r="AA355" s="411">
        <v>0</v>
      </c>
      <c r="AB355" s="411">
        <v>0</v>
      </c>
      <c r="AC355" s="411">
        <v>0</v>
      </c>
      <c r="AD355" s="411">
        <v>0</v>
      </c>
      <c r="AE355" s="412">
        <v>0</v>
      </c>
      <c r="AF355" s="411">
        <f t="shared" si="109"/>
        <v>0</v>
      </c>
      <c r="AG355" s="411">
        <v>0</v>
      </c>
      <c r="AH355" s="411">
        <v>0</v>
      </c>
      <c r="AI355" s="411">
        <v>0</v>
      </c>
      <c r="AJ355" s="411">
        <v>0</v>
      </c>
      <c r="AK355" s="411">
        <v>0</v>
      </c>
      <c r="AL355" s="411">
        <v>0</v>
      </c>
      <c r="AM355" s="411">
        <v>0</v>
      </c>
      <c r="AN355" s="411">
        <v>0</v>
      </c>
      <c r="AO355" s="411">
        <v>0</v>
      </c>
      <c r="AP355" s="411">
        <v>0</v>
      </c>
      <c r="AQ355" s="411">
        <v>0</v>
      </c>
      <c r="AR355" s="412">
        <v>0</v>
      </c>
      <c r="AS355" s="411">
        <f t="shared" si="110"/>
        <v>0</v>
      </c>
      <c r="AT355" s="411">
        <f t="shared" si="111"/>
        <v>0</v>
      </c>
      <c r="AU355" s="411">
        <f t="shared" si="112"/>
        <v>0</v>
      </c>
      <c r="AV355" s="411">
        <f t="shared" si="113"/>
        <v>0</v>
      </c>
      <c r="AW355" s="411">
        <v>0</v>
      </c>
      <c r="AX355" s="411">
        <v>0</v>
      </c>
      <c r="AY355" s="411">
        <v>0</v>
      </c>
      <c r="AZ355" s="411">
        <v>0</v>
      </c>
      <c r="BA355" s="411">
        <v>0</v>
      </c>
      <c r="BB355" s="411">
        <v>0</v>
      </c>
      <c r="BC355" s="411">
        <v>0</v>
      </c>
      <c r="BD355" s="411">
        <v>0</v>
      </c>
      <c r="BE355" s="411">
        <v>0</v>
      </c>
      <c r="BF355" s="411">
        <v>0</v>
      </c>
      <c r="BG355" s="411">
        <v>0</v>
      </c>
      <c r="BH355" s="412">
        <v>0</v>
      </c>
      <c r="BI355" s="411">
        <f t="shared" si="114"/>
        <v>0</v>
      </c>
      <c r="BJ355" s="411">
        <v>0</v>
      </c>
      <c r="BK355" s="411">
        <v>0</v>
      </c>
      <c r="BL355" s="411">
        <v>0</v>
      </c>
      <c r="BM355" s="411">
        <v>0</v>
      </c>
      <c r="BN355" s="411">
        <v>0</v>
      </c>
      <c r="BO355" s="411">
        <v>0</v>
      </c>
      <c r="BP355" s="411">
        <v>0</v>
      </c>
      <c r="BQ355" s="411">
        <v>0</v>
      </c>
      <c r="BR355" s="411">
        <v>0</v>
      </c>
      <c r="BS355" s="411">
        <v>0</v>
      </c>
      <c r="BT355" s="411">
        <v>0</v>
      </c>
      <c r="BU355" s="412">
        <v>0</v>
      </c>
      <c r="BV355" s="411">
        <f t="shared" si="115"/>
        <v>0</v>
      </c>
      <c r="BW355" s="411">
        <v>0</v>
      </c>
      <c r="BX355" s="411">
        <v>0</v>
      </c>
      <c r="BY355" s="411">
        <v>0</v>
      </c>
      <c r="BZ355" s="411">
        <v>0</v>
      </c>
      <c r="CA355" s="411">
        <v>0</v>
      </c>
      <c r="CB355" s="411">
        <v>0</v>
      </c>
      <c r="CC355" s="411">
        <v>0</v>
      </c>
      <c r="CD355" s="411">
        <v>0</v>
      </c>
      <c r="CE355" s="411">
        <v>0</v>
      </c>
      <c r="CF355" s="411">
        <v>0</v>
      </c>
      <c r="CG355" s="411">
        <v>0</v>
      </c>
      <c r="CH355" s="412">
        <v>0</v>
      </c>
      <c r="CI355" s="411">
        <f t="shared" si="116"/>
        <v>0</v>
      </c>
      <c r="CJ355" s="411">
        <v>0</v>
      </c>
      <c r="CK355" s="411">
        <v>0</v>
      </c>
      <c r="CL355" s="411">
        <v>0</v>
      </c>
      <c r="CM355" s="411">
        <v>0</v>
      </c>
      <c r="CN355" s="411">
        <v>0</v>
      </c>
      <c r="CO355" s="411">
        <v>0</v>
      </c>
      <c r="CP355" s="411">
        <v>0</v>
      </c>
      <c r="CQ355" s="411">
        <v>0</v>
      </c>
      <c r="CR355" s="411">
        <v>0</v>
      </c>
      <c r="CS355" s="411">
        <v>0</v>
      </c>
      <c r="CT355" s="411">
        <v>0</v>
      </c>
      <c r="CU355" s="412">
        <v>0</v>
      </c>
      <c r="CV355" s="411">
        <f t="shared" si="117"/>
        <v>0</v>
      </c>
      <c r="CW355" s="411">
        <v>0</v>
      </c>
      <c r="CX355" s="411">
        <v>0</v>
      </c>
      <c r="CY355" s="411">
        <v>0</v>
      </c>
      <c r="CZ355" s="411">
        <v>0</v>
      </c>
      <c r="DA355" s="411">
        <v>0</v>
      </c>
      <c r="DB355" s="411">
        <v>0</v>
      </c>
      <c r="DC355" s="411">
        <v>0</v>
      </c>
      <c r="DD355" s="411">
        <v>0</v>
      </c>
      <c r="DE355" s="411">
        <v>0</v>
      </c>
      <c r="DF355" s="411">
        <v>0</v>
      </c>
      <c r="DG355" s="411">
        <v>0</v>
      </c>
      <c r="DH355" s="412">
        <v>0</v>
      </c>
      <c r="DI355" s="411">
        <f t="shared" si="118"/>
        <v>0</v>
      </c>
      <c r="DJ355" s="411">
        <v>0</v>
      </c>
      <c r="DK355" s="411">
        <v>0</v>
      </c>
      <c r="DL355" s="411">
        <v>0</v>
      </c>
      <c r="DM355" s="411">
        <v>0</v>
      </c>
      <c r="DN355" s="411">
        <v>0</v>
      </c>
      <c r="DO355" s="411">
        <v>0</v>
      </c>
      <c r="DP355" s="411">
        <v>0</v>
      </c>
      <c r="DQ355" s="411">
        <v>0</v>
      </c>
      <c r="DR355" s="411">
        <v>0</v>
      </c>
      <c r="DS355" s="411">
        <v>0</v>
      </c>
      <c r="DT355" s="411">
        <v>0</v>
      </c>
      <c r="DU355" s="412">
        <v>0</v>
      </c>
      <c r="DV355" s="411">
        <f t="shared" si="119"/>
        <v>0</v>
      </c>
      <c r="DW355" s="412">
        <v>0</v>
      </c>
      <c r="DX355" s="412">
        <v>0</v>
      </c>
      <c r="DY355" s="412">
        <v>0</v>
      </c>
      <c r="DZ355" s="412">
        <v>0</v>
      </c>
      <c r="EA355" s="412">
        <v>0</v>
      </c>
      <c r="EB355" s="412">
        <v>0</v>
      </c>
      <c r="EC355" s="412">
        <v>0</v>
      </c>
      <c r="ED355" s="412">
        <v>0</v>
      </c>
      <c r="EE355" s="412">
        <v>0</v>
      </c>
      <c r="EF355" s="412">
        <v>0</v>
      </c>
      <c r="EG355" s="412">
        <v>0</v>
      </c>
      <c r="EH355" s="412">
        <v>0</v>
      </c>
      <c r="EI355" s="411">
        <f t="shared" si="120"/>
        <v>0</v>
      </c>
      <c r="EK355" s="411">
        <f t="shared" si="121"/>
        <v>57</v>
      </c>
      <c r="EL355" s="7">
        <f t="shared" si="122"/>
        <v>-57</v>
      </c>
    </row>
    <row r="356" spans="1:142">
      <c r="A356" s="365" t="str">
        <f t="shared" si="104"/>
        <v xml:space="preserve"> 093</v>
      </c>
      <c r="B356" s="370" t="s">
        <v>943</v>
      </c>
      <c r="C356" s="370" t="s">
        <v>1214</v>
      </c>
      <c r="D356" s="411">
        <v>82</v>
      </c>
      <c r="E356" s="411">
        <v>13</v>
      </c>
      <c r="F356" s="411">
        <v>0</v>
      </c>
      <c r="G356" s="411">
        <v>88</v>
      </c>
      <c r="H356" s="411">
        <v>14</v>
      </c>
      <c r="I356" s="411">
        <v>77</v>
      </c>
      <c r="J356" s="411">
        <v>12</v>
      </c>
      <c r="K356" s="411">
        <v>26</v>
      </c>
      <c r="L356" s="411">
        <v>8</v>
      </c>
      <c r="M356" s="411">
        <v>4</v>
      </c>
      <c r="N356" s="411">
        <v>70</v>
      </c>
      <c r="O356" s="412">
        <v>82</v>
      </c>
      <c r="P356" s="411">
        <f t="shared" si="105"/>
        <v>476</v>
      </c>
      <c r="Q356" s="411">
        <f t="shared" si="106"/>
        <v>285.61290322580646</v>
      </c>
      <c r="R356" s="411">
        <f t="shared" si="107"/>
        <v>32.180200222469409</v>
      </c>
      <c r="S356" s="411">
        <f t="shared" si="108"/>
        <v>158.20689655172413</v>
      </c>
      <c r="T356" s="411">
        <v>0</v>
      </c>
      <c r="U356" s="411">
        <v>0</v>
      </c>
      <c r="V356" s="411">
        <v>0</v>
      </c>
      <c r="W356" s="411">
        <v>0</v>
      </c>
      <c r="X356" s="411">
        <v>0</v>
      </c>
      <c r="Y356" s="411">
        <v>0</v>
      </c>
      <c r="Z356" s="411">
        <v>0</v>
      </c>
      <c r="AA356" s="411">
        <v>0</v>
      </c>
      <c r="AB356" s="411">
        <v>0</v>
      </c>
      <c r="AC356" s="411">
        <v>0</v>
      </c>
      <c r="AD356" s="411">
        <v>0</v>
      </c>
      <c r="AE356" s="412">
        <v>0</v>
      </c>
      <c r="AF356" s="411">
        <f t="shared" si="109"/>
        <v>0</v>
      </c>
      <c r="AG356" s="411">
        <v>0</v>
      </c>
      <c r="AH356" s="411">
        <v>0</v>
      </c>
      <c r="AI356" s="411">
        <v>0</v>
      </c>
      <c r="AJ356" s="411">
        <v>0</v>
      </c>
      <c r="AK356" s="411">
        <v>0</v>
      </c>
      <c r="AL356" s="411">
        <v>0</v>
      </c>
      <c r="AM356" s="411">
        <v>0</v>
      </c>
      <c r="AN356" s="411">
        <v>0</v>
      </c>
      <c r="AO356" s="411">
        <v>0</v>
      </c>
      <c r="AP356" s="411">
        <v>0</v>
      </c>
      <c r="AQ356" s="411">
        <v>0</v>
      </c>
      <c r="AR356" s="412">
        <v>0</v>
      </c>
      <c r="AS356" s="411">
        <f t="shared" si="110"/>
        <v>0</v>
      </c>
      <c r="AT356" s="411">
        <f t="shared" si="111"/>
        <v>0</v>
      </c>
      <c r="AU356" s="411">
        <f t="shared" si="112"/>
        <v>0</v>
      </c>
      <c r="AV356" s="411">
        <f t="shared" si="113"/>
        <v>0</v>
      </c>
      <c r="AW356" s="411">
        <v>0</v>
      </c>
      <c r="AX356" s="411">
        <v>0</v>
      </c>
      <c r="AY356" s="411">
        <v>0</v>
      </c>
      <c r="AZ356" s="411">
        <v>0</v>
      </c>
      <c r="BA356" s="411">
        <v>0</v>
      </c>
      <c r="BB356" s="411">
        <v>0</v>
      </c>
      <c r="BC356" s="411">
        <v>0</v>
      </c>
      <c r="BD356" s="411">
        <v>0</v>
      </c>
      <c r="BE356" s="411">
        <v>0</v>
      </c>
      <c r="BF356" s="411">
        <v>0</v>
      </c>
      <c r="BG356" s="411">
        <v>0</v>
      </c>
      <c r="BH356" s="412">
        <v>0</v>
      </c>
      <c r="BI356" s="411">
        <f t="shared" si="114"/>
        <v>0</v>
      </c>
      <c r="BJ356" s="411">
        <v>0</v>
      </c>
      <c r="BK356" s="411">
        <v>0</v>
      </c>
      <c r="BL356" s="411">
        <v>0</v>
      </c>
      <c r="BM356" s="411">
        <v>0</v>
      </c>
      <c r="BN356" s="411">
        <v>0</v>
      </c>
      <c r="BO356" s="411">
        <v>0</v>
      </c>
      <c r="BP356" s="411">
        <v>0</v>
      </c>
      <c r="BQ356" s="411">
        <v>0</v>
      </c>
      <c r="BR356" s="411">
        <v>0</v>
      </c>
      <c r="BS356" s="411">
        <v>0</v>
      </c>
      <c r="BT356" s="411">
        <v>0</v>
      </c>
      <c r="BU356" s="412">
        <v>0</v>
      </c>
      <c r="BV356" s="411">
        <f t="shared" si="115"/>
        <v>0</v>
      </c>
      <c r="BW356" s="411">
        <v>0</v>
      </c>
      <c r="BX356" s="411">
        <v>0</v>
      </c>
      <c r="BY356" s="411">
        <v>0</v>
      </c>
      <c r="BZ356" s="411">
        <v>0</v>
      </c>
      <c r="CA356" s="411">
        <v>0</v>
      </c>
      <c r="CB356" s="411">
        <v>0</v>
      </c>
      <c r="CC356" s="411">
        <v>0</v>
      </c>
      <c r="CD356" s="411">
        <v>0</v>
      </c>
      <c r="CE356" s="411">
        <v>0</v>
      </c>
      <c r="CF356" s="411">
        <v>0</v>
      </c>
      <c r="CG356" s="411">
        <v>0</v>
      </c>
      <c r="CH356" s="412">
        <v>0</v>
      </c>
      <c r="CI356" s="411">
        <f t="shared" si="116"/>
        <v>0</v>
      </c>
      <c r="CJ356" s="411">
        <v>0</v>
      </c>
      <c r="CK356" s="411">
        <v>0</v>
      </c>
      <c r="CL356" s="411">
        <v>0</v>
      </c>
      <c r="CM356" s="411">
        <v>0</v>
      </c>
      <c r="CN356" s="411">
        <v>0</v>
      </c>
      <c r="CO356" s="411">
        <v>0</v>
      </c>
      <c r="CP356" s="411">
        <v>0</v>
      </c>
      <c r="CQ356" s="411">
        <v>0</v>
      </c>
      <c r="CR356" s="411">
        <v>0</v>
      </c>
      <c r="CS356" s="411">
        <v>0</v>
      </c>
      <c r="CT356" s="411">
        <v>0</v>
      </c>
      <c r="CU356" s="412">
        <v>0</v>
      </c>
      <c r="CV356" s="411">
        <f t="shared" si="117"/>
        <v>0</v>
      </c>
      <c r="CW356" s="411">
        <v>0</v>
      </c>
      <c r="CX356" s="411">
        <v>0</v>
      </c>
      <c r="CY356" s="411">
        <v>0</v>
      </c>
      <c r="CZ356" s="411">
        <v>0</v>
      </c>
      <c r="DA356" s="411">
        <v>0</v>
      </c>
      <c r="DB356" s="411">
        <v>0</v>
      </c>
      <c r="DC356" s="411">
        <v>0</v>
      </c>
      <c r="DD356" s="411">
        <v>0</v>
      </c>
      <c r="DE356" s="411">
        <v>0</v>
      </c>
      <c r="DF356" s="411">
        <v>0</v>
      </c>
      <c r="DG356" s="411">
        <v>0</v>
      </c>
      <c r="DH356" s="412">
        <v>0</v>
      </c>
      <c r="DI356" s="411">
        <f t="shared" si="118"/>
        <v>0</v>
      </c>
      <c r="DJ356" s="411">
        <v>0</v>
      </c>
      <c r="DK356" s="411">
        <v>0</v>
      </c>
      <c r="DL356" s="411">
        <v>0</v>
      </c>
      <c r="DM356" s="411">
        <v>0</v>
      </c>
      <c r="DN356" s="411">
        <v>0</v>
      </c>
      <c r="DO356" s="411">
        <v>0</v>
      </c>
      <c r="DP356" s="411">
        <v>0</v>
      </c>
      <c r="DQ356" s="411">
        <v>0</v>
      </c>
      <c r="DR356" s="411">
        <v>0</v>
      </c>
      <c r="DS356" s="411">
        <v>0</v>
      </c>
      <c r="DT356" s="411">
        <v>0</v>
      </c>
      <c r="DU356" s="412">
        <v>0</v>
      </c>
      <c r="DV356" s="411">
        <f t="shared" si="119"/>
        <v>0</v>
      </c>
      <c r="DW356" s="412">
        <v>0</v>
      </c>
      <c r="DX356" s="412">
        <v>0</v>
      </c>
      <c r="DY356" s="412">
        <v>0</v>
      </c>
      <c r="DZ356" s="412">
        <v>0</v>
      </c>
      <c r="EA356" s="412">
        <v>0</v>
      </c>
      <c r="EB356" s="412">
        <v>0</v>
      </c>
      <c r="EC356" s="412">
        <v>0</v>
      </c>
      <c r="ED356" s="412">
        <v>0</v>
      </c>
      <c r="EE356" s="412">
        <v>0</v>
      </c>
      <c r="EF356" s="412">
        <v>0</v>
      </c>
      <c r="EG356" s="412">
        <v>0</v>
      </c>
      <c r="EH356" s="412">
        <v>0</v>
      </c>
      <c r="EI356" s="411">
        <f t="shared" si="120"/>
        <v>0</v>
      </c>
      <c r="EK356" s="411">
        <f t="shared" si="121"/>
        <v>476</v>
      </c>
      <c r="EL356" s="7">
        <f t="shared" si="122"/>
        <v>-476</v>
      </c>
    </row>
    <row r="357" spans="1:142">
      <c r="A357" s="365" t="str">
        <f t="shared" si="104"/>
        <v xml:space="preserve"> 093</v>
      </c>
      <c r="B357" s="370" t="s">
        <v>943</v>
      </c>
      <c r="C357" s="370" t="s">
        <v>1215</v>
      </c>
      <c r="D357" s="411">
        <v>0</v>
      </c>
      <c r="E357" s="411">
        <v>0</v>
      </c>
      <c r="F357" s="411">
        <v>0</v>
      </c>
      <c r="G357" s="411">
        <v>1</v>
      </c>
      <c r="H357" s="411">
        <v>1</v>
      </c>
      <c r="I357" s="411">
        <v>0</v>
      </c>
      <c r="J357" s="411">
        <v>0</v>
      </c>
      <c r="K357" s="411">
        <v>1</v>
      </c>
      <c r="L357" s="411">
        <v>0</v>
      </c>
      <c r="M357" s="411">
        <v>0</v>
      </c>
      <c r="N357" s="411">
        <v>0</v>
      </c>
      <c r="O357" s="412">
        <v>0</v>
      </c>
      <c r="P357" s="411">
        <f t="shared" si="105"/>
        <v>3</v>
      </c>
      <c r="Q357" s="411">
        <f t="shared" si="106"/>
        <v>2</v>
      </c>
      <c r="R357" s="411">
        <f t="shared" si="107"/>
        <v>1</v>
      </c>
      <c r="S357" s="411">
        <f t="shared" si="108"/>
        <v>0</v>
      </c>
      <c r="T357" s="411">
        <v>0</v>
      </c>
      <c r="U357" s="411">
        <v>0</v>
      </c>
      <c r="V357" s="411">
        <v>0</v>
      </c>
      <c r="W357" s="411">
        <v>0</v>
      </c>
      <c r="X357" s="411">
        <v>0</v>
      </c>
      <c r="Y357" s="411">
        <v>0</v>
      </c>
      <c r="Z357" s="411">
        <v>0</v>
      </c>
      <c r="AA357" s="411">
        <v>0</v>
      </c>
      <c r="AB357" s="411">
        <v>0</v>
      </c>
      <c r="AC357" s="411">
        <v>0</v>
      </c>
      <c r="AD357" s="411">
        <v>0</v>
      </c>
      <c r="AE357" s="412">
        <v>0</v>
      </c>
      <c r="AF357" s="411">
        <f t="shared" si="109"/>
        <v>0</v>
      </c>
      <c r="AG357" s="411">
        <v>0</v>
      </c>
      <c r="AH357" s="411">
        <v>0</v>
      </c>
      <c r="AI357" s="411">
        <v>0</v>
      </c>
      <c r="AJ357" s="411">
        <v>0</v>
      </c>
      <c r="AK357" s="411">
        <v>0</v>
      </c>
      <c r="AL357" s="411">
        <v>0</v>
      </c>
      <c r="AM357" s="411">
        <v>0</v>
      </c>
      <c r="AN357" s="411">
        <v>0</v>
      </c>
      <c r="AO357" s="411">
        <v>0</v>
      </c>
      <c r="AP357" s="411">
        <v>0</v>
      </c>
      <c r="AQ357" s="411">
        <v>0</v>
      </c>
      <c r="AR357" s="412">
        <v>0</v>
      </c>
      <c r="AS357" s="411">
        <f t="shared" si="110"/>
        <v>0</v>
      </c>
      <c r="AT357" s="411">
        <f t="shared" si="111"/>
        <v>0</v>
      </c>
      <c r="AU357" s="411">
        <f t="shared" si="112"/>
        <v>0</v>
      </c>
      <c r="AV357" s="411">
        <f t="shared" si="113"/>
        <v>0</v>
      </c>
      <c r="AW357" s="411">
        <v>0</v>
      </c>
      <c r="AX357" s="411">
        <v>0</v>
      </c>
      <c r="AY357" s="411">
        <v>0</v>
      </c>
      <c r="AZ357" s="411">
        <v>0</v>
      </c>
      <c r="BA357" s="411">
        <v>0</v>
      </c>
      <c r="BB357" s="411">
        <v>0</v>
      </c>
      <c r="BC357" s="411">
        <v>0</v>
      </c>
      <c r="BD357" s="411">
        <v>0</v>
      </c>
      <c r="BE357" s="411">
        <v>0</v>
      </c>
      <c r="BF357" s="411">
        <v>0</v>
      </c>
      <c r="BG357" s="411">
        <v>0</v>
      </c>
      <c r="BH357" s="412">
        <v>0</v>
      </c>
      <c r="BI357" s="411">
        <f t="shared" si="114"/>
        <v>0</v>
      </c>
      <c r="BJ357" s="411">
        <v>0</v>
      </c>
      <c r="BK357" s="411">
        <v>0</v>
      </c>
      <c r="BL357" s="411">
        <v>0</v>
      </c>
      <c r="BM357" s="411">
        <v>0</v>
      </c>
      <c r="BN357" s="411">
        <v>0</v>
      </c>
      <c r="BO357" s="411">
        <v>0</v>
      </c>
      <c r="BP357" s="411">
        <v>0</v>
      </c>
      <c r="BQ357" s="411">
        <v>0</v>
      </c>
      <c r="BR357" s="411">
        <v>0</v>
      </c>
      <c r="BS357" s="411">
        <v>0</v>
      </c>
      <c r="BT357" s="411">
        <v>0</v>
      </c>
      <c r="BU357" s="412">
        <v>0</v>
      </c>
      <c r="BV357" s="411">
        <f t="shared" si="115"/>
        <v>0</v>
      </c>
      <c r="BW357" s="411">
        <v>0</v>
      </c>
      <c r="BX357" s="411">
        <v>0</v>
      </c>
      <c r="BY357" s="411">
        <v>0</v>
      </c>
      <c r="BZ357" s="411">
        <v>0</v>
      </c>
      <c r="CA357" s="411">
        <v>0</v>
      </c>
      <c r="CB357" s="411">
        <v>0</v>
      </c>
      <c r="CC357" s="411">
        <v>0</v>
      </c>
      <c r="CD357" s="411">
        <v>0</v>
      </c>
      <c r="CE357" s="411">
        <v>0</v>
      </c>
      <c r="CF357" s="411">
        <v>0</v>
      </c>
      <c r="CG357" s="411">
        <v>0</v>
      </c>
      <c r="CH357" s="412">
        <v>0</v>
      </c>
      <c r="CI357" s="411">
        <f t="shared" si="116"/>
        <v>0</v>
      </c>
      <c r="CJ357" s="411">
        <v>0</v>
      </c>
      <c r="CK357" s="411">
        <v>0</v>
      </c>
      <c r="CL357" s="411">
        <v>0</v>
      </c>
      <c r="CM357" s="411">
        <v>0</v>
      </c>
      <c r="CN357" s="411">
        <v>0</v>
      </c>
      <c r="CO357" s="411">
        <v>0</v>
      </c>
      <c r="CP357" s="411">
        <v>0</v>
      </c>
      <c r="CQ357" s="411">
        <v>0</v>
      </c>
      <c r="CR357" s="411">
        <v>0</v>
      </c>
      <c r="CS357" s="411">
        <v>0</v>
      </c>
      <c r="CT357" s="411">
        <v>0</v>
      </c>
      <c r="CU357" s="412">
        <v>0</v>
      </c>
      <c r="CV357" s="411">
        <f t="shared" si="117"/>
        <v>0</v>
      </c>
      <c r="CW357" s="411">
        <v>0</v>
      </c>
      <c r="CX357" s="411">
        <v>0</v>
      </c>
      <c r="CY357" s="411">
        <v>0</v>
      </c>
      <c r="CZ357" s="411">
        <v>0</v>
      </c>
      <c r="DA357" s="411">
        <v>0</v>
      </c>
      <c r="DB357" s="411">
        <v>0</v>
      </c>
      <c r="DC357" s="411">
        <v>0</v>
      </c>
      <c r="DD357" s="411">
        <v>0</v>
      </c>
      <c r="DE357" s="411">
        <v>0</v>
      </c>
      <c r="DF357" s="411">
        <v>0</v>
      </c>
      <c r="DG357" s="411">
        <v>0</v>
      </c>
      <c r="DH357" s="412">
        <v>0</v>
      </c>
      <c r="DI357" s="411">
        <f t="shared" si="118"/>
        <v>0</v>
      </c>
      <c r="DJ357" s="411">
        <v>0</v>
      </c>
      <c r="DK357" s="411">
        <v>0</v>
      </c>
      <c r="DL357" s="411">
        <v>0</v>
      </c>
      <c r="DM357" s="411">
        <v>0</v>
      </c>
      <c r="DN357" s="411">
        <v>0</v>
      </c>
      <c r="DO357" s="411">
        <v>0</v>
      </c>
      <c r="DP357" s="411">
        <v>0</v>
      </c>
      <c r="DQ357" s="411">
        <v>0</v>
      </c>
      <c r="DR357" s="411">
        <v>0</v>
      </c>
      <c r="DS357" s="411">
        <v>0</v>
      </c>
      <c r="DT357" s="411">
        <v>0</v>
      </c>
      <c r="DU357" s="412">
        <v>0</v>
      </c>
      <c r="DV357" s="411">
        <f t="shared" si="119"/>
        <v>0</v>
      </c>
      <c r="DW357" s="412">
        <v>0</v>
      </c>
      <c r="DX357" s="412">
        <v>0</v>
      </c>
      <c r="DY357" s="412">
        <v>0</v>
      </c>
      <c r="DZ357" s="412">
        <v>0</v>
      </c>
      <c r="EA357" s="412">
        <v>0</v>
      </c>
      <c r="EB357" s="412">
        <v>0</v>
      </c>
      <c r="EC357" s="412">
        <v>0</v>
      </c>
      <c r="ED357" s="412">
        <v>0</v>
      </c>
      <c r="EE357" s="412">
        <v>0</v>
      </c>
      <c r="EF357" s="412">
        <v>0</v>
      </c>
      <c r="EG357" s="412">
        <v>0</v>
      </c>
      <c r="EH357" s="412">
        <v>0</v>
      </c>
      <c r="EI357" s="411">
        <f t="shared" si="120"/>
        <v>0</v>
      </c>
      <c r="EK357" s="411">
        <f t="shared" si="121"/>
        <v>3</v>
      </c>
      <c r="EL357" s="7">
        <f t="shared" si="122"/>
        <v>-3</v>
      </c>
    </row>
    <row r="358" spans="1:142">
      <c r="A358" s="365" t="str">
        <f t="shared" si="104"/>
        <v xml:space="preserve"> 093</v>
      </c>
      <c r="B358" s="370" t="s">
        <v>943</v>
      </c>
      <c r="C358" s="370" t="s">
        <v>1216</v>
      </c>
      <c r="D358" s="411">
        <v>356</v>
      </c>
      <c r="E358" s="411">
        <v>353</v>
      </c>
      <c r="F358" s="411">
        <v>349</v>
      </c>
      <c r="G358" s="411">
        <v>345</v>
      </c>
      <c r="H358" s="411">
        <v>342</v>
      </c>
      <c r="I358" s="411">
        <v>337</v>
      </c>
      <c r="J358" s="411">
        <v>328</v>
      </c>
      <c r="K358" s="411">
        <v>321</v>
      </c>
      <c r="L358" s="411">
        <v>319</v>
      </c>
      <c r="M358" s="411">
        <v>317</v>
      </c>
      <c r="N358" s="411">
        <v>314</v>
      </c>
      <c r="O358" s="412">
        <v>310</v>
      </c>
      <c r="P358" s="411">
        <f t="shared" si="105"/>
        <v>3991</v>
      </c>
      <c r="Q358" s="411">
        <f t="shared" si="106"/>
        <v>2399.4193548387098</v>
      </c>
      <c r="R358" s="411">
        <f t="shared" si="107"/>
        <v>562.58064516129025</v>
      </c>
      <c r="S358" s="411">
        <f t="shared" si="108"/>
        <v>1029</v>
      </c>
      <c r="T358" s="411">
        <v>0</v>
      </c>
      <c r="U358" s="411">
        <v>0</v>
      </c>
      <c r="V358" s="411">
        <v>0</v>
      </c>
      <c r="W358" s="411">
        <v>0</v>
      </c>
      <c r="X358" s="411">
        <v>0</v>
      </c>
      <c r="Y358" s="411">
        <v>0</v>
      </c>
      <c r="Z358" s="411">
        <v>0</v>
      </c>
      <c r="AA358" s="411">
        <v>0</v>
      </c>
      <c r="AB358" s="411">
        <v>0</v>
      </c>
      <c r="AC358" s="411">
        <v>0</v>
      </c>
      <c r="AD358" s="411">
        <v>0</v>
      </c>
      <c r="AE358" s="412">
        <v>0</v>
      </c>
      <c r="AF358" s="411">
        <f t="shared" si="109"/>
        <v>0</v>
      </c>
      <c r="AG358" s="411">
        <v>0</v>
      </c>
      <c r="AH358" s="411">
        <v>0</v>
      </c>
      <c r="AI358" s="411">
        <v>0</v>
      </c>
      <c r="AJ358" s="411">
        <v>0</v>
      </c>
      <c r="AK358" s="411">
        <v>0</v>
      </c>
      <c r="AL358" s="411">
        <v>0</v>
      </c>
      <c r="AM358" s="411">
        <v>0</v>
      </c>
      <c r="AN358" s="411">
        <v>0</v>
      </c>
      <c r="AO358" s="411">
        <v>0</v>
      </c>
      <c r="AP358" s="411">
        <v>0</v>
      </c>
      <c r="AQ358" s="411">
        <v>0</v>
      </c>
      <c r="AR358" s="412">
        <v>0</v>
      </c>
      <c r="AS358" s="411">
        <f t="shared" si="110"/>
        <v>0</v>
      </c>
      <c r="AT358" s="411">
        <f t="shared" si="111"/>
        <v>0</v>
      </c>
      <c r="AU358" s="411">
        <f t="shared" si="112"/>
        <v>0</v>
      </c>
      <c r="AV358" s="411">
        <f t="shared" si="113"/>
        <v>0</v>
      </c>
      <c r="AW358" s="411">
        <v>0</v>
      </c>
      <c r="AX358" s="411">
        <v>0</v>
      </c>
      <c r="AY358" s="411">
        <v>0</v>
      </c>
      <c r="AZ358" s="411">
        <v>0</v>
      </c>
      <c r="BA358" s="411">
        <v>0</v>
      </c>
      <c r="BB358" s="411">
        <v>0</v>
      </c>
      <c r="BC358" s="411">
        <v>0</v>
      </c>
      <c r="BD358" s="411">
        <v>0</v>
      </c>
      <c r="BE358" s="411">
        <v>0</v>
      </c>
      <c r="BF358" s="411">
        <v>0</v>
      </c>
      <c r="BG358" s="411">
        <v>0</v>
      </c>
      <c r="BH358" s="412">
        <v>0</v>
      </c>
      <c r="BI358" s="411">
        <f t="shared" si="114"/>
        <v>0</v>
      </c>
      <c r="BJ358" s="411">
        <v>0</v>
      </c>
      <c r="BK358" s="411">
        <v>0</v>
      </c>
      <c r="BL358" s="411">
        <v>0</v>
      </c>
      <c r="BM358" s="411">
        <v>0</v>
      </c>
      <c r="BN358" s="411">
        <v>0</v>
      </c>
      <c r="BO358" s="411">
        <v>0</v>
      </c>
      <c r="BP358" s="411">
        <v>0</v>
      </c>
      <c r="BQ358" s="411">
        <v>0</v>
      </c>
      <c r="BR358" s="411">
        <v>0</v>
      </c>
      <c r="BS358" s="411">
        <v>0</v>
      </c>
      <c r="BT358" s="411">
        <v>0</v>
      </c>
      <c r="BU358" s="412">
        <v>0</v>
      </c>
      <c r="BV358" s="411">
        <f t="shared" si="115"/>
        <v>0</v>
      </c>
      <c r="BW358" s="411">
        <v>0</v>
      </c>
      <c r="BX358" s="411">
        <v>0</v>
      </c>
      <c r="BY358" s="411">
        <v>0</v>
      </c>
      <c r="BZ358" s="411">
        <v>0</v>
      </c>
      <c r="CA358" s="411">
        <v>0</v>
      </c>
      <c r="CB358" s="411">
        <v>0</v>
      </c>
      <c r="CC358" s="411">
        <v>0</v>
      </c>
      <c r="CD358" s="411">
        <v>0</v>
      </c>
      <c r="CE358" s="411">
        <v>0</v>
      </c>
      <c r="CF358" s="411">
        <v>0</v>
      </c>
      <c r="CG358" s="411">
        <v>0</v>
      </c>
      <c r="CH358" s="412">
        <v>0</v>
      </c>
      <c r="CI358" s="411">
        <f t="shared" si="116"/>
        <v>0</v>
      </c>
      <c r="CJ358" s="411">
        <v>0</v>
      </c>
      <c r="CK358" s="411">
        <v>0</v>
      </c>
      <c r="CL358" s="411">
        <v>0</v>
      </c>
      <c r="CM358" s="411">
        <v>0</v>
      </c>
      <c r="CN358" s="411">
        <v>0</v>
      </c>
      <c r="CO358" s="411">
        <v>0</v>
      </c>
      <c r="CP358" s="411">
        <v>0</v>
      </c>
      <c r="CQ358" s="411">
        <v>0</v>
      </c>
      <c r="CR358" s="411">
        <v>0</v>
      </c>
      <c r="CS358" s="411">
        <v>0</v>
      </c>
      <c r="CT358" s="411">
        <v>0</v>
      </c>
      <c r="CU358" s="412">
        <v>0</v>
      </c>
      <c r="CV358" s="411">
        <f t="shared" si="117"/>
        <v>0</v>
      </c>
      <c r="CW358" s="411">
        <v>0</v>
      </c>
      <c r="CX358" s="411">
        <v>0</v>
      </c>
      <c r="CY358" s="411">
        <v>0</v>
      </c>
      <c r="CZ358" s="411">
        <v>0</v>
      </c>
      <c r="DA358" s="411">
        <v>0</v>
      </c>
      <c r="DB358" s="411">
        <v>0</v>
      </c>
      <c r="DC358" s="411">
        <v>0</v>
      </c>
      <c r="DD358" s="411">
        <v>0</v>
      </c>
      <c r="DE358" s="411">
        <v>0</v>
      </c>
      <c r="DF358" s="411">
        <v>0</v>
      </c>
      <c r="DG358" s="411">
        <v>0</v>
      </c>
      <c r="DH358" s="412">
        <v>0</v>
      </c>
      <c r="DI358" s="411">
        <f t="shared" si="118"/>
        <v>0</v>
      </c>
      <c r="DJ358" s="411">
        <v>0</v>
      </c>
      <c r="DK358" s="411">
        <v>0</v>
      </c>
      <c r="DL358" s="411">
        <v>0</v>
      </c>
      <c r="DM358" s="411">
        <v>0</v>
      </c>
      <c r="DN358" s="411">
        <v>0</v>
      </c>
      <c r="DO358" s="411">
        <v>0</v>
      </c>
      <c r="DP358" s="411">
        <v>0</v>
      </c>
      <c r="DQ358" s="411">
        <v>0</v>
      </c>
      <c r="DR358" s="411">
        <v>0</v>
      </c>
      <c r="DS358" s="411">
        <v>0</v>
      </c>
      <c r="DT358" s="411">
        <v>0</v>
      </c>
      <c r="DU358" s="412">
        <v>0</v>
      </c>
      <c r="DV358" s="411">
        <f t="shared" si="119"/>
        <v>0</v>
      </c>
      <c r="DW358" s="412">
        <v>0</v>
      </c>
      <c r="DX358" s="412">
        <v>0</v>
      </c>
      <c r="DY358" s="412">
        <v>0</v>
      </c>
      <c r="DZ358" s="412">
        <v>0</v>
      </c>
      <c r="EA358" s="412">
        <v>0</v>
      </c>
      <c r="EB358" s="412">
        <v>0</v>
      </c>
      <c r="EC358" s="412">
        <v>0</v>
      </c>
      <c r="ED358" s="412">
        <v>0</v>
      </c>
      <c r="EE358" s="412">
        <v>0</v>
      </c>
      <c r="EF358" s="412">
        <v>0</v>
      </c>
      <c r="EG358" s="412">
        <v>0</v>
      </c>
      <c r="EH358" s="412">
        <v>0</v>
      </c>
      <c r="EI358" s="411">
        <f t="shared" si="120"/>
        <v>0</v>
      </c>
      <c r="EK358" s="411">
        <f t="shared" si="121"/>
        <v>3991</v>
      </c>
      <c r="EL358" s="7">
        <f t="shared" si="122"/>
        <v>-3991</v>
      </c>
    </row>
    <row r="359" spans="1:142">
      <c r="A359" s="365" t="str">
        <f t="shared" si="104"/>
        <v xml:space="preserve"> 093</v>
      </c>
      <c r="B359" s="370" t="s">
        <v>943</v>
      </c>
      <c r="C359" s="370" t="s">
        <v>1202</v>
      </c>
      <c r="D359" s="411">
        <v>0</v>
      </c>
      <c r="E359" s="411">
        <v>2</v>
      </c>
      <c r="F359" s="411">
        <v>2</v>
      </c>
      <c r="G359" s="411">
        <v>1</v>
      </c>
      <c r="H359" s="411">
        <v>0</v>
      </c>
      <c r="I359" s="411">
        <v>3</v>
      </c>
      <c r="J359" s="411">
        <v>1</v>
      </c>
      <c r="K359" s="411">
        <v>2</v>
      </c>
      <c r="L359" s="411">
        <v>1</v>
      </c>
      <c r="M359" s="411">
        <v>1</v>
      </c>
      <c r="N359" s="411">
        <v>0</v>
      </c>
      <c r="O359" s="412">
        <v>1</v>
      </c>
      <c r="P359" s="411">
        <f t="shared" si="105"/>
        <v>14</v>
      </c>
      <c r="Q359" s="411">
        <f t="shared" si="106"/>
        <v>8.9677419354838719</v>
      </c>
      <c r="R359" s="411">
        <f t="shared" si="107"/>
        <v>2.7563959955506117</v>
      </c>
      <c r="S359" s="411">
        <f t="shared" si="108"/>
        <v>2.2758620689655173</v>
      </c>
      <c r="T359" s="411">
        <v>0</v>
      </c>
      <c r="U359" s="411">
        <v>0</v>
      </c>
      <c r="V359" s="411">
        <v>0</v>
      </c>
      <c r="W359" s="411">
        <v>0</v>
      </c>
      <c r="X359" s="411">
        <v>0</v>
      </c>
      <c r="Y359" s="411">
        <v>0</v>
      </c>
      <c r="Z359" s="411">
        <v>0</v>
      </c>
      <c r="AA359" s="411">
        <v>0</v>
      </c>
      <c r="AB359" s="411">
        <v>0</v>
      </c>
      <c r="AC359" s="411">
        <v>0</v>
      </c>
      <c r="AD359" s="411">
        <v>0</v>
      </c>
      <c r="AE359" s="412">
        <v>0</v>
      </c>
      <c r="AF359" s="411">
        <f t="shared" si="109"/>
        <v>0</v>
      </c>
      <c r="AG359" s="411">
        <v>0</v>
      </c>
      <c r="AH359" s="411">
        <v>0</v>
      </c>
      <c r="AI359" s="411">
        <v>0</v>
      </c>
      <c r="AJ359" s="411">
        <v>0</v>
      </c>
      <c r="AK359" s="411">
        <v>0</v>
      </c>
      <c r="AL359" s="411">
        <v>0</v>
      </c>
      <c r="AM359" s="411">
        <v>0</v>
      </c>
      <c r="AN359" s="411">
        <v>0</v>
      </c>
      <c r="AO359" s="411">
        <v>0</v>
      </c>
      <c r="AP359" s="411">
        <v>0</v>
      </c>
      <c r="AQ359" s="411">
        <v>0</v>
      </c>
      <c r="AR359" s="412">
        <v>0</v>
      </c>
      <c r="AS359" s="411">
        <f t="shared" si="110"/>
        <v>0</v>
      </c>
      <c r="AT359" s="411">
        <f t="shared" si="111"/>
        <v>0</v>
      </c>
      <c r="AU359" s="411">
        <f t="shared" si="112"/>
        <v>0</v>
      </c>
      <c r="AV359" s="411">
        <f t="shared" si="113"/>
        <v>0</v>
      </c>
      <c r="AW359" s="411">
        <v>0</v>
      </c>
      <c r="AX359" s="411">
        <v>0</v>
      </c>
      <c r="AY359" s="411">
        <v>0</v>
      </c>
      <c r="AZ359" s="411">
        <v>0</v>
      </c>
      <c r="BA359" s="411">
        <v>0</v>
      </c>
      <c r="BB359" s="411">
        <v>0</v>
      </c>
      <c r="BC359" s="411">
        <v>0</v>
      </c>
      <c r="BD359" s="411">
        <v>0</v>
      </c>
      <c r="BE359" s="411">
        <v>0</v>
      </c>
      <c r="BF359" s="411">
        <v>0</v>
      </c>
      <c r="BG359" s="411">
        <v>0</v>
      </c>
      <c r="BH359" s="412">
        <v>0</v>
      </c>
      <c r="BI359" s="411">
        <f t="shared" si="114"/>
        <v>0</v>
      </c>
      <c r="BJ359" s="411">
        <v>0</v>
      </c>
      <c r="BK359" s="411">
        <v>0</v>
      </c>
      <c r="BL359" s="411">
        <v>0</v>
      </c>
      <c r="BM359" s="411">
        <v>0</v>
      </c>
      <c r="BN359" s="411">
        <v>0</v>
      </c>
      <c r="BO359" s="411">
        <v>0</v>
      </c>
      <c r="BP359" s="411">
        <v>0</v>
      </c>
      <c r="BQ359" s="411">
        <v>0</v>
      </c>
      <c r="BR359" s="411">
        <v>0</v>
      </c>
      <c r="BS359" s="411">
        <v>0</v>
      </c>
      <c r="BT359" s="411">
        <v>0</v>
      </c>
      <c r="BU359" s="412">
        <v>0</v>
      </c>
      <c r="BV359" s="411">
        <f t="shared" si="115"/>
        <v>0</v>
      </c>
      <c r="BW359" s="411">
        <v>0</v>
      </c>
      <c r="BX359" s="411">
        <v>0</v>
      </c>
      <c r="BY359" s="411">
        <v>0</v>
      </c>
      <c r="BZ359" s="411">
        <v>0</v>
      </c>
      <c r="CA359" s="411">
        <v>0</v>
      </c>
      <c r="CB359" s="411">
        <v>0</v>
      </c>
      <c r="CC359" s="411">
        <v>0</v>
      </c>
      <c r="CD359" s="411">
        <v>0</v>
      </c>
      <c r="CE359" s="411">
        <v>0</v>
      </c>
      <c r="CF359" s="411">
        <v>0</v>
      </c>
      <c r="CG359" s="411">
        <v>0</v>
      </c>
      <c r="CH359" s="412">
        <v>0</v>
      </c>
      <c r="CI359" s="411">
        <f t="shared" si="116"/>
        <v>0</v>
      </c>
      <c r="CJ359" s="411">
        <v>0</v>
      </c>
      <c r="CK359" s="411">
        <v>0</v>
      </c>
      <c r="CL359" s="411">
        <v>0</v>
      </c>
      <c r="CM359" s="411">
        <v>0</v>
      </c>
      <c r="CN359" s="411">
        <v>0</v>
      </c>
      <c r="CO359" s="411">
        <v>0</v>
      </c>
      <c r="CP359" s="411">
        <v>0</v>
      </c>
      <c r="CQ359" s="411">
        <v>0</v>
      </c>
      <c r="CR359" s="411">
        <v>0</v>
      </c>
      <c r="CS359" s="411">
        <v>0</v>
      </c>
      <c r="CT359" s="411">
        <v>0</v>
      </c>
      <c r="CU359" s="412">
        <v>0</v>
      </c>
      <c r="CV359" s="411">
        <f t="shared" si="117"/>
        <v>0</v>
      </c>
      <c r="CW359" s="411">
        <v>0</v>
      </c>
      <c r="CX359" s="411">
        <v>0</v>
      </c>
      <c r="CY359" s="411">
        <v>0</v>
      </c>
      <c r="CZ359" s="411">
        <v>0</v>
      </c>
      <c r="DA359" s="411">
        <v>0</v>
      </c>
      <c r="DB359" s="411">
        <v>0</v>
      </c>
      <c r="DC359" s="411">
        <v>0</v>
      </c>
      <c r="DD359" s="411">
        <v>0</v>
      </c>
      <c r="DE359" s="411">
        <v>0</v>
      </c>
      <c r="DF359" s="411">
        <v>0</v>
      </c>
      <c r="DG359" s="411">
        <v>0</v>
      </c>
      <c r="DH359" s="412">
        <v>0</v>
      </c>
      <c r="DI359" s="411">
        <f t="shared" si="118"/>
        <v>0</v>
      </c>
      <c r="DJ359" s="411">
        <v>0</v>
      </c>
      <c r="DK359" s="411">
        <v>0</v>
      </c>
      <c r="DL359" s="411">
        <v>0</v>
      </c>
      <c r="DM359" s="411">
        <v>0</v>
      </c>
      <c r="DN359" s="411">
        <v>0</v>
      </c>
      <c r="DO359" s="411">
        <v>0</v>
      </c>
      <c r="DP359" s="411">
        <v>0</v>
      </c>
      <c r="DQ359" s="411">
        <v>0</v>
      </c>
      <c r="DR359" s="411">
        <v>0</v>
      </c>
      <c r="DS359" s="411">
        <v>0</v>
      </c>
      <c r="DT359" s="411">
        <v>0</v>
      </c>
      <c r="DU359" s="412">
        <v>0</v>
      </c>
      <c r="DV359" s="411">
        <f t="shared" si="119"/>
        <v>0</v>
      </c>
      <c r="DW359" s="412">
        <v>0</v>
      </c>
      <c r="DX359" s="412">
        <v>0</v>
      </c>
      <c r="DY359" s="412">
        <v>0</v>
      </c>
      <c r="DZ359" s="412">
        <v>0</v>
      </c>
      <c r="EA359" s="412">
        <v>0</v>
      </c>
      <c r="EB359" s="412">
        <v>0</v>
      </c>
      <c r="EC359" s="412">
        <v>0</v>
      </c>
      <c r="ED359" s="412">
        <v>0</v>
      </c>
      <c r="EE359" s="412">
        <v>0</v>
      </c>
      <c r="EF359" s="412">
        <v>0</v>
      </c>
      <c r="EG359" s="412">
        <v>0</v>
      </c>
      <c r="EH359" s="412">
        <v>0</v>
      </c>
      <c r="EI359" s="411">
        <f t="shared" si="120"/>
        <v>0</v>
      </c>
      <c r="EK359" s="411">
        <f t="shared" si="121"/>
        <v>14</v>
      </c>
      <c r="EL359" s="7">
        <f t="shared" si="122"/>
        <v>-14</v>
      </c>
    </row>
    <row r="360" spans="1:142">
      <c r="A360" s="365" t="str">
        <f t="shared" si="104"/>
        <v xml:space="preserve"> 093</v>
      </c>
      <c r="B360" s="370" t="s">
        <v>943</v>
      </c>
      <c r="C360" s="370" t="s">
        <v>1203</v>
      </c>
      <c r="D360" s="411">
        <v>2</v>
      </c>
      <c r="E360" s="411">
        <v>1</v>
      </c>
      <c r="F360" s="411">
        <v>2</v>
      </c>
      <c r="G360" s="411">
        <v>2</v>
      </c>
      <c r="H360" s="411">
        <v>3</v>
      </c>
      <c r="I360" s="411">
        <v>5</v>
      </c>
      <c r="J360" s="411">
        <v>5</v>
      </c>
      <c r="K360" s="411">
        <v>0</v>
      </c>
      <c r="L360" s="411">
        <v>1</v>
      </c>
      <c r="M360" s="411">
        <v>0</v>
      </c>
      <c r="N360" s="411">
        <v>1</v>
      </c>
      <c r="O360" s="412">
        <v>2</v>
      </c>
      <c r="P360" s="411">
        <f t="shared" si="105"/>
        <v>24</v>
      </c>
      <c r="Q360" s="411">
        <f t="shared" si="106"/>
        <v>19.838709677419356</v>
      </c>
      <c r="R360" s="411">
        <f t="shared" si="107"/>
        <v>0.88542825361512789</v>
      </c>
      <c r="S360" s="411">
        <f t="shared" si="108"/>
        <v>3.2758620689655173</v>
      </c>
      <c r="T360" s="411">
        <v>0</v>
      </c>
      <c r="U360" s="411">
        <v>0</v>
      </c>
      <c r="V360" s="411">
        <v>0</v>
      </c>
      <c r="W360" s="411">
        <v>0</v>
      </c>
      <c r="X360" s="411">
        <v>0</v>
      </c>
      <c r="Y360" s="411">
        <v>0</v>
      </c>
      <c r="Z360" s="411">
        <v>0</v>
      </c>
      <c r="AA360" s="411">
        <v>0</v>
      </c>
      <c r="AB360" s="411">
        <v>0</v>
      </c>
      <c r="AC360" s="411">
        <v>0</v>
      </c>
      <c r="AD360" s="411">
        <v>0</v>
      </c>
      <c r="AE360" s="412">
        <v>0</v>
      </c>
      <c r="AF360" s="411">
        <f t="shared" si="109"/>
        <v>0</v>
      </c>
      <c r="AG360" s="411">
        <v>0</v>
      </c>
      <c r="AH360" s="411">
        <v>0</v>
      </c>
      <c r="AI360" s="411">
        <v>0</v>
      </c>
      <c r="AJ360" s="411">
        <v>0</v>
      </c>
      <c r="AK360" s="411">
        <v>0</v>
      </c>
      <c r="AL360" s="411">
        <v>0</v>
      </c>
      <c r="AM360" s="411">
        <v>0</v>
      </c>
      <c r="AN360" s="411">
        <v>0</v>
      </c>
      <c r="AO360" s="411">
        <v>0</v>
      </c>
      <c r="AP360" s="411">
        <v>0</v>
      </c>
      <c r="AQ360" s="411">
        <v>0</v>
      </c>
      <c r="AR360" s="412">
        <v>0</v>
      </c>
      <c r="AS360" s="411">
        <f t="shared" si="110"/>
        <v>0</v>
      </c>
      <c r="AT360" s="411">
        <f t="shared" si="111"/>
        <v>0</v>
      </c>
      <c r="AU360" s="411">
        <f t="shared" si="112"/>
        <v>0</v>
      </c>
      <c r="AV360" s="411">
        <f t="shared" si="113"/>
        <v>0</v>
      </c>
      <c r="AW360" s="411">
        <v>0</v>
      </c>
      <c r="AX360" s="411">
        <v>0</v>
      </c>
      <c r="AY360" s="411">
        <v>0</v>
      </c>
      <c r="AZ360" s="411">
        <v>0</v>
      </c>
      <c r="BA360" s="411">
        <v>0</v>
      </c>
      <c r="BB360" s="411">
        <v>0</v>
      </c>
      <c r="BC360" s="411">
        <v>0</v>
      </c>
      <c r="BD360" s="411">
        <v>0</v>
      </c>
      <c r="BE360" s="411">
        <v>0</v>
      </c>
      <c r="BF360" s="411">
        <v>0</v>
      </c>
      <c r="BG360" s="411">
        <v>0</v>
      </c>
      <c r="BH360" s="412">
        <v>0</v>
      </c>
      <c r="BI360" s="411">
        <f t="shared" si="114"/>
        <v>0</v>
      </c>
      <c r="BJ360" s="411">
        <v>0</v>
      </c>
      <c r="BK360" s="411">
        <v>0</v>
      </c>
      <c r="BL360" s="411">
        <v>0</v>
      </c>
      <c r="BM360" s="411">
        <v>0</v>
      </c>
      <c r="BN360" s="411">
        <v>0</v>
      </c>
      <c r="BO360" s="411">
        <v>0</v>
      </c>
      <c r="BP360" s="411">
        <v>0</v>
      </c>
      <c r="BQ360" s="411">
        <v>0</v>
      </c>
      <c r="BR360" s="411">
        <v>0</v>
      </c>
      <c r="BS360" s="411">
        <v>0</v>
      </c>
      <c r="BT360" s="411">
        <v>0</v>
      </c>
      <c r="BU360" s="412">
        <v>0</v>
      </c>
      <c r="BV360" s="411">
        <f t="shared" si="115"/>
        <v>0</v>
      </c>
      <c r="BW360" s="411">
        <v>0</v>
      </c>
      <c r="BX360" s="411">
        <v>0</v>
      </c>
      <c r="BY360" s="411">
        <v>0</v>
      </c>
      <c r="BZ360" s="411">
        <v>0</v>
      </c>
      <c r="CA360" s="411">
        <v>0</v>
      </c>
      <c r="CB360" s="411">
        <v>0</v>
      </c>
      <c r="CC360" s="411">
        <v>0</v>
      </c>
      <c r="CD360" s="411">
        <v>0</v>
      </c>
      <c r="CE360" s="411">
        <v>0</v>
      </c>
      <c r="CF360" s="411">
        <v>0</v>
      </c>
      <c r="CG360" s="411">
        <v>0</v>
      </c>
      <c r="CH360" s="412">
        <v>0</v>
      </c>
      <c r="CI360" s="411">
        <f t="shared" si="116"/>
        <v>0</v>
      </c>
      <c r="CJ360" s="411">
        <v>0</v>
      </c>
      <c r="CK360" s="411">
        <v>0</v>
      </c>
      <c r="CL360" s="411">
        <v>0</v>
      </c>
      <c r="CM360" s="411">
        <v>0</v>
      </c>
      <c r="CN360" s="411">
        <v>0</v>
      </c>
      <c r="CO360" s="411">
        <v>0</v>
      </c>
      <c r="CP360" s="411">
        <v>0</v>
      </c>
      <c r="CQ360" s="411">
        <v>0</v>
      </c>
      <c r="CR360" s="411">
        <v>0</v>
      </c>
      <c r="CS360" s="411">
        <v>0</v>
      </c>
      <c r="CT360" s="411">
        <v>0</v>
      </c>
      <c r="CU360" s="412">
        <v>0</v>
      </c>
      <c r="CV360" s="411">
        <f t="shared" si="117"/>
        <v>0</v>
      </c>
      <c r="CW360" s="411">
        <v>0</v>
      </c>
      <c r="CX360" s="411">
        <v>0</v>
      </c>
      <c r="CY360" s="411">
        <v>0</v>
      </c>
      <c r="CZ360" s="411">
        <v>0</v>
      </c>
      <c r="DA360" s="411">
        <v>0</v>
      </c>
      <c r="DB360" s="411">
        <v>0</v>
      </c>
      <c r="DC360" s="411">
        <v>0</v>
      </c>
      <c r="DD360" s="411">
        <v>0</v>
      </c>
      <c r="DE360" s="411">
        <v>0</v>
      </c>
      <c r="DF360" s="411">
        <v>0</v>
      </c>
      <c r="DG360" s="411">
        <v>0</v>
      </c>
      <c r="DH360" s="412">
        <v>0</v>
      </c>
      <c r="DI360" s="411">
        <f t="shared" si="118"/>
        <v>0</v>
      </c>
      <c r="DJ360" s="411">
        <v>0</v>
      </c>
      <c r="DK360" s="411">
        <v>0</v>
      </c>
      <c r="DL360" s="411">
        <v>0</v>
      </c>
      <c r="DM360" s="411">
        <v>0</v>
      </c>
      <c r="DN360" s="411">
        <v>0</v>
      </c>
      <c r="DO360" s="411">
        <v>0</v>
      </c>
      <c r="DP360" s="411">
        <v>0</v>
      </c>
      <c r="DQ360" s="411">
        <v>0</v>
      </c>
      <c r="DR360" s="411">
        <v>0</v>
      </c>
      <c r="DS360" s="411">
        <v>0</v>
      </c>
      <c r="DT360" s="411">
        <v>0</v>
      </c>
      <c r="DU360" s="412">
        <v>0</v>
      </c>
      <c r="DV360" s="411">
        <f t="shared" si="119"/>
        <v>0</v>
      </c>
      <c r="DW360" s="412">
        <v>0</v>
      </c>
      <c r="DX360" s="412">
        <v>0</v>
      </c>
      <c r="DY360" s="412">
        <v>0</v>
      </c>
      <c r="DZ360" s="412">
        <v>0</v>
      </c>
      <c r="EA360" s="412">
        <v>0</v>
      </c>
      <c r="EB360" s="412">
        <v>0</v>
      </c>
      <c r="EC360" s="412">
        <v>0</v>
      </c>
      <c r="ED360" s="412">
        <v>0</v>
      </c>
      <c r="EE360" s="412">
        <v>0</v>
      </c>
      <c r="EF360" s="412">
        <v>0</v>
      </c>
      <c r="EG360" s="412">
        <v>0</v>
      </c>
      <c r="EH360" s="412">
        <v>0</v>
      </c>
      <c r="EI360" s="411">
        <f t="shared" si="120"/>
        <v>0</v>
      </c>
      <c r="EK360" s="411">
        <f t="shared" si="121"/>
        <v>24</v>
      </c>
      <c r="EL360" s="7">
        <f t="shared" si="122"/>
        <v>-24</v>
      </c>
    </row>
    <row r="361" spans="1:142">
      <c r="A361" s="365" t="str">
        <f t="shared" si="104"/>
        <v xml:space="preserve"> 093</v>
      </c>
      <c r="B361" s="370" t="s">
        <v>943</v>
      </c>
      <c r="C361" s="370" t="s">
        <v>1205</v>
      </c>
      <c r="D361" s="411">
        <v>0</v>
      </c>
      <c r="E361" s="411">
        <v>2</v>
      </c>
      <c r="F361" s="411">
        <v>2</v>
      </c>
      <c r="G361" s="411">
        <v>1</v>
      </c>
      <c r="H361" s="411">
        <v>1</v>
      </c>
      <c r="I361" s="411">
        <v>3</v>
      </c>
      <c r="J361" s="411">
        <v>1</v>
      </c>
      <c r="K361" s="411">
        <v>2</v>
      </c>
      <c r="L361" s="411">
        <v>1</v>
      </c>
      <c r="M361" s="411">
        <v>1</v>
      </c>
      <c r="N361" s="411">
        <v>0</v>
      </c>
      <c r="O361" s="412">
        <v>1</v>
      </c>
      <c r="P361" s="411">
        <f t="shared" si="105"/>
        <v>15</v>
      </c>
      <c r="Q361" s="411">
        <f t="shared" si="106"/>
        <v>9.9677419354838719</v>
      </c>
      <c r="R361" s="411">
        <f t="shared" si="107"/>
        <v>2.7563959955506117</v>
      </c>
      <c r="S361" s="411">
        <f t="shared" si="108"/>
        <v>2.2758620689655173</v>
      </c>
      <c r="T361" s="411">
        <v>0</v>
      </c>
      <c r="U361" s="411">
        <v>0</v>
      </c>
      <c r="V361" s="411">
        <v>0</v>
      </c>
      <c r="W361" s="411">
        <v>0</v>
      </c>
      <c r="X361" s="411">
        <v>0</v>
      </c>
      <c r="Y361" s="411">
        <v>0</v>
      </c>
      <c r="Z361" s="411">
        <v>0</v>
      </c>
      <c r="AA361" s="411">
        <v>0</v>
      </c>
      <c r="AB361" s="411">
        <v>0</v>
      </c>
      <c r="AC361" s="411">
        <v>0</v>
      </c>
      <c r="AD361" s="411">
        <v>0</v>
      </c>
      <c r="AE361" s="412">
        <v>0</v>
      </c>
      <c r="AF361" s="411">
        <f t="shared" si="109"/>
        <v>0</v>
      </c>
      <c r="AG361" s="411">
        <v>0</v>
      </c>
      <c r="AH361" s="411">
        <v>0</v>
      </c>
      <c r="AI361" s="411">
        <v>0</v>
      </c>
      <c r="AJ361" s="411">
        <v>0</v>
      </c>
      <c r="AK361" s="411">
        <v>0</v>
      </c>
      <c r="AL361" s="411">
        <v>0</v>
      </c>
      <c r="AM361" s="411">
        <v>0</v>
      </c>
      <c r="AN361" s="411">
        <v>0</v>
      </c>
      <c r="AO361" s="411">
        <v>0</v>
      </c>
      <c r="AP361" s="411">
        <v>0</v>
      </c>
      <c r="AQ361" s="411">
        <v>0</v>
      </c>
      <c r="AR361" s="412">
        <v>0</v>
      </c>
      <c r="AS361" s="411">
        <f t="shared" si="110"/>
        <v>0</v>
      </c>
      <c r="AT361" s="411">
        <f t="shared" si="111"/>
        <v>0</v>
      </c>
      <c r="AU361" s="411">
        <f t="shared" si="112"/>
        <v>0</v>
      </c>
      <c r="AV361" s="411">
        <f t="shared" si="113"/>
        <v>0</v>
      </c>
      <c r="AW361" s="411">
        <v>0</v>
      </c>
      <c r="AX361" s="411">
        <v>0</v>
      </c>
      <c r="AY361" s="411">
        <v>0</v>
      </c>
      <c r="AZ361" s="411">
        <v>0</v>
      </c>
      <c r="BA361" s="411">
        <v>0</v>
      </c>
      <c r="BB361" s="411">
        <v>0</v>
      </c>
      <c r="BC361" s="411">
        <v>0</v>
      </c>
      <c r="BD361" s="411">
        <v>0</v>
      </c>
      <c r="BE361" s="411">
        <v>0</v>
      </c>
      <c r="BF361" s="411">
        <v>0</v>
      </c>
      <c r="BG361" s="411">
        <v>0</v>
      </c>
      <c r="BH361" s="412">
        <v>0</v>
      </c>
      <c r="BI361" s="411">
        <f t="shared" si="114"/>
        <v>0</v>
      </c>
      <c r="BJ361" s="411">
        <v>0</v>
      </c>
      <c r="BK361" s="411">
        <v>0</v>
      </c>
      <c r="BL361" s="411">
        <v>0</v>
      </c>
      <c r="BM361" s="411">
        <v>0</v>
      </c>
      <c r="BN361" s="411">
        <v>0</v>
      </c>
      <c r="BO361" s="411">
        <v>0</v>
      </c>
      <c r="BP361" s="411">
        <v>0</v>
      </c>
      <c r="BQ361" s="411">
        <v>0</v>
      </c>
      <c r="BR361" s="411">
        <v>0</v>
      </c>
      <c r="BS361" s="411">
        <v>0</v>
      </c>
      <c r="BT361" s="411">
        <v>0</v>
      </c>
      <c r="BU361" s="412">
        <v>0</v>
      </c>
      <c r="BV361" s="411">
        <f t="shared" si="115"/>
        <v>0</v>
      </c>
      <c r="BW361" s="411">
        <v>0</v>
      </c>
      <c r="BX361" s="411">
        <v>0</v>
      </c>
      <c r="BY361" s="411">
        <v>0</v>
      </c>
      <c r="BZ361" s="411">
        <v>0</v>
      </c>
      <c r="CA361" s="411">
        <v>0</v>
      </c>
      <c r="CB361" s="411">
        <v>0</v>
      </c>
      <c r="CC361" s="411">
        <v>0</v>
      </c>
      <c r="CD361" s="411">
        <v>0</v>
      </c>
      <c r="CE361" s="411">
        <v>0</v>
      </c>
      <c r="CF361" s="411">
        <v>0</v>
      </c>
      <c r="CG361" s="411">
        <v>0</v>
      </c>
      <c r="CH361" s="412">
        <v>0</v>
      </c>
      <c r="CI361" s="411">
        <f t="shared" si="116"/>
        <v>0</v>
      </c>
      <c r="CJ361" s="411">
        <v>0</v>
      </c>
      <c r="CK361" s="411">
        <v>0</v>
      </c>
      <c r="CL361" s="411">
        <v>0</v>
      </c>
      <c r="CM361" s="411">
        <v>0</v>
      </c>
      <c r="CN361" s="411">
        <v>0</v>
      </c>
      <c r="CO361" s="411">
        <v>0</v>
      </c>
      <c r="CP361" s="411">
        <v>0</v>
      </c>
      <c r="CQ361" s="411">
        <v>0</v>
      </c>
      <c r="CR361" s="411">
        <v>0</v>
      </c>
      <c r="CS361" s="411">
        <v>0</v>
      </c>
      <c r="CT361" s="411">
        <v>0</v>
      </c>
      <c r="CU361" s="412">
        <v>0</v>
      </c>
      <c r="CV361" s="411">
        <f t="shared" si="117"/>
        <v>0</v>
      </c>
      <c r="CW361" s="411">
        <v>0</v>
      </c>
      <c r="CX361" s="411">
        <v>0</v>
      </c>
      <c r="CY361" s="411">
        <v>0</v>
      </c>
      <c r="CZ361" s="411">
        <v>0</v>
      </c>
      <c r="DA361" s="411">
        <v>0</v>
      </c>
      <c r="DB361" s="411">
        <v>0</v>
      </c>
      <c r="DC361" s="411">
        <v>0</v>
      </c>
      <c r="DD361" s="411">
        <v>0</v>
      </c>
      <c r="DE361" s="411">
        <v>0</v>
      </c>
      <c r="DF361" s="411">
        <v>0</v>
      </c>
      <c r="DG361" s="411">
        <v>0</v>
      </c>
      <c r="DH361" s="412">
        <v>0</v>
      </c>
      <c r="DI361" s="411">
        <f t="shared" si="118"/>
        <v>0</v>
      </c>
      <c r="DJ361" s="411">
        <v>0</v>
      </c>
      <c r="DK361" s="411">
        <v>0</v>
      </c>
      <c r="DL361" s="411">
        <v>0</v>
      </c>
      <c r="DM361" s="411">
        <v>0</v>
      </c>
      <c r="DN361" s="411">
        <v>0</v>
      </c>
      <c r="DO361" s="411">
        <v>0</v>
      </c>
      <c r="DP361" s="411">
        <v>0</v>
      </c>
      <c r="DQ361" s="411">
        <v>0</v>
      </c>
      <c r="DR361" s="411">
        <v>0</v>
      </c>
      <c r="DS361" s="411">
        <v>0</v>
      </c>
      <c r="DT361" s="411">
        <v>0</v>
      </c>
      <c r="DU361" s="412">
        <v>0</v>
      </c>
      <c r="DV361" s="411">
        <f t="shared" si="119"/>
        <v>0</v>
      </c>
      <c r="DW361" s="412">
        <v>0</v>
      </c>
      <c r="DX361" s="412">
        <v>0</v>
      </c>
      <c r="DY361" s="412">
        <v>0</v>
      </c>
      <c r="DZ361" s="412">
        <v>0</v>
      </c>
      <c r="EA361" s="412">
        <v>0</v>
      </c>
      <c r="EB361" s="412">
        <v>0</v>
      </c>
      <c r="EC361" s="412">
        <v>0</v>
      </c>
      <c r="ED361" s="412">
        <v>0</v>
      </c>
      <c r="EE361" s="412">
        <v>0</v>
      </c>
      <c r="EF361" s="412">
        <v>0</v>
      </c>
      <c r="EG361" s="412">
        <v>0</v>
      </c>
      <c r="EH361" s="412">
        <v>0</v>
      </c>
      <c r="EI361" s="411">
        <f t="shared" si="120"/>
        <v>0</v>
      </c>
      <c r="EK361" s="411">
        <f t="shared" si="121"/>
        <v>15</v>
      </c>
      <c r="EL361" s="7">
        <f t="shared" si="122"/>
        <v>-15</v>
      </c>
    </row>
    <row r="362" spans="1:142">
      <c r="A362" s="365" t="str">
        <f t="shared" si="104"/>
        <v xml:space="preserve"> 093</v>
      </c>
      <c r="B362" s="370" t="s">
        <v>943</v>
      </c>
      <c r="C362" s="370" t="s">
        <v>1207</v>
      </c>
      <c r="D362" s="411">
        <v>0</v>
      </c>
      <c r="E362" s="411">
        <v>2</v>
      </c>
      <c r="F362" s="411">
        <v>2</v>
      </c>
      <c r="G362" s="411">
        <v>1</v>
      </c>
      <c r="H362" s="411">
        <v>1</v>
      </c>
      <c r="I362" s="411">
        <v>3</v>
      </c>
      <c r="J362" s="411">
        <v>1</v>
      </c>
      <c r="K362" s="411">
        <v>2</v>
      </c>
      <c r="L362" s="411">
        <v>1</v>
      </c>
      <c r="M362" s="411">
        <v>1</v>
      </c>
      <c r="N362" s="411">
        <v>0</v>
      </c>
      <c r="O362" s="412">
        <v>1</v>
      </c>
      <c r="P362" s="411">
        <f t="shared" si="105"/>
        <v>15</v>
      </c>
      <c r="Q362" s="411">
        <f t="shared" si="106"/>
        <v>9.9677419354838719</v>
      </c>
      <c r="R362" s="411">
        <f t="shared" si="107"/>
        <v>2.7563959955506117</v>
      </c>
      <c r="S362" s="411">
        <f t="shared" si="108"/>
        <v>2.2758620689655173</v>
      </c>
      <c r="T362" s="411">
        <v>0</v>
      </c>
      <c r="U362" s="411">
        <v>0</v>
      </c>
      <c r="V362" s="411">
        <v>0</v>
      </c>
      <c r="W362" s="411">
        <v>0</v>
      </c>
      <c r="X362" s="411">
        <v>0</v>
      </c>
      <c r="Y362" s="411">
        <v>0</v>
      </c>
      <c r="Z362" s="411">
        <v>0</v>
      </c>
      <c r="AA362" s="411">
        <v>0</v>
      </c>
      <c r="AB362" s="411">
        <v>0</v>
      </c>
      <c r="AC362" s="411">
        <v>0</v>
      </c>
      <c r="AD362" s="411">
        <v>0</v>
      </c>
      <c r="AE362" s="412">
        <v>0</v>
      </c>
      <c r="AF362" s="411">
        <f t="shared" si="109"/>
        <v>0</v>
      </c>
      <c r="AG362" s="411">
        <v>0</v>
      </c>
      <c r="AH362" s="411">
        <v>0</v>
      </c>
      <c r="AI362" s="411">
        <v>0</v>
      </c>
      <c r="AJ362" s="411">
        <v>0</v>
      </c>
      <c r="AK362" s="411">
        <v>0</v>
      </c>
      <c r="AL362" s="411">
        <v>0</v>
      </c>
      <c r="AM362" s="411">
        <v>0</v>
      </c>
      <c r="AN362" s="411">
        <v>0</v>
      </c>
      <c r="AO362" s="411">
        <v>0</v>
      </c>
      <c r="AP362" s="411">
        <v>0</v>
      </c>
      <c r="AQ362" s="411">
        <v>0</v>
      </c>
      <c r="AR362" s="412">
        <v>0</v>
      </c>
      <c r="AS362" s="411">
        <f t="shared" si="110"/>
        <v>0</v>
      </c>
      <c r="AT362" s="411">
        <f t="shared" si="111"/>
        <v>0</v>
      </c>
      <c r="AU362" s="411">
        <f t="shared" si="112"/>
        <v>0</v>
      </c>
      <c r="AV362" s="411">
        <f t="shared" si="113"/>
        <v>0</v>
      </c>
      <c r="AW362" s="411">
        <v>0</v>
      </c>
      <c r="AX362" s="411">
        <v>0</v>
      </c>
      <c r="AY362" s="411">
        <v>0</v>
      </c>
      <c r="AZ362" s="411">
        <v>0</v>
      </c>
      <c r="BA362" s="411">
        <v>0</v>
      </c>
      <c r="BB362" s="411">
        <v>0</v>
      </c>
      <c r="BC362" s="411">
        <v>0</v>
      </c>
      <c r="BD362" s="411">
        <v>0</v>
      </c>
      <c r="BE362" s="411">
        <v>0</v>
      </c>
      <c r="BF362" s="411">
        <v>0</v>
      </c>
      <c r="BG362" s="411">
        <v>0</v>
      </c>
      <c r="BH362" s="412">
        <v>0</v>
      </c>
      <c r="BI362" s="411">
        <f t="shared" si="114"/>
        <v>0</v>
      </c>
      <c r="BJ362" s="411">
        <v>0</v>
      </c>
      <c r="BK362" s="411">
        <v>0</v>
      </c>
      <c r="BL362" s="411">
        <v>0</v>
      </c>
      <c r="BM362" s="411">
        <v>0</v>
      </c>
      <c r="BN362" s="411">
        <v>0</v>
      </c>
      <c r="BO362" s="411">
        <v>0</v>
      </c>
      <c r="BP362" s="411">
        <v>0</v>
      </c>
      <c r="BQ362" s="411">
        <v>0</v>
      </c>
      <c r="BR362" s="411">
        <v>0</v>
      </c>
      <c r="BS362" s="411">
        <v>0</v>
      </c>
      <c r="BT362" s="411">
        <v>0</v>
      </c>
      <c r="BU362" s="412">
        <v>0</v>
      </c>
      <c r="BV362" s="411">
        <f t="shared" si="115"/>
        <v>0</v>
      </c>
      <c r="BW362" s="411">
        <v>0</v>
      </c>
      <c r="BX362" s="411">
        <v>0</v>
      </c>
      <c r="BY362" s="411">
        <v>0</v>
      </c>
      <c r="BZ362" s="411">
        <v>0</v>
      </c>
      <c r="CA362" s="411">
        <v>0</v>
      </c>
      <c r="CB362" s="411">
        <v>0</v>
      </c>
      <c r="CC362" s="411">
        <v>0</v>
      </c>
      <c r="CD362" s="411">
        <v>0</v>
      </c>
      <c r="CE362" s="411">
        <v>0</v>
      </c>
      <c r="CF362" s="411">
        <v>0</v>
      </c>
      <c r="CG362" s="411">
        <v>0</v>
      </c>
      <c r="CH362" s="412">
        <v>0</v>
      </c>
      <c r="CI362" s="411">
        <f t="shared" si="116"/>
        <v>0</v>
      </c>
      <c r="CJ362" s="411">
        <v>0</v>
      </c>
      <c r="CK362" s="411">
        <v>0</v>
      </c>
      <c r="CL362" s="411">
        <v>0</v>
      </c>
      <c r="CM362" s="411">
        <v>0</v>
      </c>
      <c r="CN362" s="411">
        <v>0</v>
      </c>
      <c r="CO362" s="411">
        <v>0</v>
      </c>
      <c r="CP362" s="411">
        <v>0</v>
      </c>
      <c r="CQ362" s="411">
        <v>0</v>
      </c>
      <c r="CR362" s="411">
        <v>0</v>
      </c>
      <c r="CS362" s="411">
        <v>0</v>
      </c>
      <c r="CT362" s="411">
        <v>0</v>
      </c>
      <c r="CU362" s="412">
        <v>0</v>
      </c>
      <c r="CV362" s="411">
        <f t="shared" si="117"/>
        <v>0</v>
      </c>
      <c r="CW362" s="411">
        <v>0</v>
      </c>
      <c r="CX362" s="411">
        <v>0</v>
      </c>
      <c r="CY362" s="411">
        <v>0</v>
      </c>
      <c r="CZ362" s="411">
        <v>0</v>
      </c>
      <c r="DA362" s="411">
        <v>0</v>
      </c>
      <c r="DB362" s="411">
        <v>0</v>
      </c>
      <c r="DC362" s="411">
        <v>0</v>
      </c>
      <c r="DD362" s="411">
        <v>0</v>
      </c>
      <c r="DE362" s="411">
        <v>0</v>
      </c>
      <c r="DF362" s="411">
        <v>0</v>
      </c>
      <c r="DG362" s="411">
        <v>0</v>
      </c>
      <c r="DH362" s="412">
        <v>0</v>
      </c>
      <c r="DI362" s="411">
        <f t="shared" si="118"/>
        <v>0</v>
      </c>
      <c r="DJ362" s="411">
        <v>0</v>
      </c>
      <c r="DK362" s="411">
        <v>0</v>
      </c>
      <c r="DL362" s="411">
        <v>0</v>
      </c>
      <c r="DM362" s="411">
        <v>0</v>
      </c>
      <c r="DN362" s="411">
        <v>0</v>
      </c>
      <c r="DO362" s="411">
        <v>0</v>
      </c>
      <c r="DP362" s="411">
        <v>0</v>
      </c>
      <c r="DQ362" s="411">
        <v>0</v>
      </c>
      <c r="DR362" s="411">
        <v>0</v>
      </c>
      <c r="DS362" s="411">
        <v>0</v>
      </c>
      <c r="DT362" s="411">
        <v>0</v>
      </c>
      <c r="DU362" s="412">
        <v>0</v>
      </c>
      <c r="DV362" s="411">
        <f t="shared" si="119"/>
        <v>0</v>
      </c>
      <c r="DW362" s="412">
        <v>0</v>
      </c>
      <c r="DX362" s="412">
        <v>0</v>
      </c>
      <c r="DY362" s="412">
        <v>0</v>
      </c>
      <c r="DZ362" s="412">
        <v>0</v>
      </c>
      <c r="EA362" s="412">
        <v>0</v>
      </c>
      <c r="EB362" s="412">
        <v>0</v>
      </c>
      <c r="EC362" s="412">
        <v>0</v>
      </c>
      <c r="ED362" s="412">
        <v>0</v>
      </c>
      <c r="EE362" s="412">
        <v>0</v>
      </c>
      <c r="EF362" s="412">
        <v>0</v>
      </c>
      <c r="EG362" s="412">
        <v>0</v>
      </c>
      <c r="EH362" s="412">
        <v>0</v>
      </c>
      <c r="EI362" s="411">
        <f t="shared" si="120"/>
        <v>0</v>
      </c>
      <c r="EK362" s="411">
        <f t="shared" si="121"/>
        <v>15</v>
      </c>
      <c r="EL362" s="7">
        <f t="shared" si="122"/>
        <v>-15</v>
      </c>
    </row>
    <row r="363" spans="1:142">
      <c r="A363" s="365" t="str">
        <f t="shared" si="104"/>
        <v xml:space="preserve"> 093</v>
      </c>
      <c r="B363" s="370" t="s">
        <v>943</v>
      </c>
      <c r="C363" s="370" t="s">
        <v>1208</v>
      </c>
      <c r="D363" s="411">
        <v>2</v>
      </c>
      <c r="E363" s="411">
        <v>1</v>
      </c>
      <c r="F363" s="411">
        <v>2</v>
      </c>
      <c r="G363" s="411">
        <v>2</v>
      </c>
      <c r="H363" s="411">
        <v>3</v>
      </c>
      <c r="I363" s="411">
        <v>5</v>
      </c>
      <c r="J363" s="411">
        <v>5</v>
      </c>
      <c r="K363" s="411">
        <v>0</v>
      </c>
      <c r="L363" s="411">
        <v>1</v>
      </c>
      <c r="M363" s="411">
        <v>0</v>
      </c>
      <c r="N363" s="411">
        <v>1</v>
      </c>
      <c r="O363" s="412">
        <v>2</v>
      </c>
      <c r="P363" s="411">
        <f t="shared" si="105"/>
        <v>24</v>
      </c>
      <c r="Q363" s="411">
        <f t="shared" si="106"/>
        <v>19.838709677419356</v>
      </c>
      <c r="R363" s="411">
        <f t="shared" si="107"/>
        <v>0.88542825361512789</v>
      </c>
      <c r="S363" s="411">
        <f t="shared" si="108"/>
        <v>3.2758620689655173</v>
      </c>
      <c r="T363" s="411">
        <v>0</v>
      </c>
      <c r="U363" s="411">
        <v>0</v>
      </c>
      <c r="V363" s="411">
        <v>0</v>
      </c>
      <c r="W363" s="411">
        <v>0</v>
      </c>
      <c r="X363" s="411">
        <v>0</v>
      </c>
      <c r="Y363" s="411">
        <v>0</v>
      </c>
      <c r="Z363" s="411">
        <v>0</v>
      </c>
      <c r="AA363" s="411">
        <v>0</v>
      </c>
      <c r="AB363" s="411">
        <v>0</v>
      </c>
      <c r="AC363" s="411">
        <v>0</v>
      </c>
      <c r="AD363" s="411">
        <v>0</v>
      </c>
      <c r="AE363" s="412">
        <v>0</v>
      </c>
      <c r="AF363" s="411">
        <f t="shared" si="109"/>
        <v>0</v>
      </c>
      <c r="AG363" s="411">
        <v>0</v>
      </c>
      <c r="AH363" s="411">
        <v>0</v>
      </c>
      <c r="AI363" s="411">
        <v>0</v>
      </c>
      <c r="AJ363" s="411">
        <v>0</v>
      </c>
      <c r="AK363" s="411">
        <v>0</v>
      </c>
      <c r="AL363" s="411">
        <v>0</v>
      </c>
      <c r="AM363" s="411">
        <v>0</v>
      </c>
      <c r="AN363" s="411">
        <v>0</v>
      </c>
      <c r="AO363" s="411">
        <v>0</v>
      </c>
      <c r="AP363" s="411">
        <v>0</v>
      </c>
      <c r="AQ363" s="411">
        <v>0</v>
      </c>
      <c r="AR363" s="412">
        <v>0</v>
      </c>
      <c r="AS363" s="411">
        <f t="shared" si="110"/>
        <v>0</v>
      </c>
      <c r="AT363" s="411">
        <f t="shared" si="111"/>
        <v>0</v>
      </c>
      <c r="AU363" s="411">
        <f t="shared" si="112"/>
        <v>0</v>
      </c>
      <c r="AV363" s="411">
        <f t="shared" si="113"/>
        <v>0</v>
      </c>
      <c r="AW363" s="411">
        <v>0</v>
      </c>
      <c r="AX363" s="411">
        <v>0</v>
      </c>
      <c r="AY363" s="411">
        <v>0</v>
      </c>
      <c r="AZ363" s="411">
        <v>0</v>
      </c>
      <c r="BA363" s="411">
        <v>0</v>
      </c>
      <c r="BB363" s="411">
        <v>0</v>
      </c>
      <c r="BC363" s="411">
        <v>0</v>
      </c>
      <c r="BD363" s="411">
        <v>0</v>
      </c>
      <c r="BE363" s="411">
        <v>0</v>
      </c>
      <c r="BF363" s="411">
        <v>0</v>
      </c>
      <c r="BG363" s="411">
        <v>0</v>
      </c>
      <c r="BH363" s="412">
        <v>0</v>
      </c>
      <c r="BI363" s="411">
        <f t="shared" si="114"/>
        <v>0</v>
      </c>
      <c r="BJ363" s="411">
        <v>0</v>
      </c>
      <c r="BK363" s="411">
        <v>0</v>
      </c>
      <c r="BL363" s="411">
        <v>0</v>
      </c>
      <c r="BM363" s="411">
        <v>0</v>
      </c>
      <c r="BN363" s="411">
        <v>0</v>
      </c>
      <c r="BO363" s="411">
        <v>0</v>
      </c>
      <c r="BP363" s="411">
        <v>0</v>
      </c>
      <c r="BQ363" s="411">
        <v>0</v>
      </c>
      <c r="BR363" s="411">
        <v>0</v>
      </c>
      <c r="BS363" s="411">
        <v>0</v>
      </c>
      <c r="BT363" s="411">
        <v>0</v>
      </c>
      <c r="BU363" s="412">
        <v>0</v>
      </c>
      <c r="BV363" s="411">
        <f t="shared" si="115"/>
        <v>0</v>
      </c>
      <c r="BW363" s="411">
        <v>0</v>
      </c>
      <c r="BX363" s="411">
        <v>0</v>
      </c>
      <c r="BY363" s="411">
        <v>0</v>
      </c>
      <c r="BZ363" s="411">
        <v>0</v>
      </c>
      <c r="CA363" s="411">
        <v>0</v>
      </c>
      <c r="CB363" s="411">
        <v>0</v>
      </c>
      <c r="CC363" s="411">
        <v>0</v>
      </c>
      <c r="CD363" s="411">
        <v>0</v>
      </c>
      <c r="CE363" s="411">
        <v>0</v>
      </c>
      <c r="CF363" s="411">
        <v>0</v>
      </c>
      <c r="CG363" s="411">
        <v>0</v>
      </c>
      <c r="CH363" s="412">
        <v>0</v>
      </c>
      <c r="CI363" s="411">
        <f t="shared" si="116"/>
        <v>0</v>
      </c>
      <c r="CJ363" s="411">
        <v>0</v>
      </c>
      <c r="CK363" s="411">
        <v>0</v>
      </c>
      <c r="CL363" s="411">
        <v>0</v>
      </c>
      <c r="CM363" s="411">
        <v>0</v>
      </c>
      <c r="CN363" s="411">
        <v>0</v>
      </c>
      <c r="CO363" s="411">
        <v>0</v>
      </c>
      <c r="CP363" s="411">
        <v>0</v>
      </c>
      <c r="CQ363" s="411">
        <v>0</v>
      </c>
      <c r="CR363" s="411">
        <v>0</v>
      </c>
      <c r="CS363" s="411">
        <v>0</v>
      </c>
      <c r="CT363" s="411">
        <v>0</v>
      </c>
      <c r="CU363" s="412">
        <v>0</v>
      </c>
      <c r="CV363" s="411">
        <f t="shared" si="117"/>
        <v>0</v>
      </c>
      <c r="CW363" s="411">
        <v>0</v>
      </c>
      <c r="CX363" s="411">
        <v>0</v>
      </c>
      <c r="CY363" s="411">
        <v>0</v>
      </c>
      <c r="CZ363" s="411">
        <v>0</v>
      </c>
      <c r="DA363" s="411">
        <v>0</v>
      </c>
      <c r="DB363" s="411">
        <v>0</v>
      </c>
      <c r="DC363" s="411">
        <v>0</v>
      </c>
      <c r="DD363" s="411">
        <v>0</v>
      </c>
      <c r="DE363" s="411">
        <v>0</v>
      </c>
      <c r="DF363" s="411">
        <v>0</v>
      </c>
      <c r="DG363" s="411">
        <v>0</v>
      </c>
      <c r="DH363" s="412">
        <v>0</v>
      </c>
      <c r="DI363" s="411">
        <f t="shared" si="118"/>
        <v>0</v>
      </c>
      <c r="DJ363" s="411">
        <v>0</v>
      </c>
      <c r="DK363" s="411">
        <v>0</v>
      </c>
      <c r="DL363" s="411">
        <v>0</v>
      </c>
      <c r="DM363" s="411">
        <v>0</v>
      </c>
      <c r="DN363" s="411">
        <v>0</v>
      </c>
      <c r="DO363" s="411">
        <v>0</v>
      </c>
      <c r="DP363" s="411">
        <v>0</v>
      </c>
      <c r="DQ363" s="411">
        <v>0</v>
      </c>
      <c r="DR363" s="411">
        <v>0</v>
      </c>
      <c r="DS363" s="411">
        <v>0</v>
      </c>
      <c r="DT363" s="411">
        <v>0</v>
      </c>
      <c r="DU363" s="412">
        <v>0</v>
      </c>
      <c r="DV363" s="411">
        <f t="shared" si="119"/>
        <v>0</v>
      </c>
      <c r="DW363" s="412">
        <v>0</v>
      </c>
      <c r="DX363" s="412">
        <v>0</v>
      </c>
      <c r="DY363" s="412">
        <v>0</v>
      </c>
      <c r="DZ363" s="412">
        <v>0</v>
      </c>
      <c r="EA363" s="412">
        <v>0</v>
      </c>
      <c r="EB363" s="412">
        <v>0</v>
      </c>
      <c r="EC363" s="412">
        <v>0</v>
      </c>
      <c r="ED363" s="412">
        <v>0</v>
      </c>
      <c r="EE363" s="412">
        <v>0</v>
      </c>
      <c r="EF363" s="412">
        <v>0</v>
      </c>
      <c r="EG363" s="412">
        <v>0</v>
      </c>
      <c r="EH363" s="412">
        <v>0</v>
      </c>
      <c r="EI363" s="411">
        <f t="shared" si="120"/>
        <v>0</v>
      </c>
      <c r="EK363" s="411">
        <f t="shared" si="121"/>
        <v>24</v>
      </c>
      <c r="EL363" s="7">
        <f t="shared" si="122"/>
        <v>-24</v>
      </c>
    </row>
    <row r="364" spans="1:142">
      <c r="A364" s="365" t="str">
        <f t="shared" si="104"/>
        <v xml:space="preserve"> 093</v>
      </c>
      <c r="B364" s="370" t="s">
        <v>943</v>
      </c>
      <c r="C364" s="370" t="s">
        <v>1209</v>
      </c>
      <c r="D364" s="411">
        <v>2</v>
      </c>
      <c r="E364" s="411">
        <v>1</v>
      </c>
      <c r="F364" s="411">
        <v>1</v>
      </c>
      <c r="G364" s="411">
        <v>1</v>
      </c>
      <c r="H364" s="411">
        <v>3</v>
      </c>
      <c r="I364" s="411">
        <v>4</v>
      </c>
      <c r="J364" s="411">
        <v>5</v>
      </c>
      <c r="K364" s="411">
        <v>0</v>
      </c>
      <c r="L364" s="411">
        <v>1</v>
      </c>
      <c r="M364" s="411">
        <v>0</v>
      </c>
      <c r="N364" s="411">
        <v>1</v>
      </c>
      <c r="O364" s="412">
        <v>1</v>
      </c>
      <c r="P364" s="411">
        <f t="shared" si="105"/>
        <v>20</v>
      </c>
      <c r="Q364" s="411">
        <f t="shared" si="106"/>
        <v>16.838709677419356</v>
      </c>
      <c r="R364" s="411">
        <f t="shared" si="107"/>
        <v>0.88542825361512789</v>
      </c>
      <c r="S364" s="411">
        <f t="shared" si="108"/>
        <v>2.2758620689655173</v>
      </c>
      <c r="T364" s="411">
        <v>0</v>
      </c>
      <c r="U364" s="411">
        <v>0</v>
      </c>
      <c r="V364" s="411">
        <v>0</v>
      </c>
      <c r="W364" s="411">
        <v>0</v>
      </c>
      <c r="X364" s="411">
        <v>0</v>
      </c>
      <c r="Y364" s="411">
        <v>0</v>
      </c>
      <c r="Z364" s="411">
        <v>0</v>
      </c>
      <c r="AA364" s="411">
        <v>0</v>
      </c>
      <c r="AB364" s="411">
        <v>0</v>
      </c>
      <c r="AC364" s="411">
        <v>0</v>
      </c>
      <c r="AD364" s="411">
        <v>0</v>
      </c>
      <c r="AE364" s="412">
        <v>0</v>
      </c>
      <c r="AF364" s="411">
        <f t="shared" si="109"/>
        <v>0</v>
      </c>
      <c r="AG364" s="411">
        <v>0</v>
      </c>
      <c r="AH364" s="411">
        <v>0</v>
      </c>
      <c r="AI364" s="411">
        <v>0</v>
      </c>
      <c r="AJ364" s="411">
        <v>0</v>
      </c>
      <c r="AK364" s="411">
        <v>0</v>
      </c>
      <c r="AL364" s="411">
        <v>0</v>
      </c>
      <c r="AM364" s="411">
        <v>0</v>
      </c>
      <c r="AN364" s="411">
        <v>0</v>
      </c>
      <c r="AO364" s="411">
        <v>0</v>
      </c>
      <c r="AP364" s="411">
        <v>0</v>
      </c>
      <c r="AQ364" s="411">
        <v>0</v>
      </c>
      <c r="AR364" s="412">
        <v>0</v>
      </c>
      <c r="AS364" s="411">
        <f t="shared" si="110"/>
        <v>0</v>
      </c>
      <c r="AT364" s="411">
        <f t="shared" si="111"/>
        <v>0</v>
      </c>
      <c r="AU364" s="411">
        <f t="shared" si="112"/>
        <v>0</v>
      </c>
      <c r="AV364" s="411">
        <f t="shared" si="113"/>
        <v>0</v>
      </c>
      <c r="AW364" s="411">
        <v>0</v>
      </c>
      <c r="AX364" s="411">
        <v>0</v>
      </c>
      <c r="AY364" s="411">
        <v>0</v>
      </c>
      <c r="AZ364" s="411">
        <v>0</v>
      </c>
      <c r="BA364" s="411">
        <v>0</v>
      </c>
      <c r="BB364" s="411">
        <v>0</v>
      </c>
      <c r="BC364" s="411">
        <v>0</v>
      </c>
      <c r="BD364" s="411">
        <v>0</v>
      </c>
      <c r="BE364" s="411">
        <v>0</v>
      </c>
      <c r="BF364" s="411">
        <v>0</v>
      </c>
      <c r="BG364" s="411">
        <v>0</v>
      </c>
      <c r="BH364" s="412">
        <v>0</v>
      </c>
      <c r="BI364" s="411">
        <f t="shared" si="114"/>
        <v>0</v>
      </c>
      <c r="BJ364" s="411">
        <v>0</v>
      </c>
      <c r="BK364" s="411">
        <v>0</v>
      </c>
      <c r="BL364" s="411">
        <v>0</v>
      </c>
      <c r="BM364" s="411">
        <v>0</v>
      </c>
      <c r="BN364" s="411">
        <v>0</v>
      </c>
      <c r="BO364" s="411">
        <v>0</v>
      </c>
      <c r="BP364" s="411">
        <v>0</v>
      </c>
      <c r="BQ364" s="411">
        <v>0</v>
      </c>
      <c r="BR364" s="411">
        <v>0</v>
      </c>
      <c r="BS364" s="411">
        <v>0</v>
      </c>
      <c r="BT364" s="411">
        <v>0</v>
      </c>
      <c r="BU364" s="412">
        <v>0</v>
      </c>
      <c r="BV364" s="411">
        <f t="shared" si="115"/>
        <v>0</v>
      </c>
      <c r="BW364" s="411">
        <v>0</v>
      </c>
      <c r="BX364" s="411">
        <v>0</v>
      </c>
      <c r="BY364" s="411">
        <v>0</v>
      </c>
      <c r="BZ364" s="411">
        <v>0</v>
      </c>
      <c r="CA364" s="411">
        <v>0</v>
      </c>
      <c r="CB364" s="411">
        <v>0</v>
      </c>
      <c r="CC364" s="411">
        <v>0</v>
      </c>
      <c r="CD364" s="411">
        <v>0</v>
      </c>
      <c r="CE364" s="411">
        <v>0</v>
      </c>
      <c r="CF364" s="411">
        <v>0</v>
      </c>
      <c r="CG364" s="411">
        <v>0</v>
      </c>
      <c r="CH364" s="412">
        <v>0</v>
      </c>
      <c r="CI364" s="411">
        <f t="shared" si="116"/>
        <v>0</v>
      </c>
      <c r="CJ364" s="411">
        <v>0</v>
      </c>
      <c r="CK364" s="411">
        <v>0</v>
      </c>
      <c r="CL364" s="411">
        <v>0</v>
      </c>
      <c r="CM364" s="411">
        <v>0</v>
      </c>
      <c r="CN364" s="411">
        <v>0</v>
      </c>
      <c r="CO364" s="411">
        <v>0</v>
      </c>
      <c r="CP364" s="411">
        <v>0</v>
      </c>
      <c r="CQ364" s="411">
        <v>0</v>
      </c>
      <c r="CR364" s="411">
        <v>0</v>
      </c>
      <c r="CS364" s="411">
        <v>0</v>
      </c>
      <c r="CT364" s="411">
        <v>0</v>
      </c>
      <c r="CU364" s="412">
        <v>0</v>
      </c>
      <c r="CV364" s="411">
        <f t="shared" si="117"/>
        <v>0</v>
      </c>
      <c r="CW364" s="411">
        <v>0</v>
      </c>
      <c r="CX364" s="411">
        <v>0</v>
      </c>
      <c r="CY364" s="411">
        <v>0</v>
      </c>
      <c r="CZ364" s="411">
        <v>0</v>
      </c>
      <c r="DA364" s="411">
        <v>0</v>
      </c>
      <c r="DB364" s="411">
        <v>0</v>
      </c>
      <c r="DC364" s="411">
        <v>0</v>
      </c>
      <c r="DD364" s="411">
        <v>0</v>
      </c>
      <c r="DE364" s="411">
        <v>0</v>
      </c>
      <c r="DF364" s="411">
        <v>0</v>
      </c>
      <c r="DG364" s="411">
        <v>0</v>
      </c>
      <c r="DH364" s="412">
        <v>0</v>
      </c>
      <c r="DI364" s="411">
        <f t="shared" si="118"/>
        <v>0</v>
      </c>
      <c r="DJ364" s="411">
        <v>0</v>
      </c>
      <c r="DK364" s="411">
        <v>0</v>
      </c>
      <c r="DL364" s="411">
        <v>0</v>
      </c>
      <c r="DM364" s="411">
        <v>0</v>
      </c>
      <c r="DN364" s="411">
        <v>0</v>
      </c>
      <c r="DO364" s="411">
        <v>0</v>
      </c>
      <c r="DP364" s="411">
        <v>0</v>
      </c>
      <c r="DQ364" s="411">
        <v>0</v>
      </c>
      <c r="DR364" s="411">
        <v>0</v>
      </c>
      <c r="DS364" s="411">
        <v>0</v>
      </c>
      <c r="DT364" s="411">
        <v>0</v>
      </c>
      <c r="DU364" s="412">
        <v>0</v>
      </c>
      <c r="DV364" s="411">
        <f t="shared" si="119"/>
        <v>0</v>
      </c>
      <c r="DW364" s="412">
        <v>0</v>
      </c>
      <c r="DX364" s="412">
        <v>0</v>
      </c>
      <c r="DY364" s="412">
        <v>0</v>
      </c>
      <c r="DZ364" s="412">
        <v>0</v>
      </c>
      <c r="EA364" s="412">
        <v>0</v>
      </c>
      <c r="EB364" s="412">
        <v>0</v>
      </c>
      <c r="EC364" s="412">
        <v>0</v>
      </c>
      <c r="ED364" s="412">
        <v>0</v>
      </c>
      <c r="EE364" s="412">
        <v>0</v>
      </c>
      <c r="EF364" s="412">
        <v>0</v>
      </c>
      <c r="EG364" s="412">
        <v>0</v>
      </c>
      <c r="EH364" s="412">
        <v>0</v>
      </c>
      <c r="EI364" s="411">
        <f t="shared" si="120"/>
        <v>0</v>
      </c>
      <c r="EK364" s="411">
        <f t="shared" si="121"/>
        <v>20</v>
      </c>
      <c r="EL364" s="7">
        <f t="shared" si="122"/>
        <v>-20</v>
      </c>
    </row>
    <row r="365" spans="1:142">
      <c r="A365" s="365" t="str">
        <f t="shared" si="104"/>
        <v xml:space="preserve"> 093</v>
      </c>
      <c r="B365" s="370" t="s">
        <v>943</v>
      </c>
      <c r="C365" s="370" t="s">
        <v>1187</v>
      </c>
      <c r="D365" s="411">
        <v>351</v>
      </c>
      <c r="E365" s="411">
        <v>349</v>
      </c>
      <c r="F365" s="411">
        <v>345</v>
      </c>
      <c r="G365" s="411">
        <v>340</v>
      </c>
      <c r="H365" s="411">
        <v>336</v>
      </c>
      <c r="I365" s="411">
        <v>330</v>
      </c>
      <c r="J365" s="411">
        <v>321</v>
      </c>
      <c r="K365" s="411">
        <v>317</v>
      </c>
      <c r="L365" s="411">
        <v>313</v>
      </c>
      <c r="M365" s="411">
        <v>314</v>
      </c>
      <c r="N365" s="411">
        <v>310</v>
      </c>
      <c r="O365" s="412">
        <v>307</v>
      </c>
      <c r="P365" s="411">
        <f t="shared" si="105"/>
        <v>3933</v>
      </c>
      <c r="Q365" s="411">
        <f t="shared" si="106"/>
        <v>2361.6451612903224</v>
      </c>
      <c r="R365" s="411">
        <f t="shared" si="107"/>
        <v>554.01001112347058</v>
      </c>
      <c r="S365" s="411">
        <f t="shared" si="108"/>
        <v>1017.3448275862069</v>
      </c>
      <c r="T365" s="411">
        <v>0</v>
      </c>
      <c r="U365" s="411">
        <v>0</v>
      </c>
      <c r="V365" s="411">
        <v>0</v>
      </c>
      <c r="W365" s="411">
        <v>0</v>
      </c>
      <c r="X365" s="411">
        <v>0</v>
      </c>
      <c r="Y365" s="411">
        <v>0</v>
      </c>
      <c r="Z365" s="411">
        <v>0</v>
      </c>
      <c r="AA365" s="411">
        <v>0</v>
      </c>
      <c r="AB365" s="411">
        <v>0</v>
      </c>
      <c r="AC365" s="411">
        <v>0</v>
      </c>
      <c r="AD365" s="411">
        <v>0</v>
      </c>
      <c r="AE365" s="412">
        <v>0</v>
      </c>
      <c r="AF365" s="411">
        <f t="shared" si="109"/>
        <v>0</v>
      </c>
      <c r="AG365" s="411">
        <v>0</v>
      </c>
      <c r="AH365" s="411">
        <v>0</v>
      </c>
      <c r="AI365" s="411">
        <v>0</v>
      </c>
      <c r="AJ365" s="411">
        <v>0</v>
      </c>
      <c r="AK365" s="411">
        <v>0</v>
      </c>
      <c r="AL365" s="411">
        <v>0</v>
      </c>
      <c r="AM365" s="411">
        <v>0</v>
      </c>
      <c r="AN365" s="411">
        <v>0</v>
      </c>
      <c r="AO365" s="411">
        <v>0</v>
      </c>
      <c r="AP365" s="411">
        <v>0</v>
      </c>
      <c r="AQ365" s="411">
        <v>0</v>
      </c>
      <c r="AR365" s="412">
        <v>0</v>
      </c>
      <c r="AS365" s="411">
        <f t="shared" si="110"/>
        <v>0</v>
      </c>
      <c r="AT365" s="411">
        <f t="shared" si="111"/>
        <v>0</v>
      </c>
      <c r="AU365" s="411">
        <f t="shared" si="112"/>
        <v>0</v>
      </c>
      <c r="AV365" s="411">
        <f t="shared" si="113"/>
        <v>0</v>
      </c>
      <c r="AW365" s="411">
        <v>0</v>
      </c>
      <c r="AX365" s="411">
        <v>0</v>
      </c>
      <c r="AY365" s="411">
        <v>0</v>
      </c>
      <c r="AZ365" s="411">
        <v>0</v>
      </c>
      <c r="BA365" s="411">
        <v>0</v>
      </c>
      <c r="BB365" s="411">
        <v>0</v>
      </c>
      <c r="BC365" s="411">
        <v>0</v>
      </c>
      <c r="BD365" s="411">
        <v>0</v>
      </c>
      <c r="BE365" s="411">
        <v>0</v>
      </c>
      <c r="BF365" s="411">
        <v>0</v>
      </c>
      <c r="BG365" s="411">
        <v>0</v>
      </c>
      <c r="BH365" s="412">
        <v>0</v>
      </c>
      <c r="BI365" s="411">
        <f t="shared" si="114"/>
        <v>0</v>
      </c>
      <c r="BJ365" s="411">
        <v>0</v>
      </c>
      <c r="BK365" s="411">
        <v>0</v>
      </c>
      <c r="BL365" s="411">
        <v>0</v>
      </c>
      <c r="BM365" s="411">
        <v>0</v>
      </c>
      <c r="BN365" s="411">
        <v>0</v>
      </c>
      <c r="BO365" s="411">
        <v>0</v>
      </c>
      <c r="BP365" s="411">
        <v>0</v>
      </c>
      <c r="BQ365" s="411">
        <v>0</v>
      </c>
      <c r="BR365" s="411">
        <v>0</v>
      </c>
      <c r="BS365" s="411">
        <v>0</v>
      </c>
      <c r="BT365" s="411">
        <v>0</v>
      </c>
      <c r="BU365" s="412">
        <v>0</v>
      </c>
      <c r="BV365" s="411">
        <f t="shared" si="115"/>
        <v>0</v>
      </c>
      <c r="BW365" s="411">
        <v>0</v>
      </c>
      <c r="BX365" s="411">
        <v>0</v>
      </c>
      <c r="BY365" s="411">
        <v>0</v>
      </c>
      <c r="BZ365" s="411">
        <v>0</v>
      </c>
      <c r="CA365" s="411">
        <v>0</v>
      </c>
      <c r="CB365" s="411">
        <v>0</v>
      </c>
      <c r="CC365" s="411">
        <v>0</v>
      </c>
      <c r="CD365" s="411">
        <v>0</v>
      </c>
      <c r="CE365" s="411">
        <v>0</v>
      </c>
      <c r="CF365" s="411">
        <v>0</v>
      </c>
      <c r="CG365" s="411">
        <v>0</v>
      </c>
      <c r="CH365" s="412">
        <v>0</v>
      </c>
      <c r="CI365" s="411">
        <f t="shared" si="116"/>
        <v>0</v>
      </c>
      <c r="CJ365" s="411">
        <v>0</v>
      </c>
      <c r="CK365" s="411">
        <v>0</v>
      </c>
      <c r="CL365" s="411">
        <v>0</v>
      </c>
      <c r="CM365" s="411">
        <v>0</v>
      </c>
      <c r="CN365" s="411">
        <v>0</v>
      </c>
      <c r="CO365" s="411">
        <v>0</v>
      </c>
      <c r="CP365" s="411">
        <v>0</v>
      </c>
      <c r="CQ365" s="411">
        <v>0</v>
      </c>
      <c r="CR365" s="411">
        <v>0</v>
      </c>
      <c r="CS365" s="411">
        <v>0</v>
      </c>
      <c r="CT365" s="411">
        <v>0</v>
      </c>
      <c r="CU365" s="412">
        <v>0</v>
      </c>
      <c r="CV365" s="411">
        <f t="shared" si="117"/>
        <v>0</v>
      </c>
      <c r="CW365" s="411">
        <v>0</v>
      </c>
      <c r="CX365" s="411">
        <v>0</v>
      </c>
      <c r="CY365" s="411">
        <v>0</v>
      </c>
      <c r="CZ365" s="411">
        <v>0</v>
      </c>
      <c r="DA365" s="411">
        <v>0</v>
      </c>
      <c r="DB365" s="411">
        <v>0</v>
      </c>
      <c r="DC365" s="411">
        <v>0</v>
      </c>
      <c r="DD365" s="411">
        <v>0</v>
      </c>
      <c r="DE365" s="411">
        <v>0</v>
      </c>
      <c r="DF365" s="411">
        <v>0</v>
      </c>
      <c r="DG365" s="411">
        <v>0</v>
      </c>
      <c r="DH365" s="412">
        <v>0</v>
      </c>
      <c r="DI365" s="411">
        <f t="shared" si="118"/>
        <v>0</v>
      </c>
      <c r="DJ365" s="411">
        <v>0</v>
      </c>
      <c r="DK365" s="411">
        <v>0</v>
      </c>
      <c r="DL365" s="411">
        <v>0</v>
      </c>
      <c r="DM365" s="411">
        <v>0</v>
      </c>
      <c r="DN365" s="411">
        <v>0</v>
      </c>
      <c r="DO365" s="411">
        <v>0</v>
      </c>
      <c r="DP365" s="411">
        <v>0</v>
      </c>
      <c r="DQ365" s="411">
        <v>0</v>
      </c>
      <c r="DR365" s="411">
        <v>0</v>
      </c>
      <c r="DS365" s="411">
        <v>0</v>
      </c>
      <c r="DT365" s="411">
        <v>0</v>
      </c>
      <c r="DU365" s="412">
        <v>0</v>
      </c>
      <c r="DV365" s="411">
        <f t="shared" si="119"/>
        <v>0</v>
      </c>
      <c r="DW365" s="412">
        <v>0</v>
      </c>
      <c r="DX365" s="412">
        <v>0</v>
      </c>
      <c r="DY365" s="412">
        <v>0</v>
      </c>
      <c r="DZ365" s="412">
        <v>0</v>
      </c>
      <c r="EA365" s="412">
        <v>0</v>
      </c>
      <c r="EB365" s="412">
        <v>0</v>
      </c>
      <c r="EC365" s="412">
        <v>0</v>
      </c>
      <c r="ED365" s="412">
        <v>0</v>
      </c>
      <c r="EE365" s="412">
        <v>0</v>
      </c>
      <c r="EF365" s="412">
        <v>0</v>
      </c>
      <c r="EG365" s="412">
        <v>0</v>
      </c>
      <c r="EH365" s="412">
        <v>0</v>
      </c>
      <c r="EI365" s="411">
        <f t="shared" si="120"/>
        <v>0</v>
      </c>
      <c r="EK365" s="411">
        <f t="shared" si="121"/>
        <v>3933</v>
      </c>
      <c r="EL365" s="7">
        <f t="shared" si="122"/>
        <v>-3933</v>
      </c>
    </row>
    <row r="366" spans="1:142">
      <c r="A366" s="365" t="str">
        <f t="shared" si="104"/>
        <v xml:space="preserve"> 093</v>
      </c>
      <c r="B366" s="370" t="s">
        <v>943</v>
      </c>
      <c r="C366" s="370" t="s">
        <v>1188</v>
      </c>
      <c r="D366" s="411">
        <v>26</v>
      </c>
      <c r="E366" s="411">
        <v>2</v>
      </c>
      <c r="F366" s="411">
        <v>0</v>
      </c>
      <c r="G366" s="411">
        <v>1</v>
      </c>
      <c r="H366" s="411">
        <v>1</v>
      </c>
      <c r="I366" s="411">
        <v>0</v>
      </c>
      <c r="J366" s="411">
        <v>0</v>
      </c>
      <c r="K366" s="411">
        <v>0</v>
      </c>
      <c r="L366" s="411">
        <v>3</v>
      </c>
      <c r="M366" s="411">
        <v>1</v>
      </c>
      <c r="N366" s="411">
        <v>1</v>
      </c>
      <c r="O366" s="412">
        <v>0</v>
      </c>
      <c r="P366" s="411">
        <f t="shared" si="105"/>
        <v>35</v>
      </c>
      <c r="Q366" s="411">
        <f t="shared" si="106"/>
        <v>30</v>
      </c>
      <c r="R366" s="411">
        <f t="shared" si="107"/>
        <v>2.1724137931034484</v>
      </c>
      <c r="S366" s="411">
        <f t="shared" si="108"/>
        <v>2.8275862068965516</v>
      </c>
      <c r="T366" s="411">
        <v>0</v>
      </c>
      <c r="U366" s="411">
        <v>0</v>
      </c>
      <c r="V366" s="411">
        <v>0</v>
      </c>
      <c r="W366" s="411">
        <v>0</v>
      </c>
      <c r="X366" s="411">
        <v>0</v>
      </c>
      <c r="Y366" s="411">
        <v>0</v>
      </c>
      <c r="Z366" s="411">
        <v>0</v>
      </c>
      <c r="AA366" s="411">
        <v>0</v>
      </c>
      <c r="AB366" s="411">
        <v>0</v>
      </c>
      <c r="AC366" s="411">
        <v>0</v>
      </c>
      <c r="AD366" s="411">
        <v>0</v>
      </c>
      <c r="AE366" s="412">
        <v>0</v>
      </c>
      <c r="AF366" s="411">
        <f t="shared" si="109"/>
        <v>0</v>
      </c>
      <c r="AG366" s="411">
        <v>0</v>
      </c>
      <c r="AH366" s="411">
        <v>0</v>
      </c>
      <c r="AI366" s="411">
        <v>0</v>
      </c>
      <c r="AJ366" s="411">
        <v>0</v>
      </c>
      <c r="AK366" s="411">
        <v>0</v>
      </c>
      <c r="AL366" s="411">
        <v>0</v>
      </c>
      <c r="AM366" s="411">
        <v>0</v>
      </c>
      <c r="AN366" s="411">
        <v>0</v>
      </c>
      <c r="AO366" s="411">
        <v>0</v>
      </c>
      <c r="AP366" s="411">
        <v>0</v>
      </c>
      <c r="AQ366" s="411">
        <v>0</v>
      </c>
      <c r="AR366" s="412">
        <v>0</v>
      </c>
      <c r="AS366" s="411">
        <f t="shared" si="110"/>
        <v>0</v>
      </c>
      <c r="AT366" s="411">
        <f t="shared" si="111"/>
        <v>0</v>
      </c>
      <c r="AU366" s="411">
        <f t="shared" si="112"/>
        <v>0</v>
      </c>
      <c r="AV366" s="411">
        <f t="shared" si="113"/>
        <v>0</v>
      </c>
      <c r="AW366" s="411">
        <v>0</v>
      </c>
      <c r="AX366" s="411">
        <v>0</v>
      </c>
      <c r="AY366" s="411">
        <v>0</v>
      </c>
      <c r="AZ366" s="411">
        <v>0</v>
      </c>
      <c r="BA366" s="411">
        <v>0</v>
      </c>
      <c r="BB366" s="411">
        <v>0</v>
      </c>
      <c r="BC366" s="411">
        <v>0</v>
      </c>
      <c r="BD366" s="411">
        <v>0</v>
      </c>
      <c r="BE366" s="411">
        <v>0</v>
      </c>
      <c r="BF366" s="411">
        <v>0</v>
      </c>
      <c r="BG366" s="411">
        <v>0</v>
      </c>
      <c r="BH366" s="412">
        <v>0</v>
      </c>
      <c r="BI366" s="411">
        <f t="shared" si="114"/>
        <v>0</v>
      </c>
      <c r="BJ366" s="411">
        <v>0</v>
      </c>
      <c r="BK366" s="411">
        <v>0</v>
      </c>
      <c r="BL366" s="411">
        <v>0</v>
      </c>
      <c r="BM366" s="411">
        <v>0</v>
      </c>
      <c r="BN366" s="411">
        <v>0</v>
      </c>
      <c r="BO366" s="411">
        <v>0</v>
      </c>
      <c r="BP366" s="411">
        <v>0</v>
      </c>
      <c r="BQ366" s="411">
        <v>0</v>
      </c>
      <c r="BR366" s="411">
        <v>0</v>
      </c>
      <c r="BS366" s="411">
        <v>0</v>
      </c>
      <c r="BT366" s="411">
        <v>0</v>
      </c>
      <c r="BU366" s="412">
        <v>0</v>
      </c>
      <c r="BV366" s="411">
        <f t="shared" si="115"/>
        <v>0</v>
      </c>
      <c r="BW366" s="411">
        <v>0</v>
      </c>
      <c r="BX366" s="411">
        <v>0</v>
      </c>
      <c r="BY366" s="411">
        <v>0</v>
      </c>
      <c r="BZ366" s="411">
        <v>0</v>
      </c>
      <c r="CA366" s="411">
        <v>0</v>
      </c>
      <c r="CB366" s="411">
        <v>0</v>
      </c>
      <c r="CC366" s="411">
        <v>0</v>
      </c>
      <c r="CD366" s="411">
        <v>0</v>
      </c>
      <c r="CE366" s="411">
        <v>0</v>
      </c>
      <c r="CF366" s="411">
        <v>0</v>
      </c>
      <c r="CG366" s="411">
        <v>0</v>
      </c>
      <c r="CH366" s="412">
        <v>0</v>
      </c>
      <c r="CI366" s="411">
        <f t="shared" si="116"/>
        <v>0</v>
      </c>
      <c r="CJ366" s="411">
        <v>0</v>
      </c>
      <c r="CK366" s="411">
        <v>0</v>
      </c>
      <c r="CL366" s="411">
        <v>0</v>
      </c>
      <c r="CM366" s="411">
        <v>0</v>
      </c>
      <c r="CN366" s="411">
        <v>0</v>
      </c>
      <c r="CO366" s="411">
        <v>0</v>
      </c>
      <c r="CP366" s="411">
        <v>0</v>
      </c>
      <c r="CQ366" s="411">
        <v>0</v>
      </c>
      <c r="CR366" s="411">
        <v>0</v>
      </c>
      <c r="CS366" s="411">
        <v>0</v>
      </c>
      <c r="CT366" s="411">
        <v>0</v>
      </c>
      <c r="CU366" s="412">
        <v>0</v>
      </c>
      <c r="CV366" s="411">
        <f t="shared" si="117"/>
        <v>0</v>
      </c>
      <c r="CW366" s="411">
        <v>0</v>
      </c>
      <c r="CX366" s="411">
        <v>0</v>
      </c>
      <c r="CY366" s="411">
        <v>0</v>
      </c>
      <c r="CZ366" s="411">
        <v>0</v>
      </c>
      <c r="DA366" s="411">
        <v>0</v>
      </c>
      <c r="DB366" s="411">
        <v>0</v>
      </c>
      <c r="DC366" s="411">
        <v>0</v>
      </c>
      <c r="DD366" s="411">
        <v>0</v>
      </c>
      <c r="DE366" s="411">
        <v>0</v>
      </c>
      <c r="DF366" s="411">
        <v>0</v>
      </c>
      <c r="DG366" s="411">
        <v>0</v>
      </c>
      <c r="DH366" s="412">
        <v>0</v>
      </c>
      <c r="DI366" s="411">
        <f t="shared" si="118"/>
        <v>0</v>
      </c>
      <c r="DJ366" s="411">
        <v>0</v>
      </c>
      <c r="DK366" s="411">
        <v>0</v>
      </c>
      <c r="DL366" s="411">
        <v>0</v>
      </c>
      <c r="DM366" s="411">
        <v>0</v>
      </c>
      <c r="DN366" s="411">
        <v>0</v>
      </c>
      <c r="DO366" s="411">
        <v>0</v>
      </c>
      <c r="DP366" s="411">
        <v>0</v>
      </c>
      <c r="DQ366" s="411">
        <v>0</v>
      </c>
      <c r="DR366" s="411">
        <v>0</v>
      </c>
      <c r="DS366" s="411">
        <v>0</v>
      </c>
      <c r="DT366" s="411">
        <v>0</v>
      </c>
      <c r="DU366" s="412">
        <v>0</v>
      </c>
      <c r="DV366" s="411">
        <f t="shared" si="119"/>
        <v>0</v>
      </c>
      <c r="DW366" s="412">
        <v>0</v>
      </c>
      <c r="DX366" s="412">
        <v>0</v>
      </c>
      <c r="DY366" s="412">
        <v>0</v>
      </c>
      <c r="DZ366" s="412">
        <v>0</v>
      </c>
      <c r="EA366" s="412">
        <v>0</v>
      </c>
      <c r="EB366" s="412">
        <v>0</v>
      </c>
      <c r="EC366" s="412">
        <v>0</v>
      </c>
      <c r="ED366" s="412">
        <v>0</v>
      </c>
      <c r="EE366" s="412">
        <v>0</v>
      </c>
      <c r="EF366" s="412">
        <v>0</v>
      </c>
      <c r="EG366" s="412">
        <v>0</v>
      </c>
      <c r="EH366" s="412">
        <v>0</v>
      </c>
      <c r="EI366" s="411">
        <f t="shared" si="120"/>
        <v>0</v>
      </c>
      <c r="EK366" s="411">
        <f t="shared" si="121"/>
        <v>35</v>
      </c>
      <c r="EL366" s="7">
        <f t="shared" si="122"/>
        <v>-35</v>
      </c>
    </row>
    <row r="367" spans="1:142">
      <c r="A367" s="365" t="str">
        <f t="shared" si="104"/>
        <v xml:space="preserve"> 093</v>
      </c>
      <c r="B367" s="370" t="s">
        <v>943</v>
      </c>
      <c r="C367" s="370" t="s">
        <v>1190</v>
      </c>
      <c r="D367" s="411">
        <v>5</v>
      </c>
      <c r="E367" s="411">
        <v>1</v>
      </c>
      <c r="F367" s="411">
        <v>0</v>
      </c>
      <c r="G367" s="411">
        <v>1</v>
      </c>
      <c r="H367" s="411">
        <v>1</v>
      </c>
      <c r="I367" s="411">
        <v>0</v>
      </c>
      <c r="J367" s="411">
        <v>0</v>
      </c>
      <c r="K367" s="411">
        <v>0</v>
      </c>
      <c r="L367" s="411">
        <v>3</v>
      </c>
      <c r="M367" s="411">
        <v>1</v>
      </c>
      <c r="N367" s="411">
        <v>1</v>
      </c>
      <c r="O367" s="412">
        <v>0</v>
      </c>
      <c r="P367" s="411">
        <f t="shared" si="105"/>
        <v>13</v>
      </c>
      <c r="Q367" s="411">
        <f t="shared" si="106"/>
        <v>8</v>
      </c>
      <c r="R367" s="411">
        <f t="shared" si="107"/>
        <v>2.1724137931034484</v>
      </c>
      <c r="S367" s="411">
        <f t="shared" si="108"/>
        <v>2.8275862068965516</v>
      </c>
      <c r="T367" s="411">
        <v>0</v>
      </c>
      <c r="U367" s="411">
        <v>0</v>
      </c>
      <c r="V367" s="411">
        <v>0</v>
      </c>
      <c r="W367" s="411">
        <v>0</v>
      </c>
      <c r="X367" s="411">
        <v>0</v>
      </c>
      <c r="Y367" s="411">
        <v>0</v>
      </c>
      <c r="Z367" s="411">
        <v>0</v>
      </c>
      <c r="AA367" s="411">
        <v>0</v>
      </c>
      <c r="AB367" s="411">
        <v>0</v>
      </c>
      <c r="AC367" s="411">
        <v>0</v>
      </c>
      <c r="AD367" s="411">
        <v>0</v>
      </c>
      <c r="AE367" s="412">
        <v>0</v>
      </c>
      <c r="AF367" s="411">
        <f t="shared" si="109"/>
        <v>0</v>
      </c>
      <c r="AG367" s="411">
        <v>0</v>
      </c>
      <c r="AH367" s="411">
        <v>0</v>
      </c>
      <c r="AI367" s="411">
        <v>0</v>
      </c>
      <c r="AJ367" s="411">
        <v>0</v>
      </c>
      <c r="AK367" s="411">
        <v>0</v>
      </c>
      <c r="AL367" s="411">
        <v>0</v>
      </c>
      <c r="AM367" s="411">
        <v>0</v>
      </c>
      <c r="AN367" s="411">
        <v>0</v>
      </c>
      <c r="AO367" s="411">
        <v>0</v>
      </c>
      <c r="AP367" s="411">
        <v>0</v>
      </c>
      <c r="AQ367" s="411">
        <v>0</v>
      </c>
      <c r="AR367" s="412">
        <v>0</v>
      </c>
      <c r="AS367" s="411">
        <f t="shared" si="110"/>
        <v>0</v>
      </c>
      <c r="AT367" s="411">
        <f t="shared" si="111"/>
        <v>0</v>
      </c>
      <c r="AU367" s="411">
        <f t="shared" si="112"/>
        <v>0</v>
      </c>
      <c r="AV367" s="411">
        <f t="shared" si="113"/>
        <v>0</v>
      </c>
      <c r="AW367" s="411">
        <v>0</v>
      </c>
      <c r="AX367" s="411">
        <v>0</v>
      </c>
      <c r="AY367" s="411">
        <v>0</v>
      </c>
      <c r="AZ367" s="411">
        <v>0</v>
      </c>
      <c r="BA367" s="411">
        <v>0</v>
      </c>
      <c r="BB367" s="411">
        <v>0</v>
      </c>
      <c r="BC367" s="411">
        <v>0</v>
      </c>
      <c r="BD367" s="411">
        <v>0</v>
      </c>
      <c r="BE367" s="411">
        <v>0</v>
      </c>
      <c r="BF367" s="411">
        <v>0</v>
      </c>
      <c r="BG367" s="411">
        <v>0</v>
      </c>
      <c r="BH367" s="412">
        <v>0</v>
      </c>
      <c r="BI367" s="411">
        <f t="shared" si="114"/>
        <v>0</v>
      </c>
      <c r="BJ367" s="411">
        <v>0</v>
      </c>
      <c r="BK367" s="411">
        <v>0</v>
      </c>
      <c r="BL367" s="411">
        <v>0</v>
      </c>
      <c r="BM367" s="411">
        <v>0</v>
      </c>
      <c r="BN367" s="411">
        <v>0</v>
      </c>
      <c r="BO367" s="411">
        <v>0</v>
      </c>
      <c r="BP367" s="411">
        <v>0</v>
      </c>
      <c r="BQ367" s="411">
        <v>0</v>
      </c>
      <c r="BR367" s="411">
        <v>0</v>
      </c>
      <c r="BS367" s="411">
        <v>0</v>
      </c>
      <c r="BT367" s="411">
        <v>0</v>
      </c>
      <c r="BU367" s="412">
        <v>0</v>
      </c>
      <c r="BV367" s="411">
        <f t="shared" si="115"/>
        <v>0</v>
      </c>
      <c r="BW367" s="411">
        <v>0</v>
      </c>
      <c r="BX367" s="411">
        <v>0</v>
      </c>
      <c r="BY367" s="411">
        <v>0</v>
      </c>
      <c r="BZ367" s="411">
        <v>0</v>
      </c>
      <c r="CA367" s="411">
        <v>0</v>
      </c>
      <c r="CB367" s="411">
        <v>0</v>
      </c>
      <c r="CC367" s="411">
        <v>0</v>
      </c>
      <c r="CD367" s="411">
        <v>0</v>
      </c>
      <c r="CE367" s="411">
        <v>0</v>
      </c>
      <c r="CF367" s="411">
        <v>0</v>
      </c>
      <c r="CG367" s="411">
        <v>0</v>
      </c>
      <c r="CH367" s="412">
        <v>0</v>
      </c>
      <c r="CI367" s="411">
        <f t="shared" si="116"/>
        <v>0</v>
      </c>
      <c r="CJ367" s="411">
        <v>0</v>
      </c>
      <c r="CK367" s="411">
        <v>0</v>
      </c>
      <c r="CL367" s="411">
        <v>0</v>
      </c>
      <c r="CM367" s="411">
        <v>0</v>
      </c>
      <c r="CN367" s="411">
        <v>0</v>
      </c>
      <c r="CO367" s="411">
        <v>0</v>
      </c>
      <c r="CP367" s="411">
        <v>0</v>
      </c>
      <c r="CQ367" s="411">
        <v>0</v>
      </c>
      <c r="CR367" s="411">
        <v>0</v>
      </c>
      <c r="CS367" s="411">
        <v>0</v>
      </c>
      <c r="CT367" s="411">
        <v>0</v>
      </c>
      <c r="CU367" s="412">
        <v>0</v>
      </c>
      <c r="CV367" s="411">
        <f t="shared" si="117"/>
        <v>0</v>
      </c>
      <c r="CW367" s="411">
        <v>0</v>
      </c>
      <c r="CX367" s="411">
        <v>0</v>
      </c>
      <c r="CY367" s="411">
        <v>0</v>
      </c>
      <c r="CZ367" s="411">
        <v>0</v>
      </c>
      <c r="DA367" s="411">
        <v>0</v>
      </c>
      <c r="DB367" s="411">
        <v>0</v>
      </c>
      <c r="DC367" s="411">
        <v>0</v>
      </c>
      <c r="DD367" s="411">
        <v>0</v>
      </c>
      <c r="DE367" s="411">
        <v>0</v>
      </c>
      <c r="DF367" s="411">
        <v>0</v>
      </c>
      <c r="DG367" s="411">
        <v>0</v>
      </c>
      <c r="DH367" s="412">
        <v>0</v>
      </c>
      <c r="DI367" s="411">
        <f t="shared" si="118"/>
        <v>0</v>
      </c>
      <c r="DJ367" s="411">
        <v>0</v>
      </c>
      <c r="DK367" s="411">
        <v>0</v>
      </c>
      <c r="DL367" s="411">
        <v>0</v>
      </c>
      <c r="DM367" s="411">
        <v>0</v>
      </c>
      <c r="DN367" s="411">
        <v>0</v>
      </c>
      <c r="DO367" s="411">
        <v>0</v>
      </c>
      <c r="DP367" s="411">
        <v>0</v>
      </c>
      <c r="DQ367" s="411">
        <v>0</v>
      </c>
      <c r="DR367" s="411">
        <v>0</v>
      </c>
      <c r="DS367" s="411">
        <v>0</v>
      </c>
      <c r="DT367" s="411">
        <v>0</v>
      </c>
      <c r="DU367" s="412">
        <v>0</v>
      </c>
      <c r="DV367" s="411">
        <f t="shared" si="119"/>
        <v>0</v>
      </c>
      <c r="DW367" s="412">
        <v>0</v>
      </c>
      <c r="DX367" s="412">
        <v>0</v>
      </c>
      <c r="DY367" s="412">
        <v>0</v>
      </c>
      <c r="DZ367" s="412">
        <v>0</v>
      </c>
      <c r="EA367" s="412">
        <v>0</v>
      </c>
      <c r="EB367" s="412">
        <v>0</v>
      </c>
      <c r="EC367" s="412">
        <v>0</v>
      </c>
      <c r="ED367" s="412">
        <v>0</v>
      </c>
      <c r="EE367" s="412">
        <v>0</v>
      </c>
      <c r="EF367" s="412">
        <v>0</v>
      </c>
      <c r="EG367" s="412">
        <v>0</v>
      </c>
      <c r="EH367" s="412">
        <v>0</v>
      </c>
      <c r="EI367" s="411">
        <f t="shared" si="120"/>
        <v>0</v>
      </c>
      <c r="EK367" s="411">
        <f t="shared" si="121"/>
        <v>13</v>
      </c>
      <c r="EL367" s="7">
        <f t="shared" si="122"/>
        <v>-13</v>
      </c>
    </row>
    <row r="368" spans="1:142">
      <c r="A368" s="365" t="str">
        <f t="shared" si="104"/>
        <v xml:space="preserve"> 093</v>
      </c>
      <c r="B368" s="370" t="s">
        <v>943</v>
      </c>
      <c r="C368" s="370" t="s">
        <v>1192</v>
      </c>
      <c r="D368" s="411">
        <v>1</v>
      </c>
      <c r="E368" s="411">
        <v>0</v>
      </c>
      <c r="F368" s="411">
        <v>0</v>
      </c>
      <c r="G368" s="411">
        <v>1</v>
      </c>
      <c r="H368" s="411">
        <v>0</v>
      </c>
      <c r="I368" s="411">
        <v>0</v>
      </c>
      <c r="J368" s="411">
        <v>0</v>
      </c>
      <c r="K368" s="411">
        <v>6</v>
      </c>
      <c r="L368" s="411">
        <v>0</v>
      </c>
      <c r="M368" s="411">
        <v>0</v>
      </c>
      <c r="N368" s="411">
        <v>0</v>
      </c>
      <c r="O368" s="412">
        <v>0</v>
      </c>
      <c r="P368" s="411">
        <f t="shared" si="105"/>
        <v>8</v>
      </c>
      <c r="Q368" s="411">
        <f t="shared" si="106"/>
        <v>2</v>
      </c>
      <c r="R368" s="411">
        <f t="shared" si="107"/>
        <v>6</v>
      </c>
      <c r="S368" s="411">
        <f t="shared" si="108"/>
        <v>0</v>
      </c>
      <c r="T368" s="411">
        <v>0</v>
      </c>
      <c r="U368" s="411">
        <v>0</v>
      </c>
      <c r="V368" s="411">
        <v>0</v>
      </c>
      <c r="W368" s="411">
        <v>0</v>
      </c>
      <c r="X368" s="411">
        <v>0</v>
      </c>
      <c r="Y368" s="411">
        <v>0</v>
      </c>
      <c r="Z368" s="411">
        <v>0</v>
      </c>
      <c r="AA368" s="411">
        <v>0</v>
      </c>
      <c r="AB368" s="411">
        <v>0</v>
      </c>
      <c r="AC368" s="411">
        <v>0</v>
      </c>
      <c r="AD368" s="411">
        <v>0</v>
      </c>
      <c r="AE368" s="412">
        <v>0</v>
      </c>
      <c r="AF368" s="411">
        <f t="shared" si="109"/>
        <v>0</v>
      </c>
      <c r="AG368" s="411">
        <v>0</v>
      </c>
      <c r="AH368" s="411">
        <v>0</v>
      </c>
      <c r="AI368" s="411">
        <v>0</v>
      </c>
      <c r="AJ368" s="411">
        <v>0</v>
      </c>
      <c r="AK368" s="411">
        <v>0</v>
      </c>
      <c r="AL368" s="411">
        <v>0</v>
      </c>
      <c r="AM368" s="411">
        <v>0</v>
      </c>
      <c r="AN368" s="411">
        <v>0</v>
      </c>
      <c r="AO368" s="411">
        <v>0</v>
      </c>
      <c r="AP368" s="411">
        <v>0</v>
      </c>
      <c r="AQ368" s="411">
        <v>0</v>
      </c>
      <c r="AR368" s="412">
        <v>0</v>
      </c>
      <c r="AS368" s="411">
        <f t="shared" si="110"/>
        <v>0</v>
      </c>
      <c r="AT368" s="411">
        <f t="shared" si="111"/>
        <v>0</v>
      </c>
      <c r="AU368" s="411">
        <f t="shared" si="112"/>
        <v>0</v>
      </c>
      <c r="AV368" s="411">
        <f t="shared" si="113"/>
        <v>0</v>
      </c>
      <c r="AW368" s="411">
        <v>0</v>
      </c>
      <c r="AX368" s="411">
        <v>0</v>
      </c>
      <c r="AY368" s="411">
        <v>0</v>
      </c>
      <c r="AZ368" s="411">
        <v>0</v>
      </c>
      <c r="BA368" s="411">
        <v>0</v>
      </c>
      <c r="BB368" s="411">
        <v>0</v>
      </c>
      <c r="BC368" s="411">
        <v>0</v>
      </c>
      <c r="BD368" s="411">
        <v>0</v>
      </c>
      <c r="BE368" s="411">
        <v>0</v>
      </c>
      <c r="BF368" s="411">
        <v>0</v>
      </c>
      <c r="BG368" s="411">
        <v>0</v>
      </c>
      <c r="BH368" s="412">
        <v>0</v>
      </c>
      <c r="BI368" s="411">
        <f t="shared" si="114"/>
        <v>0</v>
      </c>
      <c r="BJ368" s="411">
        <v>0</v>
      </c>
      <c r="BK368" s="411">
        <v>0</v>
      </c>
      <c r="BL368" s="411">
        <v>0</v>
      </c>
      <c r="BM368" s="411">
        <v>0</v>
      </c>
      <c r="BN368" s="411">
        <v>0</v>
      </c>
      <c r="BO368" s="411">
        <v>0</v>
      </c>
      <c r="BP368" s="411">
        <v>0</v>
      </c>
      <c r="BQ368" s="411">
        <v>0</v>
      </c>
      <c r="BR368" s="411">
        <v>0</v>
      </c>
      <c r="BS368" s="411">
        <v>0</v>
      </c>
      <c r="BT368" s="411">
        <v>0</v>
      </c>
      <c r="BU368" s="412">
        <v>0</v>
      </c>
      <c r="BV368" s="411">
        <f t="shared" si="115"/>
        <v>0</v>
      </c>
      <c r="BW368" s="411">
        <v>0</v>
      </c>
      <c r="BX368" s="411">
        <v>0</v>
      </c>
      <c r="BY368" s="411">
        <v>0</v>
      </c>
      <c r="BZ368" s="411">
        <v>0</v>
      </c>
      <c r="CA368" s="411">
        <v>0</v>
      </c>
      <c r="CB368" s="411">
        <v>0</v>
      </c>
      <c r="CC368" s="411">
        <v>0</v>
      </c>
      <c r="CD368" s="411">
        <v>0</v>
      </c>
      <c r="CE368" s="411">
        <v>0</v>
      </c>
      <c r="CF368" s="411">
        <v>0</v>
      </c>
      <c r="CG368" s="411">
        <v>0</v>
      </c>
      <c r="CH368" s="412">
        <v>0</v>
      </c>
      <c r="CI368" s="411">
        <f t="shared" si="116"/>
        <v>0</v>
      </c>
      <c r="CJ368" s="411">
        <v>0</v>
      </c>
      <c r="CK368" s="411">
        <v>0</v>
      </c>
      <c r="CL368" s="411">
        <v>0</v>
      </c>
      <c r="CM368" s="411">
        <v>0</v>
      </c>
      <c r="CN368" s="411">
        <v>0</v>
      </c>
      <c r="CO368" s="411">
        <v>0</v>
      </c>
      <c r="CP368" s="411">
        <v>0</v>
      </c>
      <c r="CQ368" s="411">
        <v>0</v>
      </c>
      <c r="CR368" s="411">
        <v>0</v>
      </c>
      <c r="CS368" s="411">
        <v>0</v>
      </c>
      <c r="CT368" s="411">
        <v>0</v>
      </c>
      <c r="CU368" s="412">
        <v>0</v>
      </c>
      <c r="CV368" s="411">
        <f t="shared" si="117"/>
        <v>0</v>
      </c>
      <c r="CW368" s="411">
        <v>0</v>
      </c>
      <c r="CX368" s="411">
        <v>0</v>
      </c>
      <c r="CY368" s="411">
        <v>0</v>
      </c>
      <c r="CZ368" s="411">
        <v>0</v>
      </c>
      <c r="DA368" s="411">
        <v>0</v>
      </c>
      <c r="DB368" s="411">
        <v>0</v>
      </c>
      <c r="DC368" s="411">
        <v>0</v>
      </c>
      <c r="DD368" s="411">
        <v>0</v>
      </c>
      <c r="DE368" s="411">
        <v>0</v>
      </c>
      <c r="DF368" s="411">
        <v>0</v>
      </c>
      <c r="DG368" s="411">
        <v>0</v>
      </c>
      <c r="DH368" s="412">
        <v>0</v>
      </c>
      <c r="DI368" s="411">
        <f t="shared" si="118"/>
        <v>0</v>
      </c>
      <c r="DJ368" s="411">
        <v>0</v>
      </c>
      <c r="DK368" s="411">
        <v>0</v>
      </c>
      <c r="DL368" s="411">
        <v>0</v>
      </c>
      <c r="DM368" s="411">
        <v>0</v>
      </c>
      <c r="DN368" s="411">
        <v>0</v>
      </c>
      <c r="DO368" s="411">
        <v>0</v>
      </c>
      <c r="DP368" s="411">
        <v>0</v>
      </c>
      <c r="DQ368" s="411">
        <v>0</v>
      </c>
      <c r="DR368" s="411">
        <v>0</v>
      </c>
      <c r="DS368" s="411">
        <v>0</v>
      </c>
      <c r="DT368" s="411">
        <v>0</v>
      </c>
      <c r="DU368" s="412">
        <v>0</v>
      </c>
      <c r="DV368" s="411">
        <f t="shared" si="119"/>
        <v>0</v>
      </c>
      <c r="DW368" s="412">
        <v>0</v>
      </c>
      <c r="DX368" s="412">
        <v>0</v>
      </c>
      <c r="DY368" s="412">
        <v>0</v>
      </c>
      <c r="DZ368" s="412">
        <v>0</v>
      </c>
      <c r="EA368" s="412">
        <v>0</v>
      </c>
      <c r="EB368" s="412">
        <v>0</v>
      </c>
      <c r="EC368" s="412">
        <v>0</v>
      </c>
      <c r="ED368" s="412">
        <v>0</v>
      </c>
      <c r="EE368" s="412">
        <v>0</v>
      </c>
      <c r="EF368" s="412">
        <v>0</v>
      </c>
      <c r="EG368" s="412">
        <v>0</v>
      </c>
      <c r="EH368" s="412">
        <v>0</v>
      </c>
      <c r="EI368" s="411">
        <f t="shared" si="120"/>
        <v>0</v>
      </c>
      <c r="EK368" s="411">
        <f t="shared" si="121"/>
        <v>8</v>
      </c>
      <c r="EL368" s="7">
        <f t="shared" si="122"/>
        <v>-8</v>
      </c>
    </row>
    <row r="369" spans="1:142">
      <c r="A369" s="365" t="str">
        <f t="shared" si="104"/>
        <v xml:space="preserve"> 093</v>
      </c>
      <c r="B369" s="370" t="s">
        <v>943</v>
      </c>
      <c r="C369" s="370" t="s">
        <v>1193</v>
      </c>
      <c r="D369" s="411">
        <v>3</v>
      </c>
      <c r="E369" s="411">
        <v>1</v>
      </c>
      <c r="F369" s="411">
        <v>1</v>
      </c>
      <c r="G369" s="411">
        <v>1</v>
      </c>
      <c r="H369" s="411">
        <v>1</v>
      </c>
      <c r="I369" s="411">
        <v>1</v>
      </c>
      <c r="J369" s="411">
        <v>1</v>
      </c>
      <c r="K369" s="411">
        <v>3</v>
      </c>
      <c r="L369" s="411">
        <v>1</v>
      </c>
      <c r="M369" s="411">
        <v>2</v>
      </c>
      <c r="N369" s="411">
        <v>3</v>
      </c>
      <c r="O369" s="412">
        <v>2</v>
      </c>
      <c r="P369" s="411">
        <f t="shared" si="105"/>
        <v>20</v>
      </c>
      <c r="Q369" s="411">
        <f t="shared" si="106"/>
        <v>8.9677419354838719</v>
      </c>
      <c r="R369" s="411">
        <f t="shared" si="107"/>
        <v>3.7563959955506117</v>
      </c>
      <c r="S369" s="411">
        <f t="shared" si="108"/>
        <v>7.2758620689655169</v>
      </c>
      <c r="T369" s="411">
        <v>0</v>
      </c>
      <c r="U369" s="411">
        <v>0</v>
      </c>
      <c r="V369" s="411">
        <v>0</v>
      </c>
      <c r="W369" s="411">
        <v>0</v>
      </c>
      <c r="X369" s="411">
        <v>0</v>
      </c>
      <c r="Y369" s="411">
        <v>0</v>
      </c>
      <c r="Z369" s="411">
        <v>0</v>
      </c>
      <c r="AA369" s="411">
        <v>0</v>
      </c>
      <c r="AB369" s="411">
        <v>0</v>
      </c>
      <c r="AC369" s="411">
        <v>0</v>
      </c>
      <c r="AD369" s="411">
        <v>0</v>
      </c>
      <c r="AE369" s="412">
        <v>0</v>
      </c>
      <c r="AF369" s="411">
        <f t="shared" si="109"/>
        <v>0</v>
      </c>
      <c r="AG369" s="411">
        <v>0</v>
      </c>
      <c r="AH369" s="411">
        <v>0</v>
      </c>
      <c r="AI369" s="411">
        <v>0</v>
      </c>
      <c r="AJ369" s="411">
        <v>0</v>
      </c>
      <c r="AK369" s="411">
        <v>0</v>
      </c>
      <c r="AL369" s="411">
        <v>0</v>
      </c>
      <c r="AM369" s="411">
        <v>0</v>
      </c>
      <c r="AN369" s="411">
        <v>0</v>
      </c>
      <c r="AO369" s="411">
        <v>0</v>
      </c>
      <c r="AP369" s="411">
        <v>0</v>
      </c>
      <c r="AQ369" s="411">
        <v>0</v>
      </c>
      <c r="AR369" s="412">
        <v>0</v>
      </c>
      <c r="AS369" s="411">
        <f t="shared" si="110"/>
        <v>0</v>
      </c>
      <c r="AT369" s="411">
        <f t="shared" si="111"/>
        <v>0</v>
      </c>
      <c r="AU369" s="411">
        <f t="shared" si="112"/>
        <v>0</v>
      </c>
      <c r="AV369" s="411">
        <f t="shared" si="113"/>
        <v>0</v>
      </c>
      <c r="AW369" s="411">
        <v>0</v>
      </c>
      <c r="AX369" s="411">
        <v>0</v>
      </c>
      <c r="AY369" s="411">
        <v>0</v>
      </c>
      <c r="AZ369" s="411">
        <v>0</v>
      </c>
      <c r="BA369" s="411">
        <v>0</v>
      </c>
      <c r="BB369" s="411">
        <v>0</v>
      </c>
      <c r="BC369" s="411">
        <v>0</v>
      </c>
      <c r="BD369" s="411">
        <v>0</v>
      </c>
      <c r="BE369" s="411">
        <v>0</v>
      </c>
      <c r="BF369" s="411">
        <v>0</v>
      </c>
      <c r="BG369" s="411">
        <v>0</v>
      </c>
      <c r="BH369" s="412">
        <v>0</v>
      </c>
      <c r="BI369" s="411">
        <f t="shared" si="114"/>
        <v>0</v>
      </c>
      <c r="BJ369" s="411">
        <v>0</v>
      </c>
      <c r="BK369" s="411">
        <v>0</v>
      </c>
      <c r="BL369" s="411">
        <v>0</v>
      </c>
      <c r="BM369" s="411">
        <v>0</v>
      </c>
      <c r="BN369" s="411">
        <v>0</v>
      </c>
      <c r="BO369" s="411">
        <v>0</v>
      </c>
      <c r="BP369" s="411">
        <v>0</v>
      </c>
      <c r="BQ369" s="411">
        <v>0</v>
      </c>
      <c r="BR369" s="411">
        <v>0</v>
      </c>
      <c r="BS369" s="411">
        <v>0</v>
      </c>
      <c r="BT369" s="411">
        <v>0</v>
      </c>
      <c r="BU369" s="412">
        <v>0</v>
      </c>
      <c r="BV369" s="411">
        <f t="shared" si="115"/>
        <v>0</v>
      </c>
      <c r="BW369" s="411">
        <v>0</v>
      </c>
      <c r="BX369" s="411">
        <v>0</v>
      </c>
      <c r="BY369" s="411">
        <v>0</v>
      </c>
      <c r="BZ369" s="411">
        <v>0</v>
      </c>
      <c r="CA369" s="411">
        <v>0</v>
      </c>
      <c r="CB369" s="411">
        <v>0</v>
      </c>
      <c r="CC369" s="411">
        <v>0</v>
      </c>
      <c r="CD369" s="411">
        <v>0</v>
      </c>
      <c r="CE369" s="411">
        <v>0</v>
      </c>
      <c r="CF369" s="411">
        <v>0</v>
      </c>
      <c r="CG369" s="411">
        <v>0</v>
      </c>
      <c r="CH369" s="412">
        <v>0</v>
      </c>
      <c r="CI369" s="411">
        <f t="shared" si="116"/>
        <v>0</v>
      </c>
      <c r="CJ369" s="411">
        <v>0</v>
      </c>
      <c r="CK369" s="411">
        <v>0</v>
      </c>
      <c r="CL369" s="411">
        <v>0</v>
      </c>
      <c r="CM369" s="411">
        <v>0</v>
      </c>
      <c r="CN369" s="411">
        <v>0</v>
      </c>
      <c r="CO369" s="411">
        <v>0</v>
      </c>
      <c r="CP369" s="411">
        <v>0</v>
      </c>
      <c r="CQ369" s="411">
        <v>0</v>
      </c>
      <c r="CR369" s="411">
        <v>0</v>
      </c>
      <c r="CS369" s="411">
        <v>0</v>
      </c>
      <c r="CT369" s="411">
        <v>0</v>
      </c>
      <c r="CU369" s="412">
        <v>0</v>
      </c>
      <c r="CV369" s="411">
        <f t="shared" si="117"/>
        <v>0</v>
      </c>
      <c r="CW369" s="411">
        <v>0</v>
      </c>
      <c r="CX369" s="411">
        <v>0</v>
      </c>
      <c r="CY369" s="411">
        <v>0</v>
      </c>
      <c r="CZ369" s="411">
        <v>0</v>
      </c>
      <c r="DA369" s="411">
        <v>0</v>
      </c>
      <c r="DB369" s="411">
        <v>0</v>
      </c>
      <c r="DC369" s="411">
        <v>0</v>
      </c>
      <c r="DD369" s="411">
        <v>0</v>
      </c>
      <c r="DE369" s="411">
        <v>0</v>
      </c>
      <c r="DF369" s="411">
        <v>0</v>
      </c>
      <c r="DG369" s="411">
        <v>0</v>
      </c>
      <c r="DH369" s="412">
        <v>0</v>
      </c>
      <c r="DI369" s="411">
        <f t="shared" si="118"/>
        <v>0</v>
      </c>
      <c r="DJ369" s="411">
        <v>0</v>
      </c>
      <c r="DK369" s="411">
        <v>0</v>
      </c>
      <c r="DL369" s="411">
        <v>0</v>
      </c>
      <c r="DM369" s="411">
        <v>0</v>
      </c>
      <c r="DN369" s="411">
        <v>0</v>
      </c>
      <c r="DO369" s="411">
        <v>0</v>
      </c>
      <c r="DP369" s="411">
        <v>0</v>
      </c>
      <c r="DQ369" s="411">
        <v>0</v>
      </c>
      <c r="DR369" s="411">
        <v>0</v>
      </c>
      <c r="DS369" s="411">
        <v>0</v>
      </c>
      <c r="DT369" s="411">
        <v>0</v>
      </c>
      <c r="DU369" s="412">
        <v>0</v>
      </c>
      <c r="DV369" s="411">
        <f t="shared" si="119"/>
        <v>0</v>
      </c>
      <c r="DW369" s="412">
        <v>0</v>
      </c>
      <c r="DX369" s="412">
        <v>0</v>
      </c>
      <c r="DY369" s="412">
        <v>0</v>
      </c>
      <c r="DZ369" s="412">
        <v>0</v>
      </c>
      <c r="EA369" s="412">
        <v>0</v>
      </c>
      <c r="EB369" s="412">
        <v>0</v>
      </c>
      <c r="EC369" s="412">
        <v>0</v>
      </c>
      <c r="ED369" s="412">
        <v>0</v>
      </c>
      <c r="EE369" s="412">
        <v>0</v>
      </c>
      <c r="EF369" s="412">
        <v>0</v>
      </c>
      <c r="EG369" s="412">
        <v>0</v>
      </c>
      <c r="EH369" s="412">
        <v>0</v>
      </c>
      <c r="EI369" s="411">
        <f t="shared" si="120"/>
        <v>0</v>
      </c>
      <c r="EK369" s="411">
        <f t="shared" si="121"/>
        <v>20</v>
      </c>
      <c r="EL369" s="7">
        <f t="shared" si="122"/>
        <v>-20</v>
      </c>
    </row>
    <row r="370" spans="1:142">
      <c r="A370" s="365" t="str">
        <f t="shared" si="104"/>
        <v xml:space="preserve"> 093</v>
      </c>
      <c r="B370" s="370" t="s">
        <v>943</v>
      </c>
      <c r="C370" s="370" t="s">
        <v>1175</v>
      </c>
      <c r="D370" s="411">
        <v>1</v>
      </c>
      <c r="E370" s="411">
        <v>1</v>
      </c>
      <c r="F370" s="411">
        <v>0</v>
      </c>
      <c r="G370" s="411">
        <v>1</v>
      </c>
      <c r="H370" s="411">
        <v>1</v>
      </c>
      <c r="I370" s="411">
        <v>0</v>
      </c>
      <c r="J370" s="411">
        <v>0</v>
      </c>
      <c r="K370" s="411">
        <v>0</v>
      </c>
      <c r="L370" s="411">
        <v>3</v>
      </c>
      <c r="M370" s="411">
        <v>1</v>
      </c>
      <c r="N370" s="411">
        <v>1</v>
      </c>
      <c r="O370" s="412">
        <v>0</v>
      </c>
      <c r="P370" s="411">
        <f t="shared" si="105"/>
        <v>9</v>
      </c>
      <c r="Q370" s="411">
        <f t="shared" si="106"/>
        <v>4</v>
      </c>
      <c r="R370" s="411">
        <f t="shared" si="107"/>
        <v>2.1724137931034484</v>
      </c>
      <c r="S370" s="411">
        <f t="shared" si="108"/>
        <v>2.8275862068965516</v>
      </c>
      <c r="T370" s="411">
        <v>0</v>
      </c>
      <c r="U370" s="411">
        <v>0</v>
      </c>
      <c r="V370" s="411">
        <v>0</v>
      </c>
      <c r="W370" s="411">
        <v>0</v>
      </c>
      <c r="X370" s="411">
        <v>0</v>
      </c>
      <c r="Y370" s="411">
        <v>0</v>
      </c>
      <c r="Z370" s="411">
        <v>0</v>
      </c>
      <c r="AA370" s="411">
        <v>0</v>
      </c>
      <c r="AB370" s="411">
        <v>0</v>
      </c>
      <c r="AC370" s="411">
        <v>0</v>
      </c>
      <c r="AD370" s="411">
        <v>0</v>
      </c>
      <c r="AE370" s="412">
        <v>0</v>
      </c>
      <c r="AF370" s="411">
        <f t="shared" si="109"/>
        <v>0</v>
      </c>
      <c r="AG370" s="411">
        <v>0</v>
      </c>
      <c r="AH370" s="411">
        <v>0</v>
      </c>
      <c r="AI370" s="411">
        <v>0</v>
      </c>
      <c r="AJ370" s="411">
        <v>0</v>
      </c>
      <c r="AK370" s="411">
        <v>0</v>
      </c>
      <c r="AL370" s="411">
        <v>0</v>
      </c>
      <c r="AM370" s="411">
        <v>0</v>
      </c>
      <c r="AN370" s="411">
        <v>0</v>
      </c>
      <c r="AO370" s="411">
        <v>0</v>
      </c>
      <c r="AP370" s="411">
        <v>0</v>
      </c>
      <c r="AQ370" s="411">
        <v>0</v>
      </c>
      <c r="AR370" s="412">
        <v>0</v>
      </c>
      <c r="AS370" s="411">
        <f t="shared" si="110"/>
        <v>0</v>
      </c>
      <c r="AT370" s="411">
        <f t="shared" si="111"/>
        <v>0</v>
      </c>
      <c r="AU370" s="411">
        <f t="shared" si="112"/>
        <v>0</v>
      </c>
      <c r="AV370" s="411">
        <f t="shared" si="113"/>
        <v>0</v>
      </c>
      <c r="AW370" s="411">
        <v>0</v>
      </c>
      <c r="AX370" s="411">
        <v>0</v>
      </c>
      <c r="AY370" s="411">
        <v>0</v>
      </c>
      <c r="AZ370" s="411">
        <v>0</v>
      </c>
      <c r="BA370" s="411">
        <v>0</v>
      </c>
      <c r="BB370" s="411">
        <v>0</v>
      </c>
      <c r="BC370" s="411">
        <v>0</v>
      </c>
      <c r="BD370" s="411">
        <v>0</v>
      </c>
      <c r="BE370" s="411">
        <v>0</v>
      </c>
      <c r="BF370" s="411">
        <v>0</v>
      </c>
      <c r="BG370" s="411">
        <v>0</v>
      </c>
      <c r="BH370" s="412">
        <v>0</v>
      </c>
      <c r="BI370" s="411">
        <f t="shared" si="114"/>
        <v>0</v>
      </c>
      <c r="BJ370" s="411">
        <v>0</v>
      </c>
      <c r="BK370" s="411">
        <v>0</v>
      </c>
      <c r="BL370" s="411">
        <v>0</v>
      </c>
      <c r="BM370" s="411">
        <v>0</v>
      </c>
      <c r="BN370" s="411">
        <v>0</v>
      </c>
      <c r="BO370" s="411">
        <v>0</v>
      </c>
      <c r="BP370" s="411">
        <v>0</v>
      </c>
      <c r="BQ370" s="411">
        <v>0</v>
      </c>
      <c r="BR370" s="411">
        <v>0</v>
      </c>
      <c r="BS370" s="411">
        <v>0</v>
      </c>
      <c r="BT370" s="411">
        <v>0</v>
      </c>
      <c r="BU370" s="412">
        <v>0</v>
      </c>
      <c r="BV370" s="411">
        <f t="shared" si="115"/>
        <v>0</v>
      </c>
      <c r="BW370" s="411">
        <v>0</v>
      </c>
      <c r="BX370" s="411">
        <v>0</v>
      </c>
      <c r="BY370" s="411">
        <v>0</v>
      </c>
      <c r="BZ370" s="411">
        <v>0</v>
      </c>
      <c r="CA370" s="411">
        <v>0</v>
      </c>
      <c r="CB370" s="411">
        <v>0</v>
      </c>
      <c r="CC370" s="411">
        <v>0</v>
      </c>
      <c r="CD370" s="411">
        <v>0</v>
      </c>
      <c r="CE370" s="411">
        <v>0</v>
      </c>
      <c r="CF370" s="411">
        <v>0</v>
      </c>
      <c r="CG370" s="411">
        <v>0</v>
      </c>
      <c r="CH370" s="412">
        <v>0</v>
      </c>
      <c r="CI370" s="411">
        <f t="shared" si="116"/>
        <v>0</v>
      </c>
      <c r="CJ370" s="411">
        <v>0</v>
      </c>
      <c r="CK370" s="411">
        <v>0</v>
      </c>
      <c r="CL370" s="411">
        <v>0</v>
      </c>
      <c r="CM370" s="411">
        <v>0</v>
      </c>
      <c r="CN370" s="411">
        <v>0</v>
      </c>
      <c r="CO370" s="411">
        <v>0</v>
      </c>
      <c r="CP370" s="411">
        <v>0</v>
      </c>
      <c r="CQ370" s="411">
        <v>0</v>
      </c>
      <c r="CR370" s="411">
        <v>0</v>
      </c>
      <c r="CS370" s="411">
        <v>0</v>
      </c>
      <c r="CT370" s="411">
        <v>0</v>
      </c>
      <c r="CU370" s="412">
        <v>0</v>
      </c>
      <c r="CV370" s="411">
        <f t="shared" si="117"/>
        <v>0</v>
      </c>
      <c r="CW370" s="411">
        <v>0</v>
      </c>
      <c r="CX370" s="411">
        <v>0</v>
      </c>
      <c r="CY370" s="411">
        <v>0</v>
      </c>
      <c r="CZ370" s="411">
        <v>0</v>
      </c>
      <c r="DA370" s="411">
        <v>0</v>
      </c>
      <c r="DB370" s="411">
        <v>0</v>
      </c>
      <c r="DC370" s="411">
        <v>0</v>
      </c>
      <c r="DD370" s="411">
        <v>0</v>
      </c>
      <c r="DE370" s="411">
        <v>0</v>
      </c>
      <c r="DF370" s="411">
        <v>0</v>
      </c>
      <c r="DG370" s="411">
        <v>0</v>
      </c>
      <c r="DH370" s="412">
        <v>0</v>
      </c>
      <c r="DI370" s="411">
        <f t="shared" si="118"/>
        <v>0</v>
      </c>
      <c r="DJ370" s="411">
        <v>0</v>
      </c>
      <c r="DK370" s="411">
        <v>0</v>
      </c>
      <c r="DL370" s="411">
        <v>0</v>
      </c>
      <c r="DM370" s="411">
        <v>0</v>
      </c>
      <c r="DN370" s="411">
        <v>0</v>
      </c>
      <c r="DO370" s="411">
        <v>0</v>
      </c>
      <c r="DP370" s="411">
        <v>0</v>
      </c>
      <c r="DQ370" s="411">
        <v>0</v>
      </c>
      <c r="DR370" s="411">
        <v>0</v>
      </c>
      <c r="DS370" s="411">
        <v>0</v>
      </c>
      <c r="DT370" s="411">
        <v>0</v>
      </c>
      <c r="DU370" s="412">
        <v>0</v>
      </c>
      <c r="DV370" s="411">
        <f t="shared" si="119"/>
        <v>0</v>
      </c>
      <c r="DW370" s="412">
        <v>0</v>
      </c>
      <c r="DX370" s="412">
        <v>0</v>
      </c>
      <c r="DY370" s="412">
        <v>0</v>
      </c>
      <c r="DZ370" s="412">
        <v>0</v>
      </c>
      <c r="EA370" s="412">
        <v>0</v>
      </c>
      <c r="EB370" s="412">
        <v>0</v>
      </c>
      <c r="EC370" s="412">
        <v>0</v>
      </c>
      <c r="ED370" s="412">
        <v>0</v>
      </c>
      <c r="EE370" s="412">
        <v>0</v>
      </c>
      <c r="EF370" s="412">
        <v>0</v>
      </c>
      <c r="EG370" s="412">
        <v>0</v>
      </c>
      <c r="EH370" s="412">
        <v>0</v>
      </c>
      <c r="EI370" s="411">
        <f t="shared" si="120"/>
        <v>0</v>
      </c>
      <c r="EK370" s="411">
        <f t="shared" si="121"/>
        <v>9</v>
      </c>
      <c r="EL370" s="7">
        <f t="shared" si="122"/>
        <v>-9</v>
      </c>
    </row>
    <row r="371" spans="1:142">
      <c r="A371" s="365" t="str">
        <f t="shared" si="104"/>
        <v xml:space="preserve"> 093</v>
      </c>
      <c r="B371" s="370" t="s">
        <v>943</v>
      </c>
      <c r="C371" s="370" t="s">
        <v>1177</v>
      </c>
      <c r="D371" s="411">
        <v>3</v>
      </c>
      <c r="E371" s="411">
        <v>1</v>
      </c>
      <c r="F371" s="411">
        <v>1</v>
      </c>
      <c r="G371" s="411">
        <v>1</v>
      </c>
      <c r="H371" s="411">
        <v>1</v>
      </c>
      <c r="I371" s="411">
        <v>0</v>
      </c>
      <c r="J371" s="411">
        <v>1</v>
      </c>
      <c r="K371" s="411">
        <v>3</v>
      </c>
      <c r="L371" s="411">
        <v>1</v>
      </c>
      <c r="M371" s="411">
        <v>2</v>
      </c>
      <c r="N371" s="411">
        <v>3</v>
      </c>
      <c r="O371" s="412">
        <v>1</v>
      </c>
      <c r="P371" s="411">
        <f t="shared" si="105"/>
        <v>18</v>
      </c>
      <c r="Q371" s="411">
        <f t="shared" si="106"/>
        <v>7.967741935483871</v>
      </c>
      <c r="R371" s="411">
        <f t="shared" si="107"/>
        <v>3.7563959955506117</v>
      </c>
      <c r="S371" s="411">
        <f t="shared" si="108"/>
        <v>6.2758620689655169</v>
      </c>
      <c r="T371" s="411">
        <v>0</v>
      </c>
      <c r="U371" s="411">
        <v>0</v>
      </c>
      <c r="V371" s="411">
        <v>0</v>
      </c>
      <c r="W371" s="411">
        <v>0</v>
      </c>
      <c r="X371" s="411">
        <v>0</v>
      </c>
      <c r="Y371" s="411">
        <v>0</v>
      </c>
      <c r="Z371" s="411">
        <v>0</v>
      </c>
      <c r="AA371" s="411">
        <v>0</v>
      </c>
      <c r="AB371" s="411">
        <v>0</v>
      </c>
      <c r="AC371" s="411">
        <v>0</v>
      </c>
      <c r="AD371" s="411">
        <v>0</v>
      </c>
      <c r="AE371" s="412">
        <v>0</v>
      </c>
      <c r="AF371" s="411">
        <f t="shared" si="109"/>
        <v>0</v>
      </c>
      <c r="AG371" s="411">
        <v>0</v>
      </c>
      <c r="AH371" s="411">
        <v>0</v>
      </c>
      <c r="AI371" s="411">
        <v>0</v>
      </c>
      <c r="AJ371" s="411">
        <v>0</v>
      </c>
      <c r="AK371" s="411">
        <v>0</v>
      </c>
      <c r="AL371" s="411">
        <v>0</v>
      </c>
      <c r="AM371" s="411">
        <v>0</v>
      </c>
      <c r="AN371" s="411">
        <v>0</v>
      </c>
      <c r="AO371" s="411">
        <v>0</v>
      </c>
      <c r="AP371" s="411">
        <v>0</v>
      </c>
      <c r="AQ371" s="411">
        <v>0</v>
      </c>
      <c r="AR371" s="412">
        <v>0</v>
      </c>
      <c r="AS371" s="411">
        <f t="shared" si="110"/>
        <v>0</v>
      </c>
      <c r="AT371" s="411">
        <f t="shared" si="111"/>
        <v>0</v>
      </c>
      <c r="AU371" s="411">
        <f t="shared" si="112"/>
        <v>0</v>
      </c>
      <c r="AV371" s="411">
        <f t="shared" si="113"/>
        <v>0</v>
      </c>
      <c r="AW371" s="411">
        <v>0</v>
      </c>
      <c r="AX371" s="411">
        <v>0</v>
      </c>
      <c r="AY371" s="411">
        <v>0</v>
      </c>
      <c r="AZ371" s="411">
        <v>0</v>
      </c>
      <c r="BA371" s="411">
        <v>0</v>
      </c>
      <c r="BB371" s="411">
        <v>0</v>
      </c>
      <c r="BC371" s="411">
        <v>0</v>
      </c>
      <c r="BD371" s="411">
        <v>0</v>
      </c>
      <c r="BE371" s="411">
        <v>0</v>
      </c>
      <c r="BF371" s="411">
        <v>0</v>
      </c>
      <c r="BG371" s="411">
        <v>0</v>
      </c>
      <c r="BH371" s="412">
        <v>0</v>
      </c>
      <c r="BI371" s="411">
        <f t="shared" si="114"/>
        <v>0</v>
      </c>
      <c r="BJ371" s="411">
        <v>0</v>
      </c>
      <c r="BK371" s="411">
        <v>0</v>
      </c>
      <c r="BL371" s="411">
        <v>0</v>
      </c>
      <c r="BM371" s="411">
        <v>0</v>
      </c>
      <c r="BN371" s="411">
        <v>0</v>
      </c>
      <c r="BO371" s="411">
        <v>0</v>
      </c>
      <c r="BP371" s="411">
        <v>0</v>
      </c>
      <c r="BQ371" s="411">
        <v>0</v>
      </c>
      <c r="BR371" s="411">
        <v>0</v>
      </c>
      <c r="BS371" s="411">
        <v>0</v>
      </c>
      <c r="BT371" s="411">
        <v>0</v>
      </c>
      <c r="BU371" s="412">
        <v>0</v>
      </c>
      <c r="BV371" s="411">
        <f t="shared" si="115"/>
        <v>0</v>
      </c>
      <c r="BW371" s="411">
        <v>0</v>
      </c>
      <c r="BX371" s="411">
        <v>0</v>
      </c>
      <c r="BY371" s="411">
        <v>0</v>
      </c>
      <c r="BZ371" s="411">
        <v>0</v>
      </c>
      <c r="CA371" s="411">
        <v>0</v>
      </c>
      <c r="CB371" s="411">
        <v>0</v>
      </c>
      <c r="CC371" s="411">
        <v>0</v>
      </c>
      <c r="CD371" s="411">
        <v>0</v>
      </c>
      <c r="CE371" s="411">
        <v>0</v>
      </c>
      <c r="CF371" s="411">
        <v>0</v>
      </c>
      <c r="CG371" s="411">
        <v>0</v>
      </c>
      <c r="CH371" s="412">
        <v>0</v>
      </c>
      <c r="CI371" s="411">
        <f t="shared" si="116"/>
        <v>0</v>
      </c>
      <c r="CJ371" s="411">
        <v>0</v>
      </c>
      <c r="CK371" s="411">
        <v>0</v>
      </c>
      <c r="CL371" s="411">
        <v>0</v>
      </c>
      <c r="CM371" s="411">
        <v>0</v>
      </c>
      <c r="CN371" s="411">
        <v>0</v>
      </c>
      <c r="CO371" s="411">
        <v>0</v>
      </c>
      <c r="CP371" s="411">
        <v>0</v>
      </c>
      <c r="CQ371" s="411">
        <v>0</v>
      </c>
      <c r="CR371" s="411">
        <v>0</v>
      </c>
      <c r="CS371" s="411">
        <v>0</v>
      </c>
      <c r="CT371" s="411">
        <v>0</v>
      </c>
      <c r="CU371" s="412">
        <v>0</v>
      </c>
      <c r="CV371" s="411">
        <f t="shared" si="117"/>
        <v>0</v>
      </c>
      <c r="CW371" s="411">
        <v>0</v>
      </c>
      <c r="CX371" s="411">
        <v>0</v>
      </c>
      <c r="CY371" s="411">
        <v>0</v>
      </c>
      <c r="CZ371" s="411">
        <v>0</v>
      </c>
      <c r="DA371" s="411">
        <v>0</v>
      </c>
      <c r="DB371" s="411">
        <v>0</v>
      </c>
      <c r="DC371" s="411">
        <v>0</v>
      </c>
      <c r="DD371" s="411">
        <v>0</v>
      </c>
      <c r="DE371" s="411">
        <v>0</v>
      </c>
      <c r="DF371" s="411">
        <v>0</v>
      </c>
      <c r="DG371" s="411">
        <v>0</v>
      </c>
      <c r="DH371" s="412">
        <v>0</v>
      </c>
      <c r="DI371" s="411">
        <f t="shared" si="118"/>
        <v>0</v>
      </c>
      <c r="DJ371" s="411">
        <v>0</v>
      </c>
      <c r="DK371" s="411">
        <v>0</v>
      </c>
      <c r="DL371" s="411">
        <v>0</v>
      </c>
      <c r="DM371" s="411">
        <v>0</v>
      </c>
      <c r="DN371" s="411">
        <v>0</v>
      </c>
      <c r="DO371" s="411">
        <v>0</v>
      </c>
      <c r="DP371" s="411">
        <v>0</v>
      </c>
      <c r="DQ371" s="411">
        <v>0</v>
      </c>
      <c r="DR371" s="411">
        <v>0</v>
      </c>
      <c r="DS371" s="411">
        <v>0</v>
      </c>
      <c r="DT371" s="411">
        <v>0</v>
      </c>
      <c r="DU371" s="412">
        <v>0</v>
      </c>
      <c r="DV371" s="411">
        <f t="shared" si="119"/>
        <v>0</v>
      </c>
      <c r="DW371" s="412">
        <v>0</v>
      </c>
      <c r="DX371" s="412">
        <v>0</v>
      </c>
      <c r="DY371" s="412">
        <v>0</v>
      </c>
      <c r="DZ371" s="412">
        <v>0</v>
      </c>
      <c r="EA371" s="412">
        <v>0</v>
      </c>
      <c r="EB371" s="412">
        <v>0</v>
      </c>
      <c r="EC371" s="412">
        <v>0</v>
      </c>
      <c r="ED371" s="412">
        <v>0</v>
      </c>
      <c r="EE371" s="412">
        <v>0</v>
      </c>
      <c r="EF371" s="412">
        <v>0</v>
      </c>
      <c r="EG371" s="412">
        <v>0</v>
      </c>
      <c r="EH371" s="412">
        <v>0</v>
      </c>
      <c r="EI371" s="411">
        <f t="shared" si="120"/>
        <v>0</v>
      </c>
      <c r="EK371" s="411">
        <f t="shared" si="121"/>
        <v>18</v>
      </c>
      <c r="EL371" s="7">
        <f t="shared" si="122"/>
        <v>-18</v>
      </c>
    </row>
    <row r="372" spans="1:142">
      <c r="A372" s="365" t="str">
        <f t="shared" si="104"/>
        <v xml:space="preserve"> 093</v>
      </c>
      <c r="B372" s="370" t="s">
        <v>943</v>
      </c>
      <c r="C372" s="370" t="s">
        <v>1179</v>
      </c>
      <c r="D372" s="411">
        <v>2</v>
      </c>
      <c r="E372" s="411">
        <v>0</v>
      </c>
      <c r="F372" s="411">
        <v>1</v>
      </c>
      <c r="G372" s="411">
        <v>1</v>
      </c>
      <c r="H372" s="411">
        <v>1</v>
      </c>
      <c r="I372" s="411">
        <v>0</v>
      </c>
      <c r="J372" s="411">
        <v>1</v>
      </c>
      <c r="K372" s="411">
        <v>1</v>
      </c>
      <c r="L372" s="411">
        <v>1</v>
      </c>
      <c r="M372" s="411">
        <v>1</v>
      </c>
      <c r="N372" s="411">
        <v>2</v>
      </c>
      <c r="O372" s="412">
        <v>1</v>
      </c>
      <c r="P372" s="411">
        <f t="shared" si="105"/>
        <v>12</v>
      </c>
      <c r="Q372" s="411">
        <f t="shared" si="106"/>
        <v>5.967741935483871</v>
      </c>
      <c r="R372" s="411">
        <f t="shared" si="107"/>
        <v>1.7563959955506117</v>
      </c>
      <c r="S372" s="411">
        <f t="shared" si="108"/>
        <v>4.2758620689655169</v>
      </c>
      <c r="T372" s="411">
        <v>0</v>
      </c>
      <c r="U372" s="411">
        <v>0</v>
      </c>
      <c r="V372" s="411">
        <v>0</v>
      </c>
      <c r="W372" s="411">
        <v>0</v>
      </c>
      <c r="X372" s="411">
        <v>0</v>
      </c>
      <c r="Y372" s="411">
        <v>0</v>
      </c>
      <c r="Z372" s="411">
        <v>0</v>
      </c>
      <c r="AA372" s="411">
        <v>0</v>
      </c>
      <c r="AB372" s="411">
        <v>0</v>
      </c>
      <c r="AC372" s="411">
        <v>0</v>
      </c>
      <c r="AD372" s="411">
        <v>0</v>
      </c>
      <c r="AE372" s="412">
        <v>0</v>
      </c>
      <c r="AF372" s="411">
        <f t="shared" si="109"/>
        <v>0</v>
      </c>
      <c r="AG372" s="411">
        <v>0</v>
      </c>
      <c r="AH372" s="411">
        <v>0</v>
      </c>
      <c r="AI372" s="411">
        <v>0</v>
      </c>
      <c r="AJ372" s="411">
        <v>0</v>
      </c>
      <c r="AK372" s="411">
        <v>0</v>
      </c>
      <c r="AL372" s="411">
        <v>0</v>
      </c>
      <c r="AM372" s="411">
        <v>0</v>
      </c>
      <c r="AN372" s="411">
        <v>0</v>
      </c>
      <c r="AO372" s="411">
        <v>0</v>
      </c>
      <c r="AP372" s="411">
        <v>0</v>
      </c>
      <c r="AQ372" s="411">
        <v>0</v>
      </c>
      <c r="AR372" s="412">
        <v>0</v>
      </c>
      <c r="AS372" s="411">
        <f t="shared" si="110"/>
        <v>0</v>
      </c>
      <c r="AT372" s="411">
        <f t="shared" si="111"/>
        <v>0</v>
      </c>
      <c r="AU372" s="411">
        <f t="shared" si="112"/>
        <v>0</v>
      </c>
      <c r="AV372" s="411">
        <f t="shared" si="113"/>
        <v>0</v>
      </c>
      <c r="AW372" s="411">
        <v>0</v>
      </c>
      <c r="AX372" s="411">
        <v>0</v>
      </c>
      <c r="AY372" s="411">
        <v>0</v>
      </c>
      <c r="AZ372" s="411">
        <v>0</v>
      </c>
      <c r="BA372" s="411">
        <v>0</v>
      </c>
      <c r="BB372" s="411">
        <v>0</v>
      </c>
      <c r="BC372" s="411">
        <v>0</v>
      </c>
      <c r="BD372" s="411">
        <v>0</v>
      </c>
      <c r="BE372" s="411">
        <v>0</v>
      </c>
      <c r="BF372" s="411">
        <v>0</v>
      </c>
      <c r="BG372" s="411">
        <v>0</v>
      </c>
      <c r="BH372" s="412">
        <v>0</v>
      </c>
      <c r="BI372" s="411">
        <f t="shared" si="114"/>
        <v>0</v>
      </c>
      <c r="BJ372" s="411">
        <v>0</v>
      </c>
      <c r="BK372" s="411">
        <v>0</v>
      </c>
      <c r="BL372" s="411">
        <v>0</v>
      </c>
      <c r="BM372" s="411">
        <v>0</v>
      </c>
      <c r="BN372" s="411">
        <v>0</v>
      </c>
      <c r="BO372" s="411">
        <v>0</v>
      </c>
      <c r="BP372" s="411">
        <v>0</v>
      </c>
      <c r="BQ372" s="411">
        <v>0</v>
      </c>
      <c r="BR372" s="411">
        <v>0</v>
      </c>
      <c r="BS372" s="411">
        <v>0</v>
      </c>
      <c r="BT372" s="411">
        <v>0</v>
      </c>
      <c r="BU372" s="412">
        <v>0</v>
      </c>
      <c r="BV372" s="411">
        <f t="shared" si="115"/>
        <v>0</v>
      </c>
      <c r="BW372" s="411">
        <v>0</v>
      </c>
      <c r="BX372" s="411">
        <v>0</v>
      </c>
      <c r="BY372" s="411">
        <v>0</v>
      </c>
      <c r="BZ372" s="411">
        <v>0</v>
      </c>
      <c r="CA372" s="411">
        <v>0</v>
      </c>
      <c r="CB372" s="411">
        <v>0</v>
      </c>
      <c r="CC372" s="411">
        <v>0</v>
      </c>
      <c r="CD372" s="411">
        <v>0</v>
      </c>
      <c r="CE372" s="411">
        <v>0</v>
      </c>
      <c r="CF372" s="411">
        <v>0</v>
      </c>
      <c r="CG372" s="411">
        <v>0</v>
      </c>
      <c r="CH372" s="412">
        <v>0</v>
      </c>
      <c r="CI372" s="411">
        <f t="shared" si="116"/>
        <v>0</v>
      </c>
      <c r="CJ372" s="411">
        <v>0</v>
      </c>
      <c r="CK372" s="411">
        <v>0</v>
      </c>
      <c r="CL372" s="411">
        <v>0</v>
      </c>
      <c r="CM372" s="411">
        <v>0</v>
      </c>
      <c r="CN372" s="411">
        <v>0</v>
      </c>
      <c r="CO372" s="411">
        <v>0</v>
      </c>
      <c r="CP372" s="411">
        <v>0</v>
      </c>
      <c r="CQ372" s="411">
        <v>0</v>
      </c>
      <c r="CR372" s="411">
        <v>0</v>
      </c>
      <c r="CS372" s="411">
        <v>0</v>
      </c>
      <c r="CT372" s="411">
        <v>0</v>
      </c>
      <c r="CU372" s="412">
        <v>0</v>
      </c>
      <c r="CV372" s="411">
        <f t="shared" si="117"/>
        <v>0</v>
      </c>
      <c r="CW372" s="411">
        <v>0</v>
      </c>
      <c r="CX372" s="411">
        <v>0</v>
      </c>
      <c r="CY372" s="411">
        <v>0</v>
      </c>
      <c r="CZ372" s="411">
        <v>0</v>
      </c>
      <c r="DA372" s="411">
        <v>0</v>
      </c>
      <c r="DB372" s="411">
        <v>0</v>
      </c>
      <c r="DC372" s="411">
        <v>0</v>
      </c>
      <c r="DD372" s="411">
        <v>0</v>
      </c>
      <c r="DE372" s="411">
        <v>0</v>
      </c>
      <c r="DF372" s="411">
        <v>0</v>
      </c>
      <c r="DG372" s="411">
        <v>0</v>
      </c>
      <c r="DH372" s="412">
        <v>0</v>
      </c>
      <c r="DI372" s="411">
        <f t="shared" si="118"/>
        <v>0</v>
      </c>
      <c r="DJ372" s="411">
        <v>0</v>
      </c>
      <c r="DK372" s="411">
        <v>0</v>
      </c>
      <c r="DL372" s="411">
        <v>0</v>
      </c>
      <c r="DM372" s="411">
        <v>0</v>
      </c>
      <c r="DN372" s="411">
        <v>0</v>
      </c>
      <c r="DO372" s="411">
        <v>0</v>
      </c>
      <c r="DP372" s="411">
        <v>0</v>
      </c>
      <c r="DQ372" s="411">
        <v>0</v>
      </c>
      <c r="DR372" s="411">
        <v>0</v>
      </c>
      <c r="DS372" s="411">
        <v>0</v>
      </c>
      <c r="DT372" s="411">
        <v>0</v>
      </c>
      <c r="DU372" s="412">
        <v>0</v>
      </c>
      <c r="DV372" s="411">
        <f t="shared" si="119"/>
        <v>0</v>
      </c>
      <c r="DW372" s="412">
        <v>0</v>
      </c>
      <c r="DX372" s="412">
        <v>0</v>
      </c>
      <c r="DY372" s="412">
        <v>0</v>
      </c>
      <c r="DZ372" s="412">
        <v>0</v>
      </c>
      <c r="EA372" s="412">
        <v>0</v>
      </c>
      <c r="EB372" s="412">
        <v>0</v>
      </c>
      <c r="EC372" s="412">
        <v>0</v>
      </c>
      <c r="ED372" s="412">
        <v>0</v>
      </c>
      <c r="EE372" s="412">
        <v>0</v>
      </c>
      <c r="EF372" s="412">
        <v>0</v>
      </c>
      <c r="EG372" s="412">
        <v>0</v>
      </c>
      <c r="EH372" s="412">
        <v>0</v>
      </c>
      <c r="EI372" s="411">
        <f t="shared" si="120"/>
        <v>0</v>
      </c>
      <c r="EK372" s="411">
        <f t="shared" si="121"/>
        <v>12</v>
      </c>
      <c r="EL372" s="7">
        <f t="shared" si="122"/>
        <v>-12</v>
      </c>
    </row>
    <row r="373" spans="1:142">
      <c r="A373" s="365" t="str">
        <f t="shared" si="104"/>
        <v xml:space="preserve"> 094</v>
      </c>
      <c r="B373" s="370" t="s">
        <v>946</v>
      </c>
      <c r="C373" s="370" t="s">
        <v>1167</v>
      </c>
      <c r="D373" s="411">
        <v>12030</v>
      </c>
      <c r="E373" s="411">
        <v>11876</v>
      </c>
      <c r="F373" s="411">
        <v>11702</v>
      </c>
      <c r="G373" s="411">
        <v>11537</v>
      </c>
      <c r="H373" s="411">
        <v>11359</v>
      </c>
      <c r="I373" s="411">
        <v>11156</v>
      </c>
      <c r="J373" s="411">
        <v>10999</v>
      </c>
      <c r="K373" s="411">
        <v>10797</v>
      </c>
      <c r="L373" s="411">
        <v>10628</v>
      </c>
      <c r="M373" s="411">
        <v>10461</v>
      </c>
      <c r="N373" s="411">
        <v>10250</v>
      </c>
      <c r="O373" s="412">
        <v>10084</v>
      </c>
      <c r="P373" s="411">
        <f t="shared" si="105"/>
        <v>132879</v>
      </c>
      <c r="Q373" s="411">
        <f t="shared" si="106"/>
        <v>80304.193548387091</v>
      </c>
      <c r="R373" s="411">
        <f t="shared" si="107"/>
        <v>18847.944382647387</v>
      </c>
      <c r="S373" s="411">
        <f t="shared" si="108"/>
        <v>33726.862068965514</v>
      </c>
      <c r="T373" s="411">
        <v>62.999999999998167</v>
      </c>
      <c r="U373" s="411">
        <v>97.000000000000668</v>
      </c>
      <c r="V373" s="411">
        <v>62.999999999999361</v>
      </c>
      <c r="W373" s="411">
        <v>68.999999999999403</v>
      </c>
      <c r="X373" s="411">
        <v>97.000000000000625</v>
      </c>
      <c r="Y373" s="411">
        <v>90.999999999999886</v>
      </c>
      <c r="Z373" s="411">
        <v>119.00000000000045</v>
      </c>
      <c r="AA373" s="411">
        <v>87.000000000000341</v>
      </c>
      <c r="AB373" s="411">
        <v>72.999999999999432</v>
      </c>
      <c r="AC373" s="411">
        <v>68.000000000000156</v>
      </c>
      <c r="AD373" s="411">
        <v>38.000000000000085</v>
      </c>
      <c r="AE373" s="412">
        <v>24.000000000000529</v>
      </c>
      <c r="AF373" s="411">
        <f t="shared" si="109"/>
        <v>888.9999999999992</v>
      </c>
      <c r="AG373" s="411">
        <v>12092.999999999998</v>
      </c>
      <c r="AH373" s="411">
        <v>11973</v>
      </c>
      <c r="AI373" s="411">
        <v>11765</v>
      </c>
      <c r="AJ373" s="411">
        <v>11606</v>
      </c>
      <c r="AK373" s="411">
        <v>11456</v>
      </c>
      <c r="AL373" s="411">
        <v>11247</v>
      </c>
      <c r="AM373" s="411">
        <v>11118</v>
      </c>
      <c r="AN373" s="411">
        <v>10884</v>
      </c>
      <c r="AO373" s="411">
        <v>10701</v>
      </c>
      <c r="AP373" s="411">
        <v>10529</v>
      </c>
      <c r="AQ373" s="411">
        <v>10288</v>
      </c>
      <c r="AR373" s="412">
        <v>10108</v>
      </c>
      <c r="AS373" s="411">
        <f t="shared" si="110"/>
        <v>133768</v>
      </c>
      <c r="AT373" s="411">
        <f t="shared" si="111"/>
        <v>80899.354838709682</v>
      </c>
      <c r="AU373" s="411">
        <f t="shared" si="112"/>
        <v>18991.645161290322</v>
      </c>
      <c r="AV373" s="411">
        <f t="shared" si="113"/>
        <v>33877</v>
      </c>
      <c r="AW373" s="411">
        <v>0</v>
      </c>
      <c r="AX373" s="411">
        <v>0</v>
      </c>
      <c r="AY373" s="411">
        <v>0</v>
      </c>
      <c r="AZ373" s="411">
        <v>0</v>
      </c>
      <c r="BA373" s="411">
        <v>0</v>
      </c>
      <c r="BB373" s="411">
        <v>0</v>
      </c>
      <c r="BC373" s="411">
        <v>0</v>
      </c>
      <c r="BD373" s="411">
        <v>0</v>
      </c>
      <c r="BE373" s="411">
        <v>0</v>
      </c>
      <c r="BF373" s="411">
        <v>0</v>
      </c>
      <c r="BG373" s="411">
        <v>0</v>
      </c>
      <c r="BH373" s="412">
        <v>0</v>
      </c>
      <c r="BI373" s="411">
        <f t="shared" si="114"/>
        <v>0</v>
      </c>
      <c r="BJ373" s="411">
        <v>12092.999999999998</v>
      </c>
      <c r="BK373" s="411">
        <v>11973</v>
      </c>
      <c r="BL373" s="411">
        <v>11765</v>
      </c>
      <c r="BM373" s="411">
        <v>11606</v>
      </c>
      <c r="BN373" s="411">
        <v>11456</v>
      </c>
      <c r="BO373" s="411">
        <v>11247</v>
      </c>
      <c r="BP373" s="411">
        <v>11118</v>
      </c>
      <c r="BQ373" s="411">
        <v>10884</v>
      </c>
      <c r="BR373" s="411">
        <v>10701</v>
      </c>
      <c r="BS373" s="411">
        <v>10529</v>
      </c>
      <c r="BT373" s="411">
        <v>10288</v>
      </c>
      <c r="BU373" s="412">
        <v>10108</v>
      </c>
      <c r="BV373" s="411">
        <f t="shared" si="115"/>
        <v>133768</v>
      </c>
      <c r="BW373" s="411">
        <v>0</v>
      </c>
      <c r="BX373" s="411">
        <v>0</v>
      </c>
      <c r="BY373" s="411">
        <v>0</v>
      </c>
      <c r="BZ373" s="411">
        <v>0</v>
      </c>
      <c r="CA373" s="411">
        <v>0</v>
      </c>
      <c r="CB373" s="411">
        <v>0</v>
      </c>
      <c r="CC373" s="411">
        <v>0</v>
      </c>
      <c r="CD373" s="411">
        <v>0</v>
      </c>
      <c r="CE373" s="411">
        <v>0</v>
      </c>
      <c r="CF373" s="411">
        <v>0</v>
      </c>
      <c r="CG373" s="411">
        <v>0</v>
      </c>
      <c r="CH373" s="412">
        <v>0</v>
      </c>
      <c r="CI373" s="411">
        <f t="shared" si="116"/>
        <v>0</v>
      </c>
      <c r="CJ373" s="411">
        <v>12092.999999999998</v>
      </c>
      <c r="CK373" s="411">
        <v>11973</v>
      </c>
      <c r="CL373" s="411">
        <v>11765</v>
      </c>
      <c r="CM373" s="411">
        <v>11606</v>
      </c>
      <c r="CN373" s="411">
        <v>11456</v>
      </c>
      <c r="CO373" s="411">
        <v>11247</v>
      </c>
      <c r="CP373" s="411">
        <v>11118</v>
      </c>
      <c r="CQ373" s="411">
        <v>10884</v>
      </c>
      <c r="CR373" s="411">
        <v>10701</v>
      </c>
      <c r="CS373" s="411">
        <v>10529</v>
      </c>
      <c r="CT373" s="411">
        <v>10288</v>
      </c>
      <c r="CU373" s="412">
        <v>10108</v>
      </c>
      <c r="CV373" s="411">
        <f t="shared" si="117"/>
        <v>133768</v>
      </c>
      <c r="CW373" s="411">
        <v>-1984.9999999999977</v>
      </c>
      <c r="CX373" s="411">
        <v>-1865</v>
      </c>
      <c r="CY373" s="411">
        <v>-1656.9999999999989</v>
      </c>
      <c r="CZ373" s="411">
        <v>-1497.9999999999989</v>
      </c>
      <c r="DA373" s="411">
        <v>-1348</v>
      </c>
      <c r="DB373" s="411">
        <v>-1138.9999999999993</v>
      </c>
      <c r="DC373" s="411">
        <v>-1010</v>
      </c>
      <c r="DD373" s="411">
        <v>-775.99999999999977</v>
      </c>
      <c r="DE373" s="411">
        <v>-592.99999999999886</v>
      </c>
      <c r="DF373" s="411">
        <v>-420.99999999999966</v>
      </c>
      <c r="DG373" s="411">
        <v>-179.99999999999955</v>
      </c>
      <c r="DH373" s="412">
        <v>0</v>
      </c>
      <c r="DI373" s="411">
        <f t="shared" si="118"/>
        <v>-12471.999999999995</v>
      </c>
      <c r="DJ373" s="411">
        <v>10108</v>
      </c>
      <c r="DK373" s="411">
        <v>10108</v>
      </c>
      <c r="DL373" s="411">
        <v>10108</v>
      </c>
      <c r="DM373" s="411">
        <v>10108</v>
      </c>
      <c r="DN373" s="411">
        <v>10108</v>
      </c>
      <c r="DO373" s="411">
        <v>10108</v>
      </c>
      <c r="DP373" s="411">
        <v>10108</v>
      </c>
      <c r="DQ373" s="411">
        <v>10108</v>
      </c>
      <c r="DR373" s="411">
        <v>10108</v>
      </c>
      <c r="DS373" s="411">
        <v>10108</v>
      </c>
      <c r="DT373" s="411">
        <v>10108</v>
      </c>
      <c r="DU373" s="412">
        <v>10108</v>
      </c>
      <c r="DV373" s="411">
        <f t="shared" si="119"/>
        <v>121296</v>
      </c>
      <c r="DW373" s="412">
        <v>10108</v>
      </c>
      <c r="DX373" s="412">
        <v>10108</v>
      </c>
      <c r="DY373" s="412">
        <v>10108</v>
      </c>
      <c r="DZ373" s="412">
        <v>10108</v>
      </c>
      <c r="EA373" s="412">
        <v>10108</v>
      </c>
      <c r="EB373" s="412">
        <v>10108</v>
      </c>
      <c r="EC373" s="412">
        <v>10108</v>
      </c>
      <c r="ED373" s="412">
        <v>10108</v>
      </c>
      <c r="EE373" s="412">
        <v>10108</v>
      </c>
      <c r="EF373" s="412">
        <v>10108</v>
      </c>
      <c r="EG373" s="412">
        <v>10108</v>
      </c>
      <c r="EH373" s="412">
        <v>10108</v>
      </c>
      <c r="EI373" s="411">
        <f t="shared" si="120"/>
        <v>121296</v>
      </c>
      <c r="EK373" s="411">
        <f t="shared" si="121"/>
        <v>121296</v>
      </c>
      <c r="EL373" s="7">
        <f t="shared" si="122"/>
        <v>0</v>
      </c>
    </row>
    <row r="374" spans="1:142">
      <c r="A374" s="365" t="str">
        <f t="shared" si="104"/>
        <v xml:space="preserve"> 094</v>
      </c>
      <c r="B374" s="370" t="s">
        <v>946</v>
      </c>
      <c r="C374" s="370" t="s">
        <v>1168</v>
      </c>
      <c r="D374" s="411">
        <v>372405</v>
      </c>
      <c r="E374" s="411">
        <v>392476</v>
      </c>
      <c r="F374" s="411">
        <v>436803</v>
      </c>
      <c r="G374" s="411">
        <v>479907</v>
      </c>
      <c r="H374" s="411">
        <v>546485</v>
      </c>
      <c r="I374" s="411">
        <v>571072</v>
      </c>
      <c r="J374" s="411">
        <v>609206</v>
      </c>
      <c r="K374" s="411">
        <v>586937</v>
      </c>
      <c r="L374" s="411">
        <v>486201</v>
      </c>
      <c r="M374" s="411">
        <v>477941</v>
      </c>
      <c r="N374" s="411">
        <v>392833</v>
      </c>
      <c r="O374" s="412">
        <v>343236</v>
      </c>
      <c r="P374" s="411">
        <f t="shared" si="105"/>
        <v>5695502</v>
      </c>
      <c r="Q374" s="411">
        <f t="shared" si="106"/>
        <v>3388702.1935483869</v>
      </c>
      <c r="R374" s="411">
        <f t="shared" si="107"/>
        <v>958665.39265850943</v>
      </c>
      <c r="S374" s="411">
        <f t="shared" si="108"/>
        <v>1348134.4137931035</v>
      </c>
      <c r="T374" s="411">
        <v>-484.00000000000898</v>
      </c>
      <c r="U374" s="411">
        <v>-330.99999999997164</v>
      </c>
      <c r="V374" s="411">
        <v>-2960.0000000000255</v>
      </c>
      <c r="W374" s="411">
        <v>-5766.0000000000018</v>
      </c>
      <c r="X374" s="411">
        <v>-6875.0000000000255</v>
      </c>
      <c r="Y374" s="411">
        <v>-2169.0000000000177</v>
      </c>
      <c r="Z374" s="411">
        <v>-2553.9999999999541</v>
      </c>
      <c r="AA374" s="411">
        <v>-2683.0000000000123</v>
      </c>
      <c r="AB374" s="411">
        <v>-2611.9999999999818</v>
      </c>
      <c r="AC374" s="411">
        <v>-6963.9999999999691</v>
      </c>
      <c r="AD374" s="411">
        <v>-6423.99999999999</v>
      </c>
      <c r="AE374" s="412">
        <v>-2600.0000000000091</v>
      </c>
      <c r="AF374" s="411">
        <f t="shared" si="109"/>
        <v>-42421.999999999964</v>
      </c>
      <c r="AG374" s="411">
        <v>371921</v>
      </c>
      <c r="AH374" s="411">
        <v>392145.00000000006</v>
      </c>
      <c r="AI374" s="411">
        <v>433842.99999999994</v>
      </c>
      <c r="AJ374" s="411">
        <v>474141.00000000006</v>
      </c>
      <c r="AK374" s="411">
        <v>539609.99999999988</v>
      </c>
      <c r="AL374" s="411">
        <v>568902.99999999988</v>
      </c>
      <c r="AM374" s="411">
        <v>606652.00000000012</v>
      </c>
      <c r="AN374" s="411">
        <v>584254.00000000012</v>
      </c>
      <c r="AO374" s="411">
        <v>483589</v>
      </c>
      <c r="AP374" s="411">
        <v>470977.00000000006</v>
      </c>
      <c r="AQ374" s="411">
        <v>386409</v>
      </c>
      <c r="AR374" s="412">
        <v>340635.99999999994</v>
      </c>
      <c r="AS374" s="411">
        <f t="shared" si="110"/>
        <v>5653080</v>
      </c>
      <c r="AT374" s="411">
        <f t="shared" si="111"/>
        <v>3367645.5806451617</v>
      </c>
      <c r="AU374" s="411">
        <f t="shared" si="112"/>
        <v>954008.55728587322</v>
      </c>
      <c r="AV374" s="411">
        <f t="shared" si="113"/>
        <v>1331425.8620689656</v>
      </c>
      <c r="AW374" s="411">
        <v>0</v>
      </c>
      <c r="AX374" s="411">
        <v>0</v>
      </c>
      <c r="AY374" s="411">
        <v>0</v>
      </c>
      <c r="AZ374" s="411">
        <v>0</v>
      </c>
      <c r="BA374" s="411">
        <v>0</v>
      </c>
      <c r="BB374" s="411">
        <v>0</v>
      </c>
      <c r="BC374" s="411">
        <v>0</v>
      </c>
      <c r="BD374" s="411">
        <v>0</v>
      </c>
      <c r="BE374" s="411">
        <v>0</v>
      </c>
      <c r="BF374" s="411">
        <v>0</v>
      </c>
      <c r="BG374" s="411">
        <v>0</v>
      </c>
      <c r="BH374" s="412">
        <v>0</v>
      </c>
      <c r="BI374" s="411">
        <f t="shared" si="114"/>
        <v>0</v>
      </c>
      <c r="BJ374" s="411">
        <v>371921</v>
      </c>
      <c r="BK374" s="411">
        <v>392145.00000000006</v>
      </c>
      <c r="BL374" s="411">
        <v>433842.99999999994</v>
      </c>
      <c r="BM374" s="411">
        <v>474141.00000000006</v>
      </c>
      <c r="BN374" s="411">
        <v>539609.99999999988</v>
      </c>
      <c r="BO374" s="411">
        <v>568902.99999999988</v>
      </c>
      <c r="BP374" s="411">
        <v>606652.00000000012</v>
      </c>
      <c r="BQ374" s="411">
        <v>584254.00000000012</v>
      </c>
      <c r="BR374" s="411">
        <v>483589</v>
      </c>
      <c r="BS374" s="411">
        <v>470977.00000000006</v>
      </c>
      <c r="BT374" s="411">
        <v>386409</v>
      </c>
      <c r="BU374" s="412">
        <v>340635.99999999994</v>
      </c>
      <c r="BV374" s="411">
        <f t="shared" si="115"/>
        <v>5653080</v>
      </c>
      <c r="BW374" s="411">
        <v>0</v>
      </c>
      <c r="BX374" s="411">
        <v>0</v>
      </c>
      <c r="BY374" s="411">
        <v>0</v>
      </c>
      <c r="BZ374" s="411">
        <v>0</v>
      </c>
      <c r="CA374" s="411">
        <v>0</v>
      </c>
      <c r="CB374" s="411">
        <v>0</v>
      </c>
      <c r="CC374" s="411">
        <v>0</v>
      </c>
      <c r="CD374" s="411">
        <v>0</v>
      </c>
      <c r="CE374" s="411">
        <v>0</v>
      </c>
      <c r="CF374" s="411">
        <v>0</v>
      </c>
      <c r="CG374" s="411">
        <v>0</v>
      </c>
      <c r="CH374" s="412">
        <v>0</v>
      </c>
      <c r="CI374" s="411">
        <f t="shared" si="116"/>
        <v>0</v>
      </c>
      <c r="CJ374" s="411">
        <v>371921</v>
      </c>
      <c r="CK374" s="411">
        <v>392145.00000000006</v>
      </c>
      <c r="CL374" s="411">
        <v>433842.99999999994</v>
      </c>
      <c r="CM374" s="411">
        <v>474141.00000000006</v>
      </c>
      <c r="CN374" s="411">
        <v>539609.99999999988</v>
      </c>
      <c r="CO374" s="411">
        <v>568902.99999999988</v>
      </c>
      <c r="CP374" s="411">
        <v>606652.00000000012</v>
      </c>
      <c r="CQ374" s="411">
        <v>584254.00000000012</v>
      </c>
      <c r="CR374" s="411">
        <v>483589</v>
      </c>
      <c r="CS374" s="411">
        <v>470977.00000000006</v>
      </c>
      <c r="CT374" s="411">
        <v>386409</v>
      </c>
      <c r="CU374" s="412">
        <v>340635.99999999994</v>
      </c>
      <c r="CV374" s="411">
        <f t="shared" si="117"/>
        <v>5653080</v>
      </c>
      <c r="CW374" s="411">
        <v>-60473.923551106258</v>
      </c>
      <c r="CX374" s="411">
        <v>-60544.881298580396</v>
      </c>
      <c r="CY374" s="411">
        <v>-60541.192017048204</v>
      </c>
      <c r="CZ374" s="411">
        <v>-60622.634940012285</v>
      </c>
      <c r="DA374" s="411">
        <v>-62939.32234267766</v>
      </c>
      <c r="DB374" s="411">
        <v>-57094.907119512362</v>
      </c>
      <c r="DC374" s="411">
        <v>-54575.294724428772</v>
      </c>
      <c r="DD374" s="411">
        <v>-41276.357365411634</v>
      </c>
      <c r="DE374" s="411">
        <v>-26546.00642512503</v>
      </c>
      <c r="DF374" s="411">
        <v>-18679.686924330563</v>
      </c>
      <c r="DG374" s="411">
        <v>-6701.494397651265</v>
      </c>
      <c r="DH374" s="412">
        <v>0</v>
      </c>
      <c r="DI374" s="411">
        <f t="shared" si="118"/>
        <v>-509995.70110588451</v>
      </c>
      <c r="DJ374" s="411">
        <v>311447.07644889376</v>
      </c>
      <c r="DK374" s="411">
        <v>331600.11870141968</v>
      </c>
      <c r="DL374" s="411">
        <v>373301.80798295181</v>
      </c>
      <c r="DM374" s="411">
        <v>413518.3650599877</v>
      </c>
      <c r="DN374" s="411">
        <v>476670.67765732238</v>
      </c>
      <c r="DO374" s="411">
        <v>511808.09288048762</v>
      </c>
      <c r="DP374" s="411">
        <v>552076.70527557121</v>
      </c>
      <c r="DQ374" s="411">
        <v>542977.64263458829</v>
      </c>
      <c r="DR374" s="411">
        <v>457042.99357487494</v>
      </c>
      <c r="DS374" s="411">
        <v>452297.31307566952</v>
      </c>
      <c r="DT374" s="411">
        <v>379707.50560234871</v>
      </c>
      <c r="DU374" s="412">
        <v>340635.99999999994</v>
      </c>
      <c r="DV374" s="411">
        <f t="shared" si="119"/>
        <v>5143084.2988941157</v>
      </c>
      <c r="DW374" s="412">
        <v>311447.07644889376</v>
      </c>
      <c r="DX374" s="412">
        <v>331600.11870141968</v>
      </c>
      <c r="DY374" s="412">
        <v>373301.80798295181</v>
      </c>
      <c r="DZ374" s="412">
        <v>413518.3650599877</v>
      </c>
      <c r="EA374" s="412">
        <v>476670.67765732238</v>
      </c>
      <c r="EB374" s="412">
        <v>511808.09288048762</v>
      </c>
      <c r="EC374" s="412">
        <v>552076.70527557121</v>
      </c>
      <c r="ED374" s="412">
        <v>542977.64263458829</v>
      </c>
      <c r="EE374" s="412">
        <v>457042.99357487494</v>
      </c>
      <c r="EF374" s="412">
        <v>452297.31307566952</v>
      </c>
      <c r="EG374" s="412">
        <v>379707.50560234871</v>
      </c>
      <c r="EH374" s="412">
        <v>340635.99999999994</v>
      </c>
      <c r="EI374" s="411">
        <f t="shared" si="120"/>
        <v>5143084.2988941157</v>
      </c>
      <c r="EK374" s="411">
        <f t="shared" si="121"/>
        <v>5143084.2988941157</v>
      </c>
      <c r="EL374" s="7">
        <f t="shared" si="122"/>
        <v>0</v>
      </c>
    </row>
    <row r="375" spans="1:142">
      <c r="A375" s="365" t="str">
        <f t="shared" si="104"/>
        <v xml:space="preserve"> 094</v>
      </c>
      <c r="B375" s="370" t="s">
        <v>946</v>
      </c>
      <c r="C375" s="370" t="s">
        <v>1169</v>
      </c>
      <c r="D375" s="411">
        <v>372405</v>
      </c>
      <c r="E375" s="411">
        <v>392476</v>
      </c>
      <c r="F375" s="411">
        <v>436803</v>
      </c>
      <c r="G375" s="411">
        <v>479907</v>
      </c>
      <c r="H375" s="411">
        <v>546485</v>
      </c>
      <c r="I375" s="411">
        <v>571072</v>
      </c>
      <c r="J375" s="411">
        <v>609206</v>
      </c>
      <c r="K375" s="411">
        <v>586937</v>
      </c>
      <c r="L375" s="411">
        <v>486201</v>
      </c>
      <c r="M375" s="411">
        <v>477941</v>
      </c>
      <c r="N375" s="411">
        <v>392833</v>
      </c>
      <c r="O375" s="412">
        <v>343236</v>
      </c>
      <c r="P375" s="411">
        <f t="shared" si="105"/>
        <v>5695502</v>
      </c>
      <c r="Q375" s="411">
        <f t="shared" si="106"/>
        <v>3388702.1935483869</v>
      </c>
      <c r="R375" s="411">
        <f t="shared" si="107"/>
        <v>958665.39265850943</v>
      </c>
      <c r="S375" s="411">
        <f t="shared" si="108"/>
        <v>1348134.4137931035</v>
      </c>
      <c r="T375" s="411">
        <v>-484.00000000000898</v>
      </c>
      <c r="U375" s="411">
        <v>-330.99999999997164</v>
      </c>
      <c r="V375" s="411">
        <v>-2960.000000000025</v>
      </c>
      <c r="W375" s="411">
        <v>-5766.0000000000018</v>
      </c>
      <c r="X375" s="411">
        <v>-6875.0000000000255</v>
      </c>
      <c r="Y375" s="411">
        <v>-2169.0000000000182</v>
      </c>
      <c r="Z375" s="411">
        <v>-2553.9999999999536</v>
      </c>
      <c r="AA375" s="411">
        <v>-2683.0000000000118</v>
      </c>
      <c r="AB375" s="411">
        <v>-2611.9999999999823</v>
      </c>
      <c r="AC375" s="411">
        <v>-6963.9999999999691</v>
      </c>
      <c r="AD375" s="411">
        <v>-6423.9999999999909</v>
      </c>
      <c r="AE375" s="412">
        <v>-2600.0000000000091</v>
      </c>
      <c r="AF375" s="411">
        <f t="shared" si="109"/>
        <v>-42421.999999999964</v>
      </c>
      <c r="AG375" s="411">
        <v>371920.99999999994</v>
      </c>
      <c r="AH375" s="411">
        <v>392145.00000000012</v>
      </c>
      <c r="AI375" s="411">
        <v>433843</v>
      </c>
      <c r="AJ375" s="411">
        <v>474141</v>
      </c>
      <c r="AK375" s="411">
        <v>539610</v>
      </c>
      <c r="AL375" s="411">
        <v>568903</v>
      </c>
      <c r="AM375" s="411">
        <v>606652.00000000012</v>
      </c>
      <c r="AN375" s="411">
        <v>584254</v>
      </c>
      <c r="AO375" s="411">
        <v>483589</v>
      </c>
      <c r="AP375" s="411">
        <v>470977</v>
      </c>
      <c r="AQ375" s="411">
        <v>386409</v>
      </c>
      <c r="AR375" s="412">
        <v>340636</v>
      </c>
      <c r="AS375" s="411">
        <f t="shared" si="110"/>
        <v>5653080</v>
      </c>
      <c r="AT375" s="411">
        <f t="shared" si="111"/>
        <v>3367645.5806451617</v>
      </c>
      <c r="AU375" s="411">
        <f t="shared" si="112"/>
        <v>954008.55728587322</v>
      </c>
      <c r="AV375" s="411">
        <f t="shared" si="113"/>
        <v>1331425.8620689656</v>
      </c>
      <c r="AW375" s="411">
        <v>0</v>
      </c>
      <c r="AX375" s="411">
        <v>0</v>
      </c>
      <c r="AY375" s="411">
        <v>0</v>
      </c>
      <c r="AZ375" s="411">
        <v>0</v>
      </c>
      <c r="BA375" s="411">
        <v>0</v>
      </c>
      <c r="BB375" s="411">
        <v>0</v>
      </c>
      <c r="BC375" s="411">
        <v>0</v>
      </c>
      <c r="BD375" s="411">
        <v>0</v>
      </c>
      <c r="BE375" s="411">
        <v>0</v>
      </c>
      <c r="BF375" s="411">
        <v>0</v>
      </c>
      <c r="BG375" s="411">
        <v>0</v>
      </c>
      <c r="BH375" s="412">
        <v>0</v>
      </c>
      <c r="BI375" s="411">
        <f t="shared" si="114"/>
        <v>0</v>
      </c>
      <c r="BJ375" s="411">
        <v>371920.99999999994</v>
      </c>
      <c r="BK375" s="411">
        <v>392145.00000000012</v>
      </c>
      <c r="BL375" s="411">
        <v>433843</v>
      </c>
      <c r="BM375" s="411">
        <v>474141</v>
      </c>
      <c r="BN375" s="411">
        <v>539610</v>
      </c>
      <c r="BO375" s="411">
        <v>568903</v>
      </c>
      <c r="BP375" s="411">
        <v>606652.00000000012</v>
      </c>
      <c r="BQ375" s="411">
        <v>584254</v>
      </c>
      <c r="BR375" s="411">
        <v>483589</v>
      </c>
      <c r="BS375" s="411">
        <v>470977</v>
      </c>
      <c r="BT375" s="411">
        <v>386409</v>
      </c>
      <c r="BU375" s="412">
        <v>340636</v>
      </c>
      <c r="BV375" s="411">
        <f t="shared" si="115"/>
        <v>5653080</v>
      </c>
      <c r="BW375" s="411">
        <v>0</v>
      </c>
      <c r="BX375" s="411">
        <v>0</v>
      </c>
      <c r="BY375" s="411">
        <v>0</v>
      </c>
      <c r="BZ375" s="411">
        <v>0</v>
      </c>
      <c r="CA375" s="411">
        <v>0</v>
      </c>
      <c r="CB375" s="411">
        <v>0</v>
      </c>
      <c r="CC375" s="411">
        <v>0</v>
      </c>
      <c r="CD375" s="411">
        <v>0</v>
      </c>
      <c r="CE375" s="411">
        <v>0</v>
      </c>
      <c r="CF375" s="411">
        <v>0</v>
      </c>
      <c r="CG375" s="411">
        <v>0</v>
      </c>
      <c r="CH375" s="412">
        <v>0</v>
      </c>
      <c r="CI375" s="411">
        <f t="shared" si="116"/>
        <v>0</v>
      </c>
      <c r="CJ375" s="411">
        <v>371920.99999999994</v>
      </c>
      <c r="CK375" s="411">
        <v>392145.00000000012</v>
      </c>
      <c r="CL375" s="411">
        <v>433843</v>
      </c>
      <c r="CM375" s="411">
        <v>474141</v>
      </c>
      <c r="CN375" s="411">
        <v>539610</v>
      </c>
      <c r="CO375" s="411">
        <v>568903</v>
      </c>
      <c r="CP375" s="411">
        <v>606652.00000000012</v>
      </c>
      <c r="CQ375" s="411">
        <v>584254</v>
      </c>
      <c r="CR375" s="411">
        <v>483589</v>
      </c>
      <c r="CS375" s="411">
        <v>470977</v>
      </c>
      <c r="CT375" s="411">
        <v>386409</v>
      </c>
      <c r="CU375" s="412">
        <v>340636</v>
      </c>
      <c r="CV375" s="411">
        <f t="shared" si="117"/>
        <v>5653080</v>
      </c>
      <c r="CW375" s="411">
        <v>-60473.923551106258</v>
      </c>
      <c r="CX375" s="411">
        <v>-60544.881298580389</v>
      </c>
      <c r="CY375" s="411">
        <v>-60541.192017048197</v>
      </c>
      <c r="CZ375" s="411">
        <v>-60622.634940012285</v>
      </c>
      <c r="DA375" s="411">
        <v>-62939.32234267766</v>
      </c>
      <c r="DB375" s="411">
        <v>-57094.907119512369</v>
      </c>
      <c r="DC375" s="411">
        <v>-54575.294724428779</v>
      </c>
      <c r="DD375" s="411">
        <v>-41276.357365411641</v>
      </c>
      <c r="DE375" s="411">
        <v>-26546.006425125037</v>
      </c>
      <c r="DF375" s="411">
        <v>-18679.686924330559</v>
      </c>
      <c r="DG375" s="411">
        <v>-6701.494397651265</v>
      </c>
      <c r="DH375" s="412">
        <v>0</v>
      </c>
      <c r="DI375" s="411">
        <f t="shared" si="118"/>
        <v>-509995.70110588451</v>
      </c>
      <c r="DJ375" s="411">
        <v>311447.07644889376</v>
      </c>
      <c r="DK375" s="411">
        <v>331600.11870141968</v>
      </c>
      <c r="DL375" s="411">
        <v>373301.80798295187</v>
      </c>
      <c r="DM375" s="411">
        <v>413518.36505998776</v>
      </c>
      <c r="DN375" s="411">
        <v>476670.67765732232</v>
      </c>
      <c r="DO375" s="411">
        <v>511808.09288048762</v>
      </c>
      <c r="DP375" s="411">
        <v>552076.70527557121</v>
      </c>
      <c r="DQ375" s="411">
        <v>542977.64263458818</v>
      </c>
      <c r="DR375" s="411">
        <v>457042.99357487488</v>
      </c>
      <c r="DS375" s="411">
        <v>452297.31307566952</v>
      </c>
      <c r="DT375" s="411">
        <v>379707.50560234871</v>
      </c>
      <c r="DU375" s="412">
        <v>340636</v>
      </c>
      <c r="DV375" s="411">
        <f t="shared" si="119"/>
        <v>5143084.2988941157</v>
      </c>
      <c r="DW375" s="412">
        <v>311447.07644889376</v>
      </c>
      <c r="DX375" s="412">
        <v>331600.11870141968</v>
      </c>
      <c r="DY375" s="412">
        <v>373301.80798295187</v>
      </c>
      <c r="DZ375" s="412">
        <v>413518.36505998776</v>
      </c>
      <c r="EA375" s="412">
        <v>476670.67765732232</v>
      </c>
      <c r="EB375" s="412">
        <v>511808.09288048762</v>
      </c>
      <c r="EC375" s="412">
        <v>552076.70527557121</v>
      </c>
      <c r="ED375" s="412">
        <v>542977.64263458818</v>
      </c>
      <c r="EE375" s="412">
        <v>457042.99357487488</v>
      </c>
      <c r="EF375" s="412">
        <v>452297.31307566952</v>
      </c>
      <c r="EG375" s="412">
        <v>379707.50560234871</v>
      </c>
      <c r="EH375" s="412">
        <v>340636</v>
      </c>
      <c r="EI375" s="411">
        <f t="shared" si="120"/>
        <v>5143084.2988941157</v>
      </c>
      <c r="EK375" s="411">
        <f t="shared" si="121"/>
        <v>5143084.2988941157</v>
      </c>
      <c r="EL375" s="7">
        <f t="shared" si="122"/>
        <v>0</v>
      </c>
    </row>
    <row r="376" spans="1:142">
      <c r="A376" s="365" t="str">
        <f t="shared" si="104"/>
        <v xml:space="preserve"> 094</v>
      </c>
      <c r="B376" s="370" t="s">
        <v>946</v>
      </c>
      <c r="C376" s="370" t="s">
        <v>1170</v>
      </c>
      <c r="D376" s="411">
        <v>372405</v>
      </c>
      <c r="E376" s="411">
        <v>392476</v>
      </c>
      <c r="F376" s="411">
        <v>436803</v>
      </c>
      <c r="G376" s="411">
        <v>479907</v>
      </c>
      <c r="H376" s="411">
        <v>546485</v>
      </c>
      <c r="I376" s="411">
        <v>571072</v>
      </c>
      <c r="J376" s="411">
        <v>609206</v>
      </c>
      <c r="K376" s="411">
        <v>586937</v>
      </c>
      <c r="L376" s="411">
        <v>486201</v>
      </c>
      <c r="M376" s="411">
        <v>477941</v>
      </c>
      <c r="N376" s="411">
        <v>392833</v>
      </c>
      <c r="O376" s="412">
        <v>343236</v>
      </c>
      <c r="P376" s="411">
        <f t="shared" si="105"/>
        <v>5695502</v>
      </c>
      <c r="Q376" s="411">
        <f t="shared" si="106"/>
        <v>3388702.1935483869</v>
      </c>
      <c r="R376" s="411">
        <f t="shared" si="107"/>
        <v>958665.39265850943</v>
      </c>
      <c r="S376" s="411">
        <f t="shared" si="108"/>
        <v>1348134.4137931035</v>
      </c>
      <c r="T376" s="411">
        <v>-484.00000000000898</v>
      </c>
      <c r="U376" s="411">
        <v>-330.99999999997164</v>
      </c>
      <c r="V376" s="411">
        <v>-2960.000000000025</v>
      </c>
      <c r="W376" s="411">
        <v>-5766.0000000000009</v>
      </c>
      <c r="X376" s="411">
        <v>-6875.0000000000255</v>
      </c>
      <c r="Y376" s="411">
        <v>-2169.0000000000177</v>
      </c>
      <c r="Z376" s="411">
        <v>-2553.9999999999541</v>
      </c>
      <c r="AA376" s="411">
        <v>-2683.0000000000123</v>
      </c>
      <c r="AB376" s="411">
        <v>-2611.9999999999823</v>
      </c>
      <c r="AC376" s="411">
        <v>-6963.9999999999691</v>
      </c>
      <c r="AD376" s="411">
        <v>-6423.99999999999</v>
      </c>
      <c r="AE376" s="412">
        <v>-2600.0000000000091</v>
      </c>
      <c r="AF376" s="411">
        <f t="shared" si="109"/>
        <v>-42421.999999999964</v>
      </c>
      <c r="AG376" s="411">
        <v>371920.99999999994</v>
      </c>
      <c r="AH376" s="411">
        <v>392145.00000000006</v>
      </c>
      <c r="AI376" s="411">
        <v>433842.99999999994</v>
      </c>
      <c r="AJ376" s="411">
        <v>474141.00000000006</v>
      </c>
      <c r="AK376" s="411">
        <v>539610</v>
      </c>
      <c r="AL376" s="411">
        <v>568903</v>
      </c>
      <c r="AM376" s="411">
        <v>606652</v>
      </c>
      <c r="AN376" s="411">
        <v>584254</v>
      </c>
      <c r="AO376" s="411">
        <v>483589.00000000006</v>
      </c>
      <c r="AP376" s="411">
        <v>470977</v>
      </c>
      <c r="AQ376" s="411">
        <v>386409</v>
      </c>
      <c r="AR376" s="412">
        <v>340636</v>
      </c>
      <c r="AS376" s="411">
        <f t="shared" si="110"/>
        <v>5653080</v>
      </c>
      <c r="AT376" s="411">
        <f t="shared" si="111"/>
        <v>3367645.5806451612</v>
      </c>
      <c r="AU376" s="411">
        <f t="shared" si="112"/>
        <v>954008.55728587322</v>
      </c>
      <c r="AV376" s="411">
        <f t="shared" si="113"/>
        <v>1331425.8620689656</v>
      </c>
      <c r="AW376" s="411">
        <v>0</v>
      </c>
      <c r="AX376" s="411">
        <v>0</v>
      </c>
      <c r="AY376" s="411">
        <v>0</v>
      </c>
      <c r="AZ376" s="411">
        <v>0</v>
      </c>
      <c r="BA376" s="411">
        <v>0</v>
      </c>
      <c r="BB376" s="411">
        <v>0</v>
      </c>
      <c r="BC376" s="411">
        <v>0</v>
      </c>
      <c r="BD376" s="411">
        <v>0</v>
      </c>
      <c r="BE376" s="411">
        <v>0</v>
      </c>
      <c r="BF376" s="411">
        <v>0</v>
      </c>
      <c r="BG376" s="411">
        <v>0</v>
      </c>
      <c r="BH376" s="412">
        <v>0</v>
      </c>
      <c r="BI376" s="411">
        <f t="shared" si="114"/>
        <v>0</v>
      </c>
      <c r="BJ376" s="411">
        <v>371920.99999999994</v>
      </c>
      <c r="BK376" s="411">
        <v>392145.00000000006</v>
      </c>
      <c r="BL376" s="411">
        <v>433842.99999999994</v>
      </c>
      <c r="BM376" s="411">
        <v>474141.00000000006</v>
      </c>
      <c r="BN376" s="411">
        <v>539610</v>
      </c>
      <c r="BO376" s="411">
        <v>568903</v>
      </c>
      <c r="BP376" s="411">
        <v>606652</v>
      </c>
      <c r="BQ376" s="411">
        <v>584254</v>
      </c>
      <c r="BR376" s="411">
        <v>483589.00000000006</v>
      </c>
      <c r="BS376" s="411">
        <v>470977</v>
      </c>
      <c r="BT376" s="411">
        <v>386409</v>
      </c>
      <c r="BU376" s="412">
        <v>340636</v>
      </c>
      <c r="BV376" s="411">
        <f t="shared" si="115"/>
        <v>5653080</v>
      </c>
      <c r="BW376" s="411">
        <v>0</v>
      </c>
      <c r="BX376" s="411">
        <v>0</v>
      </c>
      <c r="BY376" s="411">
        <v>0</v>
      </c>
      <c r="BZ376" s="411">
        <v>0</v>
      </c>
      <c r="CA376" s="411">
        <v>0</v>
      </c>
      <c r="CB376" s="411">
        <v>0</v>
      </c>
      <c r="CC376" s="411">
        <v>0</v>
      </c>
      <c r="CD376" s="411">
        <v>0</v>
      </c>
      <c r="CE376" s="411">
        <v>0</v>
      </c>
      <c r="CF376" s="411">
        <v>0</v>
      </c>
      <c r="CG376" s="411">
        <v>0</v>
      </c>
      <c r="CH376" s="412">
        <v>0</v>
      </c>
      <c r="CI376" s="411">
        <f t="shared" si="116"/>
        <v>0</v>
      </c>
      <c r="CJ376" s="411">
        <v>371920.99999999994</v>
      </c>
      <c r="CK376" s="411">
        <v>392145.00000000006</v>
      </c>
      <c r="CL376" s="411">
        <v>433842.99999999994</v>
      </c>
      <c r="CM376" s="411">
        <v>474141.00000000006</v>
      </c>
      <c r="CN376" s="411">
        <v>539610</v>
      </c>
      <c r="CO376" s="411">
        <v>568903</v>
      </c>
      <c r="CP376" s="411">
        <v>606652</v>
      </c>
      <c r="CQ376" s="411">
        <v>584254</v>
      </c>
      <c r="CR376" s="411">
        <v>483589.00000000006</v>
      </c>
      <c r="CS376" s="411">
        <v>470977</v>
      </c>
      <c r="CT376" s="411">
        <v>386409</v>
      </c>
      <c r="CU376" s="412">
        <v>340636</v>
      </c>
      <c r="CV376" s="411">
        <f t="shared" si="117"/>
        <v>5653080</v>
      </c>
      <c r="CW376" s="411">
        <v>-60473.923551106243</v>
      </c>
      <c r="CX376" s="411">
        <v>-60544.881298580389</v>
      </c>
      <c r="CY376" s="411">
        <v>-60541.192017048197</v>
      </c>
      <c r="CZ376" s="411">
        <v>-60622.634940012293</v>
      </c>
      <c r="DA376" s="411">
        <v>-62939.32234267766</v>
      </c>
      <c r="DB376" s="411">
        <v>-57094.907119512369</v>
      </c>
      <c r="DC376" s="411">
        <v>-54575.294724428779</v>
      </c>
      <c r="DD376" s="411">
        <v>-41276.357365411641</v>
      </c>
      <c r="DE376" s="411">
        <v>-26546.006425125033</v>
      </c>
      <c r="DF376" s="411">
        <v>-18679.686924330559</v>
      </c>
      <c r="DG376" s="411">
        <v>-6701.494397651265</v>
      </c>
      <c r="DH376" s="412">
        <v>0</v>
      </c>
      <c r="DI376" s="411">
        <f t="shared" si="118"/>
        <v>-509995.70110588451</v>
      </c>
      <c r="DJ376" s="411">
        <v>311447.07644889376</v>
      </c>
      <c r="DK376" s="411">
        <v>331600.11870141962</v>
      </c>
      <c r="DL376" s="411">
        <v>373301.80798295181</v>
      </c>
      <c r="DM376" s="411">
        <v>413518.3650599877</v>
      </c>
      <c r="DN376" s="411">
        <v>476670.67765732232</v>
      </c>
      <c r="DO376" s="411">
        <v>511808.09288048762</v>
      </c>
      <c r="DP376" s="411">
        <v>552076.70527557121</v>
      </c>
      <c r="DQ376" s="411">
        <v>542977.64263458829</v>
      </c>
      <c r="DR376" s="411">
        <v>457042.99357487494</v>
      </c>
      <c r="DS376" s="411">
        <v>452297.31307566946</v>
      </c>
      <c r="DT376" s="411">
        <v>379707.50560234877</v>
      </c>
      <c r="DU376" s="412">
        <v>340636</v>
      </c>
      <c r="DV376" s="411">
        <f t="shared" si="119"/>
        <v>5143084.2988941157</v>
      </c>
      <c r="DW376" s="412">
        <v>311447.07644889376</v>
      </c>
      <c r="DX376" s="412">
        <v>331600.11870141962</v>
      </c>
      <c r="DY376" s="412">
        <v>373301.80798295181</v>
      </c>
      <c r="DZ376" s="412">
        <v>413518.3650599877</v>
      </c>
      <c r="EA376" s="412">
        <v>476670.67765732232</v>
      </c>
      <c r="EB376" s="412">
        <v>511808.09288048762</v>
      </c>
      <c r="EC376" s="412">
        <v>552076.70527557121</v>
      </c>
      <c r="ED376" s="412">
        <v>542977.64263458829</v>
      </c>
      <c r="EE376" s="412">
        <v>457042.99357487494</v>
      </c>
      <c r="EF376" s="412">
        <v>452297.31307566946</v>
      </c>
      <c r="EG376" s="412">
        <v>379707.50560234877</v>
      </c>
      <c r="EH376" s="412">
        <v>340636</v>
      </c>
      <c r="EI376" s="411">
        <f t="shared" si="120"/>
        <v>5143084.2988941157</v>
      </c>
      <c r="EK376" s="411">
        <f t="shared" si="121"/>
        <v>5143084.2988941157</v>
      </c>
      <c r="EL376" s="7">
        <f t="shared" si="122"/>
        <v>0</v>
      </c>
    </row>
    <row r="377" spans="1:142">
      <c r="A377" s="365" t="str">
        <f t="shared" si="104"/>
        <v xml:space="preserve"> 094</v>
      </c>
      <c r="B377" s="370" t="s">
        <v>946</v>
      </c>
      <c r="C377" s="370" t="s">
        <v>1171</v>
      </c>
      <c r="D377" s="411">
        <v>372405</v>
      </c>
      <c r="E377" s="411">
        <v>392476</v>
      </c>
      <c r="F377" s="411">
        <v>436803</v>
      </c>
      <c r="G377" s="411">
        <v>479907</v>
      </c>
      <c r="H377" s="411">
        <v>546485</v>
      </c>
      <c r="I377" s="411">
        <v>571072</v>
      </c>
      <c r="J377" s="411">
        <v>609206</v>
      </c>
      <c r="K377" s="411">
        <v>586937</v>
      </c>
      <c r="L377" s="411">
        <v>486201</v>
      </c>
      <c r="M377" s="411">
        <v>477941</v>
      </c>
      <c r="N377" s="411">
        <v>392833</v>
      </c>
      <c r="O377" s="412">
        <v>343236</v>
      </c>
      <c r="P377" s="411">
        <f t="shared" si="105"/>
        <v>5695502</v>
      </c>
      <c r="Q377" s="411">
        <f t="shared" si="106"/>
        <v>3388702.1935483869</v>
      </c>
      <c r="R377" s="411">
        <f t="shared" si="107"/>
        <v>958665.39265850943</v>
      </c>
      <c r="S377" s="411">
        <f t="shared" si="108"/>
        <v>1348134.4137931035</v>
      </c>
      <c r="T377" s="411">
        <v>-484.00000000000898</v>
      </c>
      <c r="U377" s="411">
        <v>-330.99999999997164</v>
      </c>
      <c r="V377" s="411">
        <v>-2960.000000000025</v>
      </c>
      <c r="W377" s="411">
        <v>-5766.0000000000018</v>
      </c>
      <c r="X377" s="411">
        <v>-6875.0000000000246</v>
      </c>
      <c r="Y377" s="411">
        <v>-2169.0000000000177</v>
      </c>
      <c r="Z377" s="411">
        <v>-2553.9999999999536</v>
      </c>
      <c r="AA377" s="411">
        <v>-2683.0000000000118</v>
      </c>
      <c r="AB377" s="411">
        <v>-2611.9999999999818</v>
      </c>
      <c r="AC377" s="411">
        <v>-6963.9999999999691</v>
      </c>
      <c r="AD377" s="411">
        <v>-6423.9999999999909</v>
      </c>
      <c r="AE377" s="412">
        <v>-2600.0000000000091</v>
      </c>
      <c r="AF377" s="411">
        <f t="shared" si="109"/>
        <v>-42421.999999999964</v>
      </c>
      <c r="AG377" s="411">
        <v>371921</v>
      </c>
      <c r="AH377" s="411">
        <v>392145</v>
      </c>
      <c r="AI377" s="411">
        <v>433843</v>
      </c>
      <c r="AJ377" s="411">
        <v>474141</v>
      </c>
      <c r="AK377" s="411">
        <v>539610</v>
      </c>
      <c r="AL377" s="411">
        <v>568903</v>
      </c>
      <c r="AM377" s="411">
        <v>606652</v>
      </c>
      <c r="AN377" s="411">
        <v>584254</v>
      </c>
      <c r="AO377" s="411">
        <v>483589</v>
      </c>
      <c r="AP377" s="411">
        <v>470977</v>
      </c>
      <c r="AQ377" s="411">
        <v>386409</v>
      </c>
      <c r="AR377" s="412">
        <v>340636</v>
      </c>
      <c r="AS377" s="411">
        <f t="shared" si="110"/>
        <v>5653080</v>
      </c>
      <c r="AT377" s="411">
        <f t="shared" si="111"/>
        <v>3367645.5806451612</v>
      </c>
      <c r="AU377" s="411">
        <f t="shared" si="112"/>
        <v>954008.55728587322</v>
      </c>
      <c r="AV377" s="411">
        <f t="shared" si="113"/>
        <v>1331425.8620689656</v>
      </c>
      <c r="AW377" s="411">
        <v>0</v>
      </c>
      <c r="AX377" s="411">
        <v>0</v>
      </c>
      <c r="AY377" s="411">
        <v>0</v>
      </c>
      <c r="AZ377" s="411">
        <v>0</v>
      </c>
      <c r="BA377" s="411">
        <v>0</v>
      </c>
      <c r="BB377" s="411">
        <v>0</v>
      </c>
      <c r="BC377" s="411">
        <v>0</v>
      </c>
      <c r="BD377" s="411">
        <v>0</v>
      </c>
      <c r="BE377" s="411">
        <v>0</v>
      </c>
      <c r="BF377" s="411">
        <v>0</v>
      </c>
      <c r="BG377" s="411">
        <v>0</v>
      </c>
      <c r="BH377" s="412">
        <v>0</v>
      </c>
      <c r="BI377" s="411">
        <f t="shared" si="114"/>
        <v>0</v>
      </c>
      <c r="BJ377" s="411">
        <v>371921</v>
      </c>
      <c r="BK377" s="411">
        <v>392145</v>
      </c>
      <c r="BL377" s="411">
        <v>433843</v>
      </c>
      <c r="BM377" s="411">
        <v>474141</v>
      </c>
      <c r="BN377" s="411">
        <v>539610</v>
      </c>
      <c r="BO377" s="411">
        <v>568903</v>
      </c>
      <c r="BP377" s="411">
        <v>606652</v>
      </c>
      <c r="BQ377" s="411">
        <v>584254</v>
      </c>
      <c r="BR377" s="411">
        <v>483589</v>
      </c>
      <c r="BS377" s="411">
        <v>470977</v>
      </c>
      <c r="BT377" s="411">
        <v>386409</v>
      </c>
      <c r="BU377" s="412">
        <v>340636</v>
      </c>
      <c r="BV377" s="411">
        <f t="shared" si="115"/>
        <v>5653080</v>
      </c>
      <c r="BW377" s="411">
        <v>0</v>
      </c>
      <c r="BX377" s="411">
        <v>0</v>
      </c>
      <c r="BY377" s="411">
        <v>0</v>
      </c>
      <c r="BZ377" s="411">
        <v>0</v>
      </c>
      <c r="CA377" s="411">
        <v>0</v>
      </c>
      <c r="CB377" s="411">
        <v>0</v>
      </c>
      <c r="CC377" s="411">
        <v>0</v>
      </c>
      <c r="CD377" s="411">
        <v>0</v>
      </c>
      <c r="CE377" s="411">
        <v>0</v>
      </c>
      <c r="CF377" s="411">
        <v>0</v>
      </c>
      <c r="CG377" s="411">
        <v>0</v>
      </c>
      <c r="CH377" s="412">
        <v>0</v>
      </c>
      <c r="CI377" s="411">
        <f t="shared" si="116"/>
        <v>0</v>
      </c>
      <c r="CJ377" s="411">
        <v>371921</v>
      </c>
      <c r="CK377" s="411">
        <v>392145</v>
      </c>
      <c r="CL377" s="411">
        <v>433843</v>
      </c>
      <c r="CM377" s="411">
        <v>474141</v>
      </c>
      <c r="CN377" s="411">
        <v>539610</v>
      </c>
      <c r="CO377" s="411">
        <v>568903</v>
      </c>
      <c r="CP377" s="411">
        <v>606652</v>
      </c>
      <c r="CQ377" s="411">
        <v>584254</v>
      </c>
      <c r="CR377" s="411">
        <v>483589</v>
      </c>
      <c r="CS377" s="411">
        <v>470977</v>
      </c>
      <c r="CT377" s="411">
        <v>386409</v>
      </c>
      <c r="CU377" s="412">
        <v>340636</v>
      </c>
      <c r="CV377" s="411">
        <f t="shared" si="117"/>
        <v>5653080</v>
      </c>
      <c r="CW377" s="411">
        <v>-60473.923551106251</v>
      </c>
      <c r="CX377" s="411">
        <v>-60544.881298580396</v>
      </c>
      <c r="CY377" s="411">
        <v>-60541.19201704819</v>
      </c>
      <c r="CZ377" s="411">
        <v>-60622.6349400123</v>
      </c>
      <c r="DA377" s="411">
        <v>-62939.322342677653</v>
      </c>
      <c r="DB377" s="411">
        <v>-57094.907119512362</v>
      </c>
      <c r="DC377" s="411">
        <v>-54575.294724428779</v>
      </c>
      <c r="DD377" s="411">
        <v>-41276.357365411634</v>
      </c>
      <c r="DE377" s="411">
        <v>-26546.006425125033</v>
      </c>
      <c r="DF377" s="411">
        <v>-18679.686924330563</v>
      </c>
      <c r="DG377" s="411">
        <v>-6701.494397651265</v>
      </c>
      <c r="DH377" s="412">
        <v>0</v>
      </c>
      <c r="DI377" s="411">
        <f t="shared" si="118"/>
        <v>-509995.70110588451</v>
      </c>
      <c r="DJ377" s="411">
        <v>311447.07644889376</v>
      </c>
      <c r="DK377" s="411">
        <v>331600.11870141962</v>
      </c>
      <c r="DL377" s="411">
        <v>373301.80798295175</v>
      </c>
      <c r="DM377" s="411">
        <v>413518.3650599877</v>
      </c>
      <c r="DN377" s="411">
        <v>476670.67765732232</v>
      </c>
      <c r="DO377" s="411">
        <v>511808.09288048762</v>
      </c>
      <c r="DP377" s="411">
        <v>552076.70527557121</v>
      </c>
      <c r="DQ377" s="411">
        <v>542977.64263458829</v>
      </c>
      <c r="DR377" s="411">
        <v>457042.993574875</v>
      </c>
      <c r="DS377" s="411">
        <v>452297.31307566946</v>
      </c>
      <c r="DT377" s="411">
        <v>379707.50560234871</v>
      </c>
      <c r="DU377" s="412">
        <v>340636</v>
      </c>
      <c r="DV377" s="411">
        <f t="shared" si="119"/>
        <v>5143084.2988941157</v>
      </c>
      <c r="DW377" s="412">
        <v>311447.07644889376</v>
      </c>
      <c r="DX377" s="412">
        <v>331600.11870141962</v>
      </c>
      <c r="DY377" s="412">
        <v>373301.80798295175</v>
      </c>
      <c r="DZ377" s="412">
        <v>413518.3650599877</v>
      </c>
      <c r="EA377" s="412">
        <v>476670.67765732232</v>
      </c>
      <c r="EB377" s="412">
        <v>511808.09288048762</v>
      </c>
      <c r="EC377" s="412">
        <v>552076.70527557121</v>
      </c>
      <c r="ED377" s="412">
        <v>542977.64263458829</v>
      </c>
      <c r="EE377" s="412">
        <v>457042.993574875</v>
      </c>
      <c r="EF377" s="412">
        <v>452297.31307566946</v>
      </c>
      <c r="EG377" s="412">
        <v>379707.50560234871</v>
      </c>
      <c r="EH377" s="412">
        <v>340636</v>
      </c>
      <c r="EI377" s="411">
        <f t="shared" si="120"/>
        <v>5143084.2988941157</v>
      </c>
      <c r="EK377" s="411">
        <f t="shared" si="121"/>
        <v>5143084.2988941157</v>
      </c>
      <c r="EL377" s="7">
        <f t="shared" si="122"/>
        <v>0</v>
      </c>
    </row>
    <row r="378" spans="1:142">
      <c r="A378" s="365" t="str">
        <f t="shared" si="104"/>
        <v xml:space="preserve"> 094</v>
      </c>
      <c r="B378" s="370" t="s">
        <v>946</v>
      </c>
      <c r="C378" s="370" t="s">
        <v>1172</v>
      </c>
      <c r="D378" s="411">
        <v>372405</v>
      </c>
      <c r="E378" s="411">
        <v>392476</v>
      </c>
      <c r="F378" s="411">
        <v>436803</v>
      </c>
      <c r="G378" s="411">
        <v>479907</v>
      </c>
      <c r="H378" s="411">
        <v>546485</v>
      </c>
      <c r="I378" s="411">
        <v>571072</v>
      </c>
      <c r="J378" s="411">
        <v>609206</v>
      </c>
      <c r="K378" s="411">
        <v>586937</v>
      </c>
      <c r="L378" s="411">
        <v>486201</v>
      </c>
      <c r="M378" s="411">
        <v>477941</v>
      </c>
      <c r="N378" s="411">
        <v>392833</v>
      </c>
      <c r="O378" s="412">
        <v>343236</v>
      </c>
      <c r="P378" s="411">
        <f t="shared" si="105"/>
        <v>5695502</v>
      </c>
      <c r="Q378" s="411">
        <f t="shared" si="106"/>
        <v>3388702.1935483869</v>
      </c>
      <c r="R378" s="411">
        <f t="shared" si="107"/>
        <v>958665.39265850943</v>
      </c>
      <c r="S378" s="411">
        <f t="shared" si="108"/>
        <v>1348134.4137931035</v>
      </c>
      <c r="T378" s="411">
        <v>-484.00000000000898</v>
      </c>
      <c r="U378" s="411">
        <v>-330.99999999997164</v>
      </c>
      <c r="V378" s="411">
        <v>-2960.0000000000255</v>
      </c>
      <c r="W378" s="411">
        <v>-5766.0000000000018</v>
      </c>
      <c r="X378" s="411">
        <v>-6875.0000000000255</v>
      </c>
      <c r="Y378" s="411">
        <v>-2169.0000000000177</v>
      </c>
      <c r="Z378" s="411">
        <v>-2553.9999999999541</v>
      </c>
      <c r="AA378" s="411">
        <v>-2683.0000000000123</v>
      </c>
      <c r="AB378" s="411">
        <v>-2611.9999999999818</v>
      </c>
      <c r="AC378" s="411">
        <v>-6963.9999999999691</v>
      </c>
      <c r="AD378" s="411">
        <v>-6423.99999999999</v>
      </c>
      <c r="AE378" s="412">
        <v>-2600.0000000000091</v>
      </c>
      <c r="AF378" s="411">
        <f t="shared" si="109"/>
        <v>-42421.999999999964</v>
      </c>
      <c r="AG378" s="411">
        <v>371921</v>
      </c>
      <c r="AH378" s="411">
        <v>392145.00000000006</v>
      </c>
      <c r="AI378" s="411">
        <v>433842.99999999994</v>
      </c>
      <c r="AJ378" s="411">
        <v>474141.00000000006</v>
      </c>
      <c r="AK378" s="411">
        <v>539610</v>
      </c>
      <c r="AL378" s="411">
        <v>568903</v>
      </c>
      <c r="AM378" s="411">
        <v>606652.00000000012</v>
      </c>
      <c r="AN378" s="411">
        <v>584254</v>
      </c>
      <c r="AO378" s="411">
        <v>483589</v>
      </c>
      <c r="AP378" s="411">
        <v>470977.00000000006</v>
      </c>
      <c r="AQ378" s="411">
        <v>386409</v>
      </c>
      <c r="AR378" s="412">
        <v>340635.99999999994</v>
      </c>
      <c r="AS378" s="411">
        <f t="shared" si="110"/>
        <v>5653080</v>
      </c>
      <c r="AT378" s="411">
        <f t="shared" si="111"/>
        <v>3367645.5806451617</v>
      </c>
      <c r="AU378" s="411">
        <f t="shared" si="112"/>
        <v>954008.55728587322</v>
      </c>
      <c r="AV378" s="411">
        <f t="shared" si="113"/>
        <v>1331425.8620689656</v>
      </c>
      <c r="AW378" s="411">
        <v>0</v>
      </c>
      <c r="AX378" s="411">
        <v>0</v>
      </c>
      <c r="AY378" s="411">
        <v>0</v>
      </c>
      <c r="AZ378" s="411">
        <v>0</v>
      </c>
      <c r="BA378" s="411">
        <v>0</v>
      </c>
      <c r="BB378" s="411">
        <v>0</v>
      </c>
      <c r="BC378" s="411">
        <v>0</v>
      </c>
      <c r="BD378" s="411">
        <v>0</v>
      </c>
      <c r="BE378" s="411">
        <v>0</v>
      </c>
      <c r="BF378" s="411">
        <v>0</v>
      </c>
      <c r="BG378" s="411">
        <v>0</v>
      </c>
      <c r="BH378" s="412">
        <v>0</v>
      </c>
      <c r="BI378" s="411">
        <f t="shared" si="114"/>
        <v>0</v>
      </c>
      <c r="BJ378" s="411">
        <v>371921</v>
      </c>
      <c r="BK378" s="411">
        <v>392145.00000000006</v>
      </c>
      <c r="BL378" s="411">
        <v>433842.99999999994</v>
      </c>
      <c r="BM378" s="411">
        <v>474141.00000000006</v>
      </c>
      <c r="BN378" s="411">
        <v>539610</v>
      </c>
      <c r="BO378" s="411">
        <v>568903</v>
      </c>
      <c r="BP378" s="411">
        <v>606652.00000000012</v>
      </c>
      <c r="BQ378" s="411">
        <v>584254</v>
      </c>
      <c r="BR378" s="411">
        <v>483589</v>
      </c>
      <c r="BS378" s="411">
        <v>470977.00000000006</v>
      </c>
      <c r="BT378" s="411">
        <v>386409</v>
      </c>
      <c r="BU378" s="412">
        <v>340635.99999999994</v>
      </c>
      <c r="BV378" s="411">
        <f t="shared" si="115"/>
        <v>5653080</v>
      </c>
      <c r="BW378" s="411">
        <v>0</v>
      </c>
      <c r="BX378" s="411">
        <v>0</v>
      </c>
      <c r="BY378" s="411">
        <v>0</v>
      </c>
      <c r="BZ378" s="411">
        <v>0</v>
      </c>
      <c r="CA378" s="411">
        <v>0</v>
      </c>
      <c r="CB378" s="411">
        <v>0</v>
      </c>
      <c r="CC378" s="411">
        <v>0</v>
      </c>
      <c r="CD378" s="411">
        <v>0</v>
      </c>
      <c r="CE378" s="411">
        <v>0</v>
      </c>
      <c r="CF378" s="411">
        <v>0</v>
      </c>
      <c r="CG378" s="411">
        <v>0</v>
      </c>
      <c r="CH378" s="412">
        <v>0</v>
      </c>
      <c r="CI378" s="411">
        <f t="shared" si="116"/>
        <v>0</v>
      </c>
      <c r="CJ378" s="411">
        <v>371921</v>
      </c>
      <c r="CK378" s="411">
        <v>392145.00000000006</v>
      </c>
      <c r="CL378" s="411">
        <v>433842.99999999994</v>
      </c>
      <c r="CM378" s="411">
        <v>474141.00000000006</v>
      </c>
      <c r="CN378" s="411">
        <v>539610</v>
      </c>
      <c r="CO378" s="411">
        <v>568903</v>
      </c>
      <c r="CP378" s="411">
        <v>606652.00000000012</v>
      </c>
      <c r="CQ378" s="411">
        <v>584254</v>
      </c>
      <c r="CR378" s="411">
        <v>483589</v>
      </c>
      <c r="CS378" s="411">
        <v>470977.00000000006</v>
      </c>
      <c r="CT378" s="411">
        <v>386409</v>
      </c>
      <c r="CU378" s="412">
        <v>340635.99999999994</v>
      </c>
      <c r="CV378" s="411">
        <f t="shared" si="117"/>
        <v>5653080</v>
      </c>
      <c r="CW378" s="411">
        <v>-60473.923551106251</v>
      </c>
      <c r="CX378" s="411">
        <v>-60544.881298580389</v>
      </c>
      <c r="CY378" s="411">
        <v>-60541.192017048197</v>
      </c>
      <c r="CZ378" s="411">
        <v>-60622.634940012285</v>
      </c>
      <c r="DA378" s="411">
        <v>-62939.32234267766</v>
      </c>
      <c r="DB378" s="411">
        <v>-57094.907119512362</v>
      </c>
      <c r="DC378" s="411">
        <v>-54575.294724428779</v>
      </c>
      <c r="DD378" s="411">
        <v>-41276.357365411634</v>
      </c>
      <c r="DE378" s="411">
        <v>-26546.00642512503</v>
      </c>
      <c r="DF378" s="411">
        <v>-18679.686924330563</v>
      </c>
      <c r="DG378" s="411">
        <v>-6701.494397651265</v>
      </c>
      <c r="DH378" s="412">
        <v>0</v>
      </c>
      <c r="DI378" s="411">
        <f t="shared" si="118"/>
        <v>-509995.70110588451</v>
      </c>
      <c r="DJ378" s="411">
        <v>311447.07644889376</v>
      </c>
      <c r="DK378" s="411">
        <v>331600.11870141968</v>
      </c>
      <c r="DL378" s="411">
        <v>373301.80798295175</v>
      </c>
      <c r="DM378" s="411">
        <v>413518.3650599877</v>
      </c>
      <c r="DN378" s="411">
        <v>476670.67765732238</v>
      </c>
      <c r="DO378" s="411">
        <v>511808.09288048762</v>
      </c>
      <c r="DP378" s="411">
        <v>552076.70527557132</v>
      </c>
      <c r="DQ378" s="411">
        <v>542977.64263458829</v>
      </c>
      <c r="DR378" s="411">
        <v>457042.99357487494</v>
      </c>
      <c r="DS378" s="411">
        <v>452297.31307566952</v>
      </c>
      <c r="DT378" s="411">
        <v>379707.50560234865</v>
      </c>
      <c r="DU378" s="412">
        <v>340635.99999999994</v>
      </c>
      <c r="DV378" s="411">
        <f t="shared" si="119"/>
        <v>5143084.2988941157</v>
      </c>
      <c r="DW378" s="412">
        <v>311447.07644889376</v>
      </c>
      <c r="DX378" s="412">
        <v>331600.11870141968</v>
      </c>
      <c r="DY378" s="412">
        <v>373301.80798295175</v>
      </c>
      <c r="DZ378" s="412">
        <v>413518.3650599877</v>
      </c>
      <c r="EA378" s="412">
        <v>476670.67765732238</v>
      </c>
      <c r="EB378" s="412">
        <v>511808.09288048762</v>
      </c>
      <c r="EC378" s="412">
        <v>552076.70527557132</v>
      </c>
      <c r="ED378" s="412">
        <v>542977.64263458829</v>
      </c>
      <c r="EE378" s="412">
        <v>457042.99357487494</v>
      </c>
      <c r="EF378" s="412">
        <v>452297.31307566952</v>
      </c>
      <c r="EG378" s="412">
        <v>379707.50560234865</v>
      </c>
      <c r="EH378" s="412">
        <v>340635.99999999994</v>
      </c>
      <c r="EI378" s="411">
        <f t="shared" si="120"/>
        <v>5143084.2988941157</v>
      </c>
      <c r="EK378" s="411">
        <f t="shared" si="121"/>
        <v>5143084.2988941157</v>
      </c>
      <c r="EL378" s="7">
        <f t="shared" si="122"/>
        <v>0</v>
      </c>
    </row>
    <row r="379" spans="1:142">
      <c r="A379" s="365" t="str">
        <f t="shared" si="104"/>
        <v xml:space="preserve"> 094</v>
      </c>
      <c r="B379" s="370" t="s">
        <v>946</v>
      </c>
      <c r="C379" s="370" t="s">
        <v>920</v>
      </c>
      <c r="D379" s="411">
        <v>372405</v>
      </c>
      <c r="E379" s="411">
        <v>392476</v>
      </c>
      <c r="F379" s="411">
        <v>436803</v>
      </c>
      <c r="G379" s="411">
        <v>479907</v>
      </c>
      <c r="H379" s="411">
        <v>546485</v>
      </c>
      <c r="I379" s="411">
        <v>571072</v>
      </c>
      <c r="J379" s="411">
        <v>609206</v>
      </c>
      <c r="K379" s="411">
        <v>586937</v>
      </c>
      <c r="L379" s="411">
        <v>486201</v>
      </c>
      <c r="M379" s="411">
        <v>477941</v>
      </c>
      <c r="N379" s="411">
        <v>392833</v>
      </c>
      <c r="O379" s="412">
        <v>343236</v>
      </c>
      <c r="P379" s="411">
        <f t="shared" si="105"/>
        <v>5695502</v>
      </c>
      <c r="Q379" s="411">
        <f t="shared" si="106"/>
        <v>3388702.1935483869</v>
      </c>
      <c r="R379" s="411">
        <f t="shared" si="107"/>
        <v>958665.39265850943</v>
      </c>
      <c r="S379" s="411">
        <f t="shared" si="108"/>
        <v>1348134.4137931035</v>
      </c>
      <c r="T379" s="411">
        <v>-484.00000000000898</v>
      </c>
      <c r="U379" s="411">
        <v>-330.99999999997164</v>
      </c>
      <c r="V379" s="411">
        <v>-2960.0000000000246</v>
      </c>
      <c r="W379" s="411">
        <v>-5766.0000000000018</v>
      </c>
      <c r="X379" s="411">
        <v>-6875.0000000000255</v>
      </c>
      <c r="Y379" s="411">
        <v>-2169.0000000000177</v>
      </c>
      <c r="Z379" s="411">
        <v>-2553.9999999999541</v>
      </c>
      <c r="AA379" s="411">
        <v>-2683.0000000000123</v>
      </c>
      <c r="AB379" s="411">
        <v>-2611.9999999999818</v>
      </c>
      <c r="AC379" s="411">
        <v>-6963.9999999999691</v>
      </c>
      <c r="AD379" s="411">
        <v>-6423.9999999999909</v>
      </c>
      <c r="AE379" s="412">
        <v>-2600.0000000000091</v>
      </c>
      <c r="AF379" s="411">
        <f t="shared" si="109"/>
        <v>-42421.999999999964</v>
      </c>
      <c r="AG379" s="411">
        <v>371921.00000000006</v>
      </c>
      <c r="AH379" s="411">
        <v>392145</v>
      </c>
      <c r="AI379" s="411">
        <v>433842.99999999994</v>
      </c>
      <c r="AJ379" s="411">
        <v>474141</v>
      </c>
      <c r="AK379" s="411">
        <v>539610</v>
      </c>
      <c r="AL379" s="411">
        <v>568903</v>
      </c>
      <c r="AM379" s="411">
        <v>606652.00000000012</v>
      </c>
      <c r="AN379" s="411">
        <v>584254.00000000023</v>
      </c>
      <c r="AO379" s="411">
        <v>483589</v>
      </c>
      <c r="AP379" s="411">
        <v>470977.00000000006</v>
      </c>
      <c r="AQ379" s="411">
        <v>386409.00000000006</v>
      </c>
      <c r="AR379" s="412">
        <v>340635.99999999994</v>
      </c>
      <c r="AS379" s="411">
        <f t="shared" si="110"/>
        <v>5653080</v>
      </c>
      <c r="AT379" s="411">
        <f t="shared" si="111"/>
        <v>3367645.5806451617</v>
      </c>
      <c r="AU379" s="411">
        <f t="shared" si="112"/>
        <v>954008.55728587345</v>
      </c>
      <c r="AV379" s="411">
        <f t="shared" si="113"/>
        <v>1331425.8620689656</v>
      </c>
      <c r="AW379" s="411">
        <v>0</v>
      </c>
      <c r="AX379" s="411">
        <v>0</v>
      </c>
      <c r="AY379" s="411">
        <v>0</v>
      </c>
      <c r="AZ379" s="411">
        <v>0</v>
      </c>
      <c r="BA379" s="411">
        <v>0</v>
      </c>
      <c r="BB379" s="411">
        <v>0</v>
      </c>
      <c r="BC379" s="411">
        <v>0</v>
      </c>
      <c r="BD379" s="411">
        <v>0</v>
      </c>
      <c r="BE379" s="411">
        <v>0</v>
      </c>
      <c r="BF379" s="411">
        <v>0</v>
      </c>
      <c r="BG379" s="411">
        <v>0</v>
      </c>
      <c r="BH379" s="412">
        <v>0</v>
      </c>
      <c r="BI379" s="411">
        <f t="shared" si="114"/>
        <v>0</v>
      </c>
      <c r="BJ379" s="411">
        <v>371921.00000000006</v>
      </c>
      <c r="BK379" s="411">
        <v>392145</v>
      </c>
      <c r="BL379" s="411">
        <v>433842.99999999994</v>
      </c>
      <c r="BM379" s="411">
        <v>474141</v>
      </c>
      <c r="BN379" s="411">
        <v>539610</v>
      </c>
      <c r="BO379" s="411">
        <v>568903</v>
      </c>
      <c r="BP379" s="411">
        <v>606652.00000000012</v>
      </c>
      <c r="BQ379" s="411">
        <v>584254.00000000023</v>
      </c>
      <c r="BR379" s="411">
        <v>483589</v>
      </c>
      <c r="BS379" s="411">
        <v>470977.00000000006</v>
      </c>
      <c r="BT379" s="411">
        <v>386409.00000000006</v>
      </c>
      <c r="BU379" s="412">
        <v>340635.99999999994</v>
      </c>
      <c r="BV379" s="411">
        <f t="shared" si="115"/>
        <v>5653080</v>
      </c>
      <c r="BW379" s="411">
        <v>0</v>
      </c>
      <c r="BX379" s="411">
        <v>0</v>
      </c>
      <c r="BY379" s="411">
        <v>0</v>
      </c>
      <c r="BZ379" s="411">
        <v>0</v>
      </c>
      <c r="CA379" s="411">
        <v>0</v>
      </c>
      <c r="CB379" s="411">
        <v>0</v>
      </c>
      <c r="CC379" s="411">
        <v>0</v>
      </c>
      <c r="CD379" s="411">
        <v>0</v>
      </c>
      <c r="CE379" s="411">
        <v>0</v>
      </c>
      <c r="CF379" s="411">
        <v>0</v>
      </c>
      <c r="CG379" s="411">
        <v>0</v>
      </c>
      <c r="CH379" s="412">
        <v>0</v>
      </c>
      <c r="CI379" s="411">
        <f t="shared" si="116"/>
        <v>0</v>
      </c>
      <c r="CJ379" s="411">
        <v>371921.00000000006</v>
      </c>
      <c r="CK379" s="411">
        <v>392145</v>
      </c>
      <c r="CL379" s="411">
        <v>433842.99999999994</v>
      </c>
      <c r="CM379" s="411">
        <v>474141</v>
      </c>
      <c r="CN379" s="411">
        <v>539610</v>
      </c>
      <c r="CO379" s="411">
        <v>568903</v>
      </c>
      <c r="CP379" s="411">
        <v>606652.00000000012</v>
      </c>
      <c r="CQ379" s="411">
        <v>584254.00000000023</v>
      </c>
      <c r="CR379" s="411">
        <v>483589</v>
      </c>
      <c r="CS379" s="411">
        <v>470977.00000000006</v>
      </c>
      <c r="CT379" s="411">
        <v>386409.00000000006</v>
      </c>
      <c r="CU379" s="412">
        <v>340635.99999999994</v>
      </c>
      <c r="CV379" s="411">
        <f t="shared" si="117"/>
        <v>5653080</v>
      </c>
      <c r="CW379" s="411">
        <v>-60473.923551106258</v>
      </c>
      <c r="CX379" s="411">
        <v>-60544.881298580396</v>
      </c>
      <c r="CY379" s="411">
        <v>-60541.19201704819</v>
      </c>
      <c r="CZ379" s="411">
        <v>-60622.634940012285</v>
      </c>
      <c r="DA379" s="411">
        <v>-62939.32234267766</v>
      </c>
      <c r="DB379" s="411">
        <v>-57094.907119512362</v>
      </c>
      <c r="DC379" s="411">
        <v>-54575.294724428786</v>
      </c>
      <c r="DD379" s="411">
        <v>-41276.357365411634</v>
      </c>
      <c r="DE379" s="411">
        <v>-26546.006425125037</v>
      </c>
      <c r="DF379" s="411">
        <v>-18679.686924330559</v>
      </c>
      <c r="DG379" s="411">
        <v>-6701.494397651265</v>
      </c>
      <c r="DH379" s="412">
        <v>0</v>
      </c>
      <c r="DI379" s="411">
        <f t="shared" si="118"/>
        <v>-509995.70110588451</v>
      </c>
      <c r="DJ379" s="411">
        <v>311447.0764488937</v>
      </c>
      <c r="DK379" s="411">
        <v>331600.11870141962</v>
      </c>
      <c r="DL379" s="411">
        <v>373301.80798295175</v>
      </c>
      <c r="DM379" s="411">
        <v>413518.3650599877</v>
      </c>
      <c r="DN379" s="411">
        <v>476670.67765732238</v>
      </c>
      <c r="DO379" s="411">
        <v>511808.09288048762</v>
      </c>
      <c r="DP379" s="411">
        <v>552076.70527557121</v>
      </c>
      <c r="DQ379" s="411">
        <v>542977.64263458829</v>
      </c>
      <c r="DR379" s="411">
        <v>457042.99357487494</v>
      </c>
      <c r="DS379" s="411">
        <v>452297.31307566952</v>
      </c>
      <c r="DT379" s="411">
        <v>379707.50560234871</v>
      </c>
      <c r="DU379" s="412">
        <v>340635.99999999994</v>
      </c>
      <c r="DV379" s="411">
        <f t="shared" si="119"/>
        <v>5143084.2988941148</v>
      </c>
      <c r="DW379" s="412">
        <v>311447.0764488937</v>
      </c>
      <c r="DX379" s="412">
        <v>331600.11870141962</v>
      </c>
      <c r="DY379" s="412">
        <v>373301.80798295175</v>
      </c>
      <c r="DZ379" s="412">
        <v>413518.3650599877</v>
      </c>
      <c r="EA379" s="412">
        <v>476670.67765732238</v>
      </c>
      <c r="EB379" s="412">
        <v>511808.09288048762</v>
      </c>
      <c r="EC379" s="412">
        <v>552076.70527557121</v>
      </c>
      <c r="ED379" s="412">
        <v>542977.64263458829</v>
      </c>
      <c r="EE379" s="412">
        <v>457042.99357487494</v>
      </c>
      <c r="EF379" s="412">
        <v>452297.31307566952</v>
      </c>
      <c r="EG379" s="412">
        <v>379707.50560234871</v>
      </c>
      <c r="EH379" s="412">
        <v>340635.99999999994</v>
      </c>
      <c r="EI379" s="411">
        <f t="shared" si="120"/>
        <v>5143084.2988941148</v>
      </c>
      <c r="EK379" s="411">
        <f t="shared" si="121"/>
        <v>5143084.2988941157</v>
      </c>
      <c r="EL379" s="7">
        <f t="shared" si="122"/>
        <v>0</v>
      </c>
    </row>
    <row r="380" spans="1:142">
      <c r="A380" s="365" t="str">
        <f t="shared" si="104"/>
        <v xml:space="preserve"> 094</v>
      </c>
      <c r="B380" s="370" t="s">
        <v>946</v>
      </c>
      <c r="C380" s="370" t="s">
        <v>944</v>
      </c>
      <c r="D380" s="411">
        <v>12838.511099999996</v>
      </c>
      <c r="E380" s="411">
        <v>12658.645499999999</v>
      </c>
      <c r="F380" s="411">
        <v>12479.827900000002</v>
      </c>
      <c r="G380" s="411">
        <v>12305.441000000001</v>
      </c>
      <c r="H380" s="411">
        <v>12142.814799999995</v>
      </c>
      <c r="I380" s="411">
        <v>11896.130999999998</v>
      </c>
      <c r="J380" s="411">
        <v>11715.436999999994</v>
      </c>
      <c r="K380" s="411">
        <v>11509.723799999998</v>
      </c>
      <c r="L380" s="411">
        <v>11304.000899999999</v>
      </c>
      <c r="M380" s="411">
        <v>11114.509899999999</v>
      </c>
      <c r="N380" s="411">
        <v>10910.269700000003</v>
      </c>
      <c r="O380" s="412">
        <v>10726.9637</v>
      </c>
      <c r="P380" s="411">
        <f t="shared" si="105"/>
        <v>141602.27629999997</v>
      </c>
      <c r="Q380" s="411">
        <f t="shared" si="106"/>
        <v>85658.890977419331</v>
      </c>
      <c r="R380" s="411">
        <f t="shared" si="107"/>
        <v>20073.296946718572</v>
      </c>
      <c r="S380" s="411">
        <f t="shared" si="108"/>
        <v>35870.088375862069</v>
      </c>
      <c r="T380" s="411">
        <v>-16.685703393885404</v>
      </c>
      <c r="U380" s="411">
        <v>-10.675841734270293</v>
      </c>
      <c r="V380" s="411">
        <v>-84.569681490283472</v>
      </c>
      <c r="W380" s="411">
        <v>-147.84775551513201</v>
      </c>
      <c r="X380" s="411">
        <v>-152.76146966522433</v>
      </c>
      <c r="Y380" s="411">
        <v>-45.182933393688153</v>
      </c>
      <c r="Z380" s="411">
        <v>-49.115120497827959</v>
      </c>
      <c r="AA380" s="411">
        <v>-52.613123649387092</v>
      </c>
      <c r="AB380" s="411">
        <v>-60.728074090344819</v>
      </c>
      <c r="AC380" s="411">
        <v>-161.94770263191404</v>
      </c>
      <c r="AD380" s="411">
        <v>-178.41569458981206</v>
      </c>
      <c r="AE380" s="412">
        <v>-81.256353121468294</v>
      </c>
      <c r="AF380" s="411">
        <f t="shared" si="109"/>
        <v>-1041.7994537732377</v>
      </c>
      <c r="AG380" s="411">
        <v>12821.825396606111</v>
      </c>
      <c r="AH380" s="411">
        <v>12647.969658265729</v>
      </c>
      <c r="AI380" s="411">
        <v>12395.258218509718</v>
      </c>
      <c r="AJ380" s="411">
        <v>12157.593244484866</v>
      </c>
      <c r="AK380" s="411">
        <v>11990.053330334773</v>
      </c>
      <c r="AL380" s="411">
        <v>11850.948066606306</v>
      </c>
      <c r="AM380" s="411">
        <v>11666.321879502169</v>
      </c>
      <c r="AN380" s="411">
        <v>11457.110676350609</v>
      </c>
      <c r="AO380" s="411">
        <v>11243.272825909655</v>
      </c>
      <c r="AP380" s="411">
        <v>10952.562197368086</v>
      </c>
      <c r="AQ380" s="411">
        <v>10731.85400541019</v>
      </c>
      <c r="AR380" s="412">
        <v>10645.707346878533</v>
      </c>
      <c r="AS380" s="411">
        <f t="shared" si="110"/>
        <v>140560.47684622672</v>
      </c>
      <c r="AT380" s="411">
        <f t="shared" si="111"/>
        <v>85153.636830454765</v>
      </c>
      <c r="AU380" s="411">
        <f t="shared" si="112"/>
        <v>19975.123962415957</v>
      </c>
      <c r="AV380" s="411">
        <f t="shared" si="113"/>
        <v>35431.716053356024</v>
      </c>
      <c r="AW380" s="411">
        <v>0</v>
      </c>
      <c r="AX380" s="411">
        <v>0</v>
      </c>
      <c r="AY380" s="411">
        <v>0</v>
      </c>
      <c r="AZ380" s="411">
        <v>0</v>
      </c>
      <c r="BA380" s="411">
        <v>0</v>
      </c>
      <c r="BB380" s="411">
        <v>0</v>
      </c>
      <c r="BC380" s="411">
        <v>0</v>
      </c>
      <c r="BD380" s="411">
        <v>0</v>
      </c>
      <c r="BE380" s="411">
        <v>0</v>
      </c>
      <c r="BF380" s="411">
        <v>0</v>
      </c>
      <c r="BG380" s="411">
        <v>0</v>
      </c>
      <c r="BH380" s="412">
        <v>0</v>
      </c>
      <c r="BI380" s="411">
        <f t="shared" si="114"/>
        <v>0</v>
      </c>
      <c r="BJ380" s="411">
        <v>12821.825396606111</v>
      </c>
      <c r="BK380" s="411">
        <v>12647.969658265729</v>
      </c>
      <c r="BL380" s="411">
        <v>12395.258218509718</v>
      </c>
      <c r="BM380" s="411">
        <v>12157.593244484866</v>
      </c>
      <c r="BN380" s="411">
        <v>11990.053330334773</v>
      </c>
      <c r="BO380" s="411">
        <v>11850.948066606306</v>
      </c>
      <c r="BP380" s="411">
        <v>11666.321879502169</v>
      </c>
      <c r="BQ380" s="411">
        <v>11457.110676350609</v>
      </c>
      <c r="BR380" s="411">
        <v>11243.272825909655</v>
      </c>
      <c r="BS380" s="411">
        <v>10952.562197368086</v>
      </c>
      <c r="BT380" s="411">
        <v>10731.85400541019</v>
      </c>
      <c r="BU380" s="412">
        <v>10645.707346878533</v>
      </c>
      <c r="BV380" s="411">
        <f t="shared" si="115"/>
        <v>140560.47684622672</v>
      </c>
      <c r="BW380" s="411">
        <v>0</v>
      </c>
      <c r="BX380" s="411">
        <v>0</v>
      </c>
      <c r="BY380" s="411">
        <v>0</v>
      </c>
      <c r="BZ380" s="411">
        <v>0</v>
      </c>
      <c r="CA380" s="411">
        <v>0</v>
      </c>
      <c r="CB380" s="411">
        <v>0</v>
      </c>
      <c r="CC380" s="411">
        <v>0</v>
      </c>
      <c r="CD380" s="411">
        <v>0</v>
      </c>
      <c r="CE380" s="411">
        <v>0</v>
      </c>
      <c r="CF380" s="411">
        <v>0</v>
      </c>
      <c r="CG380" s="411">
        <v>0</v>
      </c>
      <c r="CH380" s="412">
        <v>0</v>
      </c>
      <c r="CI380" s="411">
        <f t="shared" si="116"/>
        <v>0</v>
      </c>
      <c r="CJ380" s="411">
        <v>12821.825396606111</v>
      </c>
      <c r="CK380" s="411">
        <v>12647.969658265729</v>
      </c>
      <c r="CL380" s="411">
        <v>12395.258218509718</v>
      </c>
      <c r="CM380" s="411">
        <v>12157.593244484866</v>
      </c>
      <c r="CN380" s="411">
        <v>11990.053330334773</v>
      </c>
      <c r="CO380" s="411">
        <v>11850.948066606306</v>
      </c>
      <c r="CP380" s="411">
        <v>11666.321879502169</v>
      </c>
      <c r="CQ380" s="411">
        <v>11457.110676350609</v>
      </c>
      <c r="CR380" s="411">
        <v>11243.272825909655</v>
      </c>
      <c r="CS380" s="411">
        <v>10952.562197368086</v>
      </c>
      <c r="CT380" s="411">
        <v>10731.85400541019</v>
      </c>
      <c r="CU380" s="412">
        <v>10645.707346878533</v>
      </c>
      <c r="CV380" s="411">
        <f t="shared" si="117"/>
        <v>140560.47684622672</v>
      </c>
      <c r="CW380" s="411">
        <v>-2084.7909868667275</v>
      </c>
      <c r="CX380" s="411">
        <v>-1952.7619847109727</v>
      </c>
      <c r="CY380" s="411">
        <v>-1729.7102574652195</v>
      </c>
      <c r="CZ380" s="411">
        <v>-1554.4430412254455</v>
      </c>
      <c r="DA380" s="411">
        <v>-1398.5020319520729</v>
      </c>
      <c r="DB380" s="411">
        <v>-1189.3545828392678</v>
      </c>
      <c r="DC380" s="411">
        <v>-1049.5198566129338</v>
      </c>
      <c r="DD380" s="411">
        <v>-809.42428098714095</v>
      </c>
      <c r="DE380" s="411">
        <v>-617.17486702619578</v>
      </c>
      <c r="DF380" s="411">
        <v>-434.3953031507163</v>
      </c>
      <c r="DG380" s="411">
        <v>-186.12151104725737</v>
      </c>
      <c r="DH380" s="412">
        <v>0</v>
      </c>
      <c r="DI380" s="411">
        <f t="shared" si="118"/>
        <v>-13006.198703883949</v>
      </c>
      <c r="DJ380" s="411">
        <v>10737.034409739383</v>
      </c>
      <c r="DK380" s="411">
        <v>10695.207673554756</v>
      </c>
      <c r="DL380" s="411">
        <v>10665.5479610445</v>
      </c>
      <c r="DM380" s="411">
        <v>10603.150203259424</v>
      </c>
      <c r="DN380" s="411">
        <v>10591.551298382697</v>
      </c>
      <c r="DO380" s="411">
        <v>10661.593483767041</v>
      </c>
      <c r="DP380" s="411">
        <v>10616.802022889233</v>
      </c>
      <c r="DQ380" s="411">
        <v>10647.686395363467</v>
      </c>
      <c r="DR380" s="411">
        <v>10626.09795888346</v>
      </c>
      <c r="DS380" s="411">
        <v>10518.166894217369</v>
      </c>
      <c r="DT380" s="411">
        <v>10545.732494362934</v>
      </c>
      <c r="DU380" s="412">
        <v>10645.707346878533</v>
      </c>
      <c r="DV380" s="411">
        <f t="shared" si="119"/>
        <v>127554.27814234281</v>
      </c>
      <c r="DW380" s="412">
        <v>10737.034409739383</v>
      </c>
      <c r="DX380" s="412">
        <v>10695.207673554756</v>
      </c>
      <c r="DY380" s="412">
        <v>10665.5479610445</v>
      </c>
      <c r="DZ380" s="412">
        <v>10603.150203259424</v>
      </c>
      <c r="EA380" s="412">
        <v>10591.551298382697</v>
      </c>
      <c r="EB380" s="412">
        <v>10661.593483767041</v>
      </c>
      <c r="EC380" s="412">
        <v>10616.802022889233</v>
      </c>
      <c r="ED380" s="412">
        <v>10647.686395363467</v>
      </c>
      <c r="EE380" s="412">
        <v>10626.09795888346</v>
      </c>
      <c r="EF380" s="412">
        <v>10518.166894217369</v>
      </c>
      <c r="EG380" s="412">
        <v>10545.732494362934</v>
      </c>
      <c r="EH380" s="412">
        <v>10645.707346878533</v>
      </c>
      <c r="EI380" s="411">
        <f t="shared" si="120"/>
        <v>127554.27814234281</v>
      </c>
      <c r="EK380" s="411">
        <f t="shared" si="121"/>
        <v>127554.27814234278</v>
      </c>
      <c r="EL380" s="7">
        <f t="shared" si="122"/>
        <v>0</v>
      </c>
    </row>
    <row r="381" spans="1:142">
      <c r="A381" s="365" t="str">
        <f t="shared" si="104"/>
        <v xml:space="preserve"> 094</v>
      </c>
      <c r="B381" s="370" t="s">
        <v>946</v>
      </c>
      <c r="C381" s="370" t="s">
        <v>945</v>
      </c>
      <c r="D381" s="411">
        <v>372405</v>
      </c>
      <c r="E381" s="411">
        <v>392476</v>
      </c>
      <c r="F381" s="411">
        <v>436803</v>
      </c>
      <c r="G381" s="411">
        <v>479907</v>
      </c>
      <c r="H381" s="411">
        <v>546485</v>
      </c>
      <c r="I381" s="411">
        <v>571072</v>
      </c>
      <c r="J381" s="411">
        <v>609206</v>
      </c>
      <c r="K381" s="411">
        <v>586937</v>
      </c>
      <c r="L381" s="411">
        <v>486201</v>
      </c>
      <c r="M381" s="411">
        <v>477941</v>
      </c>
      <c r="N381" s="411">
        <v>392833</v>
      </c>
      <c r="O381" s="412">
        <v>343236</v>
      </c>
      <c r="P381" s="411">
        <f t="shared" si="105"/>
        <v>5695502</v>
      </c>
      <c r="Q381" s="411">
        <f t="shared" si="106"/>
        <v>3388702.1935483869</v>
      </c>
      <c r="R381" s="411">
        <f t="shared" si="107"/>
        <v>958665.39265850943</v>
      </c>
      <c r="S381" s="411">
        <f t="shared" si="108"/>
        <v>1348134.4137931035</v>
      </c>
      <c r="T381" s="411">
        <v>-484.00000000000898</v>
      </c>
      <c r="U381" s="411">
        <v>-330.99999999997164</v>
      </c>
      <c r="V381" s="411">
        <v>-2960.0000000000255</v>
      </c>
      <c r="W381" s="411">
        <v>-5766.0000000000018</v>
      </c>
      <c r="X381" s="411">
        <v>-6875.0000000000255</v>
      </c>
      <c r="Y381" s="411">
        <v>-2169.0000000000182</v>
      </c>
      <c r="Z381" s="411">
        <v>-2553.9999999999541</v>
      </c>
      <c r="AA381" s="411">
        <v>-2683.0000000000123</v>
      </c>
      <c r="AB381" s="411">
        <v>-2611.9999999999823</v>
      </c>
      <c r="AC381" s="411">
        <v>-6963.9999999999691</v>
      </c>
      <c r="AD381" s="411">
        <v>-6423.99999999999</v>
      </c>
      <c r="AE381" s="412">
        <v>-2600.0000000000091</v>
      </c>
      <c r="AF381" s="411">
        <f t="shared" si="109"/>
        <v>-42421.999999999964</v>
      </c>
      <c r="AG381" s="411">
        <v>371921</v>
      </c>
      <c r="AH381" s="411">
        <v>392145.00000000006</v>
      </c>
      <c r="AI381" s="411">
        <v>433843</v>
      </c>
      <c r="AJ381" s="411">
        <v>474141.00000000006</v>
      </c>
      <c r="AK381" s="411">
        <v>539610.00000000012</v>
      </c>
      <c r="AL381" s="411">
        <v>568902.99999999988</v>
      </c>
      <c r="AM381" s="411">
        <v>606652</v>
      </c>
      <c r="AN381" s="411">
        <v>584254</v>
      </c>
      <c r="AO381" s="411">
        <v>483589</v>
      </c>
      <c r="AP381" s="411">
        <v>470977.00000000006</v>
      </c>
      <c r="AQ381" s="411">
        <v>386409.00000000006</v>
      </c>
      <c r="AR381" s="412">
        <v>340636</v>
      </c>
      <c r="AS381" s="411">
        <f t="shared" si="110"/>
        <v>5653080</v>
      </c>
      <c r="AT381" s="411">
        <f t="shared" si="111"/>
        <v>3367645.5806451612</v>
      </c>
      <c r="AU381" s="411">
        <f t="shared" si="112"/>
        <v>954008.55728587322</v>
      </c>
      <c r="AV381" s="411">
        <f t="shared" si="113"/>
        <v>1331425.8620689656</v>
      </c>
      <c r="AW381" s="411">
        <v>0</v>
      </c>
      <c r="AX381" s="411">
        <v>0</v>
      </c>
      <c r="AY381" s="411">
        <v>0</v>
      </c>
      <c r="AZ381" s="411">
        <v>0</v>
      </c>
      <c r="BA381" s="411">
        <v>0</v>
      </c>
      <c r="BB381" s="411">
        <v>0</v>
      </c>
      <c r="BC381" s="411">
        <v>0</v>
      </c>
      <c r="BD381" s="411">
        <v>0</v>
      </c>
      <c r="BE381" s="411">
        <v>0</v>
      </c>
      <c r="BF381" s="411">
        <v>0</v>
      </c>
      <c r="BG381" s="411">
        <v>0</v>
      </c>
      <c r="BH381" s="412">
        <v>0</v>
      </c>
      <c r="BI381" s="411">
        <f t="shared" si="114"/>
        <v>0</v>
      </c>
      <c r="BJ381" s="411">
        <v>371921</v>
      </c>
      <c r="BK381" s="411">
        <v>392145.00000000006</v>
      </c>
      <c r="BL381" s="411">
        <v>433843</v>
      </c>
      <c r="BM381" s="411">
        <v>474141.00000000006</v>
      </c>
      <c r="BN381" s="411">
        <v>539610.00000000012</v>
      </c>
      <c r="BO381" s="411">
        <v>568902.99999999988</v>
      </c>
      <c r="BP381" s="411">
        <v>606652</v>
      </c>
      <c r="BQ381" s="411">
        <v>584254</v>
      </c>
      <c r="BR381" s="411">
        <v>483589</v>
      </c>
      <c r="BS381" s="411">
        <v>470977.00000000006</v>
      </c>
      <c r="BT381" s="411">
        <v>386409.00000000006</v>
      </c>
      <c r="BU381" s="412">
        <v>340636</v>
      </c>
      <c r="BV381" s="411">
        <f t="shared" si="115"/>
        <v>5653080</v>
      </c>
      <c r="BW381" s="411">
        <v>0</v>
      </c>
      <c r="BX381" s="411">
        <v>0</v>
      </c>
      <c r="BY381" s="411">
        <v>0</v>
      </c>
      <c r="BZ381" s="411">
        <v>0</v>
      </c>
      <c r="CA381" s="411">
        <v>0</v>
      </c>
      <c r="CB381" s="411">
        <v>0</v>
      </c>
      <c r="CC381" s="411">
        <v>0</v>
      </c>
      <c r="CD381" s="411">
        <v>0</v>
      </c>
      <c r="CE381" s="411">
        <v>0</v>
      </c>
      <c r="CF381" s="411">
        <v>0</v>
      </c>
      <c r="CG381" s="411">
        <v>0</v>
      </c>
      <c r="CH381" s="412">
        <v>0</v>
      </c>
      <c r="CI381" s="411">
        <f t="shared" si="116"/>
        <v>0</v>
      </c>
      <c r="CJ381" s="411">
        <v>371921</v>
      </c>
      <c r="CK381" s="411">
        <v>392145.00000000006</v>
      </c>
      <c r="CL381" s="411">
        <v>433843</v>
      </c>
      <c r="CM381" s="411">
        <v>474141.00000000006</v>
      </c>
      <c r="CN381" s="411">
        <v>539610.00000000012</v>
      </c>
      <c r="CO381" s="411">
        <v>568902.99999999988</v>
      </c>
      <c r="CP381" s="411">
        <v>606652</v>
      </c>
      <c r="CQ381" s="411">
        <v>584254</v>
      </c>
      <c r="CR381" s="411">
        <v>483589</v>
      </c>
      <c r="CS381" s="411">
        <v>470977.00000000006</v>
      </c>
      <c r="CT381" s="411">
        <v>386409.00000000006</v>
      </c>
      <c r="CU381" s="412">
        <v>340636</v>
      </c>
      <c r="CV381" s="411">
        <f t="shared" si="117"/>
        <v>5653080</v>
      </c>
      <c r="CW381" s="411">
        <v>-60473.923551106243</v>
      </c>
      <c r="CX381" s="411">
        <v>-60544.881298580396</v>
      </c>
      <c r="CY381" s="411">
        <v>-60541.192017048197</v>
      </c>
      <c r="CZ381" s="411">
        <v>-60622.634940012293</v>
      </c>
      <c r="DA381" s="411">
        <v>-62939.32234267766</v>
      </c>
      <c r="DB381" s="411">
        <v>-57094.907119512369</v>
      </c>
      <c r="DC381" s="411">
        <v>-54575.294724428764</v>
      </c>
      <c r="DD381" s="411">
        <v>-41276.357365411641</v>
      </c>
      <c r="DE381" s="411">
        <v>-26546.006425125037</v>
      </c>
      <c r="DF381" s="411">
        <v>-18679.686924330559</v>
      </c>
      <c r="DG381" s="411">
        <v>-6701.494397651265</v>
      </c>
      <c r="DH381" s="412">
        <v>0</v>
      </c>
      <c r="DI381" s="411">
        <f t="shared" si="118"/>
        <v>-509995.70110588445</v>
      </c>
      <c r="DJ381" s="411">
        <v>311447.07644889376</v>
      </c>
      <c r="DK381" s="411">
        <v>331600.11870141968</v>
      </c>
      <c r="DL381" s="411">
        <v>373301.80798295187</v>
      </c>
      <c r="DM381" s="411">
        <v>413518.36505998776</v>
      </c>
      <c r="DN381" s="411">
        <v>476670.67765732232</v>
      </c>
      <c r="DO381" s="411">
        <v>511808.09288048762</v>
      </c>
      <c r="DP381" s="411">
        <v>552076.70527557132</v>
      </c>
      <c r="DQ381" s="411">
        <v>542977.64263458818</v>
      </c>
      <c r="DR381" s="411">
        <v>457042.99357487494</v>
      </c>
      <c r="DS381" s="411">
        <v>452297.31307566952</v>
      </c>
      <c r="DT381" s="411">
        <v>379707.50560234865</v>
      </c>
      <c r="DU381" s="412">
        <v>340636</v>
      </c>
      <c r="DV381" s="411">
        <f t="shared" si="119"/>
        <v>5143084.2988941157</v>
      </c>
      <c r="DW381" s="412">
        <v>311447.07644889376</v>
      </c>
      <c r="DX381" s="412">
        <v>331600.11870141968</v>
      </c>
      <c r="DY381" s="412">
        <v>373301.80798295187</v>
      </c>
      <c r="DZ381" s="412">
        <v>413518.36505998776</v>
      </c>
      <c r="EA381" s="412">
        <v>476670.67765732232</v>
      </c>
      <c r="EB381" s="412">
        <v>511808.09288048762</v>
      </c>
      <c r="EC381" s="412">
        <v>552076.70527557132</v>
      </c>
      <c r="ED381" s="412">
        <v>542977.64263458818</v>
      </c>
      <c r="EE381" s="412">
        <v>457042.99357487494</v>
      </c>
      <c r="EF381" s="412">
        <v>452297.31307566952</v>
      </c>
      <c r="EG381" s="412">
        <v>379707.50560234865</v>
      </c>
      <c r="EH381" s="412">
        <v>340636</v>
      </c>
      <c r="EI381" s="411">
        <f t="shared" si="120"/>
        <v>5143084.2988941157</v>
      </c>
      <c r="EK381" s="411">
        <f t="shared" si="121"/>
        <v>5143084.2988941157</v>
      </c>
      <c r="EL381" s="7">
        <f t="shared" si="122"/>
        <v>0</v>
      </c>
    </row>
    <row r="382" spans="1:142">
      <c r="A382" s="365" t="str">
        <f t="shared" si="104"/>
        <v xml:space="preserve"> 094</v>
      </c>
      <c r="B382" s="370" t="s">
        <v>946</v>
      </c>
      <c r="C382" s="370" t="s">
        <v>1173</v>
      </c>
      <c r="D382" s="411">
        <v>2</v>
      </c>
      <c r="E382" s="411">
        <v>3</v>
      </c>
      <c r="F382" s="411">
        <v>199</v>
      </c>
      <c r="G382" s="411">
        <v>16</v>
      </c>
      <c r="H382" s="411">
        <v>4</v>
      </c>
      <c r="I382" s="411">
        <v>5</v>
      </c>
      <c r="J382" s="411">
        <v>153</v>
      </c>
      <c r="K382" s="411">
        <v>652</v>
      </c>
      <c r="L382" s="411">
        <v>3</v>
      </c>
      <c r="M382" s="411">
        <v>1</v>
      </c>
      <c r="N382" s="411">
        <v>2</v>
      </c>
      <c r="O382" s="412">
        <v>8</v>
      </c>
      <c r="P382" s="411">
        <f t="shared" si="105"/>
        <v>1048</v>
      </c>
      <c r="Q382" s="411">
        <f t="shared" si="106"/>
        <v>377.06451612903226</v>
      </c>
      <c r="R382" s="411">
        <f t="shared" si="107"/>
        <v>659.10789766407117</v>
      </c>
      <c r="S382" s="411">
        <f t="shared" si="108"/>
        <v>11.827586206896552</v>
      </c>
      <c r="T382" s="411">
        <v>0</v>
      </c>
      <c r="U382" s="411">
        <v>0</v>
      </c>
      <c r="V382" s="411">
        <v>0</v>
      </c>
      <c r="W382" s="411">
        <v>0</v>
      </c>
      <c r="X382" s="411">
        <v>0</v>
      </c>
      <c r="Y382" s="411">
        <v>0</v>
      </c>
      <c r="Z382" s="411">
        <v>0</v>
      </c>
      <c r="AA382" s="411">
        <v>0</v>
      </c>
      <c r="AB382" s="411">
        <v>0</v>
      </c>
      <c r="AC382" s="411">
        <v>0</v>
      </c>
      <c r="AD382" s="411">
        <v>0</v>
      </c>
      <c r="AE382" s="412">
        <v>0</v>
      </c>
      <c r="AF382" s="411">
        <f t="shared" si="109"/>
        <v>0</v>
      </c>
      <c r="AG382" s="411">
        <v>0</v>
      </c>
      <c r="AH382" s="411">
        <v>0</v>
      </c>
      <c r="AI382" s="411">
        <v>0</v>
      </c>
      <c r="AJ382" s="411">
        <v>0</v>
      </c>
      <c r="AK382" s="411">
        <v>0</v>
      </c>
      <c r="AL382" s="411">
        <v>0</v>
      </c>
      <c r="AM382" s="411">
        <v>0</v>
      </c>
      <c r="AN382" s="411">
        <v>0</v>
      </c>
      <c r="AO382" s="411">
        <v>0</v>
      </c>
      <c r="AP382" s="411">
        <v>0</v>
      </c>
      <c r="AQ382" s="411">
        <v>0</v>
      </c>
      <c r="AR382" s="412">
        <v>0</v>
      </c>
      <c r="AS382" s="411">
        <f t="shared" si="110"/>
        <v>0</v>
      </c>
      <c r="AT382" s="411">
        <f t="shared" si="111"/>
        <v>0</v>
      </c>
      <c r="AU382" s="411">
        <f t="shared" si="112"/>
        <v>0</v>
      </c>
      <c r="AV382" s="411">
        <f t="shared" si="113"/>
        <v>0</v>
      </c>
      <c r="AW382" s="411">
        <v>0</v>
      </c>
      <c r="AX382" s="411">
        <v>0</v>
      </c>
      <c r="AY382" s="411">
        <v>0</v>
      </c>
      <c r="AZ382" s="411">
        <v>0</v>
      </c>
      <c r="BA382" s="411">
        <v>0</v>
      </c>
      <c r="BB382" s="411">
        <v>0</v>
      </c>
      <c r="BC382" s="411">
        <v>0</v>
      </c>
      <c r="BD382" s="411">
        <v>0</v>
      </c>
      <c r="BE382" s="411">
        <v>0</v>
      </c>
      <c r="BF382" s="411">
        <v>0</v>
      </c>
      <c r="BG382" s="411">
        <v>0</v>
      </c>
      <c r="BH382" s="412">
        <v>0</v>
      </c>
      <c r="BI382" s="411">
        <f t="shared" si="114"/>
        <v>0</v>
      </c>
      <c r="BJ382" s="411">
        <v>0</v>
      </c>
      <c r="BK382" s="411">
        <v>0</v>
      </c>
      <c r="BL382" s="411">
        <v>0</v>
      </c>
      <c r="BM382" s="411">
        <v>0</v>
      </c>
      <c r="BN382" s="411">
        <v>0</v>
      </c>
      <c r="BO382" s="411">
        <v>0</v>
      </c>
      <c r="BP382" s="411">
        <v>0</v>
      </c>
      <c r="BQ382" s="411">
        <v>0</v>
      </c>
      <c r="BR382" s="411">
        <v>0</v>
      </c>
      <c r="BS382" s="411">
        <v>0</v>
      </c>
      <c r="BT382" s="411">
        <v>0</v>
      </c>
      <c r="BU382" s="412">
        <v>0</v>
      </c>
      <c r="BV382" s="411">
        <f t="shared" si="115"/>
        <v>0</v>
      </c>
      <c r="BW382" s="411">
        <v>0</v>
      </c>
      <c r="BX382" s="411">
        <v>0</v>
      </c>
      <c r="BY382" s="411">
        <v>0</v>
      </c>
      <c r="BZ382" s="411">
        <v>0</v>
      </c>
      <c r="CA382" s="411">
        <v>0</v>
      </c>
      <c r="CB382" s="411">
        <v>0</v>
      </c>
      <c r="CC382" s="411">
        <v>0</v>
      </c>
      <c r="CD382" s="411">
        <v>0</v>
      </c>
      <c r="CE382" s="411">
        <v>0</v>
      </c>
      <c r="CF382" s="411">
        <v>0</v>
      </c>
      <c r="CG382" s="411">
        <v>0</v>
      </c>
      <c r="CH382" s="412">
        <v>0</v>
      </c>
      <c r="CI382" s="411">
        <f t="shared" si="116"/>
        <v>0</v>
      </c>
      <c r="CJ382" s="411">
        <v>0</v>
      </c>
      <c r="CK382" s="411">
        <v>0</v>
      </c>
      <c r="CL382" s="411">
        <v>0</v>
      </c>
      <c r="CM382" s="411">
        <v>0</v>
      </c>
      <c r="CN382" s="411">
        <v>0</v>
      </c>
      <c r="CO382" s="411">
        <v>0</v>
      </c>
      <c r="CP382" s="411">
        <v>0</v>
      </c>
      <c r="CQ382" s="411">
        <v>0</v>
      </c>
      <c r="CR382" s="411">
        <v>0</v>
      </c>
      <c r="CS382" s="411">
        <v>0</v>
      </c>
      <c r="CT382" s="411">
        <v>0</v>
      </c>
      <c r="CU382" s="412">
        <v>0</v>
      </c>
      <c r="CV382" s="411">
        <f t="shared" si="117"/>
        <v>0</v>
      </c>
      <c r="CW382" s="411">
        <v>0</v>
      </c>
      <c r="CX382" s="411">
        <v>0</v>
      </c>
      <c r="CY382" s="411">
        <v>0</v>
      </c>
      <c r="CZ382" s="411">
        <v>0</v>
      </c>
      <c r="DA382" s="411">
        <v>0</v>
      </c>
      <c r="DB382" s="411">
        <v>0</v>
      </c>
      <c r="DC382" s="411">
        <v>0</v>
      </c>
      <c r="DD382" s="411">
        <v>0</v>
      </c>
      <c r="DE382" s="411">
        <v>0</v>
      </c>
      <c r="DF382" s="411">
        <v>0</v>
      </c>
      <c r="DG382" s="411">
        <v>0</v>
      </c>
      <c r="DH382" s="412">
        <v>0</v>
      </c>
      <c r="DI382" s="411">
        <f t="shared" si="118"/>
        <v>0</v>
      </c>
      <c r="DJ382" s="411">
        <v>0</v>
      </c>
      <c r="DK382" s="411">
        <v>0</v>
      </c>
      <c r="DL382" s="411">
        <v>0</v>
      </c>
      <c r="DM382" s="411">
        <v>0</v>
      </c>
      <c r="DN382" s="411">
        <v>0</v>
      </c>
      <c r="DO382" s="411">
        <v>0</v>
      </c>
      <c r="DP382" s="411">
        <v>0</v>
      </c>
      <c r="DQ382" s="411">
        <v>0</v>
      </c>
      <c r="DR382" s="411">
        <v>0</v>
      </c>
      <c r="DS382" s="411">
        <v>0</v>
      </c>
      <c r="DT382" s="411">
        <v>0</v>
      </c>
      <c r="DU382" s="412">
        <v>0</v>
      </c>
      <c r="DV382" s="411">
        <f t="shared" si="119"/>
        <v>0</v>
      </c>
      <c r="DW382" s="412">
        <v>0</v>
      </c>
      <c r="DX382" s="412">
        <v>0</v>
      </c>
      <c r="DY382" s="412">
        <v>0</v>
      </c>
      <c r="DZ382" s="412">
        <v>0</v>
      </c>
      <c r="EA382" s="412">
        <v>0</v>
      </c>
      <c r="EB382" s="412">
        <v>0</v>
      </c>
      <c r="EC382" s="412">
        <v>0</v>
      </c>
      <c r="ED382" s="412">
        <v>0</v>
      </c>
      <c r="EE382" s="412">
        <v>0</v>
      </c>
      <c r="EF382" s="412">
        <v>0</v>
      </c>
      <c r="EG382" s="412">
        <v>0</v>
      </c>
      <c r="EH382" s="412">
        <v>0</v>
      </c>
      <c r="EI382" s="411">
        <f t="shared" si="120"/>
        <v>0</v>
      </c>
      <c r="EK382" s="411">
        <f t="shared" si="121"/>
        <v>1048</v>
      </c>
      <c r="EL382" s="7">
        <f t="shared" si="122"/>
        <v>-1048</v>
      </c>
    </row>
    <row r="383" spans="1:142">
      <c r="A383" s="365" t="str">
        <f t="shared" si="104"/>
        <v xml:space="preserve"> 094</v>
      </c>
      <c r="B383" s="370" t="s">
        <v>946</v>
      </c>
      <c r="C383" s="370" t="s">
        <v>1196</v>
      </c>
      <c r="D383" s="411">
        <v>8</v>
      </c>
      <c r="E383" s="411">
        <v>3</v>
      </c>
      <c r="F383" s="411">
        <v>5</v>
      </c>
      <c r="G383" s="411">
        <v>4</v>
      </c>
      <c r="H383" s="411">
        <v>7</v>
      </c>
      <c r="I383" s="411">
        <v>8</v>
      </c>
      <c r="J383" s="411">
        <v>14</v>
      </c>
      <c r="K383" s="411">
        <v>7</v>
      </c>
      <c r="L383" s="411">
        <v>4</v>
      </c>
      <c r="M383" s="411">
        <v>5</v>
      </c>
      <c r="N383" s="411">
        <v>5</v>
      </c>
      <c r="O383" s="412">
        <v>5</v>
      </c>
      <c r="P383" s="411">
        <f t="shared" si="105"/>
        <v>75</v>
      </c>
      <c r="Q383" s="411">
        <f t="shared" si="106"/>
        <v>48.548387096774192</v>
      </c>
      <c r="R383" s="411">
        <f t="shared" si="107"/>
        <v>10.348164627363737</v>
      </c>
      <c r="S383" s="411">
        <f t="shared" si="108"/>
        <v>16.103448275862068</v>
      </c>
      <c r="T383" s="411">
        <v>0</v>
      </c>
      <c r="U383" s="411">
        <v>0</v>
      </c>
      <c r="V383" s="411">
        <v>0</v>
      </c>
      <c r="W383" s="411">
        <v>0</v>
      </c>
      <c r="X383" s="411">
        <v>0</v>
      </c>
      <c r="Y383" s="411">
        <v>0</v>
      </c>
      <c r="Z383" s="411">
        <v>0</v>
      </c>
      <c r="AA383" s="411">
        <v>0</v>
      </c>
      <c r="AB383" s="411">
        <v>0</v>
      </c>
      <c r="AC383" s="411">
        <v>0</v>
      </c>
      <c r="AD383" s="411">
        <v>0</v>
      </c>
      <c r="AE383" s="412">
        <v>0</v>
      </c>
      <c r="AF383" s="411">
        <f t="shared" si="109"/>
        <v>0</v>
      </c>
      <c r="AG383" s="411">
        <v>0</v>
      </c>
      <c r="AH383" s="411">
        <v>0</v>
      </c>
      <c r="AI383" s="411">
        <v>0</v>
      </c>
      <c r="AJ383" s="411">
        <v>0</v>
      </c>
      <c r="AK383" s="411">
        <v>0</v>
      </c>
      <c r="AL383" s="411">
        <v>0</v>
      </c>
      <c r="AM383" s="411">
        <v>0</v>
      </c>
      <c r="AN383" s="411">
        <v>0</v>
      </c>
      <c r="AO383" s="411">
        <v>0</v>
      </c>
      <c r="AP383" s="411">
        <v>0</v>
      </c>
      <c r="AQ383" s="411">
        <v>0</v>
      </c>
      <c r="AR383" s="412">
        <v>0</v>
      </c>
      <c r="AS383" s="411">
        <f t="shared" si="110"/>
        <v>0</v>
      </c>
      <c r="AT383" s="411">
        <f t="shared" si="111"/>
        <v>0</v>
      </c>
      <c r="AU383" s="411">
        <f t="shared" si="112"/>
        <v>0</v>
      </c>
      <c r="AV383" s="411">
        <f t="shared" si="113"/>
        <v>0</v>
      </c>
      <c r="AW383" s="411">
        <v>0</v>
      </c>
      <c r="AX383" s="411">
        <v>0</v>
      </c>
      <c r="AY383" s="411">
        <v>0</v>
      </c>
      <c r="AZ383" s="411">
        <v>0</v>
      </c>
      <c r="BA383" s="411">
        <v>0</v>
      </c>
      <c r="BB383" s="411">
        <v>0</v>
      </c>
      <c r="BC383" s="411">
        <v>0</v>
      </c>
      <c r="BD383" s="411">
        <v>0</v>
      </c>
      <c r="BE383" s="411">
        <v>0</v>
      </c>
      <c r="BF383" s="411">
        <v>0</v>
      </c>
      <c r="BG383" s="411">
        <v>0</v>
      </c>
      <c r="BH383" s="412">
        <v>0</v>
      </c>
      <c r="BI383" s="411">
        <f t="shared" si="114"/>
        <v>0</v>
      </c>
      <c r="BJ383" s="411">
        <v>0</v>
      </c>
      <c r="BK383" s="411">
        <v>0</v>
      </c>
      <c r="BL383" s="411">
        <v>0</v>
      </c>
      <c r="BM383" s="411">
        <v>0</v>
      </c>
      <c r="BN383" s="411">
        <v>0</v>
      </c>
      <c r="BO383" s="411">
        <v>0</v>
      </c>
      <c r="BP383" s="411">
        <v>0</v>
      </c>
      <c r="BQ383" s="411">
        <v>0</v>
      </c>
      <c r="BR383" s="411">
        <v>0</v>
      </c>
      <c r="BS383" s="411">
        <v>0</v>
      </c>
      <c r="BT383" s="411">
        <v>0</v>
      </c>
      <c r="BU383" s="412">
        <v>0</v>
      </c>
      <c r="BV383" s="411">
        <f t="shared" si="115"/>
        <v>0</v>
      </c>
      <c r="BW383" s="411">
        <v>0</v>
      </c>
      <c r="BX383" s="411">
        <v>0</v>
      </c>
      <c r="BY383" s="411">
        <v>0</v>
      </c>
      <c r="BZ383" s="411">
        <v>0</v>
      </c>
      <c r="CA383" s="411">
        <v>0</v>
      </c>
      <c r="CB383" s="411">
        <v>0</v>
      </c>
      <c r="CC383" s="411">
        <v>0</v>
      </c>
      <c r="CD383" s="411">
        <v>0</v>
      </c>
      <c r="CE383" s="411">
        <v>0</v>
      </c>
      <c r="CF383" s="411">
        <v>0</v>
      </c>
      <c r="CG383" s="411">
        <v>0</v>
      </c>
      <c r="CH383" s="412">
        <v>0</v>
      </c>
      <c r="CI383" s="411">
        <f t="shared" si="116"/>
        <v>0</v>
      </c>
      <c r="CJ383" s="411">
        <v>0</v>
      </c>
      <c r="CK383" s="411">
        <v>0</v>
      </c>
      <c r="CL383" s="411">
        <v>0</v>
      </c>
      <c r="CM383" s="411">
        <v>0</v>
      </c>
      <c r="CN383" s="411">
        <v>0</v>
      </c>
      <c r="CO383" s="411">
        <v>0</v>
      </c>
      <c r="CP383" s="411">
        <v>0</v>
      </c>
      <c r="CQ383" s="411">
        <v>0</v>
      </c>
      <c r="CR383" s="411">
        <v>0</v>
      </c>
      <c r="CS383" s="411">
        <v>0</v>
      </c>
      <c r="CT383" s="411">
        <v>0</v>
      </c>
      <c r="CU383" s="412">
        <v>0</v>
      </c>
      <c r="CV383" s="411">
        <f t="shared" si="117"/>
        <v>0</v>
      </c>
      <c r="CW383" s="411">
        <v>0</v>
      </c>
      <c r="CX383" s="411">
        <v>0</v>
      </c>
      <c r="CY383" s="411">
        <v>0</v>
      </c>
      <c r="CZ383" s="411">
        <v>0</v>
      </c>
      <c r="DA383" s="411">
        <v>0</v>
      </c>
      <c r="DB383" s="411">
        <v>0</v>
      </c>
      <c r="DC383" s="411">
        <v>0</v>
      </c>
      <c r="DD383" s="411">
        <v>0</v>
      </c>
      <c r="DE383" s="411">
        <v>0</v>
      </c>
      <c r="DF383" s="411">
        <v>0</v>
      </c>
      <c r="DG383" s="411">
        <v>0</v>
      </c>
      <c r="DH383" s="412">
        <v>0</v>
      </c>
      <c r="DI383" s="411">
        <f t="shared" si="118"/>
        <v>0</v>
      </c>
      <c r="DJ383" s="411">
        <v>0</v>
      </c>
      <c r="DK383" s="411">
        <v>0</v>
      </c>
      <c r="DL383" s="411">
        <v>0</v>
      </c>
      <c r="DM383" s="411">
        <v>0</v>
      </c>
      <c r="DN383" s="411">
        <v>0</v>
      </c>
      <c r="DO383" s="411">
        <v>0</v>
      </c>
      <c r="DP383" s="411">
        <v>0</v>
      </c>
      <c r="DQ383" s="411">
        <v>0</v>
      </c>
      <c r="DR383" s="411">
        <v>0</v>
      </c>
      <c r="DS383" s="411">
        <v>0</v>
      </c>
      <c r="DT383" s="411">
        <v>0</v>
      </c>
      <c r="DU383" s="412">
        <v>0</v>
      </c>
      <c r="DV383" s="411">
        <f t="shared" si="119"/>
        <v>0</v>
      </c>
      <c r="DW383" s="412">
        <v>0</v>
      </c>
      <c r="DX383" s="412">
        <v>0</v>
      </c>
      <c r="DY383" s="412">
        <v>0</v>
      </c>
      <c r="DZ383" s="412">
        <v>0</v>
      </c>
      <c r="EA383" s="412">
        <v>0</v>
      </c>
      <c r="EB383" s="412">
        <v>0</v>
      </c>
      <c r="EC383" s="412">
        <v>0</v>
      </c>
      <c r="ED383" s="412">
        <v>0</v>
      </c>
      <c r="EE383" s="412">
        <v>0</v>
      </c>
      <c r="EF383" s="412">
        <v>0</v>
      </c>
      <c r="EG383" s="412">
        <v>0</v>
      </c>
      <c r="EH383" s="412">
        <v>0</v>
      </c>
      <c r="EI383" s="411">
        <f t="shared" si="120"/>
        <v>0</v>
      </c>
      <c r="EK383" s="411">
        <f t="shared" si="121"/>
        <v>75</v>
      </c>
      <c r="EL383" s="7">
        <f t="shared" si="122"/>
        <v>-75</v>
      </c>
    </row>
    <row r="384" spans="1:142">
      <c r="A384" s="365" t="str">
        <f t="shared" si="104"/>
        <v xml:space="preserve"> 094</v>
      </c>
      <c r="B384" s="370" t="s">
        <v>946</v>
      </c>
      <c r="C384" s="370" t="s">
        <v>1197</v>
      </c>
      <c r="D384" s="411">
        <v>1</v>
      </c>
      <c r="E384" s="411">
        <v>0</v>
      </c>
      <c r="F384" s="411">
        <v>0</v>
      </c>
      <c r="G384" s="411">
        <v>0</v>
      </c>
      <c r="H384" s="411">
        <v>0</v>
      </c>
      <c r="I384" s="411">
        <v>0</v>
      </c>
      <c r="J384" s="411">
        <v>1</v>
      </c>
      <c r="K384" s="411">
        <v>0</v>
      </c>
      <c r="L384" s="411">
        <v>1</v>
      </c>
      <c r="M384" s="411">
        <v>1</v>
      </c>
      <c r="N384" s="411">
        <v>0</v>
      </c>
      <c r="O384" s="412">
        <v>0</v>
      </c>
      <c r="P384" s="411">
        <f t="shared" si="105"/>
        <v>4</v>
      </c>
      <c r="Q384" s="411">
        <f t="shared" si="106"/>
        <v>1.967741935483871</v>
      </c>
      <c r="R384" s="411">
        <f t="shared" si="107"/>
        <v>0.75639599555061177</v>
      </c>
      <c r="S384" s="411">
        <f t="shared" si="108"/>
        <v>1.2758620689655173</v>
      </c>
      <c r="T384" s="411">
        <v>0</v>
      </c>
      <c r="U384" s="411">
        <v>0</v>
      </c>
      <c r="V384" s="411">
        <v>0</v>
      </c>
      <c r="W384" s="411">
        <v>0</v>
      </c>
      <c r="X384" s="411">
        <v>0</v>
      </c>
      <c r="Y384" s="411">
        <v>0</v>
      </c>
      <c r="Z384" s="411">
        <v>0</v>
      </c>
      <c r="AA384" s="411">
        <v>0</v>
      </c>
      <c r="AB384" s="411">
        <v>0</v>
      </c>
      <c r="AC384" s="411">
        <v>0</v>
      </c>
      <c r="AD384" s="411">
        <v>0</v>
      </c>
      <c r="AE384" s="412">
        <v>0</v>
      </c>
      <c r="AF384" s="411">
        <f t="shared" si="109"/>
        <v>0</v>
      </c>
      <c r="AG384" s="411">
        <v>0</v>
      </c>
      <c r="AH384" s="411">
        <v>0</v>
      </c>
      <c r="AI384" s="411">
        <v>0</v>
      </c>
      <c r="AJ384" s="411">
        <v>0</v>
      </c>
      <c r="AK384" s="411">
        <v>0</v>
      </c>
      <c r="AL384" s="411">
        <v>0</v>
      </c>
      <c r="AM384" s="411">
        <v>0</v>
      </c>
      <c r="AN384" s="411">
        <v>0</v>
      </c>
      <c r="AO384" s="411">
        <v>0</v>
      </c>
      <c r="AP384" s="411">
        <v>0</v>
      </c>
      <c r="AQ384" s="411">
        <v>0</v>
      </c>
      <c r="AR384" s="412">
        <v>0</v>
      </c>
      <c r="AS384" s="411">
        <f t="shared" si="110"/>
        <v>0</v>
      </c>
      <c r="AT384" s="411">
        <f t="shared" si="111"/>
        <v>0</v>
      </c>
      <c r="AU384" s="411">
        <f t="shared" si="112"/>
        <v>0</v>
      </c>
      <c r="AV384" s="411">
        <f t="shared" si="113"/>
        <v>0</v>
      </c>
      <c r="AW384" s="411">
        <v>0</v>
      </c>
      <c r="AX384" s="411">
        <v>0</v>
      </c>
      <c r="AY384" s="411">
        <v>0</v>
      </c>
      <c r="AZ384" s="411">
        <v>0</v>
      </c>
      <c r="BA384" s="411">
        <v>0</v>
      </c>
      <c r="BB384" s="411">
        <v>0</v>
      </c>
      <c r="BC384" s="411">
        <v>0</v>
      </c>
      <c r="BD384" s="411">
        <v>0</v>
      </c>
      <c r="BE384" s="411">
        <v>0</v>
      </c>
      <c r="BF384" s="411">
        <v>0</v>
      </c>
      <c r="BG384" s="411">
        <v>0</v>
      </c>
      <c r="BH384" s="412">
        <v>0</v>
      </c>
      <c r="BI384" s="411">
        <f t="shared" si="114"/>
        <v>0</v>
      </c>
      <c r="BJ384" s="411">
        <v>0</v>
      </c>
      <c r="BK384" s="411">
        <v>0</v>
      </c>
      <c r="BL384" s="411">
        <v>0</v>
      </c>
      <c r="BM384" s="411">
        <v>0</v>
      </c>
      <c r="BN384" s="411">
        <v>0</v>
      </c>
      <c r="BO384" s="411">
        <v>0</v>
      </c>
      <c r="BP384" s="411">
        <v>0</v>
      </c>
      <c r="BQ384" s="411">
        <v>0</v>
      </c>
      <c r="BR384" s="411">
        <v>0</v>
      </c>
      <c r="BS384" s="411">
        <v>0</v>
      </c>
      <c r="BT384" s="411">
        <v>0</v>
      </c>
      <c r="BU384" s="412">
        <v>0</v>
      </c>
      <c r="BV384" s="411">
        <f t="shared" si="115"/>
        <v>0</v>
      </c>
      <c r="BW384" s="411">
        <v>0</v>
      </c>
      <c r="BX384" s="411">
        <v>0</v>
      </c>
      <c r="BY384" s="411">
        <v>0</v>
      </c>
      <c r="BZ384" s="411">
        <v>0</v>
      </c>
      <c r="CA384" s="411">
        <v>0</v>
      </c>
      <c r="CB384" s="411">
        <v>0</v>
      </c>
      <c r="CC384" s="411">
        <v>0</v>
      </c>
      <c r="CD384" s="411">
        <v>0</v>
      </c>
      <c r="CE384" s="411">
        <v>0</v>
      </c>
      <c r="CF384" s="411">
        <v>0</v>
      </c>
      <c r="CG384" s="411">
        <v>0</v>
      </c>
      <c r="CH384" s="412">
        <v>0</v>
      </c>
      <c r="CI384" s="411">
        <f t="shared" si="116"/>
        <v>0</v>
      </c>
      <c r="CJ384" s="411">
        <v>0</v>
      </c>
      <c r="CK384" s="411">
        <v>0</v>
      </c>
      <c r="CL384" s="411">
        <v>0</v>
      </c>
      <c r="CM384" s="411">
        <v>0</v>
      </c>
      <c r="CN384" s="411">
        <v>0</v>
      </c>
      <c r="CO384" s="411">
        <v>0</v>
      </c>
      <c r="CP384" s="411">
        <v>0</v>
      </c>
      <c r="CQ384" s="411">
        <v>0</v>
      </c>
      <c r="CR384" s="411">
        <v>0</v>
      </c>
      <c r="CS384" s="411">
        <v>0</v>
      </c>
      <c r="CT384" s="411">
        <v>0</v>
      </c>
      <c r="CU384" s="412">
        <v>0</v>
      </c>
      <c r="CV384" s="411">
        <f t="shared" si="117"/>
        <v>0</v>
      </c>
      <c r="CW384" s="411">
        <v>0</v>
      </c>
      <c r="CX384" s="411">
        <v>0</v>
      </c>
      <c r="CY384" s="411">
        <v>0</v>
      </c>
      <c r="CZ384" s="411">
        <v>0</v>
      </c>
      <c r="DA384" s="411">
        <v>0</v>
      </c>
      <c r="DB384" s="411">
        <v>0</v>
      </c>
      <c r="DC384" s="411">
        <v>0</v>
      </c>
      <c r="DD384" s="411">
        <v>0</v>
      </c>
      <c r="DE384" s="411">
        <v>0</v>
      </c>
      <c r="DF384" s="411">
        <v>0</v>
      </c>
      <c r="DG384" s="411">
        <v>0</v>
      </c>
      <c r="DH384" s="412">
        <v>0</v>
      </c>
      <c r="DI384" s="411">
        <f t="shared" si="118"/>
        <v>0</v>
      </c>
      <c r="DJ384" s="411">
        <v>0</v>
      </c>
      <c r="DK384" s="411">
        <v>0</v>
      </c>
      <c r="DL384" s="411">
        <v>0</v>
      </c>
      <c r="DM384" s="411">
        <v>0</v>
      </c>
      <c r="DN384" s="411">
        <v>0</v>
      </c>
      <c r="DO384" s="411">
        <v>0</v>
      </c>
      <c r="DP384" s="411">
        <v>0</v>
      </c>
      <c r="DQ384" s="411">
        <v>0</v>
      </c>
      <c r="DR384" s="411">
        <v>0</v>
      </c>
      <c r="DS384" s="411">
        <v>0</v>
      </c>
      <c r="DT384" s="411">
        <v>0</v>
      </c>
      <c r="DU384" s="412">
        <v>0</v>
      </c>
      <c r="DV384" s="411">
        <f t="shared" si="119"/>
        <v>0</v>
      </c>
      <c r="DW384" s="412">
        <v>0</v>
      </c>
      <c r="DX384" s="412">
        <v>0</v>
      </c>
      <c r="DY384" s="412">
        <v>0</v>
      </c>
      <c r="DZ384" s="412">
        <v>0</v>
      </c>
      <c r="EA384" s="412">
        <v>0</v>
      </c>
      <c r="EB384" s="412">
        <v>0</v>
      </c>
      <c r="EC384" s="412">
        <v>0</v>
      </c>
      <c r="ED384" s="412">
        <v>0</v>
      </c>
      <c r="EE384" s="412">
        <v>0</v>
      </c>
      <c r="EF384" s="412">
        <v>0</v>
      </c>
      <c r="EG384" s="412">
        <v>0</v>
      </c>
      <c r="EH384" s="412">
        <v>0</v>
      </c>
      <c r="EI384" s="411">
        <f t="shared" si="120"/>
        <v>0</v>
      </c>
      <c r="EK384" s="411">
        <f t="shared" si="121"/>
        <v>4</v>
      </c>
      <c r="EL384" s="7">
        <f t="shared" si="122"/>
        <v>-4</v>
      </c>
    </row>
    <row r="385" spans="1:142">
      <c r="A385" s="365" t="str">
        <f t="shared" si="104"/>
        <v xml:space="preserve"> 094</v>
      </c>
      <c r="B385" s="370" t="s">
        <v>946</v>
      </c>
      <c r="C385" s="370" t="s">
        <v>1214</v>
      </c>
      <c r="D385" s="411">
        <v>1020</v>
      </c>
      <c r="E385" s="411">
        <v>90</v>
      </c>
      <c r="F385" s="411">
        <v>1001</v>
      </c>
      <c r="G385" s="411">
        <v>207</v>
      </c>
      <c r="H385" s="411">
        <v>693</v>
      </c>
      <c r="I385" s="411">
        <v>220</v>
      </c>
      <c r="J385" s="411">
        <v>1003</v>
      </c>
      <c r="K385" s="411">
        <v>366</v>
      </c>
      <c r="L385" s="411">
        <v>994</v>
      </c>
      <c r="M385" s="411">
        <v>1000</v>
      </c>
      <c r="N385" s="411">
        <v>199</v>
      </c>
      <c r="O385" s="412">
        <v>204</v>
      </c>
      <c r="P385" s="411">
        <f t="shared" si="105"/>
        <v>6997</v>
      </c>
      <c r="Q385" s="411">
        <f t="shared" si="106"/>
        <v>4201.6451612903229</v>
      </c>
      <c r="R385" s="411">
        <f t="shared" si="107"/>
        <v>1118.1479421579534</v>
      </c>
      <c r="S385" s="411">
        <f t="shared" si="108"/>
        <v>1677.2068965517242</v>
      </c>
      <c r="T385" s="411">
        <v>0</v>
      </c>
      <c r="U385" s="411">
        <v>0</v>
      </c>
      <c r="V385" s="411">
        <v>0</v>
      </c>
      <c r="W385" s="411">
        <v>0</v>
      </c>
      <c r="X385" s="411">
        <v>0</v>
      </c>
      <c r="Y385" s="411">
        <v>0</v>
      </c>
      <c r="Z385" s="411">
        <v>0</v>
      </c>
      <c r="AA385" s="411">
        <v>0</v>
      </c>
      <c r="AB385" s="411">
        <v>0</v>
      </c>
      <c r="AC385" s="411">
        <v>0</v>
      </c>
      <c r="AD385" s="411">
        <v>0</v>
      </c>
      <c r="AE385" s="412">
        <v>0</v>
      </c>
      <c r="AF385" s="411">
        <f t="shared" si="109"/>
        <v>0</v>
      </c>
      <c r="AG385" s="411">
        <v>0</v>
      </c>
      <c r="AH385" s="411">
        <v>0</v>
      </c>
      <c r="AI385" s="411">
        <v>0</v>
      </c>
      <c r="AJ385" s="411">
        <v>0</v>
      </c>
      <c r="AK385" s="411">
        <v>0</v>
      </c>
      <c r="AL385" s="411">
        <v>0</v>
      </c>
      <c r="AM385" s="411">
        <v>0</v>
      </c>
      <c r="AN385" s="411">
        <v>0</v>
      </c>
      <c r="AO385" s="411">
        <v>0</v>
      </c>
      <c r="AP385" s="411">
        <v>0</v>
      </c>
      <c r="AQ385" s="411">
        <v>0</v>
      </c>
      <c r="AR385" s="412">
        <v>0</v>
      </c>
      <c r="AS385" s="411">
        <f t="shared" si="110"/>
        <v>0</v>
      </c>
      <c r="AT385" s="411">
        <f t="shared" si="111"/>
        <v>0</v>
      </c>
      <c r="AU385" s="411">
        <f t="shared" si="112"/>
        <v>0</v>
      </c>
      <c r="AV385" s="411">
        <f t="shared" si="113"/>
        <v>0</v>
      </c>
      <c r="AW385" s="411">
        <v>0</v>
      </c>
      <c r="AX385" s="411">
        <v>0</v>
      </c>
      <c r="AY385" s="411">
        <v>0</v>
      </c>
      <c r="AZ385" s="411">
        <v>0</v>
      </c>
      <c r="BA385" s="411">
        <v>0</v>
      </c>
      <c r="BB385" s="411">
        <v>0</v>
      </c>
      <c r="BC385" s="411">
        <v>0</v>
      </c>
      <c r="BD385" s="411">
        <v>0</v>
      </c>
      <c r="BE385" s="411">
        <v>0</v>
      </c>
      <c r="BF385" s="411">
        <v>0</v>
      </c>
      <c r="BG385" s="411">
        <v>0</v>
      </c>
      <c r="BH385" s="412">
        <v>0</v>
      </c>
      <c r="BI385" s="411">
        <f t="shared" si="114"/>
        <v>0</v>
      </c>
      <c r="BJ385" s="411">
        <v>0</v>
      </c>
      <c r="BK385" s="411">
        <v>0</v>
      </c>
      <c r="BL385" s="411">
        <v>0</v>
      </c>
      <c r="BM385" s="411">
        <v>0</v>
      </c>
      <c r="BN385" s="411">
        <v>0</v>
      </c>
      <c r="BO385" s="411">
        <v>0</v>
      </c>
      <c r="BP385" s="411">
        <v>0</v>
      </c>
      <c r="BQ385" s="411">
        <v>0</v>
      </c>
      <c r="BR385" s="411">
        <v>0</v>
      </c>
      <c r="BS385" s="411">
        <v>0</v>
      </c>
      <c r="BT385" s="411">
        <v>0</v>
      </c>
      <c r="BU385" s="412">
        <v>0</v>
      </c>
      <c r="BV385" s="411">
        <f t="shared" si="115"/>
        <v>0</v>
      </c>
      <c r="BW385" s="411">
        <v>0</v>
      </c>
      <c r="BX385" s="411">
        <v>0</v>
      </c>
      <c r="BY385" s="411">
        <v>0</v>
      </c>
      <c r="BZ385" s="411">
        <v>0</v>
      </c>
      <c r="CA385" s="411">
        <v>0</v>
      </c>
      <c r="CB385" s="411">
        <v>0</v>
      </c>
      <c r="CC385" s="411">
        <v>0</v>
      </c>
      <c r="CD385" s="411">
        <v>0</v>
      </c>
      <c r="CE385" s="411">
        <v>0</v>
      </c>
      <c r="CF385" s="411">
        <v>0</v>
      </c>
      <c r="CG385" s="411">
        <v>0</v>
      </c>
      <c r="CH385" s="412">
        <v>0</v>
      </c>
      <c r="CI385" s="411">
        <f t="shared" si="116"/>
        <v>0</v>
      </c>
      <c r="CJ385" s="411">
        <v>0</v>
      </c>
      <c r="CK385" s="411">
        <v>0</v>
      </c>
      <c r="CL385" s="411">
        <v>0</v>
      </c>
      <c r="CM385" s="411">
        <v>0</v>
      </c>
      <c r="CN385" s="411">
        <v>0</v>
      </c>
      <c r="CO385" s="411">
        <v>0</v>
      </c>
      <c r="CP385" s="411">
        <v>0</v>
      </c>
      <c r="CQ385" s="411">
        <v>0</v>
      </c>
      <c r="CR385" s="411">
        <v>0</v>
      </c>
      <c r="CS385" s="411">
        <v>0</v>
      </c>
      <c r="CT385" s="411">
        <v>0</v>
      </c>
      <c r="CU385" s="412">
        <v>0</v>
      </c>
      <c r="CV385" s="411">
        <f t="shared" si="117"/>
        <v>0</v>
      </c>
      <c r="CW385" s="411">
        <v>0</v>
      </c>
      <c r="CX385" s="411">
        <v>0</v>
      </c>
      <c r="CY385" s="411">
        <v>0</v>
      </c>
      <c r="CZ385" s="411">
        <v>0</v>
      </c>
      <c r="DA385" s="411">
        <v>0</v>
      </c>
      <c r="DB385" s="411">
        <v>0</v>
      </c>
      <c r="DC385" s="411">
        <v>0</v>
      </c>
      <c r="DD385" s="411">
        <v>0</v>
      </c>
      <c r="DE385" s="411">
        <v>0</v>
      </c>
      <c r="DF385" s="411">
        <v>0</v>
      </c>
      <c r="DG385" s="411">
        <v>0</v>
      </c>
      <c r="DH385" s="412">
        <v>0</v>
      </c>
      <c r="DI385" s="411">
        <f t="shared" si="118"/>
        <v>0</v>
      </c>
      <c r="DJ385" s="411">
        <v>0</v>
      </c>
      <c r="DK385" s="411">
        <v>0</v>
      </c>
      <c r="DL385" s="411">
        <v>0</v>
      </c>
      <c r="DM385" s="411">
        <v>0</v>
      </c>
      <c r="DN385" s="411">
        <v>0</v>
      </c>
      <c r="DO385" s="411">
        <v>0</v>
      </c>
      <c r="DP385" s="411">
        <v>0</v>
      </c>
      <c r="DQ385" s="411">
        <v>0</v>
      </c>
      <c r="DR385" s="411">
        <v>0</v>
      </c>
      <c r="DS385" s="411">
        <v>0</v>
      </c>
      <c r="DT385" s="411">
        <v>0</v>
      </c>
      <c r="DU385" s="412">
        <v>0</v>
      </c>
      <c r="DV385" s="411">
        <f t="shared" si="119"/>
        <v>0</v>
      </c>
      <c r="DW385" s="412">
        <v>0</v>
      </c>
      <c r="DX385" s="412">
        <v>0</v>
      </c>
      <c r="DY385" s="412">
        <v>0</v>
      </c>
      <c r="DZ385" s="412">
        <v>0</v>
      </c>
      <c r="EA385" s="412">
        <v>0</v>
      </c>
      <c r="EB385" s="412">
        <v>0</v>
      </c>
      <c r="EC385" s="412">
        <v>0</v>
      </c>
      <c r="ED385" s="412">
        <v>0</v>
      </c>
      <c r="EE385" s="412">
        <v>0</v>
      </c>
      <c r="EF385" s="412">
        <v>0</v>
      </c>
      <c r="EG385" s="412">
        <v>0</v>
      </c>
      <c r="EH385" s="412">
        <v>0</v>
      </c>
      <c r="EI385" s="411">
        <f t="shared" si="120"/>
        <v>0</v>
      </c>
      <c r="EK385" s="411">
        <f t="shared" si="121"/>
        <v>6997</v>
      </c>
      <c r="EL385" s="7">
        <f t="shared" si="122"/>
        <v>-6997</v>
      </c>
    </row>
    <row r="386" spans="1:142">
      <c r="A386" s="365" t="str">
        <f t="shared" si="104"/>
        <v xml:space="preserve"> 094</v>
      </c>
      <c r="B386" s="370" t="s">
        <v>946</v>
      </c>
      <c r="C386" s="370" t="s">
        <v>1215</v>
      </c>
      <c r="D386" s="411">
        <v>56</v>
      </c>
      <c r="E386" s="411">
        <v>38</v>
      </c>
      <c r="F386" s="411">
        <v>35</v>
      </c>
      <c r="G386" s="411">
        <v>43</v>
      </c>
      <c r="H386" s="411">
        <v>51</v>
      </c>
      <c r="I386" s="411">
        <v>45</v>
      </c>
      <c r="J386" s="411">
        <v>52</v>
      </c>
      <c r="K386" s="411">
        <v>55</v>
      </c>
      <c r="L386" s="411">
        <v>60</v>
      </c>
      <c r="M386" s="411">
        <v>50</v>
      </c>
      <c r="N386" s="411">
        <v>37</v>
      </c>
      <c r="O386" s="412">
        <v>40</v>
      </c>
      <c r="P386" s="411">
        <f t="shared" si="105"/>
        <v>562</v>
      </c>
      <c r="Q386" s="411">
        <f t="shared" si="106"/>
        <v>318.32258064516128</v>
      </c>
      <c r="R386" s="411">
        <f t="shared" si="107"/>
        <v>100.12569521690767</v>
      </c>
      <c r="S386" s="411">
        <f t="shared" si="108"/>
        <v>143.55172413793105</v>
      </c>
      <c r="T386" s="411">
        <v>0</v>
      </c>
      <c r="U386" s="411">
        <v>0</v>
      </c>
      <c r="V386" s="411">
        <v>0</v>
      </c>
      <c r="W386" s="411">
        <v>0</v>
      </c>
      <c r="X386" s="411">
        <v>0</v>
      </c>
      <c r="Y386" s="411">
        <v>0</v>
      </c>
      <c r="Z386" s="411">
        <v>0</v>
      </c>
      <c r="AA386" s="411">
        <v>0</v>
      </c>
      <c r="AB386" s="411">
        <v>0</v>
      </c>
      <c r="AC386" s="411">
        <v>0</v>
      </c>
      <c r="AD386" s="411">
        <v>0</v>
      </c>
      <c r="AE386" s="412">
        <v>0</v>
      </c>
      <c r="AF386" s="411">
        <f t="shared" si="109"/>
        <v>0</v>
      </c>
      <c r="AG386" s="411">
        <v>0</v>
      </c>
      <c r="AH386" s="411">
        <v>0</v>
      </c>
      <c r="AI386" s="411">
        <v>0</v>
      </c>
      <c r="AJ386" s="411">
        <v>0</v>
      </c>
      <c r="AK386" s="411">
        <v>0</v>
      </c>
      <c r="AL386" s="411">
        <v>0</v>
      </c>
      <c r="AM386" s="411">
        <v>0</v>
      </c>
      <c r="AN386" s="411">
        <v>0</v>
      </c>
      <c r="AO386" s="411">
        <v>0</v>
      </c>
      <c r="AP386" s="411">
        <v>0</v>
      </c>
      <c r="AQ386" s="411">
        <v>0</v>
      </c>
      <c r="AR386" s="412">
        <v>0</v>
      </c>
      <c r="AS386" s="411">
        <f t="shared" si="110"/>
        <v>0</v>
      </c>
      <c r="AT386" s="411">
        <f t="shared" si="111"/>
        <v>0</v>
      </c>
      <c r="AU386" s="411">
        <f t="shared" si="112"/>
        <v>0</v>
      </c>
      <c r="AV386" s="411">
        <f t="shared" si="113"/>
        <v>0</v>
      </c>
      <c r="AW386" s="411">
        <v>0</v>
      </c>
      <c r="AX386" s="411">
        <v>0</v>
      </c>
      <c r="AY386" s="411">
        <v>0</v>
      </c>
      <c r="AZ386" s="411">
        <v>0</v>
      </c>
      <c r="BA386" s="411">
        <v>0</v>
      </c>
      <c r="BB386" s="411">
        <v>0</v>
      </c>
      <c r="BC386" s="411">
        <v>0</v>
      </c>
      <c r="BD386" s="411">
        <v>0</v>
      </c>
      <c r="BE386" s="411">
        <v>0</v>
      </c>
      <c r="BF386" s="411">
        <v>0</v>
      </c>
      <c r="BG386" s="411">
        <v>0</v>
      </c>
      <c r="BH386" s="412">
        <v>0</v>
      </c>
      <c r="BI386" s="411">
        <f t="shared" si="114"/>
        <v>0</v>
      </c>
      <c r="BJ386" s="411">
        <v>0</v>
      </c>
      <c r="BK386" s="411">
        <v>0</v>
      </c>
      <c r="BL386" s="411">
        <v>0</v>
      </c>
      <c r="BM386" s="411">
        <v>0</v>
      </c>
      <c r="BN386" s="411">
        <v>0</v>
      </c>
      <c r="BO386" s="411">
        <v>0</v>
      </c>
      <c r="BP386" s="411">
        <v>0</v>
      </c>
      <c r="BQ386" s="411">
        <v>0</v>
      </c>
      <c r="BR386" s="411">
        <v>0</v>
      </c>
      <c r="BS386" s="411">
        <v>0</v>
      </c>
      <c r="BT386" s="411">
        <v>0</v>
      </c>
      <c r="BU386" s="412">
        <v>0</v>
      </c>
      <c r="BV386" s="411">
        <f t="shared" si="115"/>
        <v>0</v>
      </c>
      <c r="BW386" s="411">
        <v>0</v>
      </c>
      <c r="BX386" s="411">
        <v>0</v>
      </c>
      <c r="BY386" s="411">
        <v>0</v>
      </c>
      <c r="BZ386" s="411">
        <v>0</v>
      </c>
      <c r="CA386" s="411">
        <v>0</v>
      </c>
      <c r="CB386" s="411">
        <v>0</v>
      </c>
      <c r="CC386" s="411">
        <v>0</v>
      </c>
      <c r="CD386" s="411">
        <v>0</v>
      </c>
      <c r="CE386" s="411">
        <v>0</v>
      </c>
      <c r="CF386" s="411">
        <v>0</v>
      </c>
      <c r="CG386" s="411">
        <v>0</v>
      </c>
      <c r="CH386" s="412">
        <v>0</v>
      </c>
      <c r="CI386" s="411">
        <f t="shared" si="116"/>
        <v>0</v>
      </c>
      <c r="CJ386" s="411">
        <v>0</v>
      </c>
      <c r="CK386" s="411">
        <v>0</v>
      </c>
      <c r="CL386" s="411">
        <v>0</v>
      </c>
      <c r="CM386" s="411">
        <v>0</v>
      </c>
      <c r="CN386" s="411">
        <v>0</v>
      </c>
      <c r="CO386" s="411">
        <v>0</v>
      </c>
      <c r="CP386" s="411">
        <v>0</v>
      </c>
      <c r="CQ386" s="411">
        <v>0</v>
      </c>
      <c r="CR386" s="411">
        <v>0</v>
      </c>
      <c r="CS386" s="411">
        <v>0</v>
      </c>
      <c r="CT386" s="411">
        <v>0</v>
      </c>
      <c r="CU386" s="412">
        <v>0</v>
      </c>
      <c r="CV386" s="411">
        <f t="shared" si="117"/>
        <v>0</v>
      </c>
      <c r="CW386" s="411">
        <v>0</v>
      </c>
      <c r="CX386" s="411">
        <v>0</v>
      </c>
      <c r="CY386" s="411">
        <v>0</v>
      </c>
      <c r="CZ386" s="411">
        <v>0</v>
      </c>
      <c r="DA386" s="411">
        <v>0</v>
      </c>
      <c r="DB386" s="411">
        <v>0</v>
      </c>
      <c r="DC386" s="411">
        <v>0</v>
      </c>
      <c r="DD386" s="411">
        <v>0</v>
      </c>
      <c r="DE386" s="411">
        <v>0</v>
      </c>
      <c r="DF386" s="411">
        <v>0</v>
      </c>
      <c r="DG386" s="411">
        <v>0</v>
      </c>
      <c r="DH386" s="412">
        <v>0</v>
      </c>
      <c r="DI386" s="411">
        <f t="shared" si="118"/>
        <v>0</v>
      </c>
      <c r="DJ386" s="411">
        <v>0</v>
      </c>
      <c r="DK386" s="411">
        <v>0</v>
      </c>
      <c r="DL386" s="411">
        <v>0</v>
      </c>
      <c r="DM386" s="411">
        <v>0</v>
      </c>
      <c r="DN386" s="411">
        <v>0</v>
      </c>
      <c r="DO386" s="411">
        <v>0</v>
      </c>
      <c r="DP386" s="411">
        <v>0</v>
      </c>
      <c r="DQ386" s="411">
        <v>0</v>
      </c>
      <c r="DR386" s="411">
        <v>0</v>
      </c>
      <c r="DS386" s="411">
        <v>0</v>
      </c>
      <c r="DT386" s="411">
        <v>0</v>
      </c>
      <c r="DU386" s="412">
        <v>0</v>
      </c>
      <c r="DV386" s="411">
        <f t="shared" si="119"/>
        <v>0</v>
      </c>
      <c r="DW386" s="412">
        <v>0</v>
      </c>
      <c r="DX386" s="412">
        <v>0</v>
      </c>
      <c r="DY386" s="412">
        <v>0</v>
      </c>
      <c r="DZ386" s="412">
        <v>0</v>
      </c>
      <c r="EA386" s="412">
        <v>0</v>
      </c>
      <c r="EB386" s="412">
        <v>0</v>
      </c>
      <c r="EC386" s="412">
        <v>0</v>
      </c>
      <c r="ED386" s="412">
        <v>0</v>
      </c>
      <c r="EE386" s="412">
        <v>0</v>
      </c>
      <c r="EF386" s="412">
        <v>0</v>
      </c>
      <c r="EG386" s="412">
        <v>0</v>
      </c>
      <c r="EH386" s="412">
        <v>0</v>
      </c>
      <c r="EI386" s="411">
        <f t="shared" si="120"/>
        <v>0</v>
      </c>
      <c r="EK386" s="411">
        <f t="shared" si="121"/>
        <v>562</v>
      </c>
      <c r="EL386" s="7">
        <f t="shared" si="122"/>
        <v>-562</v>
      </c>
    </row>
    <row r="387" spans="1:142">
      <c r="A387" s="365" t="str">
        <f t="shared" ref="A387:A450" si="123">MID(B387,FIND("-",B387) +1,4)</f>
        <v xml:space="preserve"> 094</v>
      </c>
      <c r="B387" s="370" t="s">
        <v>946</v>
      </c>
      <c r="C387" s="370" t="s">
        <v>1216</v>
      </c>
      <c r="D387" s="411">
        <v>12030</v>
      </c>
      <c r="E387" s="411">
        <v>11876</v>
      </c>
      <c r="F387" s="411">
        <v>11702</v>
      </c>
      <c r="G387" s="411">
        <v>11537</v>
      </c>
      <c r="H387" s="411">
        <v>11359</v>
      </c>
      <c r="I387" s="411">
        <v>11156</v>
      </c>
      <c r="J387" s="411">
        <v>10999</v>
      </c>
      <c r="K387" s="411">
        <v>10797</v>
      </c>
      <c r="L387" s="411">
        <v>10628</v>
      </c>
      <c r="M387" s="411">
        <v>10461</v>
      </c>
      <c r="N387" s="411">
        <v>10250</v>
      </c>
      <c r="O387" s="412">
        <v>10084</v>
      </c>
      <c r="P387" s="411">
        <f t="shared" si="105"/>
        <v>132879</v>
      </c>
      <c r="Q387" s="411">
        <f t="shared" si="106"/>
        <v>80304.193548387091</v>
      </c>
      <c r="R387" s="411">
        <f t="shared" si="107"/>
        <v>18847.944382647387</v>
      </c>
      <c r="S387" s="411">
        <f t="shared" si="108"/>
        <v>33726.862068965514</v>
      </c>
      <c r="T387" s="411">
        <v>0</v>
      </c>
      <c r="U387" s="411">
        <v>0</v>
      </c>
      <c r="V387" s="411">
        <v>0</v>
      </c>
      <c r="W387" s="411">
        <v>0</v>
      </c>
      <c r="X387" s="411">
        <v>0</v>
      </c>
      <c r="Y387" s="411">
        <v>0</v>
      </c>
      <c r="Z387" s="411">
        <v>0</v>
      </c>
      <c r="AA387" s="411">
        <v>0</v>
      </c>
      <c r="AB387" s="411">
        <v>0</v>
      </c>
      <c r="AC387" s="411">
        <v>0</v>
      </c>
      <c r="AD387" s="411">
        <v>0</v>
      </c>
      <c r="AE387" s="412">
        <v>0</v>
      </c>
      <c r="AF387" s="411">
        <f t="shared" si="109"/>
        <v>0</v>
      </c>
      <c r="AG387" s="411">
        <v>0</v>
      </c>
      <c r="AH387" s="411">
        <v>0</v>
      </c>
      <c r="AI387" s="411">
        <v>0</v>
      </c>
      <c r="AJ387" s="411">
        <v>0</v>
      </c>
      <c r="AK387" s="411">
        <v>0</v>
      </c>
      <c r="AL387" s="411">
        <v>0</v>
      </c>
      <c r="AM387" s="411">
        <v>0</v>
      </c>
      <c r="AN387" s="411">
        <v>0</v>
      </c>
      <c r="AO387" s="411">
        <v>0</v>
      </c>
      <c r="AP387" s="411">
        <v>0</v>
      </c>
      <c r="AQ387" s="411">
        <v>0</v>
      </c>
      <c r="AR387" s="412">
        <v>0</v>
      </c>
      <c r="AS387" s="411">
        <f t="shared" si="110"/>
        <v>0</v>
      </c>
      <c r="AT387" s="411">
        <f t="shared" si="111"/>
        <v>0</v>
      </c>
      <c r="AU387" s="411">
        <f t="shared" si="112"/>
        <v>0</v>
      </c>
      <c r="AV387" s="411">
        <f t="shared" si="113"/>
        <v>0</v>
      </c>
      <c r="AW387" s="411">
        <v>0</v>
      </c>
      <c r="AX387" s="411">
        <v>0</v>
      </c>
      <c r="AY387" s="411">
        <v>0</v>
      </c>
      <c r="AZ387" s="411">
        <v>0</v>
      </c>
      <c r="BA387" s="411">
        <v>0</v>
      </c>
      <c r="BB387" s="411">
        <v>0</v>
      </c>
      <c r="BC387" s="411">
        <v>0</v>
      </c>
      <c r="BD387" s="411">
        <v>0</v>
      </c>
      <c r="BE387" s="411">
        <v>0</v>
      </c>
      <c r="BF387" s="411">
        <v>0</v>
      </c>
      <c r="BG387" s="411">
        <v>0</v>
      </c>
      <c r="BH387" s="412">
        <v>0</v>
      </c>
      <c r="BI387" s="411">
        <f t="shared" si="114"/>
        <v>0</v>
      </c>
      <c r="BJ387" s="411">
        <v>0</v>
      </c>
      <c r="BK387" s="411">
        <v>0</v>
      </c>
      <c r="BL387" s="411">
        <v>0</v>
      </c>
      <c r="BM387" s="411">
        <v>0</v>
      </c>
      <c r="BN387" s="411">
        <v>0</v>
      </c>
      <c r="BO387" s="411">
        <v>0</v>
      </c>
      <c r="BP387" s="411">
        <v>0</v>
      </c>
      <c r="BQ387" s="411">
        <v>0</v>
      </c>
      <c r="BR387" s="411">
        <v>0</v>
      </c>
      <c r="BS387" s="411">
        <v>0</v>
      </c>
      <c r="BT387" s="411">
        <v>0</v>
      </c>
      <c r="BU387" s="412">
        <v>0</v>
      </c>
      <c r="BV387" s="411">
        <f t="shared" si="115"/>
        <v>0</v>
      </c>
      <c r="BW387" s="411">
        <v>0</v>
      </c>
      <c r="BX387" s="411">
        <v>0</v>
      </c>
      <c r="BY387" s="411">
        <v>0</v>
      </c>
      <c r="BZ387" s="411">
        <v>0</v>
      </c>
      <c r="CA387" s="411">
        <v>0</v>
      </c>
      <c r="CB387" s="411">
        <v>0</v>
      </c>
      <c r="CC387" s="411">
        <v>0</v>
      </c>
      <c r="CD387" s="411">
        <v>0</v>
      </c>
      <c r="CE387" s="411">
        <v>0</v>
      </c>
      <c r="CF387" s="411">
        <v>0</v>
      </c>
      <c r="CG387" s="411">
        <v>0</v>
      </c>
      <c r="CH387" s="412">
        <v>0</v>
      </c>
      <c r="CI387" s="411">
        <f t="shared" si="116"/>
        <v>0</v>
      </c>
      <c r="CJ387" s="411">
        <v>0</v>
      </c>
      <c r="CK387" s="411">
        <v>0</v>
      </c>
      <c r="CL387" s="411">
        <v>0</v>
      </c>
      <c r="CM387" s="411">
        <v>0</v>
      </c>
      <c r="CN387" s="411">
        <v>0</v>
      </c>
      <c r="CO387" s="411">
        <v>0</v>
      </c>
      <c r="CP387" s="411">
        <v>0</v>
      </c>
      <c r="CQ387" s="411">
        <v>0</v>
      </c>
      <c r="CR387" s="411">
        <v>0</v>
      </c>
      <c r="CS387" s="411">
        <v>0</v>
      </c>
      <c r="CT387" s="411">
        <v>0</v>
      </c>
      <c r="CU387" s="412">
        <v>0</v>
      </c>
      <c r="CV387" s="411">
        <f t="shared" si="117"/>
        <v>0</v>
      </c>
      <c r="CW387" s="411">
        <v>0</v>
      </c>
      <c r="CX387" s="411">
        <v>0</v>
      </c>
      <c r="CY387" s="411">
        <v>0</v>
      </c>
      <c r="CZ387" s="411">
        <v>0</v>
      </c>
      <c r="DA387" s="411">
        <v>0</v>
      </c>
      <c r="DB387" s="411">
        <v>0</v>
      </c>
      <c r="DC387" s="411">
        <v>0</v>
      </c>
      <c r="DD387" s="411">
        <v>0</v>
      </c>
      <c r="DE387" s="411">
        <v>0</v>
      </c>
      <c r="DF387" s="411">
        <v>0</v>
      </c>
      <c r="DG387" s="411">
        <v>0</v>
      </c>
      <c r="DH387" s="412">
        <v>0</v>
      </c>
      <c r="DI387" s="411">
        <f t="shared" si="118"/>
        <v>0</v>
      </c>
      <c r="DJ387" s="411">
        <v>0</v>
      </c>
      <c r="DK387" s="411">
        <v>0</v>
      </c>
      <c r="DL387" s="411">
        <v>0</v>
      </c>
      <c r="DM387" s="411">
        <v>0</v>
      </c>
      <c r="DN387" s="411">
        <v>0</v>
      </c>
      <c r="DO387" s="411">
        <v>0</v>
      </c>
      <c r="DP387" s="411">
        <v>0</v>
      </c>
      <c r="DQ387" s="411">
        <v>0</v>
      </c>
      <c r="DR387" s="411">
        <v>0</v>
      </c>
      <c r="DS387" s="411">
        <v>0</v>
      </c>
      <c r="DT387" s="411">
        <v>0</v>
      </c>
      <c r="DU387" s="412">
        <v>0</v>
      </c>
      <c r="DV387" s="411">
        <f t="shared" si="119"/>
        <v>0</v>
      </c>
      <c r="DW387" s="412">
        <v>0</v>
      </c>
      <c r="DX387" s="412">
        <v>0</v>
      </c>
      <c r="DY387" s="412">
        <v>0</v>
      </c>
      <c r="DZ387" s="412">
        <v>0</v>
      </c>
      <c r="EA387" s="412">
        <v>0</v>
      </c>
      <c r="EB387" s="412">
        <v>0</v>
      </c>
      <c r="EC387" s="412">
        <v>0</v>
      </c>
      <c r="ED387" s="412">
        <v>0</v>
      </c>
      <c r="EE387" s="412">
        <v>0</v>
      </c>
      <c r="EF387" s="412">
        <v>0</v>
      </c>
      <c r="EG387" s="412">
        <v>0</v>
      </c>
      <c r="EH387" s="412">
        <v>0</v>
      </c>
      <c r="EI387" s="411">
        <f t="shared" si="120"/>
        <v>0</v>
      </c>
      <c r="EK387" s="411">
        <f t="shared" si="121"/>
        <v>132879</v>
      </c>
      <c r="EL387" s="7">
        <f t="shared" si="122"/>
        <v>-132879</v>
      </c>
    </row>
    <row r="388" spans="1:142">
      <c r="A388" s="365" t="str">
        <f t="shared" si="123"/>
        <v xml:space="preserve"> 094</v>
      </c>
      <c r="B388" s="370" t="s">
        <v>946</v>
      </c>
      <c r="C388" s="370" t="s">
        <v>1202</v>
      </c>
      <c r="D388" s="411">
        <v>46</v>
      </c>
      <c r="E388" s="411">
        <v>48</v>
      </c>
      <c r="F388" s="411">
        <v>51</v>
      </c>
      <c r="G388" s="411">
        <v>58</v>
      </c>
      <c r="H388" s="411">
        <v>36</v>
      </c>
      <c r="I388" s="411">
        <v>51</v>
      </c>
      <c r="J388" s="411">
        <v>64</v>
      </c>
      <c r="K388" s="411">
        <v>47</v>
      </c>
      <c r="L388" s="411">
        <v>57</v>
      </c>
      <c r="M388" s="411">
        <v>63</v>
      </c>
      <c r="N388" s="411">
        <v>38</v>
      </c>
      <c r="O388" s="412">
        <v>60</v>
      </c>
      <c r="P388" s="411">
        <f t="shared" ref="P388:P451" si="124">SUM(D388:O388)</f>
        <v>619</v>
      </c>
      <c r="Q388" s="411">
        <f t="shared" ref="Q388:Q451" si="125">SUM(D388:I388)+((30/31)*J388)</f>
        <v>351.93548387096774</v>
      </c>
      <c r="R388" s="411">
        <f t="shared" ref="R388:R451" si="126">((1/31)*J388)+K388+((21/29*L388))</f>
        <v>90.340378197997779</v>
      </c>
      <c r="S388" s="411">
        <f t="shared" ref="S388:S451" si="127">((8/29)*L388)+SUM(M388:O388)</f>
        <v>176.72413793103448</v>
      </c>
      <c r="T388" s="411">
        <v>0</v>
      </c>
      <c r="U388" s="411">
        <v>0</v>
      </c>
      <c r="V388" s="411">
        <v>0</v>
      </c>
      <c r="W388" s="411">
        <v>0</v>
      </c>
      <c r="X388" s="411">
        <v>0</v>
      </c>
      <c r="Y388" s="411">
        <v>0</v>
      </c>
      <c r="Z388" s="411">
        <v>0</v>
      </c>
      <c r="AA388" s="411">
        <v>0</v>
      </c>
      <c r="AB388" s="411">
        <v>0</v>
      </c>
      <c r="AC388" s="411">
        <v>0</v>
      </c>
      <c r="AD388" s="411">
        <v>0</v>
      </c>
      <c r="AE388" s="412">
        <v>0</v>
      </c>
      <c r="AF388" s="411">
        <f t="shared" ref="AF388:AF451" si="128">SUM(T388:AE388)</f>
        <v>0</v>
      </c>
      <c r="AG388" s="411">
        <v>0</v>
      </c>
      <c r="AH388" s="411">
        <v>0</v>
      </c>
      <c r="AI388" s="411">
        <v>0</v>
      </c>
      <c r="AJ388" s="411">
        <v>0</v>
      </c>
      <c r="AK388" s="411">
        <v>0</v>
      </c>
      <c r="AL388" s="411">
        <v>0</v>
      </c>
      <c r="AM388" s="411">
        <v>0</v>
      </c>
      <c r="AN388" s="411">
        <v>0</v>
      </c>
      <c r="AO388" s="411">
        <v>0</v>
      </c>
      <c r="AP388" s="411">
        <v>0</v>
      </c>
      <c r="AQ388" s="411">
        <v>0</v>
      </c>
      <c r="AR388" s="412">
        <v>0</v>
      </c>
      <c r="AS388" s="411">
        <f t="shared" ref="AS388:AS451" si="129">SUM(AG388:AR388)</f>
        <v>0</v>
      </c>
      <c r="AT388" s="411">
        <f t="shared" ref="AT388:AT451" si="130">SUM(AG388:AL388)+((30/31)*AM388)</f>
        <v>0</v>
      </c>
      <c r="AU388" s="411">
        <f t="shared" ref="AU388:AU451" si="131">((1/31)*AM388)+AN388+((21/29*AO388))</f>
        <v>0</v>
      </c>
      <c r="AV388" s="411">
        <f t="shared" ref="AV388:AV451" si="132">((8/29)*AO388)+SUM(AP388:AR388)</f>
        <v>0</v>
      </c>
      <c r="AW388" s="411">
        <v>0</v>
      </c>
      <c r="AX388" s="411">
        <v>0</v>
      </c>
      <c r="AY388" s="411">
        <v>0</v>
      </c>
      <c r="AZ388" s="411">
        <v>0</v>
      </c>
      <c r="BA388" s="411">
        <v>0</v>
      </c>
      <c r="BB388" s="411">
        <v>0</v>
      </c>
      <c r="BC388" s="411">
        <v>0</v>
      </c>
      <c r="BD388" s="411">
        <v>0</v>
      </c>
      <c r="BE388" s="411">
        <v>0</v>
      </c>
      <c r="BF388" s="411">
        <v>0</v>
      </c>
      <c r="BG388" s="411">
        <v>0</v>
      </c>
      <c r="BH388" s="412">
        <v>0</v>
      </c>
      <c r="BI388" s="411">
        <f t="shared" ref="BI388:BI451" si="133">SUM(AW388:BH388)</f>
        <v>0</v>
      </c>
      <c r="BJ388" s="411">
        <v>0</v>
      </c>
      <c r="BK388" s="411">
        <v>0</v>
      </c>
      <c r="BL388" s="411">
        <v>0</v>
      </c>
      <c r="BM388" s="411">
        <v>0</v>
      </c>
      <c r="BN388" s="411">
        <v>0</v>
      </c>
      <c r="BO388" s="411">
        <v>0</v>
      </c>
      <c r="BP388" s="411">
        <v>0</v>
      </c>
      <c r="BQ388" s="411">
        <v>0</v>
      </c>
      <c r="BR388" s="411">
        <v>0</v>
      </c>
      <c r="BS388" s="411">
        <v>0</v>
      </c>
      <c r="BT388" s="411">
        <v>0</v>
      </c>
      <c r="BU388" s="412">
        <v>0</v>
      </c>
      <c r="BV388" s="411">
        <f t="shared" ref="BV388:BV451" si="134">SUM(BJ388:BU388)</f>
        <v>0</v>
      </c>
      <c r="BW388" s="411">
        <v>0</v>
      </c>
      <c r="BX388" s="411">
        <v>0</v>
      </c>
      <c r="BY388" s="411">
        <v>0</v>
      </c>
      <c r="BZ388" s="411">
        <v>0</v>
      </c>
      <c r="CA388" s="411">
        <v>0</v>
      </c>
      <c r="CB388" s="411">
        <v>0</v>
      </c>
      <c r="CC388" s="411">
        <v>0</v>
      </c>
      <c r="CD388" s="411">
        <v>0</v>
      </c>
      <c r="CE388" s="411">
        <v>0</v>
      </c>
      <c r="CF388" s="411">
        <v>0</v>
      </c>
      <c r="CG388" s="411">
        <v>0</v>
      </c>
      <c r="CH388" s="412">
        <v>0</v>
      </c>
      <c r="CI388" s="411">
        <f t="shared" ref="CI388:CI451" si="135">SUM(BW388:CH388)</f>
        <v>0</v>
      </c>
      <c r="CJ388" s="411">
        <v>0</v>
      </c>
      <c r="CK388" s="411">
        <v>0</v>
      </c>
      <c r="CL388" s="411">
        <v>0</v>
      </c>
      <c r="CM388" s="411">
        <v>0</v>
      </c>
      <c r="CN388" s="411">
        <v>0</v>
      </c>
      <c r="CO388" s="411">
        <v>0</v>
      </c>
      <c r="CP388" s="411">
        <v>0</v>
      </c>
      <c r="CQ388" s="411">
        <v>0</v>
      </c>
      <c r="CR388" s="411">
        <v>0</v>
      </c>
      <c r="CS388" s="411">
        <v>0</v>
      </c>
      <c r="CT388" s="411">
        <v>0</v>
      </c>
      <c r="CU388" s="412">
        <v>0</v>
      </c>
      <c r="CV388" s="411">
        <f t="shared" ref="CV388:CV451" si="136">SUM(CJ388:CU388)</f>
        <v>0</v>
      </c>
      <c r="CW388" s="411">
        <v>0</v>
      </c>
      <c r="CX388" s="411">
        <v>0</v>
      </c>
      <c r="CY388" s="411">
        <v>0</v>
      </c>
      <c r="CZ388" s="411">
        <v>0</v>
      </c>
      <c r="DA388" s="411">
        <v>0</v>
      </c>
      <c r="DB388" s="411">
        <v>0</v>
      </c>
      <c r="DC388" s="411">
        <v>0</v>
      </c>
      <c r="DD388" s="411">
        <v>0</v>
      </c>
      <c r="DE388" s="411">
        <v>0</v>
      </c>
      <c r="DF388" s="411">
        <v>0</v>
      </c>
      <c r="DG388" s="411">
        <v>0</v>
      </c>
      <c r="DH388" s="412">
        <v>0</v>
      </c>
      <c r="DI388" s="411">
        <f t="shared" ref="DI388:DI451" si="137">SUM(CW388:DH388)</f>
        <v>0</v>
      </c>
      <c r="DJ388" s="411">
        <v>0</v>
      </c>
      <c r="DK388" s="411">
        <v>0</v>
      </c>
      <c r="DL388" s="411">
        <v>0</v>
      </c>
      <c r="DM388" s="411">
        <v>0</v>
      </c>
      <c r="DN388" s="411">
        <v>0</v>
      </c>
      <c r="DO388" s="411">
        <v>0</v>
      </c>
      <c r="DP388" s="411">
        <v>0</v>
      </c>
      <c r="DQ388" s="411">
        <v>0</v>
      </c>
      <c r="DR388" s="411">
        <v>0</v>
      </c>
      <c r="DS388" s="411">
        <v>0</v>
      </c>
      <c r="DT388" s="411">
        <v>0</v>
      </c>
      <c r="DU388" s="412">
        <v>0</v>
      </c>
      <c r="DV388" s="411">
        <f t="shared" ref="DV388:DV451" si="138">SUM(DJ388:DU388)</f>
        <v>0</v>
      </c>
      <c r="DW388" s="412">
        <v>0</v>
      </c>
      <c r="DX388" s="412">
        <v>0</v>
      </c>
      <c r="DY388" s="412">
        <v>0</v>
      </c>
      <c r="DZ388" s="412">
        <v>0</v>
      </c>
      <c r="EA388" s="412">
        <v>0</v>
      </c>
      <c r="EB388" s="412">
        <v>0</v>
      </c>
      <c r="EC388" s="412">
        <v>0</v>
      </c>
      <c r="ED388" s="412">
        <v>0</v>
      </c>
      <c r="EE388" s="412">
        <v>0</v>
      </c>
      <c r="EF388" s="412">
        <v>0</v>
      </c>
      <c r="EG388" s="412">
        <v>0</v>
      </c>
      <c r="EH388" s="412">
        <v>0</v>
      </c>
      <c r="EI388" s="411">
        <f t="shared" ref="EI388:EI451" si="139">SUM(DW388:EH388)</f>
        <v>0</v>
      </c>
      <c r="EK388" s="411">
        <f t="shared" ref="EK388:EK451" si="140">P388+AF388+BI388+CI388+DI388</f>
        <v>619</v>
      </c>
      <c r="EL388" s="7">
        <f t="shared" ref="EL388:EL451" si="141">EI388-EK388</f>
        <v>-619</v>
      </c>
    </row>
    <row r="389" spans="1:142">
      <c r="A389" s="365" t="str">
        <f t="shared" si="123"/>
        <v xml:space="preserve"> 094</v>
      </c>
      <c r="B389" s="370" t="s">
        <v>946</v>
      </c>
      <c r="C389" s="370" t="s">
        <v>1203</v>
      </c>
      <c r="D389" s="411">
        <v>72</v>
      </c>
      <c r="E389" s="411">
        <v>70</v>
      </c>
      <c r="F389" s="411">
        <v>81</v>
      </c>
      <c r="G389" s="411">
        <v>67</v>
      </c>
      <c r="H389" s="411">
        <v>106</v>
      </c>
      <c r="I389" s="411">
        <v>88</v>
      </c>
      <c r="J389" s="411">
        <v>90</v>
      </c>
      <c r="K389" s="411">
        <v>86</v>
      </c>
      <c r="L389" s="411">
        <v>68</v>
      </c>
      <c r="M389" s="411">
        <v>67</v>
      </c>
      <c r="N389" s="411">
        <v>75</v>
      </c>
      <c r="O389" s="412">
        <v>47</v>
      </c>
      <c r="P389" s="411">
        <f t="shared" si="124"/>
        <v>917</v>
      </c>
      <c r="Q389" s="411">
        <f t="shared" si="125"/>
        <v>571.09677419354841</v>
      </c>
      <c r="R389" s="411">
        <f t="shared" si="126"/>
        <v>138.14460511679644</v>
      </c>
      <c r="S389" s="411">
        <f t="shared" si="127"/>
        <v>207.75862068965517</v>
      </c>
      <c r="T389" s="411">
        <v>0</v>
      </c>
      <c r="U389" s="411">
        <v>0</v>
      </c>
      <c r="V389" s="411">
        <v>0</v>
      </c>
      <c r="W389" s="411">
        <v>0</v>
      </c>
      <c r="X389" s="411">
        <v>0</v>
      </c>
      <c r="Y389" s="411">
        <v>0</v>
      </c>
      <c r="Z389" s="411">
        <v>0</v>
      </c>
      <c r="AA389" s="411">
        <v>0</v>
      </c>
      <c r="AB389" s="411">
        <v>0</v>
      </c>
      <c r="AC389" s="411">
        <v>0</v>
      </c>
      <c r="AD389" s="411">
        <v>0</v>
      </c>
      <c r="AE389" s="412">
        <v>0</v>
      </c>
      <c r="AF389" s="411">
        <f t="shared" si="128"/>
        <v>0</v>
      </c>
      <c r="AG389" s="411">
        <v>0</v>
      </c>
      <c r="AH389" s="411">
        <v>0</v>
      </c>
      <c r="AI389" s="411">
        <v>0</v>
      </c>
      <c r="AJ389" s="411">
        <v>0</v>
      </c>
      <c r="AK389" s="411">
        <v>0</v>
      </c>
      <c r="AL389" s="411">
        <v>0</v>
      </c>
      <c r="AM389" s="411">
        <v>0</v>
      </c>
      <c r="AN389" s="411">
        <v>0</v>
      </c>
      <c r="AO389" s="411">
        <v>0</v>
      </c>
      <c r="AP389" s="411">
        <v>0</v>
      </c>
      <c r="AQ389" s="411">
        <v>0</v>
      </c>
      <c r="AR389" s="412">
        <v>0</v>
      </c>
      <c r="AS389" s="411">
        <f t="shared" si="129"/>
        <v>0</v>
      </c>
      <c r="AT389" s="411">
        <f t="shared" si="130"/>
        <v>0</v>
      </c>
      <c r="AU389" s="411">
        <f t="shared" si="131"/>
        <v>0</v>
      </c>
      <c r="AV389" s="411">
        <f t="shared" si="132"/>
        <v>0</v>
      </c>
      <c r="AW389" s="411">
        <v>0</v>
      </c>
      <c r="AX389" s="411">
        <v>0</v>
      </c>
      <c r="AY389" s="411">
        <v>0</v>
      </c>
      <c r="AZ389" s="411">
        <v>0</v>
      </c>
      <c r="BA389" s="411">
        <v>0</v>
      </c>
      <c r="BB389" s="411">
        <v>0</v>
      </c>
      <c r="BC389" s="411">
        <v>0</v>
      </c>
      <c r="BD389" s="411">
        <v>0</v>
      </c>
      <c r="BE389" s="411">
        <v>0</v>
      </c>
      <c r="BF389" s="411">
        <v>0</v>
      </c>
      <c r="BG389" s="411">
        <v>0</v>
      </c>
      <c r="BH389" s="412">
        <v>0</v>
      </c>
      <c r="BI389" s="411">
        <f t="shared" si="133"/>
        <v>0</v>
      </c>
      <c r="BJ389" s="411">
        <v>0</v>
      </c>
      <c r="BK389" s="411">
        <v>0</v>
      </c>
      <c r="BL389" s="411">
        <v>0</v>
      </c>
      <c r="BM389" s="411">
        <v>0</v>
      </c>
      <c r="BN389" s="411">
        <v>0</v>
      </c>
      <c r="BO389" s="411">
        <v>0</v>
      </c>
      <c r="BP389" s="411">
        <v>0</v>
      </c>
      <c r="BQ389" s="411">
        <v>0</v>
      </c>
      <c r="BR389" s="411">
        <v>0</v>
      </c>
      <c r="BS389" s="411">
        <v>0</v>
      </c>
      <c r="BT389" s="411">
        <v>0</v>
      </c>
      <c r="BU389" s="412">
        <v>0</v>
      </c>
      <c r="BV389" s="411">
        <f t="shared" si="134"/>
        <v>0</v>
      </c>
      <c r="BW389" s="411">
        <v>0</v>
      </c>
      <c r="BX389" s="411">
        <v>0</v>
      </c>
      <c r="BY389" s="411">
        <v>0</v>
      </c>
      <c r="BZ389" s="411">
        <v>0</v>
      </c>
      <c r="CA389" s="411">
        <v>0</v>
      </c>
      <c r="CB389" s="411">
        <v>0</v>
      </c>
      <c r="CC389" s="411">
        <v>0</v>
      </c>
      <c r="CD389" s="411">
        <v>0</v>
      </c>
      <c r="CE389" s="411">
        <v>0</v>
      </c>
      <c r="CF389" s="411">
        <v>0</v>
      </c>
      <c r="CG389" s="411">
        <v>0</v>
      </c>
      <c r="CH389" s="412">
        <v>0</v>
      </c>
      <c r="CI389" s="411">
        <f t="shared" si="135"/>
        <v>0</v>
      </c>
      <c r="CJ389" s="411">
        <v>0</v>
      </c>
      <c r="CK389" s="411">
        <v>0</v>
      </c>
      <c r="CL389" s="411">
        <v>0</v>
      </c>
      <c r="CM389" s="411">
        <v>0</v>
      </c>
      <c r="CN389" s="411">
        <v>0</v>
      </c>
      <c r="CO389" s="411">
        <v>0</v>
      </c>
      <c r="CP389" s="411">
        <v>0</v>
      </c>
      <c r="CQ389" s="411">
        <v>0</v>
      </c>
      <c r="CR389" s="411">
        <v>0</v>
      </c>
      <c r="CS389" s="411">
        <v>0</v>
      </c>
      <c r="CT389" s="411">
        <v>0</v>
      </c>
      <c r="CU389" s="412">
        <v>0</v>
      </c>
      <c r="CV389" s="411">
        <f t="shared" si="136"/>
        <v>0</v>
      </c>
      <c r="CW389" s="411">
        <v>0</v>
      </c>
      <c r="CX389" s="411">
        <v>0</v>
      </c>
      <c r="CY389" s="411">
        <v>0</v>
      </c>
      <c r="CZ389" s="411">
        <v>0</v>
      </c>
      <c r="DA389" s="411">
        <v>0</v>
      </c>
      <c r="DB389" s="411">
        <v>0</v>
      </c>
      <c r="DC389" s="411">
        <v>0</v>
      </c>
      <c r="DD389" s="411">
        <v>0</v>
      </c>
      <c r="DE389" s="411">
        <v>0</v>
      </c>
      <c r="DF389" s="411">
        <v>0</v>
      </c>
      <c r="DG389" s="411">
        <v>0</v>
      </c>
      <c r="DH389" s="412">
        <v>0</v>
      </c>
      <c r="DI389" s="411">
        <f t="shared" si="137"/>
        <v>0</v>
      </c>
      <c r="DJ389" s="411">
        <v>0</v>
      </c>
      <c r="DK389" s="411">
        <v>0</v>
      </c>
      <c r="DL389" s="411">
        <v>0</v>
      </c>
      <c r="DM389" s="411">
        <v>0</v>
      </c>
      <c r="DN389" s="411">
        <v>0</v>
      </c>
      <c r="DO389" s="411">
        <v>0</v>
      </c>
      <c r="DP389" s="411">
        <v>0</v>
      </c>
      <c r="DQ389" s="411">
        <v>0</v>
      </c>
      <c r="DR389" s="411">
        <v>0</v>
      </c>
      <c r="DS389" s="411">
        <v>0</v>
      </c>
      <c r="DT389" s="411">
        <v>0</v>
      </c>
      <c r="DU389" s="412">
        <v>0</v>
      </c>
      <c r="DV389" s="411">
        <f t="shared" si="138"/>
        <v>0</v>
      </c>
      <c r="DW389" s="412">
        <v>0</v>
      </c>
      <c r="DX389" s="412">
        <v>0</v>
      </c>
      <c r="DY389" s="412">
        <v>0</v>
      </c>
      <c r="DZ389" s="412">
        <v>0</v>
      </c>
      <c r="EA389" s="412">
        <v>0</v>
      </c>
      <c r="EB389" s="412">
        <v>0</v>
      </c>
      <c r="EC389" s="412">
        <v>0</v>
      </c>
      <c r="ED389" s="412">
        <v>0</v>
      </c>
      <c r="EE389" s="412">
        <v>0</v>
      </c>
      <c r="EF389" s="412">
        <v>0</v>
      </c>
      <c r="EG389" s="412">
        <v>0</v>
      </c>
      <c r="EH389" s="412">
        <v>0</v>
      </c>
      <c r="EI389" s="411">
        <f t="shared" si="139"/>
        <v>0</v>
      </c>
      <c r="EK389" s="411">
        <f t="shared" si="140"/>
        <v>917</v>
      </c>
      <c r="EL389" s="7">
        <f t="shared" si="141"/>
        <v>-917</v>
      </c>
    </row>
    <row r="390" spans="1:142">
      <c r="A390" s="365" t="str">
        <f t="shared" si="123"/>
        <v xml:space="preserve"> 094</v>
      </c>
      <c r="B390" s="370" t="s">
        <v>946</v>
      </c>
      <c r="C390" s="370" t="s">
        <v>1205</v>
      </c>
      <c r="D390" s="411">
        <v>53</v>
      </c>
      <c r="E390" s="411">
        <v>52</v>
      </c>
      <c r="F390" s="411">
        <v>58</v>
      </c>
      <c r="G390" s="411">
        <v>65</v>
      </c>
      <c r="H390" s="411">
        <v>41</v>
      </c>
      <c r="I390" s="411">
        <v>58</v>
      </c>
      <c r="J390" s="411">
        <v>67</v>
      </c>
      <c r="K390" s="411">
        <v>48</v>
      </c>
      <c r="L390" s="411">
        <v>61</v>
      </c>
      <c r="M390" s="411">
        <v>74</v>
      </c>
      <c r="N390" s="411">
        <v>39</v>
      </c>
      <c r="O390" s="412">
        <v>66</v>
      </c>
      <c r="P390" s="411">
        <f t="shared" si="124"/>
        <v>682</v>
      </c>
      <c r="Q390" s="411">
        <f t="shared" si="125"/>
        <v>391.83870967741939</v>
      </c>
      <c r="R390" s="411">
        <f t="shared" si="126"/>
        <v>94.3337041156841</v>
      </c>
      <c r="S390" s="411">
        <f t="shared" si="127"/>
        <v>195.82758620689654</v>
      </c>
      <c r="T390" s="411">
        <v>0</v>
      </c>
      <c r="U390" s="411">
        <v>0</v>
      </c>
      <c r="V390" s="411">
        <v>0</v>
      </c>
      <c r="W390" s="411">
        <v>0</v>
      </c>
      <c r="X390" s="411">
        <v>0</v>
      </c>
      <c r="Y390" s="411">
        <v>0</v>
      </c>
      <c r="Z390" s="411">
        <v>0</v>
      </c>
      <c r="AA390" s="411">
        <v>0</v>
      </c>
      <c r="AB390" s="411">
        <v>0</v>
      </c>
      <c r="AC390" s="411">
        <v>0</v>
      </c>
      <c r="AD390" s="411">
        <v>0</v>
      </c>
      <c r="AE390" s="412">
        <v>0</v>
      </c>
      <c r="AF390" s="411">
        <f t="shared" si="128"/>
        <v>0</v>
      </c>
      <c r="AG390" s="411">
        <v>0</v>
      </c>
      <c r="AH390" s="411">
        <v>0</v>
      </c>
      <c r="AI390" s="411">
        <v>0</v>
      </c>
      <c r="AJ390" s="411">
        <v>0</v>
      </c>
      <c r="AK390" s="411">
        <v>0</v>
      </c>
      <c r="AL390" s="411">
        <v>0</v>
      </c>
      <c r="AM390" s="411">
        <v>0</v>
      </c>
      <c r="AN390" s="411">
        <v>0</v>
      </c>
      <c r="AO390" s="411">
        <v>0</v>
      </c>
      <c r="AP390" s="411">
        <v>0</v>
      </c>
      <c r="AQ390" s="411">
        <v>0</v>
      </c>
      <c r="AR390" s="412">
        <v>0</v>
      </c>
      <c r="AS390" s="411">
        <f t="shared" si="129"/>
        <v>0</v>
      </c>
      <c r="AT390" s="411">
        <f t="shared" si="130"/>
        <v>0</v>
      </c>
      <c r="AU390" s="411">
        <f t="shared" si="131"/>
        <v>0</v>
      </c>
      <c r="AV390" s="411">
        <f t="shared" si="132"/>
        <v>0</v>
      </c>
      <c r="AW390" s="411">
        <v>0</v>
      </c>
      <c r="AX390" s="411">
        <v>0</v>
      </c>
      <c r="AY390" s="411">
        <v>0</v>
      </c>
      <c r="AZ390" s="411">
        <v>0</v>
      </c>
      <c r="BA390" s="411">
        <v>0</v>
      </c>
      <c r="BB390" s="411">
        <v>0</v>
      </c>
      <c r="BC390" s="411">
        <v>0</v>
      </c>
      <c r="BD390" s="411">
        <v>0</v>
      </c>
      <c r="BE390" s="411">
        <v>0</v>
      </c>
      <c r="BF390" s="411">
        <v>0</v>
      </c>
      <c r="BG390" s="411">
        <v>0</v>
      </c>
      <c r="BH390" s="412">
        <v>0</v>
      </c>
      <c r="BI390" s="411">
        <f t="shared" si="133"/>
        <v>0</v>
      </c>
      <c r="BJ390" s="411">
        <v>0</v>
      </c>
      <c r="BK390" s="411">
        <v>0</v>
      </c>
      <c r="BL390" s="411">
        <v>0</v>
      </c>
      <c r="BM390" s="411">
        <v>0</v>
      </c>
      <c r="BN390" s="411">
        <v>0</v>
      </c>
      <c r="BO390" s="411">
        <v>0</v>
      </c>
      <c r="BP390" s="411">
        <v>0</v>
      </c>
      <c r="BQ390" s="411">
        <v>0</v>
      </c>
      <c r="BR390" s="411">
        <v>0</v>
      </c>
      <c r="BS390" s="411">
        <v>0</v>
      </c>
      <c r="BT390" s="411">
        <v>0</v>
      </c>
      <c r="BU390" s="412">
        <v>0</v>
      </c>
      <c r="BV390" s="411">
        <f t="shared" si="134"/>
        <v>0</v>
      </c>
      <c r="BW390" s="411">
        <v>0</v>
      </c>
      <c r="BX390" s="411">
        <v>0</v>
      </c>
      <c r="BY390" s="411">
        <v>0</v>
      </c>
      <c r="BZ390" s="411">
        <v>0</v>
      </c>
      <c r="CA390" s="411">
        <v>0</v>
      </c>
      <c r="CB390" s="411">
        <v>0</v>
      </c>
      <c r="CC390" s="411">
        <v>0</v>
      </c>
      <c r="CD390" s="411">
        <v>0</v>
      </c>
      <c r="CE390" s="411">
        <v>0</v>
      </c>
      <c r="CF390" s="411">
        <v>0</v>
      </c>
      <c r="CG390" s="411">
        <v>0</v>
      </c>
      <c r="CH390" s="412">
        <v>0</v>
      </c>
      <c r="CI390" s="411">
        <f t="shared" si="135"/>
        <v>0</v>
      </c>
      <c r="CJ390" s="411">
        <v>0</v>
      </c>
      <c r="CK390" s="411">
        <v>0</v>
      </c>
      <c r="CL390" s="411">
        <v>0</v>
      </c>
      <c r="CM390" s="411">
        <v>0</v>
      </c>
      <c r="CN390" s="411">
        <v>0</v>
      </c>
      <c r="CO390" s="411">
        <v>0</v>
      </c>
      <c r="CP390" s="411">
        <v>0</v>
      </c>
      <c r="CQ390" s="411">
        <v>0</v>
      </c>
      <c r="CR390" s="411">
        <v>0</v>
      </c>
      <c r="CS390" s="411">
        <v>0</v>
      </c>
      <c r="CT390" s="411">
        <v>0</v>
      </c>
      <c r="CU390" s="412">
        <v>0</v>
      </c>
      <c r="CV390" s="411">
        <f t="shared" si="136"/>
        <v>0</v>
      </c>
      <c r="CW390" s="411">
        <v>0</v>
      </c>
      <c r="CX390" s="411">
        <v>0</v>
      </c>
      <c r="CY390" s="411">
        <v>0</v>
      </c>
      <c r="CZ390" s="411">
        <v>0</v>
      </c>
      <c r="DA390" s="411">
        <v>0</v>
      </c>
      <c r="DB390" s="411">
        <v>0</v>
      </c>
      <c r="DC390" s="411">
        <v>0</v>
      </c>
      <c r="DD390" s="411">
        <v>0</v>
      </c>
      <c r="DE390" s="411">
        <v>0</v>
      </c>
      <c r="DF390" s="411">
        <v>0</v>
      </c>
      <c r="DG390" s="411">
        <v>0</v>
      </c>
      <c r="DH390" s="412">
        <v>0</v>
      </c>
      <c r="DI390" s="411">
        <f t="shared" si="137"/>
        <v>0</v>
      </c>
      <c r="DJ390" s="411">
        <v>0</v>
      </c>
      <c r="DK390" s="411">
        <v>0</v>
      </c>
      <c r="DL390" s="411">
        <v>0</v>
      </c>
      <c r="DM390" s="411">
        <v>0</v>
      </c>
      <c r="DN390" s="411">
        <v>0</v>
      </c>
      <c r="DO390" s="411">
        <v>0</v>
      </c>
      <c r="DP390" s="411">
        <v>0</v>
      </c>
      <c r="DQ390" s="411">
        <v>0</v>
      </c>
      <c r="DR390" s="411">
        <v>0</v>
      </c>
      <c r="DS390" s="411">
        <v>0</v>
      </c>
      <c r="DT390" s="411">
        <v>0</v>
      </c>
      <c r="DU390" s="412">
        <v>0</v>
      </c>
      <c r="DV390" s="411">
        <f t="shared" si="138"/>
        <v>0</v>
      </c>
      <c r="DW390" s="412">
        <v>0</v>
      </c>
      <c r="DX390" s="412">
        <v>0</v>
      </c>
      <c r="DY390" s="412">
        <v>0</v>
      </c>
      <c r="DZ390" s="412">
        <v>0</v>
      </c>
      <c r="EA390" s="412">
        <v>0</v>
      </c>
      <c r="EB390" s="412">
        <v>0</v>
      </c>
      <c r="EC390" s="412">
        <v>0</v>
      </c>
      <c r="ED390" s="412">
        <v>0</v>
      </c>
      <c r="EE390" s="412">
        <v>0</v>
      </c>
      <c r="EF390" s="412">
        <v>0</v>
      </c>
      <c r="EG390" s="412">
        <v>0</v>
      </c>
      <c r="EH390" s="412">
        <v>0</v>
      </c>
      <c r="EI390" s="411">
        <f t="shared" si="139"/>
        <v>0</v>
      </c>
      <c r="EK390" s="411">
        <f t="shared" si="140"/>
        <v>682</v>
      </c>
      <c r="EL390" s="7">
        <f t="shared" si="141"/>
        <v>-682</v>
      </c>
    </row>
    <row r="391" spans="1:142">
      <c r="A391" s="365" t="str">
        <f t="shared" si="123"/>
        <v xml:space="preserve"> 094</v>
      </c>
      <c r="B391" s="370" t="s">
        <v>946</v>
      </c>
      <c r="C391" s="370" t="s">
        <v>1207</v>
      </c>
      <c r="D391" s="411">
        <v>53</v>
      </c>
      <c r="E391" s="411">
        <v>52</v>
      </c>
      <c r="F391" s="411">
        <v>58</v>
      </c>
      <c r="G391" s="411">
        <v>65</v>
      </c>
      <c r="H391" s="411">
        <v>41</v>
      </c>
      <c r="I391" s="411">
        <v>58</v>
      </c>
      <c r="J391" s="411">
        <v>66</v>
      </c>
      <c r="K391" s="411">
        <v>48</v>
      </c>
      <c r="L391" s="411">
        <v>61</v>
      </c>
      <c r="M391" s="411">
        <v>74</v>
      </c>
      <c r="N391" s="411">
        <v>39</v>
      </c>
      <c r="O391" s="412">
        <v>66</v>
      </c>
      <c r="P391" s="411">
        <f t="shared" si="124"/>
        <v>681</v>
      </c>
      <c r="Q391" s="411">
        <f t="shared" si="125"/>
        <v>390.87096774193549</v>
      </c>
      <c r="R391" s="411">
        <f t="shared" si="126"/>
        <v>94.301446051167972</v>
      </c>
      <c r="S391" s="411">
        <f t="shared" si="127"/>
        <v>195.82758620689654</v>
      </c>
      <c r="T391" s="411">
        <v>0</v>
      </c>
      <c r="U391" s="411">
        <v>0</v>
      </c>
      <c r="V391" s="411">
        <v>0</v>
      </c>
      <c r="W391" s="411">
        <v>0</v>
      </c>
      <c r="X391" s="411">
        <v>0</v>
      </c>
      <c r="Y391" s="411">
        <v>0</v>
      </c>
      <c r="Z391" s="411">
        <v>0</v>
      </c>
      <c r="AA391" s="411">
        <v>0</v>
      </c>
      <c r="AB391" s="411">
        <v>0</v>
      </c>
      <c r="AC391" s="411">
        <v>0</v>
      </c>
      <c r="AD391" s="411">
        <v>0</v>
      </c>
      <c r="AE391" s="412">
        <v>0</v>
      </c>
      <c r="AF391" s="411">
        <f t="shared" si="128"/>
        <v>0</v>
      </c>
      <c r="AG391" s="411">
        <v>0</v>
      </c>
      <c r="AH391" s="411">
        <v>0</v>
      </c>
      <c r="AI391" s="411">
        <v>0</v>
      </c>
      <c r="AJ391" s="411">
        <v>0</v>
      </c>
      <c r="AK391" s="411">
        <v>0</v>
      </c>
      <c r="AL391" s="411">
        <v>0</v>
      </c>
      <c r="AM391" s="411">
        <v>0</v>
      </c>
      <c r="AN391" s="411">
        <v>0</v>
      </c>
      <c r="AO391" s="411">
        <v>0</v>
      </c>
      <c r="AP391" s="411">
        <v>0</v>
      </c>
      <c r="AQ391" s="411">
        <v>0</v>
      </c>
      <c r="AR391" s="412">
        <v>0</v>
      </c>
      <c r="AS391" s="411">
        <f t="shared" si="129"/>
        <v>0</v>
      </c>
      <c r="AT391" s="411">
        <f t="shared" si="130"/>
        <v>0</v>
      </c>
      <c r="AU391" s="411">
        <f t="shared" si="131"/>
        <v>0</v>
      </c>
      <c r="AV391" s="411">
        <f t="shared" si="132"/>
        <v>0</v>
      </c>
      <c r="AW391" s="411">
        <v>0</v>
      </c>
      <c r="AX391" s="411">
        <v>0</v>
      </c>
      <c r="AY391" s="411">
        <v>0</v>
      </c>
      <c r="AZ391" s="411">
        <v>0</v>
      </c>
      <c r="BA391" s="411">
        <v>0</v>
      </c>
      <c r="BB391" s="411">
        <v>0</v>
      </c>
      <c r="BC391" s="411">
        <v>0</v>
      </c>
      <c r="BD391" s="411">
        <v>0</v>
      </c>
      <c r="BE391" s="411">
        <v>0</v>
      </c>
      <c r="BF391" s="411">
        <v>0</v>
      </c>
      <c r="BG391" s="411">
        <v>0</v>
      </c>
      <c r="BH391" s="412">
        <v>0</v>
      </c>
      <c r="BI391" s="411">
        <f t="shared" si="133"/>
        <v>0</v>
      </c>
      <c r="BJ391" s="411">
        <v>0</v>
      </c>
      <c r="BK391" s="411">
        <v>0</v>
      </c>
      <c r="BL391" s="411">
        <v>0</v>
      </c>
      <c r="BM391" s="411">
        <v>0</v>
      </c>
      <c r="BN391" s="411">
        <v>0</v>
      </c>
      <c r="BO391" s="411">
        <v>0</v>
      </c>
      <c r="BP391" s="411">
        <v>0</v>
      </c>
      <c r="BQ391" s="411">
        <v>0</v>
      </c>
      <c r="BR391" s="411">
        <v>0</v>
      </c>
      <c r="BS391" s="411">
        <v>0</v>
      </c>
      <c r="BT391" s="411">
        <v>0</v>
      </c>
      <c r="BU391" s="412">
        <v>0</v>
      </c>
      <c r="BV391" s="411">
        <f t="shared" si="134"/>
        <v>0</v>
      </c>
      <c r="BW391" s="411">
        <v>0</v>
      </c>
      <c r="BX391" s="411">
        <v>0</v>
      </c>
      <c r="BY391" s="411">
        <v>0</v>
      </c>
      <c r="BZ391" s="411">
        <v>0</v>
      </c>
      <c r="CA391" s="411">
        <v>0</v>
      </c>
      <c r="CB391" s="411">
        <v>0</v>
      </c>
      <c r="CC391" s="411">
        <v>0</v>
      </c>
      <c r="CD391" s="411">
        <v>0</v>
      </c>
      <c r="CE391" s="411">
        <v>0</v>
      </c>
      <c r="CF391" s="411">
        <v>0</v>
      </c>
      <c r="CG391" s="411">
        <v>0</v>
      </c>
      <c r="CH391" s="412">
        <v>0</v>
      </c>
      <c r="CI391" s="411">
        <f t="shared" si="135"/>
        <v>0</v>
      </c>
      <c r="CJ391" s="411">
        <v>0</v>
      </c>
      <c r="CK391" s="411">
        <v>0</v>
      </c>
      <c r="CL391" s="411">
        <v>0</v>
      </c>
      <c r="CM391" s="411">
        <v>0</v>
      </c>
      <c r="CN391" s="411">
        <v>0</v>
      </c>
      <c r="CO391" s="411">
        <v>0</v>
      </c>
      <c r="CP391" s="411">
        <v>0</v>
      </c>
      <c r="CQ391" s="411">
        <v>0</v>
      </c>
      <c r="CR391" s="411">
        <v>0</v>
      </c>
      <c r="CS391" s="411">
        <v>0</v>
      </c>
      <c r="CT391" s="411">
        <v>0</v>
      </c>
      <c r="CU391" s="412">
        <v>0</v>
      </c>
      <c r="CV391" s="411">
        <f t="shared" si="136"/>
        <v>0</v>
      </c>
      <c r="CW391" s="411">
        <v>0</v>
      </c>
      <c r="CX391" s="411">
        <v>0</v>
      </c>
      <c r="CY391" s="411">
        <v>0</v>
      </c>
      <c r="CZ391" s="411">
        <v>0</v>
      </c>
      <c r="DA391" s="411">
        <v>0</v>
      </c>
      <c r="DB391" s="411">
        <v>0</v>
      </c>
      <c r="DC391" s="411">
        <v>0</v>
      </c>
      <c r="DD391" s="411">
        <v>0</v>
      </c>
      <c r="DE391" s="411">
        <v>0</v>
      </c>
      <c r="DF391" s="411">
        <v>0</v>
      </c>
      <c r="DG391" s="411">
        <v>0</v>
      </c>
      <c r="DH391" s="412">
        <v>0</v>
      </c>
      <c r="DI391" s="411">
        <f t="shared" si="137"/>
        <v>0</v>
      </c>
      <c r="DJ391" s="411">
        <v>0</v>
      </c>
      <c r="DK391" s="411">
        <v>0</v>
      </c>
      <c r="DL391" s="411">
        <v>0</v>
      </c>
      <c r="DM391" s="411">
        <v>0</v>
      </c>
      <c r="DN391" s="411">
        <v>0</v>
      </c>
      <c r="DO391" s="411">
        <v>0</v>
      </c>
      <c r="DP391" s="411">
        <v>0</v>
      </c>
      <c r="DQ391" s="411">
        <v>0</v>
      </c>
      <c r="DR391" s="411">
        <v>0</v>
      </c>
      <c r="DS391" s="411">
        <v>0</v>
      </c>
      <c r="DT391" s="411">
        <v>0</v>
      </c>
      <c r="DU391" s="412">
        <v>0</v>
      </c>
      <c r="DV391" s="411">
        <f t="shared" si="138"/>
        <v>0</v>
      </c>
      <c r="DW391" s="412">
        <v>0</v>
      </c>
      <c r="DX391" s="412">
        <v>0</v>
      </c>
      <c r="DY391" s="412">
        <v>0</v>
      </c>
      <c r="DZ391" s="412">
        <v>0</v>
      </c>
      <c r="EA391" s="412">
        <v>0</v>
      </c>
      <c r="EB391" s="412">
        <v>0</v>
      </c>
      <c r="EC391" s="412">
        <v>0</v>
      </c>
      <c r="ED391" s="412">
        <v>0</v>
      </c>
      <c r="EE391" s="412">
        <v>0</v>
      </c>
      <c r="EF391" s="412">
        <v>0</v>
      </c>
      <c r="EG391" s="412">
        <v>0</v>
      </c>
      <c r="EH391" s="412">
        <v>0</v>
      </c>
      <c r="EI391" s="411">
        <f t="shared" si="139"/>
        <v>0</v>
      </c>
      <c r="EK391" s="411">
        <f t="shared" si="140"/>
        <v>681</v>
      </c>
      <c r="EL391" s="7">
        <f t="shared" si="141"/>
        <v>-681</v>
      </c>
    </row>
    <row r="392" spans="1:142">
      <c r="A392" s="365" t="str">
        <f t="shared" si="123"/>
        <v xml:space="preserve"> 094</v>
      </c>
      <c r="B392" s="370" t="s">
        <v>946</v>
      </c>
      <c r="C392" s="370" t="s">
        <v>1208</v>
      </c>
      <c r="D392" s="411">
        <v>72</v>
      </c>
      <c r="E392" s="411">
        <v>69</v>
      </c>
      <c r="F392" s="411">
        <v>81</v>
      </c>
      <c r="G392" s="411">
        <v>67</v>
      </c>
      <c r="H392" s="411">
        <v>106</v>
      </c>
      <c r="I392" s="411">
        <v>88</v>
      </c>
      <c r="J392" s="411">
        <v>90</v>
      </c>
      <c r="K392" s="411">
        <v>84</v>
      </c>
      <c r="L392" s="411">
        <v>68</v>
      </c>
      <c r="M392" s="411">
        <v>65</v>
      </c>
      <c r="N392" s="411">
        <v>75</v>
      </c>
      <c r="O392" s="412">
        <v>47</v>
      </c>
      <c r="P392" s="411">
        <f t="shared" si="124"/>
        <v>912</v>
      </c>
      <c r="Q392" s="411">
        <f t="shared" si="125"/>
        <v>570.09677419354841</v>
      </c>
      <c r="R392" s="411">
        <f t="shared" si="126"/>
        <v>136.14460511679644</v>
      </c>
      <c r="S392" s="411">
        <f t="shared" si="127"/>
        <v>205.75862068965517</v>
      </c>
      <c r="T392" s="411">
        <v>0</v>
      </c>
      <c r="U392" s="411">
        <v>0</v>
      </c>
      <c r="V392" s="411">
        <v>0</v>
      </c>
      <c r="W392" s="411">
        <v>0</v>
      </c>
      <c r="X392" s="411">
        <v>0</v>
      </c>
      <c r="Y392" s="411">
        <v>0</v>
      </c>
      <c r="Z392" s="411">
        <v>0</v>
      </c>
      <c r="AA392" s="411">
        <v>0</v>
      </c>
      <c r="AB392" s="411">
        <v>0</v>
      </c>
      <c r="AC392" s="411">
        <v>0</v>
      </c>
      <c r="AD392" s="411">
        <v>0</v>
      </c>
      <c r="AE392" s="412">
        <v>0</v>
      </c>
      <c r="AF392" s="411">
        <f t="shared" si="128"/>
        <v>0</v>
      </c>
      <c r="AG392" s="411">
        <v>0</v>
      </c>
      <c r="AH392" s="411">
        <v>0</v>
      </c>
      <c r="AI392" s="411">
        <v>0</v>
      </c>
      <c r="AJ392" s="411">
        <v>0</v>
      </c>
      <c r="AK392" s="411">
        <v>0</v>
      </c>
      <c r="AL392" s="411">
        <v>0</v>
      </c>
      <c r="AM392" s="411">
        <v>0</v>
      </c>
      <c r="AN392" s="411">
        <v>0</v>
      </c>
      <c r="AO392" s="411">
        <v>0</v>
      </c>
      <c r="AP392" s="411">
        <v>0</v>
      </c>
      <c r="AQ392" s="411">
        <v>0</v>
      </c>
      <c r="AR392" s="412">
        <v>0</v>
      </c>
      <c r="AS392" s="411">
        <f t="shared" si="129"/>
        <v>0</v>
      </c>
      <c r="AT392" s="411">
        <f t="shared" si="130"/>
        <v>0</v>
      </c>
      <c r="AU392" s="411">
        <f t="shared" si="131"/>
        <v>0</v>
      </c>
      <c r="AV392" s="411">
        <f t="shared" si="132"/>
        <v>0</v>
      </c>
      <c r="AW392" s="411">
        <v>0</v>
      </c>
      <c r="AX392" s="411">
        <v>0</v>
      </c>
      <c r="AY392" s="411">
        <v>0</v>
      </c>
      <c r="AZ392" s="411">
        <v>0</v>
      </c>
      <c r="BA392" s="411">
        <v>0</v>
      </c>
      <c r="BB392" s="411">
        <v>0</v>
      </c>
      <c r="BC392" s="411">
        <v>0</v>
      </c>
      <c r="BD392" s="411">
        <v>0</v>
      </c>
      <c r="BE392" s="411">
        <v>0</v>
      </c>
      <c r="BF392" s="411">
        <v>0</v>
      </c>
      <c r="BG392" s="411">
        <v>0</v>
      </c>
      <c r="BH392" s="412">
        <v>0</v>
      </c>
      <c r="BI392" s="411">
        <f t="shared" si="133"/>
        <v>0</v>
      </c>
      <c r="BJ392" s="411">
        <v>0</v>
      </c>
      <c r="BK392" s="411">
        <v>0</v>
      </c>
      <c r="BL392" s="411">
        <v>0</v>
      </c>
      <c r="BM392" s="411">
        <v>0</v>
      </c>
      <c r="BN392" s="411">
        <v>0</v>
      </c>
      <c r="BO392" s="411">
        <v>0</v>
      </c>
      <c r="BP392" s="411">
        <v>0</v>
      </c>
      <c r="BQ392" s="411">
        <v>0</v>
      </c>
      <c r="BR392" s="411">
        <v>0</v>
      </c>
      <c r="BS392" s="411">
        <v>0</v>
      </c>
      <c r="BT392" s="411">
        <v>0</v>
      </c>
      <c r="BU392" s="412">
        <v>0</v>
      </c>
      <c r="BV392" s="411">
        <f t="shared" si="134"/>
        <v>0</v>
      </c>
      <c r="BW392" s="411">
        <v>0</v>
      </c>
      <c r="BX392" s="411">
        <v>0</v>
      </c>
      <c r="BY392" s="411">
        <v>0</v>
      </c>
      <c r="BZ392" s="411">
        <v>0</v>
      </c>
      <c r="CA392" s="411">
        <v>0</v>
      </c>
      <c r="CB392" s="411">
        <v>0</v>
      </c>
      <c r="CC392" s="411">
        <v>0</v>
      </c>
      <c r="CD392" s="411">
        <v>0</v>
      </c>
      <c r="CE392" s="411">
        <v>0</v>
      </c>
      <c r="CF392" s="411">
        <v>0</v>
      </c>
      <c r="CG392" s="411">
        <v>0</v>
      </c>
      <c r="CH392" s="412">
        <v>0</v>
      </c>
      <c r="CI392" s="411">
        <f t="shared" si="135"/>
        <v>0</v>
      </c>
      <c r="CJ392" s="411">
        <v>0</v>
      </c>
      <c r="CK392" s="411">
        <v>0</v>
      </c>
      <c r="CL392" s="411">
        <v>0</v>
      </c>
      <c r="CM392" s="411">
        <v>0</v>
      </c>
      <c r="CN392" s="411">
        <v>0</v>
      </c>
      <c r="CO392" s="411">
        <v>0</v>
      </c>
      <c r="CP392" s="411">
        <v>0</v>
      </c>
      <c r="CQ392" s="411">
        <v>0</v>
      </c>
      <c r="CR392" s="411">
        <v>0</v>
      </c>
      <c r="CS392" s="411">
        <v>0</v>
      </c>
      <c r="CT392" s="411">
        <v>0</v>
      </c>
      <c r="CU392" s="412">
        <v>0</v>
      </c>
      <c r="CV392" s="411">
        <f t="shared" si="136"/>
        <v>0</v>
      </c>
      <c r="CW392" s="411">
        <v>0</v>
      </c>
      <c r="CX392" s="411">
        <v>0</v>
      </c>
      <c r="CY392" s="411">
        <v>0</v>
      </c>
      <c r="CZ392" s="411">
        <v>0</v>
      </c>
      <c r="DA392" s="411">
        <v>0</v>
      </c>
      <c r="DB392" s="411">
        <v>0</v>
      </c>
      <c r="DC392" s="411">
        <v>0</v>
      </c>
      <c r="DD392" s="411">
        <v>0</v>
      </c>
      <c r="DE392" s="411">
        <v>0</v>
      </c>
      <c r="DF392" s="411">
        <v>0</v>
      </c>
      <c r="DG392" s="411">
        <v>0</v>
      </c>
      <c r="DH392" s="412">
        <v>0</v>
      </c>
      <c r="DI392" s="411">
        <f t="shared" si="137"/>
        <v>0</v>
      </c>
      <c r="DJ392" s="411">
        <v>0</v>
      </c>
      <c r="DK392" s="411">
        <v>0</v>
      </c>
      <c r="DL392" s="411">
        <v>0</v>
      </c>
      <c r="DM392" s="411">
        <v>0</v>
      </c>
      <c r="DN392" s="411">
        <v>0</v>
      </c>
      <c r="DO392" s="411">
        <v>0</v>
      </c>
      <c r="DP392" s="411">
        <v>0</v>
      </c>
      <c r="DQ392" s="411">
        <v>0</v>
      </c>
      <c r="DR392" s="411">
        <v>0</v>
      </c>
      <c r="DS392" s="411">
        <v>0</v>
      </c>
      <c r="DT392" s="411">
        <v>0</v>
      </c>
      <c r="DU392" s="412">
        <v>0</v>
      </c>
      <c r="DV392" s="411">
        <f t="shared" si="138"/>
        <v>0</v>
      </c>
      <c r="DW392" s="412">
        <v>0</v>
      </c>
      <c r="DX392" s="412">
        <v>0</v>
      </c>
      <c r="DY392" s="412">
        <v>0</v>
      </c>
      <c r="DZ392" s="412">
        <v>0</v>
      </c>
      <c r="EA392" s="412">
        <v>0</v>
      </c>
      <c r="EB392" s="412">
        <v>0</v>
      </c>
      <c r="EC392" s="412">
        <v>0</v>
      </c>
      <c r="ED392" s="412">
        <v>0</v>
      </c>
      <c r="EE392" s="412">
        <v>0</v>
      </c>
      <c r="EF392" s="412">
        <v>0</v>
      </c>
      <c r="EG392" s="412">
        <v>0</v>
      </c>
      <c r="EH392" s="412">
        <v>0</v>
      </c>
      <c r="EI392" s="411">
        <f t="shared" si="139"/>
        <v>0</v>
      </c>
      <c r="EK392" s="411">
        <f t="shared" si="140"/>
        <v>912</v>
      </c>
      <c r="EL392" s="7">
        <f t="shared" si="141"/>
        <v>-912</v>
      </c>
    </row>
    <row r="393" spans="1:142">
      <c r="A393" s="365" t="str">
        <f t="shared" si="123"/>
        <v xml:space="preserve"> 094</v>
      </c>
      <c r="B393" s="370" t="s">
        <v>946</v>
      </c>
      <c r="C393" s="370" t="s">
        <v>1209</v>
      </c>
      <c r="D393" s="411">
        <v>55</v>
      </c>
      <c r="E393" s="411">
        <v>62</v>
      </c>
      <c r="F393" s="411">
        <v>72</v>
      </c>
      <c r="G393" s="411">
        <v>54</v>
      </c>
      <c r="H393" s="411">
        <v>85</v>
      </c>
      <c r="I393" s="411">
        <v>76</v>
      </c>
      <c r="J393" s="411">
        <v>84</v>
      </c>
      <c r="K393" s="411">
        <v>76</v>
      </c>
      <c r="L393" s="411">
        <v>63</v>
      </c>
      <c r="M393" s="411">
        <v>46</v>
      </c>
      <c r="N393" s="411">
        <v>65</v>
      </c>
      <c r="O393" s="412">
        <v>37</v>
      </c>
      <c r="P393" s="411">
        <f t="shared" si="124"/>
        <v>775</v>
      </c>
      <c r="Q393" s="411">
        <f t="shared" si="125"/>
        <v>485.29032258064518</v>
      </c>
      <c r="R393" s="411">
        <f t="shared" si="126"/>
        <v>124.33036707452725</v>
      </c>
      <c r="S393" s="411">
        <f t="shared" si="127"/>
        <v>165.37931034482759</v>
      </c>
      <c r="T393" s="411">
        <v>0</v>
      </c>
      <c r="U393" s="411">
        <v>0</v>
      </c>
      <c r="V393" s="411">
        <v>0</v>
      </c>
      <c r="W393" s="411">
        <v>0</v>
      </c>
      <c r="X393" s="411">
        <v>0</v>
      </c>
      <c r="Y393" s="411">
        <v>0</v>
      </c>
      <c r="Z393" s="411">
        <v>0</v>
      </c>
      <c r="AA393" s="411">
        <v>0</v>
      </c>
      <c r="AB393" s="411">
        <v>0</v>
      </c>
      <c r="AC393" s="411">
        <v>0</v>
      </c>
      <c r="AD393" s="411">
        <v>0</v>
      </c>
      <c r="AE393" s="412">
        <v>0</v>
      </c>
      <c r="AF393" s="411">
        <f t="shared" si="128"/>
        <v>0</v>
      </c>
      <c r="AG393" s="411">
        <v>0</v>
      </c>
      <c r="AH393" s="411">
        <v>0</v>
      </c>
      <c r="AI393" s="411">
        <v>0</v>
      </c>
      <c r="AJ393" s="411">
        <v>0</v>
      </c>
      <c r="AK393" s="411">
        <v>0</v>
      </c>
      <c r="AL393" s="411">
        <v>0</v>
      </c>
      <c r="AM393" s="411">
        <v>0</v>
      </c>
      <c r="AN393" s="411">
        <v>0</v>
      </c>
      <c r="AO393" s="411">
        <v>0</v>
      </c>
      <c r="AP393" s="411">
        <v>0</v>
      </c>
      <c r="AQ393" s="411">
        <v>0</v>
      </c>
      <c r="AR393" s="412">
        <v>0</v>
      </c>
      <c r="AS393" s="411">
        <f t="shared" si="129"/>
        <v>0</v>
      </c>
      <c r="AT393" s="411">
        <f t="shared" si="130"/>
        <v>0</v>
      </c>
      <c r="AU393" s="411">
        <f t="shared" si="131"/>
        <v>0</v>
      </c>
      <c r="AV393" s="411">
        <f t="shared" si="132"/>
        <v>0</v>
      </c>
      <c r="AW393" s="411">
        <v>0</v>
      </c>
      <c r="AX393" s="411">
        <v>0</v>
      </c>
      <c r="AY393" s="411">
        <v>0</v>
      </c>
      <c r="AZ393" s="411">
        <v>0</v>
      </c>
      <c r="BA393" s="411">
        <v>0</v>
      </c>
      <c r="BB393" s="411">
        <v>0</v>
      </c>
      <c r="BC393" s="411">
        <v>0</v>
      </c>
      <c r="BD393" s="411">
        <v>0</v>
      </c>
      <c r="BE393" s="411">
        <v>0</v>
      </c>
      <c r="BF393" s="411">
        <v>0</v>
      </c>
      <c r="BG393" s="411">
        <v>0</v>
      </c>
      <c r="BH393" s="412">
        <v>0</v>
      </c>
      <c r="BI393" s="411">
        <f t="shared" si="133"/>
        <v>0</v>
      </c>
      <c r="BJ393" s="411">
        <v>0</v>
      </c>
      <c r="BK393" s="411">
        <v>0</v>
      </c>
      <c r="BL393" s="411">
        <v>0</v>
      </c>
      <c r="BM393" s="411">
        <v>0</v>
      </c>
      <c r="BN393" s="411">
        <v>0</v>
      </c>
      <c r="BO393" s="411">
        <v>0</v>
      </c>
      <c r="BP393" s="411">
        <v>0</v>
      </c>
      <c r="BQ393" s="411">
        <v>0</v>
      </c>
      <c r="BR393" s="411">
        <v>0</v>
      </c>
      <c r="BS393" s="411">
        <v>0</v>
      </c>
      <c r="BT393" s="411">
        <v>0</v>
      </c>
      <c r="BU393" s="412">
        <v>0</v>
      </c>
      <c r="BV393" s="411">
        <f t="shared" si="134"/>
        <v>0</v>
      </c>
      <c r="BW393" s="411">
        <v>0</v>
      </c>
      <c r="BX393" s="411">
        <v>0</v>
      </c>
      <c r="BY393" s="411">
        <v>0</v>
      </c>
      <c r="BZ393" s="411">
        <v>0</v>
      </c>
      <c r="CA393" s="411">
        <v>0</v>
      </c>
      <c r="CB393" s="411">
        <v>0</v>
      </c>
      <c r="CC393" s="411">
        <v>0</v>
      </c>
      <c r="CD393" s="411">
        <v>0</v>
      </c>
      <c r="CE393" s="411">
        <v>0</v>
      </c>
      <c r="CF393" s="411">
        <v>0</v>
      </c>
      <c r="CG393" s="411">
        <v>0</v>
      </c>
      <c r="CH393" s="412">
        <v>0</v>
      </c>
      <c r="CI393" s="411">
        <f t="shared" si="135"/>
        <v>0</v>
      </c>
      <c r="CJ393" s="411">
        <v>0</v>
      </c>
      <c r="CK393" s="411">
        <v>0</v>
      </c>
      <c r="CL393" s="411">
        <v>0</v>
      </c>
      <c r="CM393" s="411">
        <v>0</v>
      </c>
      <c r="CN393" s="411">
        <v>0</v>
      </c>
      <c r="CO393" s="411">
        <v>0</v>
      </c>
      <c r="CP393" s="411">
        <v>0</v>
      </c>
      <c r="CQ393" s="411">
        <v>0</v>
      </c>
      <c r="CR393" s="411">
        <v>0</v>
      </c>
      <c r="CS393" s="411">
        <v>0</v>
      </c>
      <c r="CT393" s="411">
        <v>0</v>
      </c>
      <c r="CU393" s="412">
        <v>0</v>
      </c>
      <c r="CV393" s="411">
        <f t="shared" si="136"/>
        <v>0</v>
      </c>
      <c r="CW393" s="411">
        <v>0</v>
      </c>
      <c r="CX393" s="411">
        <v>0</v>
      </c>
      <c r="CY393" s="411">
        <v>0</v>
      </c>
      <c r="CZ393" s="411">
        <v>0</v>
      </c>
      <c r="DA393" s="411">
        <v>0</v>
      </c>
      <c r="DB393" s="411">
        <v>0</v>
      </c>
      <c r="DC393" s="411">
        <v>0</v>
      </c>
      <c r="DD393" s="411">
        <v>0</v>
      </c>
      <c r="DE393" s="411">
        <v>0</v>
      </c>
      <c r="DF393" s="411">
        <v>0</v>
      </c>
      <c r="DG393" s="411">
        <v>0</v>
      </c>
      <c r="DH393" s="412">
        <v>0</v>
      </c>
      <c r="DI393" s="411">
        <f t="shared" si="137"/>
        <v>0</v>
      </c>
      <c r="DJ393" s="411">
        <v>0</v>
      </c>
      <c r="DK393" s="411">
        <v>0</v>
      </c>
      <c r="DL393" s="411">
        <v>0</v>
      </c>
      <c r="DM393" s="411">
        <v>0</v>
      </c>
      <c r="DN393" s="411">
        <v>0</v>
      </c>
      <c r="DO393" s="411">
        <v>0</v>
      </c>
      <c r="DP393" s="411">
        <v>0</v>
      </c>
      <c r="DQ393" s="411">
        <v>0</v>
      </c>
      <c r="DR393" s="411">
        <v>0</v>
      </c>
      <c r="DS393" s="411">
        <v>0</v>
      </c>
      <c r="DT393" s="411">
        <v>0</v>
      </c>
      <c r="DU393" s="412">
        <v>0</v>
      </c>
      <c r="DV393" s="411">
        <f t="shared" si="138"/>
        <v>0</v>
      </c>
      <c r="DW393" s="412">
        <v>0</v>
      </c>
      <c r="DX393" s="412">
        <v>0</v>
      </c>
      <c r="DY393" s="412">
        <v>0</v>
      </c>
      <c r="DZ393" s="412">
        <v>0</v>
      </c>
      <c r="EA393" s="412">
        <v>0</v>
      </c>
      <c r="EB393" s="412">
        <v>0</v>
      </c>
      <c r="EC393" s="412">
        <v>0</v>
      </c>
      <c r="ED393" s="412">
        <v>0</v>
      </c>
      <c r="EE393" s="412">
        <v>0</v>
      </c>
      <c r="EF393" s="412">
        <v>0</v>
      </c>
      <c r="EG393" s="412">
        <v>0</v>
      </c>
      <c r="EH393" s="412">
        <v>0</v>
      </c>
      <c r="EI393" s="411">
        <f t="shared" si="139"/>
        <v>0</v>
      </c>
      <c r="EK393" s="411">
        <f t="shared" si="140"/>
        <v>775</v>
      </c>
      <c r="EL393" s="7">
        <f t="shared" si="141"/>
        <v>-775</v>
      </c>
    </row>
    <row r="394" spans="1:142">
      <c r="A394" s="365" t="str">
        <f t="shared" si="123"/>
        <v xml:space="preserve"> 094</v>
      </c>
      <c r="B394" s="370" t="s">
        <v>946</v>
      </c>
      <c r="C394" s="370" t="s">
        <v>1187</v>
      </c>
      <c r="D394" s="411">
        <v>11781</v>
      </c>
      <c r="E394" s="411">
        <v>11608</v>
      </c>
      <c r="F394" s="411">
        <v>11451</v>
      </c>
      <c r="G394" s="411">
        <v>11283</v>
      </c>
      <c r="H394" s="411">
        <v>11103</v>
      </c>
      <c r="I394" s="411">
        <v>10908</v>
      </c>
      <c r="J394" s="411">
        <v>10696</v>
      </c>
      <c r="K394" s="411">
        <v>10544</v>
      </c>
      <c r="L394" s="411">
        <v>10357</v>
      </c>
      <c r="M394" s="411">
        <v>10221</v>
      </c>
      <c r="N394" s="411">
        <v>10016</v>
      </c>
      <c r="O394" s="412">
        <v>9846</v>
      </c>
      <c r="P394" s="411">
        <f t="shared" si="124"/>
        <v>129814</v>
      </c>
      <c r="Q394" s="411">
        <f t="shared" si="125"/>
        <v>78484.967741935485</v>
      </c>
      <c r="R394" s="411">
        <f t="shared" si="126"/>
        <v>18388.928809788653</v>
      </c>
      <c r="S394" s="411">
        <f t="shared" si="127"/>
        <v>32940.103448275862</v>
      </c>
      <c r="T394" s="411">
        <v>0</v>
      </c>
      <c r="U394" s="411">
        <v>0</v>
      </c>
      <c r="V394" s="411">
        <v>0</v>
      </c>
      <c r="W394" s="411">
        <v>0</v>
      </c>
      <c r="X394" s="411">
        <v>0</v>
      </c>
      <c r="Y394" s="411">
        <v>0</v>
      </c>
      <c r="Z394" s="411">
        <v>0</v>
      </c>
      <c r="AA394" s="411">
        <v>0</v>
      </c>
      <c r="AB394" s="411">
        <v>0</v>
      </c>
      <c r="AC394" s="411">
        <v>0</v>
      </c>
      <c r="AD394" s="411">
        <v>0</v>
      </c>
      <c r="AE394" s="412">
        <v>0</v>
      </c>
      <c r="AF394" s="411">
        <f t="shared" si="128"/>
        <v>0</v>
      </c>
      <c r="AG394" s="411">
        <v>0</v>
      </c>
      <c r="AH394" s="411">
        <v>0</v>
      </c>
      <c r="AI394" s="411">
        <v>0</v>
      </c>
      <c r="AJ394" s="411">
        <v>0</v>
      </c>
      <c r="AK394" s="411">
        <v>0</v>
      </c>
      <c r="AL394" s="411">
        <v>0</v>
      </c>
      <c r="AM394" s="411">
        <v>0</v>
      </c>
      <c r="AN394" s="411">
        <v>0</v>
      </c>
      <c r="AO394" s="411">
        <v>0</v>
      </c>
      <c r="AP394" s="411">
        <v>0</v>
      </c>
      <c r="AQ394" s="411">
        <v>0</v>
      </c>
      <c r="AR394" s="412">
        <v>0</v>
      </c>
      <c r="AS394" s="411">
        <f t="shared" si="129"/>
        <v>0</v>
      </c>
      <c r="AT394" s="411">
        <f t="shared" si="130"/>
        <v>0</v>
      </c>
      <c r="AU394" s="411">
        <f t="shared" si="131"/>
        <v>0</v>
      </c>
      <c r="AV394" s="411">
        <f t="shared" si="132"/>
        <v>0</v>
      </c>
      <c r="AW394" s="411">
        <v>0</v>
      </c>
      <c r="AX394" s="411">
        <v>0</v>
      </c>
      <c r="AY394" s="411">
        <v>0</v>
      </c>
      <c r="AZ394" s="411">
        <v>0</v>
      </c>
      <c r="BA394" s="411">
        <v>0</v>
      </c>
      <c r="BB394" s="411">
        <v>0</v>
      </c>
      <c r="BC394" s="411">
        <v>0</v>
      </c>
      <c r="BD394" s="411">
        <v>0</v>
      </c>
      <c r="BE394" s="411">
        <v>0</v>
      </c>
      <c r="BF394" s="411">
        <v>0</v>
      </c>
      <c r="BG394" s="411">
        <v>0</v>
      </c>
      <c r="BH394" s="412">
        <v>0</v>
      </c>
      <c r="BI394" s="411">
        <f t="shared" si="133"/>
        <v>0</v>
      </c>
      <c r="BJ394" s="411">
        <v>0</v>
      </c>
      <c r="BK394" s="411">
        <v>0</v>
      </c>
      <c r="BL394" s="411">
        <v>0</v>
      </c>
      <c r="BM394" s="411">
        <v>0</v>
      </c>
      <c r="BN394" s="411">
        <v>0</v>
      </c>
      <c r="BO394" s="411">
        <v>0</v>
      </c>
      <c r="BP394" s="411">
        <v>0</v>
      </c>
      <c r="BQ394" s="411">
        <v>0</v>
      </c>
      <c r="BR394" s="411">
        <v>0</v>
      </c>
      <c r="BS394" s="411">
        <v>0</v>
      </c>
      <c r="BT394" s="411">
        <v>0</v>
      </c>
      <c r="BU394" s="412">
        <v>0</v>
      </c>
      <c r="BV394" s="411">
        <f t="shared" si="134"/>
        <v>0</v>
      </c>
      <c r="BW394" s="411">
        <v>0</v>
      </c>
      <c r="BX394" s="411">
        <v>0</v>
      </c>
      <c r="BY394" s="411">
        <v>0</v>
      </c>
      <c r="BZ394" s="411">
        <v>0</v>
      </c>
      <c r="CA394" s="411">
        <v>0</v>
      </c>
      <c r="CB394" s="411">
        <v>0</v>
      </c>
      <c r="CC394" s="411">
        <v>0</v>
      </c>
      <c r="CD394" s="411">
        <v>0</v>
      </c>
      <c r="CE394" s="411">
        <v>0</v>
      </c>
      <c r="CF394" s="411">
        <v>0</v>
      </c>
      <c r="CG394" s="411">
        <v>0</v>
      </c>
      <c r="CH394" s="412">
        <v>0</v>
      </c>
      <c r="CI394" s="411">
        <f t="shared" si="135"/>
        <v>0</v>
      </c>
      <c r="CJ394" s="411">
        <v>0</v>
      </c>
      <c r="CK394" s="411">
        <v>0</v>
      </c>
      <c r="CL394" s="411">
        <v>0</v>
      </c>
      <c r="CM394" s="411">
        <v>0</v>
      </c>
      <c r="CN394" s="411">
        <v>0</v>
      </c>
      <c r="CO394" s="411">
        <v>0</v>
      </c>
      <c r="CP394" s="411">
        <v>0</v>
      </c>
      <c r="CQ394" s="411">
        <v>0</v>
      </c>
      <c r="CR394" s="411">
        <v>0</v>
      </c>
      <c r="CS394" s="411">
        <v>0</v>
      </c>
      <c r="CT394" s="411">
        <v>0</v>
      </c>
      <c r="CU394" s="412">
        <v>0</v>
      </c>
      <c r="CV394" s="411">
        <f t="shared" si="136"/>
        <v>0</v>
      </c>
      <c r="CW394" s="411">
        <v>0</v>
      </c>
      <c r="CX394" s="411">
        <v>0</v>
      </c>
      <c r="CY394" s="411">
        <v>0</v>
      </c>
      <c r="CZ394" s="411">
        <v>0</v>
      </c>
      <c r="DA394" s="411">
        <v>0</v>
      </c>
      <c r="DB394" s="411">
        <v>0</v>
      </c>
      <c r="DC394" s="411">
        <v>0</v>
      </c>
      <c r="DD394" s="411">
        <v>0</v>
      </c>
      <c r="DE394" s="411">
        <v>0</v>
      </c>
      <c r="DF394" s="411">
        <v>0</v>
      </c>
      <c r="DG394" s="411">
        <v>0</v>
      </c>
      <c r="DH394" s="412">
        <v>0</v>
      </c>
      <c r="DI394" s="411">
        <f t="shared" si="137"/>
        <v>0</v>
      </c>
      <c r="DJ394" s="411">
        <v>0</v>
      </c>
      <c r="DK394" s="411">
        <v>0</v>
      </c>
      <c r="DL394" s="411">
        <v>0</v>
      </c>
      <c r="DM394" s="411">
        <v>0</v>
      </c>
      <c r="DN394" s="411">
        <v>0</v>
      </c>
      <c r="DO394" s="411">
        <v>0</v>
      </c>
      <c r="DP394" s="411">
        <v>0</v>
      </c>
      <c r="DQ394" s="411">
        <v>0</v>
      </c>
      <c r="DR394" s="411">
        <v>0</v>
      </c>
      <c r="DS394" s="411">
        <v>0</v>
      </c>
      <c r="DT394" s="411">
        <v>0</v>
      </c>
      <c r="DU394" s="412">
        <v>0</v>
      </c>
      <c r="DV394" s="411">
        <f t="shared" si="138"/>
        <v>0</v>
      </c>
      <c r="DW394" s="412">
        <v>0</v>
      </c>
      <c r="DX394" s="412">
        <v>0</v>
      </c>
      <c r="DY394" s="412">
        <v>0</v>
      </c>
      <c r="DZ394" s="412">
        <v>0</v>
      </c>
      <c r="EA394" s="412">
        <v>0</v>
      </c>
      <c r="EB394" s="412">
        <v>0</v>
      </c>
      <c r="EC394" s="412">
        <v>0</v>
      </c>
      <c r="ED394" s="412">
        <v>0</v>
      </c>
      <c r="EE394" s="412">
        <v>0</v>
      </c>
      <c r="EF394" s="412">
        <v>0</v>
      </c>
      <c r="EG394" s="412">
        <v>0</v>
      </c>
      <c r="EH394" s="412">
        <v>0</v>
      </c>
      <c r="EI394" s="411">
        <f t="shared" si="139"/>
        <v>0</v>
      </c>
      <c r="EK394" s="411">
        <f t="shared" si="140"/>
        <v>129814</v>
      </c>
      <c r="EL394" s="7">
        <f t="shared" si="141"/>
        <v>-129814</v>
      </c>
    </row>
    <row r="395" spans="1:142">
      <c r="A395" s="365" t="str">
        <f t="shared" si="123"/>
        <v xml:space="preserve"> 094</v>
      </c>
      <c r="B395" s="370" t="s">
        <v>946</v>
      </c>
      <c r="C395" s="370" t="s">
        <v>1188</v>
      </c>
      <c r="D395" s="411">
        <v>707</v>
      </c>
      <c r="E395" s="411">
        <v>61</v>
      </c>
      <c r="F395" s="411">
        <v>45</v>
      </c>
      <c r="G395" s="411">
        <v>49</v>
      </c>
      <c r="H395" s="411">
        <v>40</v>
      </c>
      <c r="I395" s="411">
        <v>39</v>
      </c>
      <c r="J395" s="411">
        <v>60</v>
      </c>
      <c r="K395" s="411">
        <v>42</v>
      </c>
      <c r="L395" s="411">
        <v>33</v>
      </c>
      <c r="M395" s="411">
        <v>39</v>
      </c>
      <c r="N395" s="411">
        <v>42</v>
      </c>
      <c r="O395" s="412">
        <v>39</v>
      </c>
      <c r="P395" s="411">
        <f t="shared" si="124"/>
        <v>1196</v>
      </c>
      <c r="Q395" s="411">
        <f t="shared" si="125"/>
        <v>999.0645161290322</v>
      </c>
      <c r="R395" s="411">
        <f t="shared" si="126"/>
        <v>67.83203559510568</v>
      </c>
      <c r="S395" s="411">
        <f t="shared" si="127"/>
        <v>129.10344827586206</v>
      </c>
      <c r="T395" s="411">
        <v>0</v>
      </c>
      <c r="U395" s="411">
        <v>0</v>
      </c>
      <c r="V395" s="411">
        <v>0</v>
      </c>
      <c r="W395" s="411">
        <v>0</v>
      </c>
      <c r="X395" s="411">
        <v>0</v>
      </c>
      <c r="Y395" s="411">
        <v>0</v>
      </c>
      <c r="Z395" s="411">
        <v>0</v>
      </c>
      <c r="AA395" s="411">
        <v>0</v>
      </c>
      <c r="AB395" s="411">
        <v>0</v>
      </c>
      <c r="AC395" s="411">
        <v>0</v>
      </c>
      <c r="AD395" s="411">
        <v>0</v>
      </c>
      <c r="AE395" s="412">
        <v>0</v>
      </c>
      <c r="AF395" s="411">
        <f t="shared" si="128"/>
        <v>0</v>
      </c>
      <c r="AG395" s="411">
        <v>0</v>
      </c>
      <c r="AH395" s="411">
        <v>0</v>
      </c>
      <c r="AI395" s="411">
        <v>0</v>
      </c>
      <c r="AJ395" s="411">
        <v>0</v>
      </c>
      <c r="AK395" s="411">
        <v>0</v>
      </c>
      <c r="AL395" s="411">
        <v>0</v>
      </c>
      <c r="AM395" s="411">
        <v>0</v>
      </c>
      <c r="AN395" s="411">
        <v>0</v>
      </c>
      <c r="AO395" s="411">
        <v>0</v>
      </c>
      <c r="AP395" s="411">
        <v>0</v>
      </c>
      <c r="AQ395" s="411">
        <v>0</v>
      </c>
      <c r="AR395" s="412">
        <v>0</v>
      </c>
      <c r="AS395" s="411">
        <f t="shared" si="129"/>
        <v>0</v>
      </c>
      <c r="AT395" s="411">
        <f t="shared" si="130"/>
        <v>0</v>
      </c>
      <c r="AU395" s="411">
        <f t="shared" si="131"/>
        <v>0</v>
      </c>
      <c r="AV395" s="411">
        <f t="shared" si="132"/>
        <v>0</v>
      </c>
      <c r="AW395" s="411">
        <v>0</v>
      </c>
      <c r="AX395" s="411">
        <v>0</v>
      </c>
      <c r="AY395" s="411">
        <v>0</v>
      </c>
      <c r="AZ395" s="411">
        <v>0</v>
      </c>
      <c r="BA395" s="411">
        <v>0</v>
      </c>
      <c r="BB395" s="411">
        <v>0</v>
      </c>
      <c r="BC395" s="411">
        <v>0</v>
      </c>
      <c r="BD395" s="411">
        <v>0</v>
      </c>
      <c r="BE395" s="411">
        <v>0</v>
      </c>
      <c r="BF395" s="411">
        <v>0</v>
      </c>
      <c r="BG395" s="411">
        <v>0</v>
      </c>
      <c r="BH395" s="412">
        <v>0</v>
      </c>
      <c r="BI395" s="411">
        <f t="shared" si="133"/>
        <v>0</v>
      </c>
      <c r="BJ395" s="411">
        <v>0</v>
      </c>
      <c r="BK395" s="411">
        <v>0</v>
      </c>
      <c r="BL395" s="411">
        <v>0</v>
      </c>
      <c r="BM395" s="411">
        <v>0</v>
      </c>
      <c r="BN395" s="411">
        <v>0</v>
      </c>
      <c r="BO395" s="411">
        <v>0</v>
      </c>
      <c r="BP395" s="411">
        <v>0</v>
      </c>
      <c r="BQ395" s="411">
        <v>0</v>
      </c>
      <c r="BR395" s="411">
        <v>0</v>
      </c>
      <c r="BS395" s="411">
        <v>0</v>
      </c>
      <c r="BT395" s="411">
        <v>0</v>
      </c>
      <c r="BU395" s="412">
        <v>0</v>
      </c>
      <c r="BV395" s="411">
        <f t="shared" si="134"/>
        <v>0</v>
      </c>
      <c r="BW395" s="411">
        <v>0</v>
      </c>
      <c r="BX395" s="411">
        <v>0</v>
      </c>
      <c r="BY395" s="411">
        <v>0</v>
      </c>
      <c r="BZ395" s="411">
        <v>0</v>
      </c>
      <c r="CA395" s="411">
        <v>0</v>
      </c>
      <c r="CB395" s="411">
        <v>0</v>
      </c>
      <c r="CC395" s="411">
        <v>0</v>
      </c>
      <c r="CD395" s="411">
        <v>0</v>
      </c>
      <c r="CE395" s="411">
        <v>0</v>
      </c>
      <c r="CF395" s="411">
        <v>0</v>
      </c>
      <c r="CG395" s="411">
        <v>0</v>
      </c>
      <c r="CH395" s="412">
        <v>0</v>
      </c>
      <c r="CI395" s="411">
        <f t="shared" si="135"/>
        <v>0</v>
      </c>
      <c r="CJ395" s="411">
        <v>0</v>
      </c>
      <c r="CK395" s="411">
        <v>0</v>
      </c>
      <c r="CL395" s="411">
        <v>0</v>
      </c>
      <c r="CM395" s="411">
        <v>0</v>
      </c>
      <c r="CN395" s="411">
        <v>0</v>
      </c>
      <c r="CO395" s="411">
        <v>0</v>
      </c>
      <c r="CP395" s="411">
        <v>0</v>
      </c>
      <c r="CQ395" s="411">
        <v>0</v>
      </c>
      <c r="CR395" s="411">
        <v>0</v>
      </c>
      <c r="CS395" s="411">
        <v>0</v>
      </c>
      <c r="CT395" s="411">
        <v>0</v>
      </c>
      <c r="CU395" s="412">
        <v>0</v>
      </c>
      <c r="CV395" s="411">
        <f t="shared" si="136"/>
        <v>0</v>
      </c>
      <c r="CW395" s="411">
        <v>0</v>
      </c>
      <c r="CX395" s="411">
        <v>0</v>
      </c>
      <c r="CY395" s="411">
        <v>0</v>
      </c>
      <c r="CZ395" s="411">
        <v>0</v>
      </c>
      <c r="DA395" s="411">
        <v>0</v>
      </c>
      <c r="DB395" s="411">
        <v>0</v>
      </c>
      <c r="DC395" s="411">
        <v>0</v>
      </c>
      <c r="DD395" s="411">
        <v>0</v>
      </c>
      <c r="DE395" s="411">
        <v>0</v>
      </c>
      <c r="DF395" s="411">
        <v>0</v>
      </c>
      <c r="DG395" s="411">
        <v>0</v>
      </c>
      <c r="DH395" s="412">
        <v>0</v>
      </c>
      <c r="DI395" s="411">
        <f t="shared" si="137"/>
        <v>0</v>
      </c>
      <c r="DJ395" s="411">
        <v>0</v>
      </c>
      <c r="DK395" s="411">
        <v>0</v>
      </c>
      <c r="DL395" s="411">
        <v>0</v>
      </c>
      <c r="DM395" s="411">
        <v>0</v>
      </c>
      <c r="DN395" s="411">
        <v>0</v>
      </c>
      <c r="DO395" s="411">
        <v>0</v>
      </c>
      <c r="DP395" s="411">
        <v>0</v>
      </c>
      <c r="DQ395" s="411">
        <v>0</v>
      </c>
      <c r="DR395" s="411">
        <v>0</v>
      </c>
      <c r="DS395" s="411">
        <v>0</v>
      </c>
      <c r="DT395" s="411">
        <v>0</v>
      </c>
      <c r="DU395" s="412">
        <v>0</v>
      </c>
      <c r="DV395" s="411">
        <f t="shared" si="138"/>
        <v>0</v>
      </c>
      <c r="DW395" s="412">
        <v>0</v>
      </c>
      <c r="DX395" s="412">
        <v>0</v>
      </c>
      <c r="DY395" s="412">
        <v>0</v>
      </c>
      <c r="DZ395" s="412">
        <v>0</v>
      </c>
      <c r="EA395" s="412">
        <v>0</v>
      </c>
      <c r="EB395" s="412">
        <v>0</v>
      </c>
      <c r="EC395" s="412">
        <v>0</v>
      </c>
      <c r="ED395" s="412">
        <v>0</v>
      </c>
      <c r="EE395" s="412">
        <v>0</v>
      </c>
      <c r="EF395" s="412">
        <v>0</v>
      </c>
      <c r="EG395" s="412">
        <v>0</v>
      </c>
      <c r="EH395" s="412">
        <v>0</v>
      </c>
      <c r="EI395" s="411">
        <f t="shared" si="139"/>
        <v>0</v>
      </c>
      <c r="EK395" s="411">
        <f t="shared" si="140"/>
        <v>1196</v>
      </c>
      <c r="EL395" s="7">
        <f t="shared" si="141"/>
        <v>-1196</v>
      </c>
    </row>
    <row r="396" spans="1:142">
      <c r="A396" s="365" t="str">
        <f t="shared" si="123"/>
        <v xml:space="preserve"> 094</v>
      </c>
      <c r="B396" s="370" t="s">
        <v>946</v>
      </c>
      <c r="C396" s="370" t="s">
        <v>1190</v>
      </c>
      <c r="D396" s="411">
        <v>100</v>
      </c>
      <c r="E396" s="411">
        <v>58</v>
      </c>
      <c r="F396" s="411">
        <v>41</v>
      </c>
      <c r="G396" s="411">
        <v>41</v>
      </c>
      <c r="H396" s="411">
        <v>38</v>
      </c>
      <c r="I396" s="411">
        <v>32</v>
      </c>
      <c r="J396" s="411">
        <v>51</v>
      </c>
      <c r="K396" s="411">
        <v>35</v>
      </c>
      <c r="L396" s="411">
        <v>31</v>
      </c>
      <c r="M396" s="411">
        <v>36</v>
      </c>
      <c r="N396" s="411">
        <v>38</v>
      </c>
      <c r="O396" s="412">
        <v>35</v>
      </c>
      <c r="P396" s="411">
        <f t="shared" si="124"/>
        <v>536</v>
      </c>
      <c r="Q396" s="411">
        <f t="shared" si="125"/>
        <v>359.35483870967744</v>
      </c>
      <c r="R396" s="411">
        <f t="shared" si="126"/>
        <v>59.093437152391544</v>
      </c>
      <c r="S396" s="411">
        <f t="shared" si="127"/>
        <v>117.55172413793103</v>
      </c>
      <c r="T396" s="411">
        <v>0</v>
      </c>
      <c r="U396" s="411">
        <v>0</v>
      </c>
      <c r="V396" s="411">
        <v>0</v>
      </c>
      <c r="W396" s="411">
        <v>0</v>
      </c>
      <c r="X396" s="411">
        <v>0</v>
      </c>
      <c r="Y396" s="411">
        <v>0</v>
      </c>
      <c r="Z396" s="411">
        <v>0</v>
      </c>
      <c r="AA396" s="411">
        <v>0</v>
      </c>
      <c r="AB396" s="411">
        <v>0</v>
      </c>
      <c r="AC396" s="411">
        <v>0</v>
      </c>
      <c r="AD396" s="411">
        <v>0</v>
      </c>
      <c r="AE396" s="412">
        <v>0</v>
      </c>
      <c r="AF396" s="411">
        <f t="shared" si="128"/>
        <v>0</v>
      </c>
      <c r="AG396" s="411">
        <v>0</v>
      </c>
      <c r="AH396" s="411">
        <v>0</v>
      </c>
      <c r="AI396" s="411">
        <v>0</v>
      </c>
      <c r="AJ396" s="411">
        <v>0</v>
      </c>
      <c r="AK396" s="411">
        <v>0</v>
      </c>
      <c r="AL396" s="411">
        <v>0</v>
      </c>
      <c r="AM396" s="411">
        <v>0</v>
      </c>
      <c r="AN396" s="411">
        <v>0</v>
      </c>
      <c r="AO396" s="411">
        <v>0</v>
      </c>
      <c r="AP396" s="411">
        <v>0</v>
      </c>
      <c r="AQ396" s="411">
        <v>0</v>
      </c>
      <c r="AR396" s="412">
        <v>0</v>
      </c>
      <c r="AS396" s="411">
        <f t="shared" si="129"/>
        <v>0</v>
      </c>
      <c r="AT396" s="411">
        <f t="shared" si="130"/>
        <v>0</v>
      </c>
      <c r="AU396" s="411">
        <f t="shared" si="131"/>
        <v>0</v>
      </c>
      <c r="AV396" s="411">
        <f t="shared" si="132"/>
        <v>0</v>
      </c>
      <c r="AW396" s="411">
        <v>0</v>
      </c>
      <c r="AX396" s="411">
        <v>0</v>
      </c>
      <c r="AY396" s="411">
        <v>0</v>
      </c>
      <c r="AZ396" s="411">
        <v>0</v>
      </c>
      <c r="BA396" s="411">
        <v>0</v>
      </c>
      <c r="BB396" s="411">
        <v>0</v>
      </c>
      <c r="BC396" s="411">
        <v>0</v>
      </c>
      <c r="BD396" s="411">
        <v>0</v>
      </c>
      <c r="BE396" s="411">
        <v>0</v>
      </c>
      <c r="BF396" s="411">
        <v>0</v>
      </c>
      <c r="BG396" s="411">
        <v>0</v>
      </c>
      <c r="BH396" s="412">
        <v>0</v>
      </c>
      <c r="BI396" s="411">
        <f t="shared" si="133"/>
        <v>0</v>
      </c>
      <c r="BJ396" s="411">
        <v>0</v>
      </c>
      <c r="BK396" s="411">
        <v>0</v>
      </c>
      <c r="BL396" s="411">
        <v>0</v>
      </c>
      <c r="BM396" s="411">
        <v>0</v>
      </c>
      <c r="BN396" s="411">
        <v>0</v>
      </c>
      <c r="BO396" s="411">
        <v>0</v>
      </c>
      <c r="BP396" s="411">
        <v>0</v>
      </c>
      <c r="BQ396" s="411">
        <v>0</v>
      </c>
      <c r="BR396" s="411">
        <v>0</v>
      </c>
      <c r="BS396" s="411">
        <v>0</v>
      </c>
      <c r="BT396" s="411">
        <v>0</v>
      </c>
      <c r="BU396" s="412">
        <v>0</v>
      </c>
      <c r="BV396" s="411">
        <f t="shared" si="134"/>
        <v>0</v>
      </c>
      <c r="BW396" s="411">
        <v>0</v>
      </c>
      <c r="BX396" s="411">
        <v>0</v>
      </c>
      <c r="BY396" s="411">
        <v>0</v>
      </c>
      <c r="BZ396" s="411">
        <v>0</v>
      </c>
      <c r="CA396" s="411">
        <v>0</v>
      </c>
      <c r="CB396" s="411">
        <v>0</v>
      </c>
      <c r="CC396" s="411">
        <v>0</v>
      </c>
      <c r="CD396" s="411">
        <v>0</v>
      </c>
      <c r="CE396" s="411">
        <v>0</v>
      </c>
      <c r="CF396" s="411">
        <v>0</v>
      </c>
      <c r="CG396" s="411">
        <v>0</v>
      </c>
      <c r="CH396" s="412">
        <v>0</v>
      </c>
      <c r="CI396" s="411">
        <f t="shared" si="135"/>
        <v>0</v>
      </c>
      <c r="CJ396" s="411">
        <v>0</v>
      </c>
      <c r="CK396" s="411">
        <v>0</v>
      </c>
      <c r="CL396" s="411">
        <v>0</v>
      </c>
      <c r="CM396" s="411">
        <v>0</v>
      </c>
      <c r="CN396" s="411">
        <v>0</v>
      </c>
      <c r="CO396" s="411">
        <v>0</v>
      </c>
      <c r="CP396" s="411">
        <v>0</v>
      </c>
      <c r="CQ396" s="411">
        <v>0</v>
      </c>
      <c r="CR396" s="411">
        <v>0</v>
      </c>
      <c r="CS396" s="411">
        <v>0</v>
      </c>
      <c r="CT396" s="411">
        <v>0</v>
      </c>
      <c r="CU396" s="412">
        <v>0</v>
      </c>
      <c r="CV396" s="411">
        <f t="shared" si="136"/>
        <v>0</v>
      </c>
      <c r="CW396" s="411">
        <v>0</v>
      </c>
      <c r="CX396" s="411">
        <v>0</v>
      </c>
      <c r="CY396" s="411">
        <v>0</v>
      </c>
      <c r="CZ396" s="411">
        <v>0</v>
      </c>
      <c r="DA396" s="411">
        <v>0</v>
      </c>
      <c r="DB396" s="411">
        <v>0</v>
      </c>
      <c r="DC396" s="411">
        <v>0</v>
      </c>
      <c r="DD396" s="411">
        <v>0</v>
      </c>
      <c r="DE396" s="411">
        <v>0</v>
      </c>
      <c r="DF396" s="411">
        <v>0</v>
      </c>
      <c r="DG396" s="411">
        <v>0</v>
      </c>
      <c r="DH396" s="412">
        <v>0</v>
      </c>
      <c r="DI396" s="411">
        <f t="shared" si="137"/>
        <v>0</v>
      </c>
      <c r="DJ396" s="411">
        <v>0</v>
      </c>
      <c r="DK396" s="411">
        <v>0</v>
      </c>
      <c r="DL396" s="411">
        <v>0</v>
      </c>
      <c r="DM396" s="411">
        <v>0</v>
      </c>
      <c r="DN396" s="411">
        <v>0</v>
      </c>
      <c r="DO396" s="411">
        <v>0</v>
      </c>
      <c r="DP396" s="411">
        <v>0</v>
      </c>
      <c r="DQ396" s="411">
        <v>0</v>
      </c>
      <c r="DR396" s="411">
        <v>0</v>
      </c>
      <c r="DS396" s="411">
        <v>0</v>
      </c>
      <c r="DT396" s="411">
        <v>0</v>
      </c>
      <c r="DU396" s="412">
        <v>0</v>
      </c>
      <c r="DV396" s="411">
        <f t="shared" si="138"/>
        <v>0</v>
      </c>
      <c r="DW396" s="412">
        <v>0</v>
      </c>
      <c r="DX396" s="412">
        <v>0</v>
      </c>
      <c r="DY396" s="412">
        <v>0</v>
      </c>
      <c r="DZ396" s="412">
        <v>0</v>
      </c>
      <c r="EA396" s="412">
        <v>0</v>
      </c>
      <c r="EB396" s="412">
        <v>0</v>
      </c>
      <c r="EC396" s="412">
        <v>0</v>
      </c>
      <c r="ED396" s="412">
        <v>0</v>
      </c>
      <c r="EE396" s="412">
        <v>0</v>
      </c>
      <c r="EF396" s="412">
        <v>0</v>
      </c>
      <c r="EG396" s="412">
        <v>0</v>
      </c>
      <c r="EH396" s="412">
        <v>0</v>
      </c>
      <c r="EI396" s="411">
        <f t="shared" si="139"/>
        <v>0</v>
      </c>
      <c r="EK396" s="411">
        <f t="shared" si="140"/>
        <v>536</v>
      </c>
      <c r="EL396" s="7">
        <f t="shared" si="141"/>
        <v>-536</v>
      </c>
    </row>
    <row r="397" spans="1:142">
      <c r="A397" s="365" t="str">
        <f t="shared" si="123"/>
        <v xml:space="preserve"> 094</v>
      </c>
      <c r="B397" s="370" t="s">
        <v>946</v>
      </c>
      <c r="C397" s="370" t="s">
        <v>1192</v>
      </c>
      <c r="D397" s="411">
        <v>2</v>
      </c>
      <c r="E397" s="411">
        <v>2</v>
      </c>
      <c r="F397" s="411">
        <v>26</v>
      </c>
      <c r="G397" s="411">
        <v>1</v>
      </c>
      <c r="H397" s="411">
        <v>4</v>
      </c>
      <c r="I397" s="411">
        <v>5</v>
      </c>
      <c r="J397" s="411">
        <v>26</v>
      </c>
      <c r="K397" s="411">
        <v>51</v>
      </c>
      <c r="L397" s="411">
        <v>3</v>
      </c>
      <c r="M397" s="411">
        <v>1</v>
      </c>
      <c r="N397" s="411">
        <v>2</v>
      </c>
      <c r="O397" s="412">
        <v>2</v>
      </c>
      <c r="P397" s="411">
        <f t="shared" si="124"/>
        <v>125</v>
      </c>
      <c r="Q397" s="411">
        <f t="shared" si="125"/>
        <v>65.161290322580641</v>
      </c>
      <c r="R397" s="411">
        <f t="shared" si="126"/>
        <v>54.011123470522804</v>
      </c>
      <c r="S397" s="411">
        <f t="shared" si="127"/>
        <v>5.8275862068965516</v>
      </c>
      <c r="T397" s="411">
        <v>0</v>
      </c>
      <c r="U397" s="411">
        <v>0</v>
      </c>
      <c r="V397" s="411">
        <v>0</v>
      </c>
      <c r="W397" s="411">
        <v>0</v>
      </c>
      <c r="X397" s="411">
        <v>0</v>
      </c>
      <c r="Y397" s="411">
        <v>0</v>
      </c>
      <c r="Z397" s="411">
        <v>0</v>
      </c>
      <c r="AA397" s="411">
        <v>0</v>
      </c>
      <c r="AB397" s="411">
        <v>0</v>
      </c>
      <c r="AC397" s="411">
        <v>0</v>
      </c>
      <c r="AD397" s="411">
        <v>0</v>
      </c>
      <c r="AE397" s="412">
        <v>0</v>
      </c>
      <c r="AF397" s="411">
        <f t="shared" si="128"/>
        <v>0</v>
      </c>
      <c r="AG397" s="411">
        <v>0</v>
      </c>
      <c r="AH397" s="411">
        <v>0</v>
      </c>
      <c r="AI397" s="411">
        <v>0</v>
      </c>
      <c r="AJ397" s="411">
        <v>0</v>
      </c>
      <c r="AK397" s="411">
        <v>0</v>
      </c>
      <c r="AL397" s="411">
        <v>0</v>
      </c>
      <c r="AM397" s="411">
        <v>0</v>
      </c>
      <c r="AN397" s="411">
        <v>0</v>
      </c>
      <c r="AO397" s="411">
        <v>0</v>
      </c>
      <c r="AP397" s="411">
        <v>0</v>
      </c>
      <c r="AQ397" s="411">
        <v>0</v>
      </c>
      <c r="AR397" s="412">
        <v>0</v>
      </c>
      <c r="AS397" s="411">
        <f t="shared" si="129"/>
        <v>0</v>
      </c>
      <c r="AT397" s="411">
        <f t="shared" si="130"/>
        <v>0</v>
      </c>
      <c r="AU397" s="411">
        <f t="shared" si="131"/>
        <v>0</v>
      </c>
      <c r="AV397" s="411">
        <f t="shared" si="132"/>
        <v>0</v>
      </c>
      <c r="AW397" s="411">
        <v>0</v>
      </c>
      <c r="AX397" s="411">
        <v>0</v>
      </c>
      <c r="AY397" s="411">
        <v>0</v>
      </c>
      <c r="AZ397" s="411">
        <v>0</v>
      </c>
      <c r="BA397" s="411">
        <v>0</v>
      </c>
      <c r="BB397" s="411">
        <v>0</v>
      </c>
      <c r="BC397" s="411">
        <v>0</v>
      </c>
      <c r="BD397" s="411">
        <v>0</v>
      </c>
      <c r="BE397" s="411">
        <v>0</v>
      </c>
      <c r="BF397" s="411">
        <v>0</v>
      </c>
      <c r="BG397" s="411">
        <v>0</v>
      </c>
      <c r="BH397" s="412">
        <v>0</v>
      </c>
      <c r="BI397" s="411">
        <f t="shared" si="133"/>
        <v>0</v>
      </c>
      <c r="BJ397" s="411">
        <v>0</v>
      </c>
      <c r="BK397" s="411">
        <v>0</v>
      </c>
      <c r="BL397" s="411">
        <v>0</v>
      </c>
      <c r="BM397" s="411">
        <v>0</v>
      </c>
      <c r="BN397" s="411">
        <v>0</v>
      </c>
      <c r="BO397" s="411">
        <v>0</v>
      </c>
      <c r="BP397" s="411">
        <v>0</v>
      </c>
      <c r="BQ397" s="411">
        <v>0</v>
      </c>
      <c r="BR397" s="411">
        <v>0</v>
      </c>
      <c r="BS397" s="411">
        <v>0</v>
      </c>
      <c r="BT397" s="411">
        <v>0</v>
      </c>
      <c r="BU397" s="412">
        <v>0</v>
      </c>
      <c r="BV397" s="411">
        <f t="shared" si="134"/>
        <v>0</v>
      </c>
      <c r="BW397" s="411">
        <v>0</v>
      </c>
      <c r="BX397" s="411">
        <v>0</v>
      </c>
      <c r="BY397" s="411">
        <v>0</v>
      </c>
      <c r="BZ397" s="411">
        <v>0</v>
      </c>
      <c r="CA397" s="411">
        <v>0</v>
      </c>
      <c r="CB397" s="411">
        <v>0</v>
      </c>
      <c r="CC397" s="411">
        <v>0</v>
      </c>
      <c r="CD397" s="411">
        <v>0</v>
      </c>
      <c r="CE397" s="411">
        <v>0</v>
      </c>
      <c r="CF397" s="411">
        <v>0</v>
      </c>
      <c r="CG397" s="411">
        <v>0</v>
      </c>
      <c r="CH397" s="412">
        <v>0</v>
      </c>
      <c r="CI397" s="411">
        <f t="shared" si="135"/>
        <v>0</v>
      </c>
      <c r="CJ397" s="411">
        <v>0</v>
      </c>
      <c r="CK397" s="411">
        <v>0</v>
      </c>
      <c r="CL397" s="411">
        <v>0</v>
      </c>
      <c r="CM397" s="411">
        <v>0</v>
      </c>
      <c r="CN397" s="411">
        <v>0</v>
      </c>
      <c r="CO397" s="411">
        <v>0</v>
      </c>
      <c r="CP397" s="411">
        <v>0</v>
      </c>
      <c r="CQ397" s="411">
        <v>0</v>
      </c>
      <c r="CR397" s="411">
        <v>0</v>
      </c>
      <c r="CS397" s="411">
        <v>0</v>
      </c>
      <c r="CT397" s="411">
        <v>0</v>
      </c>
      <c r="CU397" s="412">
        <v>0</v>
      </c>
      <c r="CV397" s="411">
        <f t="shared" si="136"/>
        <v>0</v>
      </c>
      <c r="CW397" s="411">
        <v>0</v>
      </c>
      <c r="CX397" s="411">
        <v>0</v>
      </c>
      <c r="CY397" s="411">
        <v>0</v>
      </c>
      <c r="CZ397" s="411">
        <v>0</v>
      </c>
      <c r="DA397" s="411">
        <v>0</v>
      </c>
      <c r="DB397" s="411">
        <v>0</v>
      </c>
      <c r="DC397" s="411">
        <v>0</v>
      </c>
      <c r="DD397" s="411">
        <v>0</v>
      </c>
      <c r="DE397" s="411">
        <v>0</v>
      </c>
      <c r="DF397" s="411">
        <v>0</v>
      </c>
      <c r="DG397" s="411">
        <v>0</v>
      </c>
      <c r="DH397" s="412">
        <v>0</v>
      </c>
      <c r="DI397" s="411">
        <f t="shared" si="137"/>
        <v>0</v>
      </c>
      <c r="DJ397" s="411">
        <v>0</v>
      </c>
      <c r="DK397" s="411">
        <v>0</v>
      </c>
      <c r="DL397" s="411">
        <v>0</v>
      </c>
      <c r="DM397" s="411">
        <v>0</v>
      </c>
      <c r="DN397" s="411">
        <v>0</v>
      </c>
      <c r="DO397" s="411">
        <v>0</v>
      </c>
      <c r="DP397" s="411">
        <v>0</v>
      </c>
      <c r="DQ397" s="411">
        <v>0</v>
      </c>
      <c r="DR397" s="411">
        <v>0</v>
      </c>
      <c r="DS397" s="411">
        <v>0</v>
      </c>
      <c r="DT397" s="411">
        <v>0</v>
      </c>
      <c r="DU397" s="412">
        <v>0</v>
      </c>
      <c r="DV397" s="411">
        <f t="shared" si="138"/>
        <v>0</v>
      </c>
      <c r="DW397" s="412">
        <v>0</v>
      </c>
      <c r="DX397" s="412">
        <v>0</v>
      </c>
      <c r="DY397" s="412">
        <v>0</v>
      </c>
      <c r="DZ397" s="412">
        <v>0</v>
      </c>
      <c r="EA397" s="412">
        <v>0</v>
      </c>
      <c r="EB397" s="412">
        <v>0</v>
      </c>
      <c r="EC397" s="412">
        <v>0</v>
      </c>
      <c r="ED397" s="412">
        <v>0</v>
      </c>
      <c r="EE397" s="412">
        <v>0</v>
      </c>
      <c r="EF397" s="412">
        <v>0</v>
      </c>
      <c r="EG397" s="412">
        <v>0</v>
      </c>
      <c r="EH397" s="412">
        <v>0</v>
      </c>
      <c r="EI397" s="411">
        <f t="shared" si="139"/>
        <v>0</v>
      </c>
      <c r="EK397" s="411">
        <f t="shared" si="140"/>
        <v>125</v>
      </c>
      <c r="EL397" s="7">
        <f t="shared" si="141"/>
        <v>-125</v>
      </c>
    </row>
    <row r="398" spans="1:142">
      <c r="A398" s="365" t="str">
        <f t="shared" si="123"/>
        <v xml:space="preserve"> 094</v>
      </c>
      <c r="B398" s="370" t="s">
        <v>946</v>
      </c>
      <c r="C398" s="370" t="s">
        <v>1193</v>
      </c>
      <c r="D398" s="411">
        <v>70</v>
      </c>
      <c r="E398" s="411">
        <v>84</v>
      </c>
      <c r="F398" s="411">
        <v>67</v>
      </c>
      <c r="G398" s="411">
        <v>74</v>
      </c>
      <c r="H398" s="411">
        <v>74</v>
      </c>
      <c r="I398" s="411">
        <v>61</v>
      </c>
      <c r="J398" s="411">
        <v>62</v>
      </c>
      <c r="K398" s="411">
        <v>55</v>
      </c>
      <c r="L398" s="411">
        <v>65</v>
      </c>
      <c r="M398" s="411">
        <v>92</v>
      </c>
      <c r="N398" s="411">
        <v>71</v>
      </c>
      <c r="O398" s="412">
        <v>118</v>
      </c>
      <c r="P398" s="411">
        <f t="shared" si="124"/>
        <v>893</v>
      </c>
      <c r="Q398" s="411">
        <f t="shared" si="125"/>
        <v>490</v>
      </c>
      <c r="R398" s="411">
        <f t="shared" si="126"/>
        <v>104.06896551724138</v>
      </c>
      <c r="S398" s="411">
        <f t="shared" si="127"/>
        <v>298.93103448275861</v>
      </c>
      <c r="T398" s="411">
        <v>0</v>
      </c>
      <c r="U398" s="411">
        <v>0</v>
      </c>
      <c r="V398" s="411">
        <v>0</v>
      </c>
      <c r="W398" s="411">
        <v>0</v>
      </c>
      <c r="X398" s="411">
        <v>0</v>
      </c>
      <c r="Y398" s="411">
        <v>0</v>
      </c>
      <c r="Z398" s="411">
        <v>0</v>
      </c>
      <c r="AA398" s="411">
        <v>0</v>
      </c>
      <c r="AB398" s="411">
        <v>0</v>
      </c>
      <c r="AC398" s="411">
        <v>0</v>
      </c>
      <c r="AD398" s="411">
        <v>0</v>
      </c>
      <c r="AE398" s="412">
        <v>0</v>
      </c>
      <c r="AF398" s="411">
        <f t="shared" si="128"/>
        <v>0</v>
      </c>
      <c r="AG398" s="411">
        <v>0</v>
      </c>
      <c r="AH398" s="411">
        <v>0</v>
      </c>
      <c r="AI398" s="411">
        <v>0</v>
      </c>
      <c r="AJ398" s="411">
        <v>0</v>
      </c>
      <c r="AK398" s="411">
        <v>0</v>
      </c>
      <c r="AL398" s="411">
        <v>0</v>
      </c>
      <c r="AM398" s="411">
        <v>0</v>
      </c>
      <c r="AN398" s="411">
        <v>0</v>
      </c>
      <c r="AO398" s="411">
        <v>0</v>
      </c>
      <c r="AP398" s="411">
        <v>0</v>
      </c>
      <c r="AQ398" s="411">
        <v>0</v>
      </c>
      <c r="AR398" s="412">
        <v>0</v>
      </c>
      <c r="AS398" s="411">
        <f t="shared" si="129"/>
        <v>0</v>
      </c>
      <c r="AT398" s="411">
        <f t="shared" si="130"/>
        <v>0</v>
      </c>
      <c r="AU398" s="411">
        <f t="shared" si="131"/>
        <v>0</v>
      </c>
      <c r="AV398" s="411">
        <f t="shared" si="132"/>
        <v>0</v>
      </c>
      <c r="AW398" s="411">
        <v>0</v>
      </c>
      <c r="AX398" s="411">
        <v>0</v>
      </c>
      <c r="AY398" s="411">
        <v>0</v>
      </c>
      <c r="AZ398" s="411">
        <v>0</v>
      </c>
      <c r="BA398" s="411">
        <v>0</v>
      </c>
      <c r="BB398" s="411">
        <v>0</v>
      </c>
      <c r="BC398" s="411">
        <v>0</v>
      </c>
      <c r="BD398" s="411">
        <v>0</v>
      </c>
      <c r="BE398" s="411">
        <v>0</v>
      </c>
      <c r="BF398" s="411">
        <v>0</v>
      </c>
      <c r="BG398" s="411">
        <v>0</v>
      </c>
      <c r="BH398" s="412">
        <v>0</v>
      </c>
      <c r="BI398" s="411">
        <f t="shared" si="133"/>
        <v>0</v>
      </c>
      <c r="BJ398" s="411">
        <v>0</v>
      </c>
      <c r="BK398" s="411">
        <v>0</v>
      </c>
      <c r="BL398" s="411">
        <v>0</v>
      </c>
      <c r="BM398" s="411">
        <v>0</v>
      </c>
      <c r="BN398" s="411">
        <v>0</v>
      </c>
      <c r="BO398" s="411">
        <v>0</v>
      </c>
      <c r="BP398" s="411">
        <v>0</v>
      </c>
      <c r="BQ398" s="411">
        <v>0</v>
      </c>
      <c r="BR398" s="411">
        <v>0</v>
      </c>
      <c r="BS398" s="411">
        <v>0</v>
      </c>
      <c r="BT398" s="411">
        <v>0</v>
      </c>
      <c r="BU398" s="412">
        <v>0</v>
      </c>
      <c r="BV398" s="411">
        <f t="shared" si="134"/>
        <v>0</v>
      </c>
      <c r="BW398" s="411">
        <v>0</v>
      </c>
      <c r="BX398" s="411">
        <v>0</v>
      </c>
      <c r="BY398" s="411">
        <v>0</v>
      </c>
      <c r="BZ398" s="411">
        <v>0</v>
      </c>
      <c r="CA398" s="411">
        <v>0</v>
      </c>
      <c r="CB398" s="411">
        <v>0</v>
      </c>
      <c r="CC398" s="411">
        <v>0</v>
      </c>
      <c r="CD398" s="411">
        <v>0</v>
      </c>
      <c r="CE398" s="411">
        <v>0</v>
      </c>
      <c r="CF398" s="411">
        <v>0</v>
      </c>
      <c r="CG398" s="411">
        <v>0</v>
      </c>
      <c r="CH398" s="412">
        <v>0</v>
      </c>
      <c r="CI398" s="411">
        <f t="shared" si="135"/>
        <v>0</v>
      </c>
      <c r="CJ398" s="411">
        <v>0</v>
      </c>
      <c r="CK398" s="411">
        <v>0</v>
      </c>
      <c r="CL398" s="411">
        <v>0</v>
      </c>
      <c r="CM398" s="411">
        <v>0</v>
      </c>
      <c r="CN398" s="411">
        <v>0</v>
      </c>
      <c r="CO398" s="411">
        <v>0</v>
      </c>
      <c r="CP398" s="411">
        <v>0</v>
      </c>
      <c r="CQ398" s="411">
        <v>0</v>
      </c>
      <c r="CR398" s="411">
        <v>0</v>
      </c>
      <c r="CS398" s="411">
        <v>0</v>
      </c>
      <c r="CT398" s="411">
        <v>0</v>
      </c>
      <c r="CU398" s="412">
        <v>0</v>
      </c>
      <c r="CV398" s="411">
        <f t="shared" si="136"/>
        <v>0</v>
      </c>
      <c r="CW398" s="411">
        <v>0</v>
      </c>
      <c r="CX398" s="411">
        <v>0</v>
      </c>
      <c r="CY398" s="411">
        <v>0</v>
      </c>
      <c r="CZ398" s="411">
        <v>0</v>
      </c>
      <c r="DA398" s="411">
        <v>0</v>
      </c>
      <c r="DB398" s="411">
        <v>0</v>
      </c>
      <c r="DC398" s="411">
        <v>0</v>
      </c>
      <c r="DD398" s="411">
        <v>0</v>
      </c>
      <c r="DE398" s="411">
        <v>0</v>
      </c>
      <c r="DF398" s="411">
        <v>0</v>
      </c>
      <c r="DG398" s="411">
        <v>0</v>
      </c>
      <c r="DH398" s="412">
        <v>0</v>
      </c>
      <c r="DI398" s="411">
        <f t="shared" si="137"/>
        <v>0</v>
      </c>
      <c r="DJ398" s="411">
        <v>0</v>
      </c>
      <c r="DK398" s="411">
        <v>0</v>
      </c>
      <c r="DL398" s="411">
        <v>0</v>
      </c>
      <c r="DM398" s="411">
        <v>0</v>
      </c>
      <c r="DN398" s="411">
        <v>0</v>
      </c>
      <c r="DO398" s="411">
        <v>0</v>
      </c>
      <c r="DP398" s="411">
        <v>0</v>
      </c>
      <c r="DQ398" s="411">
        <v>0</v>
      </c>
      <c r="DR398" s="411">
        <v>0</v>
      </c>
      <c r="DS398" s="411">
        <v>0</v>
      </c>
      <c r="DT398" s="411">
        <v>0</v>
      </c>
      <c r="DU398" s="412">
        <v>0</v>
      </c>
      <c r="DV398" s="411">
        <f t="shared" si="138"/>
        <v>0</v>
      </c>
      <c r="DW398" s="412">
        <v>0</v>
      </c>
      <c r="DX398" s="412">
        <v>0</v>
      </c>
      <c r="DY398" s="412">
        <v>0</v>
      </c>
      <c r="DZ398" s="412">
        <v>0</v>
      </c>
      <c r="EA398" s="412">
        <v>0</v>
      </c>
      <c r="EB398" s="412">
        <v>0</v>
      </c>
      <c r="EC398" s="412">
        <v>0</v>
      </c>
      <c r="ED398" s="412">
        <v>0</v>
      </c>
      <c r="EE398" s="412">
        <v>0</v>
      </c>
      <c r="EF398" s="412">
        <v>0</v>
      </c>
      <c r="EG398" s="412">
        <v>0</v>
      </c>
      <c r="EH398" s="412">
        <v>0</v>
      </c>
      <c r="EI398" s="411">
        <f t="shared" si="139"/>
        <v>0</v>
      </c>
      <c r="EK398" s="411">
        <f t="shared" si="140"/>
        <v>893</v>
      </c>
      <c r="EL398" s="7">
        <f t="shared" si="141"/>
        <v>-893</v>
      </c>
    </row>
    <row r="399" spans="1:142">
      <c r="A399" s="365" t="str">
        <f t="shared" si="123"/>
        <v xml:space="preserve"> 094</v>
      </c>
      <c r="B399" s="370" t="s">
        <v>946</v>
      </c>
      <c r="C399" s="370" t="s">
        <v>1175</v>
      </c>
      <c r="D399" s="411">
        <v>39</v>
      </c>
      <c r="E399" s="411">
        <v>51</v>
      </c>
      <c r="F399" s="411">
        <v>40</v>
      </c>
      <c r="G399" s="411">
        <v>38</v>
      </c>
      <c r="H399" s="411">
        <v>34</v>
      </c>
      <c r="I399" s="411">
        <v>27</v>
      </c>
      <c r="J399" s="411">
        <v>47</v>
      </c>
      <c r="K399" s="411">
        <v>33</v>
      </c>
      <c r="L399" s="411">
        <v>30</v>
      </c>
      <c r="M399" s="411">
        <v>28</v>
      </c>
      <c r="N399" s="411">
        <v>36</v>
      </c>
      <c r="O399" s="412">
        <v>32</v>
      </c>
      <c r="P399" s="411">
        <f t="shared" si="124"/>
        <v>435</v>
      </c>
      <c r="Q399" s="411">
        <f t="shared" si="125"/>
        <v>274.48387096774195</v>
      </c>
      <c r="R399" s="411">
        <f t="shared" si="126"/>
        <v>56.240266963292548</v>
      </c>
      <c r="S399" s="411">
        <f t="shared" si="127"/>
        <v>104.27586206896552</v>
      </c>
      <c r="T399" s="411">
        <v>0</v>
      </c>
      <c r="U399" s="411">
        <v>0</v>
      </c>
      <c r="V399" s="411">
        <v>0</v>
      </c>
      <c r="W399" s="411">
        <v>0</v>
      </c>
      <c r="X399" s="411">
        <v>0</v>
      </c>
      <c r="Y399" s="411">
        <v>0</v>
      </c>
      <c r="Z399" s="411">
        <v>0</v>
      </c>
      <c r="AA399" s="411">
        <v>0</v>
      </c>
      <c r="AB399" s="411">
        <v>0</v>
      </c>
      <c r="AC399" s="411">
        <v>0</v>
      </c>
      <c r="AD399" s="411">
        <v>0</v>
      </c>
      <c r="AE399" s="412">
        <v>0</v>
      </c>
      <c r="AF399" s="411">
        <f t="shared" si="128"/>
        <v>0</v>
      </c>
      <c r="AG399" s="411">
        <v>0</v>
      </c>
      <c r="AH399" s="411">
        <v>0</v>
      </c>
      <c r="AI399" s="411">
        <v>0</v>
      </c>
      <c r="AJ399" s="411">
        <v>0</v>
      </c>
      <c r="AK399" s="411">
        <v>0</v>
      </c>
      <c r="AL399" s="411">
        <v>0</v>
      </c>
      <c r="AM399" s="411">
        <v>0</v>
      </c>
      <c r="AN399" s="411">
        <v>0</v>
      </c>
      <c r="AO399" s="411">
        <v>0</v>
      </c>
      <c r="AP399" s="411">
        <v>0</v>
      </c>
      <c r="AQ399" s="411">
        <v>0</v>
      </c>
      <c r="AR399" s="412">
        <v>0</v>
      </c>
      <c r="AS399" s="411">
        <f t="shared" si="129"/>
        <v>0</v>
      </c>
      <c r="AT399" s="411">
        <f t="shared" si="130"/>
        <v>0</v>
      </c>
      <c r="AU399" s="411">
        <f t="shared" si="131"/>
        <v>0</v>
      </c>
      <c r="AV399" s="411">
        <f t="shared" si="132"/>
        <v>0</v>
      </c>
      <c r="AW399" s="411">
        <v>0</v>
      </c>
      <c r="AX399" s="411">
        <v>0</v>
      </c>
      <c r="AY399" s="411">
        <v>0</v>
      </c>
      <c r="AZ399" s="411">
        <v>0</v>
      </c>
      <c r="BA399" s="411">
        <v>0</v>
      </c>
      <c r="BB399" s="411">
        <v>0</v>
      </c>
      <c r="BC399" s="411">
        <v>0</v>
      </c>
      <c r="BD399" s="411">
        <v>0</v>
      </c>
      <c r="BE399" s="411">
        <v>0</v>
      </c>
      <c r="BF399" s="411">
        <v>0</v>
      </c>
      <c r="BG399" s="411">
        <v>0</v>
      </c>
      <c r="BH399" s="412">
        <v>0</v>
      </c>
      <c r="BI399" s="411">
        <f t="shared" si="133"/>
        <v>0</v>
      </c>
      <c r="BJ399" s="411">
        <v>0</v>
      </c>
      <c r="BK399" s="411">
        <v>0</v>
      </c>
      <c r="BL399" s="411">
        <v>0</v>
      </c>
      <c r="BM399" s="411">
        <v>0</v>
      </c>
      <c r="BN399" s="411">
        <v>0</v>
      </c>
      <c r="BO399" s="411">
        <v>0</v>
      </c>
      <c r="BP399" s="411">
        <v>0</v>
      </c>
      <c r="BQ399" s="411">
        <v>0</v>
      </c>
      <c r="BR399" s="411">
        <v>0</v>
      </c>
      <c r="BS399" s="411">
        <v>0</v>
      </c>
      <c r="BT399" s="411">
        <v>0</v>
      </c>
      <c r="BU399" s="412">
        <v>0</v>
      </c>
      <c r="BV399" s="411">
        <f t="shared" si="134"/>
        <v>0</v>
      </c>
      <c r="BW399" s="411">
        <v>0</v>
      </c>
      <c r="BX399" s="411">
        <v>0</v>
      </c>
      <c r="BY399" s="411">
        <v>0</v>
      </c>
      <c r="BZ399" s="411">
        <v>0</v>
      </c>
      <c r="CA399" s="411">
        <v>0</v>
      </c>
      <c r="CB399" s="411">
        <v>0</v>
      </c>
      <c r="CC399" s="411">
        <v>0</v>
      </c>
      <c r="CD399" s="411">
        <v>0</v>
      </c>
      <c r="CE399" s="411">
        <v>0</v>
      </c>
      <c r="CF399" s="411">
        <v>0</v>
      </c>
      <c r="CG399" s="411">
        <v>0</v>
      </c>
      <c r="CH399" s="412">
        <v>0</v>
      </c>
      <c r="CI399" s="411">
        <f t="shared" si="135"/>
        <v>0</v>
      </c>
      <c r="CJ399" s="411">
        <v>0</v>
      </c>
      <c r="CK399" s="411">
        <v>0</v>
      </c>
      <c r="CL399" s="411">
        <v>0</v>
      </c>
      <c r="CM399" s="411">
        <v>0</v>
      </c>
      <c r="CN399" s="411">
        <v>0</v>
      </c>
      <c r="CO399" s="411">
        <v>0</v>
      </c>
      <c r="CP399" s="411">
        <v>0</v>
      </c>
      <c r="CQ399" s="411">
        <v>0</v>
      </c>
      <c r="CR399" s="411">
        <v>0</v>
      </c>
      <c r="CS399" s="411">
        <v>0</v>
      </c>
      <c r="CT399" s="411">
        <v>0</v>
      </c>
      <c r="CU399" s="412">
        <v>0</v>
      </c>
      <c r="CV399" s="411">
        <f t="shared" si="136"/>
        <v>0</v>
      </c>
      <c r="CW399" s="411">
        <v>0</v>
      </c>
      <c r="CX399" s="411">
        <v>0</v>
      </c>
      <c r="CY399" s="411">
        <v>0</v>
      </c>
      <c r="CZ399" s="411">
        <v>0</v>
      </c>
      <c r="DA399" s="411">
        <v>0</v>
      </c>
      <c r="DB399" s="411">
        <v>0</v>
      </c>
      <c r="DC399" s="411">
        <v>0</v>
      </c>
      <c r="DD399" s="411">
        <v>0</v>
      </c>
      <c r="DE399" s="411">
        <v>0</v>
      </c>
      <c r="DF399" s="411">
        <v>0</v>
      </c>
      <c r="DG399" s="411">
        <v>0</v>
      </c>
      <c r="DH399" s="412">
        <v>0</v>
      </c>
      <c r="DI399" s="411">
        <f t="shared" si="137"/>
        <v>0</v>
      </c>
      <c r="DJ399" s="411">
        <v>0</v>
      </c>
      <c r="DK399" s="411">
        <v>0</v>
      </c>
      <c r="DL399" s="411">
        <v>0</v>
      </c>
      <c r="DM399" s="411">
        <v>0</v>
      </c>
      <c r="DN399" s="411">
        <v>0</v>
      </c>
      <c r="DO399" s="411">
        <v>0</v>
      </c>
      <c r="DP399" s="411">
        <v>0</v>
      </c>
      <c r="DQ399" s="411">
        <v>0</v>
      </c>
      <c r="DR399" s="411">
        <v>0</v>
      </c>
      <c r="DS399" s="411">
        <v>0</v>
      </c>
      <c r="DT399" s="411">
        <v>0</v>
      </c>
      <c r="DU399" s="412">
        <v>0</v>
      </c>
      <c r="DV399" s="411">
        <f t="shared" si="138"/>
        <v>0</v>
      </c>
      <c r="DW399" s="412">
        <v>0</v>
      </c>
      <c r="DX399" s="412">
        <v>0</v>
      </c>
      <c r="DY399" s="412">
        <v>0</v>
      </c>
      <c r="DZ399" s="412">
        <v>0</v>
      </c>
      <c r="EA399" s="412">
        <v>0</v>
      </c>
      <c r="EB399" s="412">
        <v>0</v>
      </c>
      <c r="EC399" s="412">
        <v>0</v>
      </c>
      <c r="ED399" s="412">
        <v>0</v>
      </c>
      <c r="EE399" s="412">
        <v>0</v>
      </c>
      <c r="EF399" s="412">
        <v>0</v>
      </c>
      <c r="EG399" s="412">
        <v>0</v>
      </c>
      <c r="EH399" s="412">
        <v>0</v>
      </c>
      <c r="EI399" s="411">
        <f t="shared" si="139"/>
        <v>0</v>
      </c>
      <c r="EK399" s="411">
        <f t="shared" si="140"/>
        <v>435</v>
      </c>
      <c r="EL399" s="7">
        <f t="shared" si="141"/>
        <v>-435</v>
      </c>
    </row>
    <row r="400" spans="1:142">
      <c r="A400" s="365" t="str">
        <f t="shared" si="123"/>
        <v xml:space="preserve"> 094</v>
      </c>
      <c r="B400" s="370" t="s">
        <v>946</v>
      </c>
      <c r="C400" s="370" t="s">
        <v>1176</v>
      </c>
      <c r="D400" s="411">
        <v>1</v>
      </c>
      <c r="E400" s="411">
        <v>1</v>
      </c>
      <c r="F400" s="411">
        <v>7</v>
      </c>
      <c r="G400" s="411">
        <v>1</v>
      </c>
      <c r="H400" s="411">
        <v>4</v>
      </c>
      <c r="I400" s="411">
        <v>5</v>
      </c>
      <c r="J400" s="411">
        <v>6</v>
      </c>
      <c r="K400" s="411">
        <v>5</v>
      </c>
      <c r="L400" s="411">
        <v>3</v>
      </c>
      <c r="M400" s="411">
        <v>1</v>
      </c>
      <c r="N400" s="411">
        <v>2</v>
      </c>
      <c r="O400" s="412">
        <v>2</v>
      </c>
      <c r="P400" s="411">
        <f t="shared" si="124"/>
        <v>38</v>
      </c>
      <c r="Q400" s="411">
        <f t="shared" si="125"/>
        <v>24.806451612903224</v>
      </c>
      <c r="R400" s="411">
        <f t="shared" si="126"/>
        <v>7.3659621802002224</v>
      </c>
      <c r="S400" s="411">
        <f t="shared" si="127"/>
        <v>5.8275862068965516</v>
      </c>
      <c r="T400" s="411">
        <v>0</v>
      </c>
      <c r="U400" s="411">
        <v>0</v>
      </c>
      <c r="V400" s="411">
        <v>0</v>
      </c>
      <c r="W400" s="411">
        <v>0</v>
      </c>
      <c r="X400" s="411">
        <v>0</v>
      </c>
      <c r="Y400" s="411">
        <v>0</v>
      </c>
      <c r="Z400" s="411">
        <v>0</v>
      </c>
      <c r="AA400" s="411">
        <v>0</v>
      </c>
      <c r="AB400" s="411">
        <v>0</v>
      </c>
      <c r="AC400" s="411">
        <v>0</v>
      </c>
      <c r="AD400" s="411">
        <v>0</v>
      </c>
      <c r="AE400" s="412">
        <v>0</v>
      </c>
      <c r="AF400" s="411">
        <f t="shared" si="128"/>
        <v>0</v>
      </c>
      <c r="AG400" s="411">
        <v>0</v>
      </c>
      <c r="AH400" s="411">
        <v>0</v>
      </c>
      <c r="AI400" s="411">
        <v>0</v>
      </c>
      <c r="AJ400" s="411">
        <v>0</v>
      </c>
      <c r="AK400" s="411">
        <v>0</v>
      </c>
      <c r="AL400" s="411">
        <v>0</v>
      </c>
      <c r="AM400" s="411">
        <v>0</v>
      </c>
      <c r="AN400" s="411">
        <v>0</v>
      </c>
      <c r="AO400" s="411">
        <v>0</v>
      </c>
      <c r="AP400" s="411">
        <v>0</v>
      </c>
      <c r="AQ400" s="411">
        <v>0</v>
      </c>
      <c r="AR400" s="412">
        <v>0</v>
      </c>
      <c r="AS400" s="411">
        <f t="shared" si="129"/>
        <v>0</v>
      </c>
      <c r="AT400" s="411">
        <f t="shared" si="130"/>
        <v>0</v>
      </c>
      <c r="AU400" s="411">
        <f t="shared" si="131"/>
        <v>0</v>
      </c>
      <c r="AV400" s="411">
        <f t="shared" si="132"/>
        <v>0</v>
      </c>
      <c r="AW400" s="411">
        <v>0</v>
      </c>
      <c r="AX400" s="411">
        <v>0</v>
      </c>
      <c r="AY400" s="411">
        <v>0</v>
      </c>
      <c r="AZ400" s="411">
        <v>0</v>
      </c>
      <c r="BA400" s="411">
        <v>0</v>
      </c>
      <c r="BB400" s="411">
        <v>0</v>
      </c>
      <c r="BC400" s="411">
        <v>0</v>
      </c>
      <c r="BD400" s="411">
        <v>0</v>
      </c>
      <c r="BE400" s="411">
        <v>0</v>
      </c>
      <c r="BF400" s="411">
        <v>0</v>
      </c>
      <c r="BG400" s="411">
        <v>0</v>
      </c>
      <c r="BH400" s="412">
        <v>0</v>
      </c>
      <c r="BI400" s="411">
        <f t="shared" si="133"/>
        <v>0</v>
      </c>
      <c r="BJ400" s="411">
        <v>0</v>
      </c>
      <c r="BK400" s="411">
        <v>0</v>
      </c>
      <c r="BL400" s="411">
        <v>0</v>
      </c>
      <c r="BM400" s="411">
        <v>0</v>
      </c>
      <c r="BN400" s="411">
        <v>0</v>
      </c>
      <c r="BO400" s="411">
        <v>0</v>
      </c>
      <c r="BP400" s="411">
        <v>0</v>
      </c>
      <c r="BQ400" s="411">
        <v>0</v>
      </c>
      <c r="BR400" s="411">
        <v>0</v>
      </c>
      <c r="BS400" s="411">
        <v>0</v>
      </c>
      <c r="BT400" s="411">
        <v>0</v>
      </c>
      <c r="BU400" s="412">
        <v>0</v>
      </c>
      <c r="BV400" s="411">
        <f t="shared" si="134"/>
        <v>0</v>
      </c>
      <c r="BW400" s="411">
        <v>0</v>
      </c>
      <c r="BX400" s="411">
        <v>0</v>
      </c>
      <c r="BY400" s="411">
        <v>0</v>
      </c>
      <c r="BZ400" s="411">
        <v>0</v>
      </c>
      <c r="CA400" s="411">
        <v>0</v>
      </c>
      <c r="CB400" s="411">
        <v>0</v>
      </c>
      <c r="CC400" s="411">
        <v>0</v>
      </c>
      <c r="CD400" s="411">
        <v>0</v>
      </c>
      <c r="CE400" s="411">
        <v>0</v>
      </c>
      <c r="CF400" s="411">
        <v>0</v>
      </c>
      <c r="CG400" s="411">
        <v>0</v>
      </c>
      <c r="CH400" s="412">
        <v>0</v>
      </c>
      <c r="CI400" s="411">
        <f t="shared" si="135"/>
        <v>0</v>
      </c>
      <c r="CJ400" s="411">
        <v>0</v>
      </c>
      <c r="CK400" s="411">
        <v>0</v>
      </c>
      <c r="CL400" s="411">
        <v>0</v>
      </c>
      <c r="CM400" s="411">
        <v>0</v>
      </c>
      <c r="CN400" s="411">
        <v>0</v>
      </c>
      <c r="CO400" s="411">
        <v>0</v>
      </c>
      <c r="CP400" s="411">
        <v>0</v>
      </c>
      <c r="CQ400" s="411">
        <v>0</v>
      </c>
      <c r="CR400" s="411">
        <v>0</v>
      </c>
      <c r="CS400" s="411">
        <v>0</v>
      </c>
      <c r="CT400" s="411">
        <v>0</v>
      </c>
      <c r="CU400" s="412">
        <v>0</v>
      </c>
      <c r="CV400" s="411">
        <f t="shared" si="136"/>
        <v>0</v>
      </c>
      <c r="CW400" s="411">
        <v>0</v>
      </c>
      <c r="CX400" s="411">
        <v>0</v>
      </c>
      <c r="CY400" s="411">
        <v>0</v>
      </c>
      <c r="CZ400" s="411">
        <v>0</v>
      </c>
      <c r="DA400" s="411">
        <v>0</v>
      </c>
      <c r="DB400" s="411">
        <v>0</v>
      </c>
      <c r="DC400" s="411">
        <v>0</v>
      </c>
      <c r="DD400" s="411">
        <v>0</v>
      </c>
      <c r="DE400" s="411">
        <v>0</v>
      </c>
      <c r="DF400" s="411">
        <v>0</v>
      </c>
      <c r="DG400" s="411">
        <v>0</v>
      </c>
      <c r="DH400" s="412">
        <v>0</v>
      </c>
      <c r="DI400" s="411">
        <f t="shared" si="137"/>
        <v>0</v>
      </c>
      <c r="DJ400" s="411">
        <v>0</v>
      </c>
      <c r="DK400" s="411">
        <v>0</v>
      </c>
      <c r="DL400" s="411">
        <v>0</v>
      </c>
      <c r="DM400" s="411">
        <v>0</v>
      </c>
      <c r="DN400" s="411">
        <v>0</v>
      </c>
      <c r="DO400" s="411">
        <v>0</v>
      </c>
      <c r="DP400" s="411">
        <v>0</v>
      </c>
      <c r="DQ400" s="411">
        <v>0</v>
      </c>
      <c r="DR400" s="411">
        <v>0</v>
      </c>
      <c r="DS400" s="411">
        <v>0</v>
      </c>
      <c r="DT400" s="411">
        <v>0</v>
      </c>
      <c r="DU400" s="412">
        <v>0</v>
      </c>
      <c r="DV400" s="411">
        <f t="shared" si="138"/>
        <v>0</v>
      </c>
      <c r="DW400" s="412">
        <v>0</v>
      </c>
      <c r="DX400" s="412">
        <v>0</v>
      </c>
      <c r="DY400" s="412">
        <v>0</v>
      </c>
      <c r="DZ400" s="412">
        <v>0</v>
      </c>
      <c r="EA400" s="412">
        <v>0</v>
      </c>
      <c r="EB400" s="412">
        <v>0</v>
      </c>
      <c r="EC400" s="412">
        <v>0</v>
      </c>
      <c r="ED400" s="412">
        <v>0</v>
      </c>
      <c r="EE400" s="412">
        <v>0</v>
      </c>
      <c r="EF400" s="412">
        <v>0</v>
      </c>
      <c r="EG400" s="412">
        <v>0</v>
      </c>
      <c r="EH400" s="412">
        <v>0</v>
      </c>
      <c r="EI400" s="411">
        <f t="shared" si="139"/>
        <v>0</v>
      </c>
      <c r="EK400" s="411">
        <f t="shared" si="140"/>
        <v>38</v>
      </c>
      <c r="EL400" s="7">
        <f t="shared" si="141"/>
        <v>-38</v>
      </c>
    </row>
    <row r="401" spans="1:142">
      <c r="A401" s="365" t="str">
        <f t="shared" si="123"/>
        <v xml:space="preserve"> 094</v>
      </c>
      <c r="B401" s="370" t="s">
        <v>946</v>
      </c>
      <c r="C401" s="370" t="s">
        <v>1177</v>
      </c>
      <c r="D401" s="411">
        <v>66</v>
      </c>
      <c r="E401" s="411">
        <v>75</v>
      </c>
      <c r="F401" s="411">
        <v>65</v>
      </c>
      <c r="G401" s="411">
        <v>72</v>
      </c>
      <c r="H401" s="411">
        <v>66</v>
      </c>
      <c r="I401" s="411">
        <v>55</v>
      </c>
      <c r="J401" s="411">
        <v>59</v>
      </c>
      <c r="K401" s="411">
        <v>47</v>
      </c>
      <c r="L401" s="411">
        <v>62</v>
      </c>
      <c r="M401" s="411">
        <v>88</v>
      </c>
      <c r="N401" s="411">
        <v>68</v>
      </c>
      <c r="O401" s="412">
        <v>80</v>
      </c>
      <c r="P401" s="411">
        <f t="shared" si="124"/>
        <v>803</v>
      </c>
      <c r="Q401" s="411">
        <f t="shared" si="125"/>
        <v>456.09677419354841</v>
      </c>
      <c r="R401" s="411">
        <f t="shared" si="126"/>
        <v>93.799777530589552</v>
      </c>
      <c r="S401" s="411">
        <f t="shared" si="127"/>
        <v>253.10344827586206</v>
      </c>
      <c r="T401" s="411">
        <v>0</v>
      </c>
      <c r="U401" s="411">
        <v>0</v>
      </c>
      <c r="V401" s="411">
        <v>0</v>
      </c>
      <c r="W401" s="411">
        <v>0</v>
      </c>
      <c r="X401" s="411">
        <v>0</v>
      </c>
      <c r="Y401" s="411">
        <v>0</v>
      </c>
      <c r="Z401" s="411">
        <v>0</v>
      </c>
      <c r="AA401" s="411">
        <v>0</v>
      </c>
      <c r="AB401" s="411">
        <v>0</v>
      </c>
      <c r="AC401" s="411">
        <v>0</v>
      </c>
      <c r="AD401" s="411">
        <v>0</v>
      </c>
      <c r="AE401" s="412">
        <v>0</v>
      </c>
      <c r="AF401" s="411">
        <f t="shared" si="128"/>
        <v>0</v>
      </c>
      <c r="AG401" s="411">
        <v>0</v>
      </c>
      <c r="AH401" s="411">
        <v>0</v>
      </c>
      <c r="AI401" s="411">
        <v>0</v>
      </c>
      <c r="AJ401" s="411">
        <v>0</v>
      </c>
      <c r="AK401" s="411">
        <v>0</v>
      </c>
      <c r="AL401" s="411">
        <v>0</v>
      </c>
      <c r="AM401" s="411">
        <v>0</v>
      </c>
      <c r="AN401" s="411">
        <v>0</v>
      </c>
      <c r="AO401" s="411">
        <v>0</v>
      </c>
      <c r="AP401" s="411">
        <v>0</v>
      </c>
      <c r="AQ401" s="411">
        <v>0</v>
      </c>
      <c r="AR401" s="412">
        <v>0</v>
      </c>
      <c r="AS401" s="411">
        <f t="shared" si="129"/>
        <v>0</v>
      </c>
      <c r="AT401" s="411">
        <f t="shared" si="130"/>
        <v>0</v>
      </c>
      <c r="AU401" s="411">
        <f t="shared" si="131"/>
        <v>0</v>
      </c>
      <c r="AV401" s="411">
        <f t="shared" si="132"/>
        <v>0</v>
      </c>
      <c r="AW401" s="411">
        <v>0</v>
      </c>
      <c r="AX401" s="411">
        <v>0</v>
      </c>
      <c r="AY401" s="411">
        <v>0</v>
      </c>
      <c r="AZ401" s="411">
        <v>0</v>
      </c>
      <c r="BA401" s="411">
        <v>0</v>
      </c>
      <c r="BB401" s="411">
        <v>0</v>
      </c>
      <c r="BC401" s="411">
        <v>0</v>
      </c>
      <c r="BD401" s="411">
        <v>0</v>
      </c>
      <c r="BE401" s="411">
        <v>0</v>
      </c>
      <c r="BF401" s="411">
        <v>0</v>
      </c>
      <c r="BG401" s="411">
        <v>0</v>
      </c>
      <c r="BH401" s="412">
        <v>0</v>
      </c>
      <c r="BI401" s="411">
        <f t="shared" si="133"/>
        <v>0</v>
      </c>
      <c r="BJ401" s="411">
        <v>0</v>
      </c>
      <c r="BK401" s="411">
        <v>0</v>
      </c>
      <c r="BL401" s="411">
        <v>0</v>
      </c>
      <c r="BM401" s="411">
        <v>0</v>
      </c>
      <c r="BN401" s="411">
        <v>0</v>
      </c>
      <c r="BO401" s="411">
        <v>0</v>
      </c>
      <c r="BP401" s="411">
        <v>0</v>
      </c>
      <c r="BQ401" s="411">
        <v>0</v>
      </c>
      <c r="BR401" s="411">
        <v>0</v>
      </c>
      <c r="BS401" s="411">
        <v>0</v>
      </c>
      <c r="BT401" s="411">
        <v>0</v>
      </c>
      <c r="BU401" s="412">
        <v>0</v>
      </c>
      <c r="BV401" s="411">
        <f t="shared" si="134"/>
        <v>0</v>
      </c>
      <c r="BW401" s="411">
        <v>0</v>
      </c>
      <c r="BX401" s="411">
        <v>0</v>
      </c>
      <c r="BY401" s="411">
        <v>0</v>
      </c>
      <c r="BZ401" s="411">
        <v>0</v>
      </c>
      <c r="CA401" s="411">
        <v>0</v>
      </c>
      <c r="CB401" s="411">
        <v>0</v>
      </c>
      <c r="CC401" s="411">
        <v>0</v>
      </c>
      <c r="CD401" s="411">
        <v>0</v>
      </c>
      <c r="CE401" s="411">
        <v>0</v>
      </c>
      <c r="CF401" s="411">
        <v>0</v>
      </c>
      <c r="CG401" s="411">
        <v>0</v>
      </c>
      <c r="CH401" s="412">
        <v>0</v>
      </c>
      <c r="CI401" s="411">
        <f t="shared" si="135"/>
        <v>0</v>
      </c>
      <c r="CJ401" s="411">
        <v>0</v>
      </c>
      <c r="CK401" s="411">
        <v>0</v>
      </c>
      <c r="CL401" s="411">
        <v>0</v>
      </c>
      <c r="CM401" s="411">
        <v>0</v>
      </c>
      <c r="CN401" s="411">
        <v>0</v>
      </c>
      <c r="CO401" s="411">
        <v>0</v>
      </c>
      <c r="CP401" s="411">
        <v>0</v>
      </c>
      <c r="CQ401" s="411">
        <v>0</v>
      </c>
      <c r="CR401" s="411">
        <v>0</v>
      </c>
      <c r="CS401" s="411">
        <v>0</v>
      </c>
      <c r="CT401" s="411">
        <v>0</v>
      </c>
      <c r="CU401" s="412">
        <v>0</v>
      </c>
      <c r="CV401" s="411">
        <f t="shared" si="136"/>
        <v>0</v>
      </c>
      <c r="CW401" s="411">
        <v>0</v>
      </c>
      <c r="CX401" s="411">
        <v>0</v>
      </c>
      <c r="CY401" s="411">
        <v>0</v>
      </c>
      <c r="CZ401" s="411">
        <v>0</v>
      </c>
      <c r="DA401" s="411">
        <v>0</v>
      </c>
      <c r="DB401" s="411">
        <v>0</v>
      </c>
      <c r="DC401" s="411">
        <v>0</v>
      </c>
      <c r="DD401" s="411">
        <v>0</v>
      </c>
      <c r="DE401" s="411">
        <v>0</v>
      </c>
      <c r="DF401" s="411">
        <v>0</v>
      </c>
      <c r="DG401" s="411">
        <v>0</v>
      </c>
      <c r="DH401" s="412">
        <v>0</v>
      </c>
      <c r="DI401" s="411">
        <f t="shared" si="137"/>
        <v>0</v>
      </c>
      <c r="DJ401" s="411">
        <v>0</v>
      </c>
      <c r="DK401" s="411">
        <v>0</v>
      </c>
      <c r="DL401" s="411">
        <v>0</v>
      </c>
      <c r="DM401" s="411">
        <v>0</v>
      </c>
      <c r="DN401" s="411">
        <v>0</v>
      </c>
      <c r="DO401" s="411">
        <v>0</v>
      </c>
      <c r="DP401" s="411">
        <v>0</v>
      </c>
      <c r="DQ401" s="411">
        <v>0</v>
      </c>
      <c r="DR401" s="411">
        <v>0</v>
      </c>
      <c r="DS401" s="411">
        <v>0</v>
      </c>
      <c r="DT401" s="411">
        <v>0</v>
      </c>
      <c r="DU401" s="412">
        <v>0</v>
      </c>
      <c r="DV401" s="411">
        <f t="shared" si="138"/>
        <v>0</v>
      </c>
      <c r="DW401" s="412">
        <v>0</v>
      </c>
      <c r="DX401" s="412">
        <v>0</v>
      </c>
      <c r="DY401" s="412">
        <v>0</v>
      </c>
      <c r="DZ401" s="412">
        <v>0</v>
      </c>
      <c r="EA401" s="412">
        <v>0</v>
      </c>
      <c r="EB401" s="412">
        <v>0</v>
      </c>
      <c r="EC401" s="412">
        <v>0</v>
      </c>
      <c r="ED401" s="412">
        <v>0</v>
      </c>
      <c r="EE401" s="412">
        <v>0</v>
      </c>
      <c r="EF401" s="412">
        <v>0</v>
      </c>
      <c r="EG401" s="412">
        <v>0</v>
      </c>
      <c r="EH401" s="412">
        <v>0</v>
      </c>
      <c r="EI401" s="411">
        <f t="shared" si="139"/>
        <v>0</v>
      </c>
      <c r="EK401" s="411">
        <f t="shared" si="140"/>
        <v>803</v>
      </c>
      <c r="EL401" s="7">
        <f t="shared" si="141"/>
        <v>-803</v>
      </c>
    </row>
    <row r="402" spans="1:142">
      <c r="A402" s="365" t="str">
        <f t="shared" si="123"/>
        <v xml:space="preserve"> 094</v>
      </c>
      <c r="B402" s="370" t="s">
        <v>946</v>
      </c>
      <c r="C402" s="370" t="s">
        <v>1179</v>
      </c>
      <c r="D402" s="411">
        <v>52</v>
      </c>
      <c r="E402" s="411">
        <v>68</v>
      </c>
      <c r="F402" s="411">
        <v>46</v>
      </c>
      <c r="G402" s="411">
        <v>60</v>
      </c>
      <c r="H402" s="411">
        <v>46</v>
      </c>
      <c r="I402" s="411">
        <v>44</v>
      </c>
      <c r="J402" s="411">
        <v>50</v>
      </c>
      <c r="K402" s="411">
        <v>37</v>
      </c>
      <c r="L402" s="411">
        <v>58</v>
      </c>
      <c r="M402" s="411">
        <v>52</v>
      </c>
      <c r="N402" s="411">
        <v>56</v>
      </c>
      <c r="O402" s="412">
        <v>67</v>
      </c>
      <c r="P402" s="411">
        <f t="shared" si="124"/>
        <v>636</v>
      </c>
      <c r="Q402" s="411">
        <f t="shared" si="125"/>
        <v>364.38709677419354</v>
      </c>
      <c r="R402" s="411">
        <f t="shared" si="126"/>
        <v>80.612903225806448</v>
      </c>
      <c r="S402" s="411">
        <f t="shared" si="127"/>
        <v>191</v>
      </c>
      <c r="T402" s="411">
        <v>0</v>
      </c>
      <c r="U402" s="411">
        <v>0</v>
      </c>
      <c r="V402" s="411">
        <v>0</v>
      </c>
      <c r="W402" s="411">
        <v>0</v>
      </c>
      <c r="X402" s="411">
        <v>0</v>
      </c>
      <c r="Y402" s="411">
        <v>0</v>
      </c>
      <c r="Z402" s="411">
        <v>0</v>
      </c>
      <c r="AA402" s="411">
        <v>0</v>
      </c>
      <c r="AB402" s="411">
        <v>0</v>
      </c>
      <c r="AC402" s="411">
        <v>0</v>
      </c>
      <c r="AD402" s="411">
        <v>0</v>
      </c>
      <c r="AE402" s="412">
        <v>0</v>
      </c>
      <c r="AF402" s="411">
        <f t="shared" si="128"/>
        <v>0</v>
      </c>
      <c r="AG402" s="411">
        <v>0</v>
      </c>
      <c r="AH402" s="411">
        <v>0</v>
      </c>
      <c r="AI402" s="411">
        <v>0</v>
      </c>
      <c r="AJ402" s="411">
        <v>0</v>
      </c>
      <c r="AK402" s="411">
        <v>0</v>
      </c>
      <c r="AL402" s="411">
        <v>0</v>
      </c>
      <c r="AM402" s="411">
        <v>0</v>
      </c>
      <c r="AN402" s="411">
        <v>0</v>
      </c>
      <c r="AO402" s="411">
        <v>0</v>
      </c>
      <c r="AP402" s="411">
        <v>0</v>
      </c>
      <c r="AQ402" s="411">
        <v>0</v>
      </c>
      <c r="AR402" s="412">
        <v>0</v>
      </c>
      <c r="AS402" s="411">
        <f t="shared" si="129"/>
        <v>0</v>
      </c>
      <c r="AT402" s="411">
        <f t="shared" si="130"/>
        <v>0</v>
      </c>
      <c r="AU402" s="411">
        <f t="shared" si="131"/>
        <v>0</v>
      </c>
      <c r="AV402" s="411">
        <f t="shared" si="132"/>
        <v>0</v>
      </c>
      <c r="AW402" s="411">
        <v>0</v>
      </c>
      <c r="AX402" s="411">
        <v>0</v>
      </c>
      <c r="AY402" s="411">
        <v>0</v>
      </c>
      <c r="AZ402" s="411">
        <v>0</v>
      </c>
      <c r="BA402" s="411">
        <v>0</v>
      </c>
      <c r="BB402" s="411">
        <v>0</v>
      </c>
      <c r="BC402" s="411">
        <v>0</v>
      </c>
      <c r="BD402" s="411">
        <v>0</v>
      </c>
      <c r="BE402" s="411">
        <v>0</v>
      </c>
      <c r="BF402" s="411">
        <v>0</v>
      </c>
      <c r="BG402" s="411">
        <v>0</v>
      </c>
      <c r="BH402" s="412">
        <v>0</v>
      </c>
      <c r="BI402" s="411">
        <f t="shared" si="133"/>
        <v>0</v>
      </c>
      <c r="BJ402" s="411">
        <v>0</v>
      </c>
      <c r="BK402" s="411">
        <v>0</v>
      </c>
      <c r="BL402" s="411">
        <v>0</v>
      </c>
      <c r="BM402" s="411">
        <v>0</v>
      </c>
      <c r="BN402" s="411">
        <v>0</v>
      </c>
      <c r="BO402" s="411">
        <v>0</v>
      </c>
      <c r="BP402" s="411">
        <v>0</v>
      </c>
      <c r="BQ402" s="411">
        <v>0</v>
      </c>
      <c r="BR402" s="411">
        <v>0</v>
      </c>
      <c r="BS402" s="411">
        <v>0</v>
      </c>
      <c r="BT402" s="411">
        <v>0</v>
      </c>
      <c r="BU402" s="412">
        <v>0</v>
      </c>
      <c r="BV402" s="411">
        <f t="shared" si="134"/>
        <v>0</v>
      </c>
      <c r="BW402" s="411">
        <v>0</v>
      </c>
      <c r="BX402" s="411">
        <v>0</v>
      </c>
      <c r="BY402" s="411">
        <v>0</v>
      </c>
      <c r="BZ402" s="411">
        <v>0</v>
      </c>
      <c r="CA402" s="411">
        <v>0</v>
      </c>
      <c r="CB402" s="411">
        <v>0</v>
      </c>
      <c r="CC402" s="411">
        <v>0</v>
      </c>
      <c r="CD402" s="411">
        <v>0</v>
      </c>
      <c r="CE402" s="411">
        <v>0</v>
      </c>
      <c r="CF402" s="411">
        <v>0</v>
      </c>
      <c r="CG402" s="411">
        <v>0</v>
      </c>
      <c r="CH402" s="412">
        <v>0</v>
      </c>
      <c r="CI402" s="411">
        <f t="shared" si="135"/>
        <v>0</v>
      </c>
      <c r="CJ402" s="411">
        <v>0</v>
      </c>
      <c r="CK402" s="411">
        <v>0</v>
      </c>
      <c r="CL402" s="411">
        <v>0</v>
      </c>
      <c r="CM402" s="411">
        <v>0</v>
      </c>
      <c r="CN402" s="411">
        <v>0</v>
      </c>
      <c r="CO402" s="411">
        <v>0</v>
      </c>
      <c r="CP402" s="411">
        <v>0</v>
      </c>
      <c r="CQ402" s="411">
        <v>0</v>
      </c>
      <c r="CR402" s="411">
        <v>0</v>
      </c>
      <c r="CS402" s="411">
        <v>0</v>
      </c>
      <c r="CT402" s="411">
        <v>0</v>
      </c>
      <c r="CU402" s="412">
        <v>0</v>
      </c>
      <c r="CV402" s="411">
        <f t="shared" si="136"/>
        <v>0</v>
      </c>
      <c r="CW402" s="411">
        <v>0</v>
      </c>
      <c r="CX402" s="411">
        <v>0</v>
      </c>
      <c r="CY402" s="411">
        <v>0</v>
      </c>
      <c r="CZ402" s="411">
        <v>0</v>
      </c>
      <c r="DA402" s="411">
        <v>0</v>
      </c>
      <c r="DB402" s="411">
        <v>0</v>
      </c>
      <c r="DC402" s="411">
        <v>0</v>
      </c>
      <c r="DD402" s="411">
        <v>0</v>
      </c>
      <c r="DE402" s="411">
        <v>0</v>
      </c>
      <c r="DF402" s="411">
        <v>0</v>
      </c>
      <c r="DG402" s="411">
        <v>0</v>
      </c>
      <c r="DH402" s="412">
        <v>0</v>
      </c>
      <c r="DI402" s="411">
        <f t="shared" si="137"/>
        <v>0</v>
      </c>
      <c r="DJ402" s="411">
        <v>0</v>
      </c>
      <c r="DK402" s="411">
        <v>0</v>
      </c>
      <c r="DL402" s="411">
        <v>0</v>
      </c>
      <c r="DM402" s="411">
        <v>0</v>
      </c>
      <c r="DN402" s="411">
        <v>0</v>
      </c>
      <c r="DO402" s="411">
        <v>0</v>
      </c>
      <c r="DP402" s="411">
        <v>0</v>
      </c>
      <c r="DQ402" s="411">
        <v>0</v>
      </c>
      <c r="DR402" s="411">
        <v>0</v>
      </c>
      <c r="DS402" s="411">
        <v>0</v>
      </c>
      <c r="DT402" s="411">
        <v>0</v>
      </c>
      <c r="DU402" s="412">
        <v>0</v>
      </c>
      <c r="DV402" s="411">
        <f t="shared" si="138"/>
        <v>0</v>
      </c>
      <c r="DW402" s="412">
        <v>0</v>
      </c>
      <c r="DX402" s="412">
        <v>0</v>
      </c>
      <c r="DY402" s="412">
        <v>0</v>
      </c>
      <c r="DZ402" s="412">
        <v>0</v>
      </c>
      <c r="EA402" s="412">
        <v>0</v>
      </c>
      <c r="EB402" s="412">
        <v>0</v>
      </c>
      <c r="EC402" s="412">
        <v>0</v>
      </c>
      <c r="ED402" s="412">
        <v>0</v>
      </c>
      <c r="EE402" s="412">
        <v>0</v>
      </c>
      <c r="EF402" s="412">
        <v>0</v>
      </c>
      <c r="EG402" s="412">
        <v>0</v>
      </c>
      <c r="EH402" s="412">
        <v>0</v>
      </c>
      <c r="EI402" s="411">
        <f t="shared" si="139"/>
        <v>0</v>
      </c>
      <c r="EK402" s="411">
        <f t="shared" si="140"/>
        <v>636</v>
      </c>
      <c r="EL402" s="7">
        <f t="shared" si="141"/>
        <v>-636</v>
      </c>
    </row>
    <row r="403" spans="1:142">
      <c r="A403" s="365" t="str">
        <f t="shared" si="123"/>
        <v xml:space="preserve"> 095</v>
      </c>
      <c r="B403" s="370" t="s">
        <v>947</v>
      </c>
      <c r="C403" s="370" t="s">
        <v>1167</v>
      </c>
      <c r="D403" s="411">
        <v>45</v>
      </c>
      <c r="E403" s="411">
        <v>45</v>
      </c>
      <c r="F403" s="411">
        <v>45</v>
      </c>
      <c r="G403" s="411">
        <v>45</v>
      </c>
      <c r="H403" s="411">
        <v>45</v>
      </c>
      <c r="I403" s="411">
        <v>45</v>
      </c>
      <c r="J403" s="411">
        <v>44</v>
      </c>
      <c r="K403" s="411">
        <v>44</v>
      </c>
      <c r="L403" s="411">
        <v>43</v>
      </c>
      <c r="M403" s="411">
        <v>43</v>
      </c>
      <c r="N403" s="411">
        <v>42</v>
      </c>
      <c r="O403" s="412">
        <v>42</v>
      </c>
      <c r="P403" s="411">
        <f t="shared" si="124"/>
        <v>528</v>
      </c>
      <c r="Q403" s="411">
        <f t="shared" si="125"/>
        <v>312.58064516129031</v>
      </c>
      <c r="R403" s="411">
        <f t="shared" si="126"/>
        <v>76.557285873192441</v>
      </c>
      <c r="S403" s="411">
        <f t="shared" si="127"/>
        <v>138.86206896551724</v>
      </c>
      <c r="T403" s="411">
        <v>0.99999999999999933</v>
      </c>
      <c r="U403" s="411">
        <v>0.99999999999999933</v>
      </c>
      <c r="V403" s="411">
        <v>0.99999999999999933</v>
      </c>
      <c r="W403" s="411">
        <v>0.99999999999999933</v>
      </c>
      <c r="X403" s="411">
        <v>0.99999999999999933</v>
      </c>
      <c r="Y403" s="411">
        <v>2.0000000000000027</v>
      </c>
      <c r="Z403" s="411">
        <v>0.99999999999999889</v>
      </c>
      <c r="AA403" s="411">
        <v>0.99999999999999889</v>
      </c>
      <c r="AB403" s="411">
        <v>1.0000000000000018</v>
      </c>
      <c r="AC403" s="411">
        <v>1.0000000000000018</v>
      </c>
      <c r="AD403" s="411">
        <v>1.9999999999999982</v>
      </c>
      <c r="AE403" s="412">
        <v>0</v>
      </c>
      <c r="AF403" s="411">
        <f t="shared" si="128"/>
        <v>12.999999999999998</v>
      </c>
      <c r="AG403" s="411">
        <v>46</v>
      </c>
      <c r="AH403" s="411">
        <v>46</v>
      </c>
      <c r="AI403" s="411">
        <v>46</v>
      </c>
      <c r="AJ403" s="411">
        <v>46</v>
      </c>
      <c r="AK403" s="411">
        <v>46</v>
      </c>
      <c r="AL403" s="411">
        <v>47</v>
      </c>
      <c r="AM403" s="411">
        <v>45</v>
      </c>
      <c r="AN403" s="411">
        <v>45</v>
      </c>
      <c r="AO403" s="411">
        <v>44</v>
      </c>
      <c r="AP403" s="411">
        <v>44</v>
      </c>
      <c r="AQ403" s="411">
        <v>44</v>
      </c>
      <c r="AR403" s="412">
        <v>42</v>
      </c>
      <c r="AS403" s="411">
        <f t="shared" si="129"/>
        <v>541</v>
      </c>
      <c r="AT403" s="411">
        <f t="shared" si="130"/>
        <v>320.54838709677421</v>
      </c>
      <c r="AU403" s="411">
        <f t="shared" si="131"/>
        <v>78.313681868743046</v>
      </c>
      <c r="AV403" s="411">
        <f t="shared" si="132"/>
        <v>142.13793103448276</v>
      </c>
      <c r="AW403" s="411">
        <v>0</v>
      </c>
      <c r="AX403" s="411">
        <v>0</v>
      </c>
      <c r="AY403" s="411">
        <v>0</v>
      </c>
      <c r="AZ403" s="411">
        <v>0</v>
      </c>
      <c r="BA403" s="411">
        <v>0</v>
      </c>
      <c r="BB403" s="411">
        <v>0</v>
      </c>
      <c r="BC403" s="411">
        <v>0</v>
      </c>
      <c r="BD403" s="411">
        <v>0</v>
      </c>
      <c r="BE403" s="411">
        <v>0</v>
      </c>
      <c r="BF403" s="411">
        <v>0</v>
      </c>
      <c r="BG403" s="411">
        <v>0</v>
      </c>
      <c r="BH403" s="412">
        <v>0</v>
      </c>
      <c r="BI403" s="411">
        <f t="shared" si="133"/>
        <v>0</v>
      </c>
      <c r="BJ403" s="411">
        <v>46</v>
      </c>
      <c r="BK403" s="411">
        <v>46</v>
      </c>
      <c r="BL403" s="411">
        <v>46</v>
      </c>
      <c r="BM403" s="411">
        <v>46</v>
      </c>
      <c r="BN403" s="411">
        <v>46</v>
      </c>
      <c r="BO403" s="411">
        <v>47</v>
      </c>
      <c r="BP403" s="411">
        <v>45</v>
      </c>
      <c r="BQ403" s="411">
        <v>45</v>
      </c>
      <c r="BR403" s="411">
        <v>44</v>
      </c>
      <c r="BS403" s="411">
        <v>44</v>
      </c>
      <c r="BT403" s="411">
        <v>44</v>
      </c>
      <c r="BU403" s="412">
        <v>42</v>
      </c>
      <c r="BV403" s="411">
        <f t="shared" si="134"/>
        <v>541</v>
      </c>
      <c r="BW403" s="411">
        <v>0</v>
      </c>
      <c r="BX403" s="411">
        <v>0</v>
      </c>
      <c r="BY403" s="411">
        <v>0</v>
      </c>
      <c r="BZ403" s="411">
        <v>0</v>
      </c>
      <c r="CA403" s="411">
        <v>0</v>
      </c>
      <c r="CB403" s="411">
        <v>0</v>
      </c>
      <c r="CC403" s="411">
        <v>0</v>
      </c>
      <c r="CD403" s="411">
        <v>0</v>
      </c>
      <c r="CE403" s="411">
        <v>0</v>
      </c>
      <c r="CF403" s="411">
        <v>0</v>
      </c>
      <c r="CG403" s="411">
        <v>0</v>
      </c>
      <c r="CH403" s="412">
        <v>0</v>
      </c>
      <c r="CI403" s="411">
        <f t="shared" si="135"/>
        <v>0</v>
      </c>
      <c r="CJ403" s="411">
        <v>46</v>
      </c>
      <c r="CK403" s="411">
        <v>46</v>
      </c>
      <c r="CL403" s="411">
        <v>46</v>
      </c>
      <c r="CM403" s="411">
        <v>46</v>
      </c>
      <c r="CN403" s="411">
        <v>46</v>
      </c>
      <c r="CO403" s="411">
        <v>47</v>
      </c>
      <c r="CP403" s="411">
        <v>45</v>
      </c>
      <c r="CQ403" s="411">
        <v>45</v>
      </c>
      <c r="CR403" s="411">
        <v>44</v>
      </c>
      <c r="CS403" s="411">
        <v>44</v>
      </c>
      <c r="CT403" s="411">
        <v>44</v>
      </c>
      <c r="CU403" s="412">
        <v>42</v>
      </c>
      <c r="CV403" s="411">
        <f t="shared" si="136"/>
        <v>541</v>
      </c>
      <c r="CW403" s="411">
        <v>-3.9999999999999991</v>
      </c>
      <c r="CX403" s="411">
        <v>-3.9999999999999991</v>
      </c>
      <c r="CY403" s="411">
        <v>-3.9999999999999991</v>
      </c>
      <c r="CZ403" s="411">
        <v>-3.9999999999999991</v>
      </c>
      <c r="DA403" s="411">
        <v>-3.9999999999999991</v>
      </c>
      <c r="DB403" s="411">
        <v>-5.0000000000000027</v>
      </c>
      <c r="DC403" s="411">
        <v>-2.9999999999999987</v>
      </c>
      <c r="DD403" s="411">
        <v>-2.9999999999999987</v>
      </c>
      <c r="DE403" s="411">
        <v>-2.0000000000000018</v>
      </c>
      <c r="DF403" s="411">
        <v>-2.0000000000000018</v>
      </c>
      <c r="DG403" s="411">
        <v>-1.9999999999999982</v>
      </c>
      <c r="DH403" s="412">
        <v>0</v>
      </c>
      <c r="DI403" s="411">
        <f t="shared" si="137"/>
        <v>-37</v>
      </c>
      <c r="DJ403" s="411">
        <v>42</v>
      </c>
      <c r="DK403" s="411">
        <v>42</v>
      </c>
      <c r="DL403" s="411">
        <v>42</v>
      </c>
      <c r="DM403" s="411">
        <v>42</v>
      </c>
      <c r="DN403" s="411">
        <v>42</v>
      </c>
      <c r="DO403" s="411">
        <v>42</v>
      </c>
      <c r="DP403" s="411">
        <v>42</v>
      </c>
      <c r="DQ403" s="411">
        <v>42</v>
      </c>
      <c r="DR403" s="411">
        <v>42</v>
      </c>
      <c r="DS403" s="411">
        <v>42</v>
      </c>
      <c r="DT403" s="411">
        <v>42</v>
      </c>
      <c r="DU403" s="412">
        <v>42</v>
      </c>
      <c r="DV403" s="411">
        <f t="shared" si="138"/>
        <v>504</v>
      </c>
      <c r="DW403" s="412">
        <v>42</v>
      </c>
      <c r="DX403" s="412">
        <v>42</v>
      </c>
      <c r="DY403" s="412">
        <v>42</v>
      </c>
      <c r="DZ403" s="412">
        <v>42</v>
      </c>
      <c r="EA403" s="412">
        <v>42</v>
      </c>
      <c r="EB403" s="412">
        <v>42</v>
      </c>
      <c r="EC403" s="412">
        <v>42</v>
      </c>
      <c r="ED403" s="412">
        <v>42</v>
      </c>
      <c r="EE403" s="412">
        <v>42</v>
      </c>
      <c r="EF403" s="412">
        <v>42</v>
      </c>
      <c r="EG403" s="412">
        <v>42</v>
      </c>
      <c r="EH403" s="412">
        <v>42</v>
      </c>
      <c r="EI403" s="411">
        <f t="shared" si="139"/>
        <v>504</v>
      </c>
      <c r="EK403" s="411">
        <f t="shared" si="140"/>
        <v>504</v>
      </c>
      <c r="EL403" s="7">
        <f t="shared" si="141"/>
        <v>0</v>
      </c>
    </row>
    <row r="404" spans="1:142">
      <c r="A404" s="365" t="str">
        <f t="shared" si="123"/>
        <v xml:space="preserve"> 095</v>
      </c>
      <c r="B404" s="370" t="s">
        <v>947</v>
      </c>
      <c r="C404" s="370" t="s">
        <v>1168</v>
      </c>
      <c r="D404" s="411">
        <v>7296</v>
      </c>
      <c r="E404" s="411">
        <v>7744</v>
      </c>
      <c r="F404" s="411">
        <v>8832</v>
      </c>
      <c r="G404" s="411">
        <v>9576</v>
      </c>
      <c r="H404" s="411">
        <v>11214</v>
      </c>
      <c r="I404" s="411">
        <v>11856</v>
      </c>
      <c r="J404" s="411">
        <v>12586</v>
      </c>
      <c r="K404" s="411">
        <v>12245</v>
      </c>
      <c r="L404" s="411">
        <v>10187</v>
      </c>
      <c r="M404" s="411">
        <v>10275</v>
      </c>
      <c r="N404" s="411">
        <v>8350</v>
      </c>
      <c r="O404" s="412">
        <v>7620</v>
      </c>
      <c r="P404" s="411">
        <f t="shared" si="124"/>
        <v>117781</v>
      </c>
      <c r="Q404" s="411">
        <f t="shared" si="125"/>
        <v>68698</v>
      </c>
      <c r="R404" s="411">
        <f t="shared" si="126"/>
        <v>20027.793103448275</v>
      </c>
      <c r="S404" s="411">
        <f t="shared" si="127"/>
        <v>29055.206896551725</v>
      </c>
      <c r="T404" s="411">
        <v>190.00000000000023</v>
      </c>
      <c r="U404" s="411">
        <v>121</v>
      </c>
      <c r="V404" s="411">
        <v>138</v>
      </c>
      <c r="W404" s="411">
        <v>184.99999999999969</v>
      </c>
      <c r="X404" s="411">
        <v>177.99999999999983</v>
      </c>
      <c r="Y404" s="411">
        <v>188.00000000000057</v>
      </c>
      <c r="Z404" s="411">
        <v>203.00000000000031</v>
      </c>
      <c r="AA404" s="411">
        <v>230.0000000000004</v>
      </c>
      <c r="AB404" s="411">
        <v>73.999999999999943</v>
      </c>
      <c r="AC404" s="411">
        <v>-12.999999999999488</v>
      </c>
      <c r="AD404" s="411">
        <v>-3561.0000000000005</v>
      </c>
      <c r="AE404" s="412">
        <v>0</v>
      </c>
      <c r="AF404" s="411">
        <f t="shared" si="128"/>
        <v>-2066.9999999999991</v>
      </c>
      <c r="AG404" s="411">
        <v>7486</v>
      </c>
      <c r="AH404" s="411">
        <v>7865</v>
      </c>
      <c r="AI404" s="411">
        <v>8970</v>
      </c>
      <c r="AJ404" s="411">
        <v>9761</v>
      </c>
      <c r="AK404" s="411">
        <v>11392</v>
      </c>
      <c r="AL404" s="411">
        <v>12044</v>
      </c>
      <c r="AM404" s="411">
        <v>12789</v>
      </c>
      <c r="AN404" s="411">
        <v>12475</v>
      </c>
      <c r="AO404" s="411">
        <v>10261</v>
      </c>
      <c r="AP404" s="411">
        <v>10262</v>
      </c>
      <c r="AQ404" s="411">
        <v>4789</v>
      </c>
      <c r="AR404" s="412">
        <v>7620</v>
      </c>
      <c r="AS404" s="411">
        <f t="shared" si="129"/>
        <v>115714</v>
      </c>
      <c r="AT404" s="411">
        <f t="shared" si="130"/>
        <v>69894.451612903227</v>
      </c>
      <c r="AU404" s="411">
        <f t="shared" si="131"/>
        <v>20317.927697441603</v>
      </c>
      <c r="AV404" s="411">
        <f t="shared" si="132"/>
        <v>25501.620689655174</v>
      </c>
      <c r="AW404" s="411">
        <v>0</v>
      </c>
      <c r="AX404" s="411">
        <v>0</v>
      </c>
      <c r="AY404" s="411">
        <v>0</v>
      </c>
      <c r="AZ404" s="411">
        <v>0</v>
      </c>
      <c r="BA404" s="411">
        <v>0</v>
      </c>
      <c r="BB404" s="411">
        <v>0</v>
      </c>
      <c r="BC404" s="411">
        <v>0</v>
      </c>
      <c r="BD404" s="411">
        <v>0</v>
      </c>
      <c r="BE404" s="411">
        <v>0</v>
      </c>
      <c r="BF404" s="411">
        <v>0</v>
      </c>
      <c r="BG404" s="411">
        <v>0</v>
      </c>
      <c r="BH404" s="412">
        <v>0</v>
      </c>
      <c r="BI404" s="411">
        <f t="shared" si="133"/>
        <v>0</v>
      </c>
      <c r="BJ404" s="411">
        <v>7486</v>
      </c>
      <c r="BK404" s="411">
        <v>7865</v>
      </c>
      <c r="BL404" s="411">
        <v>8970</v>
      </c>
      <c r="BM404" s="411">
        <v>9761</v>
      </c>
      <c r="BN404" s="411">
        <v>11392</v>
      </c>
      <c r="BO404" s="411">
        <v>12044</v>
      </c>
      <c r="BP404" s="411">
        <v>12789</v>
      </c>
      <c r="BQ404" s="411">
        <v>12475</v>
      </c>
      <c r="BR404" s="411">
        <v>10261</v>
      </c>
      <c r="BS404" s="411">
        <v>10262</v>
      </c>
      <c r="BT404" s="411">
        <v>4789</v>
      </c>
      <c r="BU404" s="412">
        <v>7620</v>
      </c>
      <c r="BV404" s="411">
        <f t="shared" si="134"/>
        <v>115714</v>
      </c>
      <c r="BW404" s="411">
        <v>0</v>
      </c>
      <c r="BX404" s="411">
        <v>0</v>
      </c>
      <c r="BY404" s="411">
        <v>0</v>
      </c>
      <c r="BZ404" s="411">
        <v>0</v>
      </c>
      <c r="CA404" s="411">
        <v>0</v>
      </c>
      <c r="CB404" s="411">
        <v>0</v>
      </c>
      <c r="CC404" s="411">
        <v>0</v>
      </c>
      <c r="CD404" s="411">
        <v>0</v>
      </c>
      <c r="CE404" s="411">
        <v>0</v>
      </c>
      <c r="CF404" s="411">
        <v>0</v>
      </c>
      <c r="CG404" s="411">
        <v>0</v>
      </c>
      <c r="CH404" s="412">
        <v>0</v>
      </c>
      <c r="CI404" s="411">
        <f t="shared" si="135"/>
        <v>0</v>
      </c>
      <c r="CJ404" s="411">
        <v>7486</v>
      </c>
      <c r="CK404" s="411">
        <v>7865</v>
      </c>
      <c r="CL404" s="411">
        <v>8970</v>
      </c>
      <c r="CM404" s="411">
        <v>9761</v>
      </c>
      <c r="CN404" s="411">
        <v>11392</v>
      </c>
      <c r="CO404" s="411">
        <v>12044</v>
      </c>
      <c r="CP404" s="411">
        <v>12789</v>
      </c>
      <c r="CQ404" s="411">
        <v>12475</v>
      </c>
      <c r="CR404" s="411">
        <v>10261</v>
      </c>
      <c r="CS404" s="411">
        <v>10262</v>
      </c>
      <c r="CT404" s="411">
        <v>4789</v>
      </c>
      <c r="CU404" s="412">
        <v>7620</v>
      </c>
      <c r="CV404" s="411">
        <f t="shared" si="136"/>
        <v>115714</v>
      </c>
      <c r="CW404" s="411">
        <v>-601.37194293478206</v>
      </c>
      <c r="CX404" s="411">
        <v>-631.81810461956479</v>
      </c>
      <c r="CY404" s="411">
        <v>-720.58593749999977</v>
      </c>
      <c r="CZ404" s="411">
        <v>-793.20755693581714</v>
      </c>
      <c r="DA404" s="411">
        <v>-925.74741200828112</v>
      </c>
      <c r="DB404" s="411">
        <v>-1217.342449823414</v>
      </c>
      <c r="DC404" s="411">
        <v>-855.65591397849471</v>
      </c>
      <c r="DD404" s="411">
        <v>-746.23981065589885</v>
      </c>
      <c r="DE404" s="411">
        <v>-534.58637605563922</v>
      </c>
      <c r="DF404" s="411">
        <v>-517.09115608641241</v>
      </c>
      <c r="DG404" s="411">
        <v>-217.68181818181776</v>
      </c>
      <c r="DH404" s="412">
        <v>0</v>
      </c>
      <c r="DI404" s="411">
        <f t="shared" si="137"/>
        <v>-7761.3284787801222</v>
      </c>
      <c r="DJ404" s="411">
        <v>6884.6280570652179</v>
      </c>
      <c r="DK404" s="411">
        <v>7233.1818953804359</v>
      </c>
      <c r="DL404" s="411">
        <v>8249.4140625</v>
      </c>
      <c r="DM404" s="411">
        <v>8967.7924430641815</v>
      </c>
      <c r="DN404" s="411">
        <v>10466.252587991719</v>
      </c>
      <c r="DO404" s="411">
        <v>10826.657550176587</v>
      </c>
      <c r="DP404" s="411">
        <v>11933.344086021505</v>
      </c>
      <c r="DQ404" s="411">
        <v>11728.760189344102</v>
      </c>
      <c r="DR404" s="411">
        <v>9726.4136239443615</v>
      </c>
      <c r="DS404" s="411">
        <v>9744.9088439135885</v>
      </c>
      <c r="DT404" s="411">
        <v>4571.318181818182</v>
      </c>
      <c r="DU404" s="412">
        <v>7620</v>
      </c>
      <c r="DV404" s="411">
        <f t="shared" si="138"/>
        <v>107952.67152121989</v>
      </c>
      <c r="DW404" s="412">
        <v>6884.6280570652179</v>
      </c>
      <c r="DX404" s="412">
        <v>7233.1818953804359</v>
      </c>
      <c r="DY404" s="412">
        <v>8249.4140625</v>
      </c>
      <c r="DZ404" s="412">
        <v>8967.7924430641815</v>
      </c>
      <c r="EA404" s="412">
        <v>10466.252587991719</v>
      </c>
      <c r="EB404" s="412">
        <v>10826.657550176587</v>
      </c>
      <c r="EC404" s="412">
        <v>11933.344086021505</v>
      </c>
      <c r="ED404" s="412">
        <v>11728.760189344102</v>
      </c>
      <c r="EE404" s="412">
        <v>9726.4136239443615</v>
      </c>
      <c r="EF404" s="412">
        <v>9744.9088439135885</v>
      </c>
      <c r="EG404" s="412">
        <v>4571.318181818182</v>
      </c>
      <c r="EH404" s="412">
        <v>7620</v>
      </c>
      <c r="EI404" s="411">
        <f t="shared" si="139"/>
        <v>107952.67152121989</v>
      </c>
      <c r="EK404" s="411">
        <f t="shared" si="140"/>
        <v>107952.67152121988</v>
      </c>
      <c r="EL404" s="7">
        <f t="shared" si="141"/>
        <v>0</v>
      </c>
    </row>
    <row r="405" spans="1:142">
      <c r="A405" s="365" t="str">
        <f t="shared" si="123"/>
        <v xml:space="preserve"> 095</v>
      </c>
      <c r="B405" s="370" t="s">
        <v>947</v>
      </c>
      <c r="C405" s="370" t="s">
        <v>1169</v>
      </c>
      <c r="D405" s="411">
        <v>7296</v>
      </c>
      <c r="E405" s="411">
        <v>7744</v>
      </c>
      <c r="F405" s="411">
        <v>8832</v>
      </c>
      <c r="G405" s="411">
        <v>9576</v>
      </c>
      <c r="H405" s="411">
        <v>11214</v>
      </c>
      <c r="I405" s="411">
        <v>11856</v>
      </c>
      <c r="J405" s="411">
        <v>12586</v>
      </c>
      <c r="K405" s="411">
        <v>12245</v>
      </c>
      <c r="L405" s="411">
        <v>10187</v>
      </c>
      <c r="M405" s="411">
        <v>10275</v>
      </c>
      <c r="N405" s="411">
        <v>8350</v>
      </c>
      <c r="O405" s="412">
        <v>7620</v>
      </c>
      <c r="P405" s="411">
        <f t="shared" si="124"/>
        <v>117781</v>
      </c>
      <c r="Q405" s="411">
        <f t="shared" si="125"/>
        <v>68698</v>
      </c>
      <c r="R405" s="411">
        <f t="shared" si="126"/>
        <v>20027.793103448275</v>
      </c>
      <c r="S405" s="411">
        <f t="shared" si="127"/>
        <v>29055.206896551725</v>
      </c>
      <c r="T405" s="411">
        <v>190.00000000000023</v>
      </c>
      <c r="U405" s="411">
        <v>121</v>
      </c>
      <c r="V405" s="411">
        <v>138</v>
      </c>
      <c r="W405" s="411">
        <v>184.99999999999969</v>
      </c>
      <c r="X405" s="411">
        <v>177.99999999999983</v>
      </c>
      <c r="Y405" s="411">
        <v>188.00000000000057</v>
      </c>
      <c r="Z405" s="411">
        <v>203.00000000000031</v>
      </c>
      <c r="AA405" s="411">
        <v>230.0000000000004</v>
      </c>
      <c r="AB405" s="411">
        <v>73.999999999999943</v>
      </c>
      <c r="AC405" s="411">
        <v>-12.999999999999488</v>
      </c>
      <c r="AD405" s="411">
        <v>-3561.0000000000005</v>
      </c>
      <c r="AE405" s="412">
        <v>0</v>
      </c>
      <c r="AF405" s="411">
        <f t="shared" si="128"/>
        <v>-2066.9999999999991</v>
      </c>
      <c r="AG405" s="411">
        <v>7486</v>
      </c>
      <c r="AH405" s="411">
        <v>7865</v>
      </c>
      <c r="AI405" s="411">
        <v>8970</v>
      </c>
      <c r="AJ405" s="411">
        <v>9761</v>
      </c>
      <c r="AK405" s="411">
        <v>11392.000000000002</v>
      </c>
      <c r="AL405" s="411">
        <v>12044</v>
      </c>
      <c r="AM405" s="411">
        <v>12789</v>
      </c>
      <c r="AN405" s="411">
        <v>12475</v>
      </c>
      <c r="AO405" s="411">
        <v>10261</v>
      </c>
      <c r="AP405" s="411">
        <v>10262</v>
      </c>
      <c r="AQ405" s="411">
        <v>4788.9999999999991</v>
      </c>
      <c r="AR405" s="412">
        <v>7620</v>
      </c>
      <c r="AS405" s="411">
        <f t="shared" si="129"/>
        <v>115714</v>
      </c>
      <c r="AT405" s="411">
        <f t="shared" si="130"/>
        <v>69894.451612903227</v>
      </c>
      <c r="AU405" s="411">
        <f t="shared" si="131"/>
        <v>20317.927697441603</v>
      </c>
      <c r="AV405" s="411">
        <f t="shared" si="132"/>
        <v>25501.620689655174</v>
      </c>
      <c r="AW405" s="411">
        <v>0</v>
      </c>
      <c r="AX405" s="411">
        <v>0</v>
      </c>
      <c r="AY405" s="411">
        <v>0</v>
      </c>
      <c r="AZ405" s="411">
        <v>0</v>
      </c>
      <c r="BA405" s="411">
        <v>0</v>
      </c>
      <c r="BB405" s="411">
        <v>0</v>
      </c>
      <c r="BC405" s="411">
        <v>0</v>
      </c>
      <c r="BD405" s="411">
        <v>0</v>
      </c>
      <c r="BE405" s="411">
        <v>0</v>
      </c>
      <c r="BF405" s="411">
        <v>0</v>
      </c>
      <c r="BG405" s="411">
        <v>0</v>
      </c>
      <c r="BH405" s="412">
        <v>0</v>
      </c>
      <c r="BI405" s="411">
        <f t="shared" si="133"/>
        <v>0</v>
      </c>
      <c r="BJ405" s="411">
        <v>7486</v>
      </c>
      <c r="BK405" s="411">
        <v>7865</v>
      </c>
      <c r="BL405" s="411">
        <v>8970</v>
      </c>
      <c r="BM405" s="411">
        <v>9761</v>
      </c>
      <c r="BN405" s="411">
        <v>11392.000000000002</v>
      </c>
      <c r="BO405" s="411">
        <v>12044</v>
      </c>
      <c r="BP405" s="411">
        <v>12789</v>
      </c>
      <c r="BQ405" s="411">
        <v>12475</v>
      </c>
      <c r="BR405" s="411">
        <v>10261</v>
      </c>
      <c r="BS405" s="411">
        <v>10262</v>
      </c>
      <c r="BT405" s="411">
        <v>4788.9999999999991</v>
      </c>
      <c r="BU405" s="412">
        <v>7620</v>
      </c>
      <c r="BV405" s="411">
        <f t="shared" si="134"/>
        <v>115714</v>
      </c>
      <c r="BW405" s="411">
        <v>0</v>
      </c>
      <c r="BX405" s="411">
        <v>0</v>
      </c>
      <c r="BY405" s="411">
        <v>0</v>
      </c>
      <c r="BZ405" s="411">
        <v>0</v>
      </c>
      <c r="CA405" s="411">
        <v>0</v>
      </c>
      <c r="CB405" s="411">
        <v>0</v>
      </c>
      <c r="CC405" s="411">
        <v>0</v>
      </c>
      <c r="CD405" s="411">
        <v>0</v>
      </c>
      <c r="CE405" s="411">
        <v>0</v>
      </c>
      <c r="CF405" s="411">
        <v>0</v>
      </c>
      <c r="CG405" s="411">
        <v>0</v>
      </c>
      <c r="CH405" s="412">
        <v>0</v>
      </c>
      <c r="CI405" s="411">
        <f t="shared" si="135"/>
        <v>0</v>
      </c>
      <c r="CJ405" s="411">
        <v>7486</v>
      </c>
      <c r="CK405" s="411">
        <v>7865</v>
      </c>
      <c r="CL405" s="411">
        <v>8970</v>
      </c>
      <c r="CM405" s="411">
        <v>9761</v>
      </c>
      <c r="CN405" s="411">
        <v>11392.000000000002</v>
      </c>
      <c r="CO405" s="411">
        <v>12044</v>
      </c>
      <c r="CP405" s="411">
        <v>12789</v>
      </c>
      <c r="CQ405" s="411">
        <v>12475</v>
      </c>
      <c r="CR405" s="411">
        <v>10261</v>
      </c>
      <c r="CS405" s="411">
        <v>10262</v>
      </c>
      <c r="CT405" s="411">
        <v>4788.9999999999991</v>
      </c>
      <c r="CU405" s="412">
        <v>7620</v>
      </c>
      <c r="CV405" s="411">
        <f t="shared" si="136"/>
        <v>115714</v>
      </c>
      <c r="CW405" s="411">
        <v>-601.37194293478206</v>
      </c>
      <c r="CX405" s="411">
        <v>-631.81810461956479</v>
      </c>
      <c r="CY405" s="411">
        <v>-720.58593749999977</v>
      </c>
      <c r="CZ405" s="411">
        <v>-793.20755693581714</v>
      </c>
      <c r="DA405" s="411">
        <v>-925.74741200828112</v>
      </c>
      <c r="DB405" s="411">
        <v>-1217.342449823414</v>
      </c>
      <c r="DC405" s="411">
        <v>-855.65591397849471</v>
      </c>
      <c r="DD405" s="411">
        <v>-746.23981065589896</v>
      </c>
      <c r="DE405" s="411">
        <v>-534.58637605563922</v>
      </c>
      <c r="DF405" s="411">
        <v>-517.09115608641241</v>
      </c>
      <c r="DG405" s="411">
        <v>-217.68181818181776</v>
      </c>
      <c r="DH405" s="412">
        <v>0</v>
      </c>
      <c r="DI405" s="411">
        <f t="shared" si="137"/>
        <v>-7761.3284787801222</v>
      </c>
      <c r="DJ405" s="411">
        <v>6884.6280570652179</v>
      </c>
      <c r="DK405" s="411">
        <v>7233.181895380435</v>
      </c>
      <c r="DL405" s="411">
        <v>8249.4140625</v>
      </c>
      <c r="DM405" s="411">
        <v>8967.7924430641833</v>
      </c>
      <c r="DN405" s="411">
        <v>10466.252587991719</v>
      </c>
      <c r="DO405" s="411">
        <v>10826.657550176586</v>
      </c>
      <c r="DP405" s="411">
        <v>11933.344086021507</v>
      </c>
      <c r="DQ405" s="411">
        <v>11728.760189344102</v>
      </c>
      <c r="DR405" s="411">
        <v>9726.4136239443615</v>
      </c>
      <c r="DS405" s="411">
        <v>9744.9088439135885</v>
      </c>
      <c r="DT405" s="411">
        <v>4571.318181818182</v>
      </c>
      <c r="DU405" s="412">
        <v>7620</v>
      </c>
      <c r="DV405" s="411">
        <f t="shared" si="138"/>
        <v>107952.67152121986</v>
      </c>
      <c r="DW405" s="412">
        <v>6884.6280570652179</v>
      </c>
      <c r="DX405" s="412">
        <v>7233.181895380435</v>
      </c>
      <c r="DY405" s="412">
        <v>8249.4140625</v>
      </c>
      <c r="DZ405" s="412">
        <v>8967.7924430641833</v>
      </c>
      <c r="EA405" s="412">
        <v>10466.252587991719</v>
      </c>
      <c r="EB405" s="412">
        <v>10826.657550176586</v>
      </c>
      <c r="EC405" s="412">
        <v>11933.344086021507</v>
      </c>
      <c r="ED405" s="412">
        <v>11728.760189344102</v>
      </c>
      <c r="EE405" s="412">
        <v>9726.4136239443615</v>
      </c>
      <c r="EF405" s="412">
        <v>9744.9088439135885</v>
      </c>
      <c r="EG405" s="412">
        <v>4571.318181818182</v>
      </c>
      <c r="EH405" s="412">
        <v>7620</v>
      </c>
      <c r="EI405" s="411">
        <f t="shared" si="139"/>
        <v>107952.67152121986</v>
      </c>
      <c r="EK405" s="411">
        <f t="shared" si="140"/>
        <v>107952.67152121988</v>
      </c>
      <c r="EL405" s="7">
        <f t="shared" si="141"/>
        <v>0</v>
      </c>
    </row>
    <row r="406" spans="1:142">
      <c r="A406" s="365" t="str">
        <f t="shared" si="123"/>
        <v xml:space="preserve"> 095</v>
      </c>
      <c r="B406" s="370" t="s">
        <v>947</v>
      </c>
      <c r="C406" s="370" t="s">
        <v>1170</v>
      </c>
      <c r="D406" s="411">
        <v>7296</v>
      </c>
      <c r="E406" s="411">
        <v>7744</v>
      </c>
      <c r="F406" s="411">
        <v>8832</v>
      </c>
      <c r="G406" s="411">
        <v>9576</v>
      </c>
      <c r="H406" s="411">
        <v>11214</v>
      </c>
      <c r="I406" s="411">
        <v>11856</v>
      </c>
      <c r="J406" s="411">
        <v>12586</v>
      </c>
      <c r="K406" s="411">
        <v>12245</v>
      </c>
      <c r="L406" s="411">
        <v>10187</v>
      </c>
      <c r="M406" s="411">
        <v>10275</v>
      </c>
      <c r="N406" s="411">
        <v>8350</v>
      </c>
      <c r="O406" s="412">
        <v>7620</v>
      </c>
      <c r="P406" s="411">
        <f t="shared" si="124"/>
        <v>117781</v>
      </c>
      <c r="Q406" s="411">
        <f t="shared" si="125"/>
        <v>68698</v>
      </c>
      <c r="R406" s="411">
        <f t="shared" si="126"/>
        <v>20027.793103448275</v>
      </c>
      <c r="S406" s="411">
        <f t="shared" si="127"/>
        <v>29055.206896551725</v>
      </c>
      <c r="T406" s="411">
        <v>190.00000000000023</v>
      </c>
      <c r="U406" s="411">
        <v>121</v>
      </c>
      <c r="V406" s="411">
        <v>138</v>
      </c>
      <c r="W406" s="411">
        <v>184.99999999999969</v>
      </c>
      <c r="X406" s="411">
        <v>177.99999999999983</v>
      </c>
      <c r="Y406" s="411">
        <v>188.00000000000057</v>
      </c>
      <c r="Z406" s="411">
        <v>203.00000000000031</v>
      </c>
      <c r="AA406" s="411">
        <v>230.0000000000004</v>
      </c>
      <c r="AB406" s="411">
        <v>73.999999999999943</v>
      </c>
      <c r="AC406" s="411">
        <v>-12.999999999999488</v>
      </c>
      <c r="AD406" s="411">
        <v>-3561.0000000000005</v>
      </c>
      <c r="AE406" s="412">
        <v>0</v>
      </c>
      <c r="AF406" s="411">
        <f t="shared" si="128"/>
        <v>-2066.9999999999991</v>
      </c>
      <c r="AG406" s="411">
        <v>7486</v>
      </c>
      <c r="AH406" s="411">
        <v>7865</v>
      </c>
      <c r="AI406" s="411">
        <v>8970</v>
      </c>
      <c r="AJ406" s="411">
        <v>9760.9999999999982</v>
      </c>
      <c r="AK406" s="411">
        <v>11392.000000000002</v>
      </c>
      <c r="AL406" s="411">
        <v>12044</v>
      </c>
      <c r="AM406" s="411">
        <v>12789</v>
      </c>
      <c r="AN406" s="411">
        <v>12475</v>
      </c>
      <c r="AO406" s="411">
        <v>10261</v>
      </c>
      <c r="AP406" s="411">
        <v>10262</v>
      </c>
      <c r="AQ406" s="411">
        <v>4789</v>
      </c>
      <c r="AR406" s="412">
        <v>7620</v>
      </c>
      <c r="AS406" s="411">
        <f t="shared" si="129"/>
        <v>115714</v>
      </c>
      <c r="AT406" s="411">
        <f t="shared" si="130"/>
        <v>69894.451612903227</v>
      </c>
      <c r="AU406" s="411">
        <f t="shared" si="131"/>
        <v>20317.927697441603</v>
      </c>
      <c r="AV406" s="411">
        <f t="shared" si="132"/>
        <v>25501.620689655174</v>
      </c>
      <c r="AW406" s="411">
        <v>0</v>
      </c>
      <c r="AX406" s="411">
        <v>0</v>
      </c>
      <c r="AY406" s="411">
        <v>0</v>
      </c>
      <c r="AZ406" s="411">
        <v>0</v>
      </c>
      <c r="BA406" s="411">
        <v>0</v>
      </c>
      <c r="BB406" s="411">
        <v>0</v>
      </c>
      <c r="BC406" s="411">
        <v>0</v>
      </c>
      <c r="BD406" s="411">
        <v>0</v>
      </c>
      <c r="BE406" s="411">
        <v>0</v>
      </c>
      <c r="BF406" s="411">
        <v>0</v>
      </c>
      <c r="BG406" s="411">
        <v>0</v>
      </c>
      <c r="BH406" s="412">
        <v>0</v>
      </c>
      <c r="BI406" s="411">
        <f t="shared" si="133"/>
        <v>0</v>
      </c>
      <c r="BJ406" s="411">
        <v>7486</v>
      </c>
      <c r="BK406" s="411">
        <v>7865</v>
      </c>
      <c r="BL406" s="411">
        <v>8970</v>
      </c>
      <c r="BM406" s="411">
        <v>9760.9999999999982</v>
      </c>
      <c r="BN406" s="411">
        <v>11392.000000000002</v>
      </c>
      <c r="BO406" s="411">
        <v>12044</v>
      </c>
      <c r="BP406" s="411">
        <v>12789</v>
      </c>
      <c r="BQ406" s="411">
        <v>12475</v>
      </c>
      <c r="BR406" s="411">
        <v>10261</v>
      </c>
      <c r="BS406" s="411">
        <v>10262</v>
      </c>
      <c r="BT406" s="411">
        <v>4789</v>
      </c>
      <c r="BU406" s="412">
        <v>7620</v>
      </c>
      <c r="BV406" s="411">
        <f t="shared" si="134"/>
        <v>115714</v>
      </c>
      <c r="BW406" s="411">
        <v>0</v>
      </c>
      <c r="BX406" s="411">
        <v>0</v>
      </c>
      <c r="BY406" s="411">
        <v>0</v>
      </c>
      <c r="BZ406" s="411">
        <v>0</v>
      </c>
      <c r="CA406" s="411">
        <v>0</v>
      </c>
      <c r="CB406" s="411">
        <v>0</v>
      </c>
      <c r="CC406" s="411">
        <v>0</v>
      </c>
      <c r="CD406" s="411">
        <v>0</v>
      </c>
      <c r="CE406" s="411">
        <v>0</v>
      </c>
      <c r="CF406" s="411">
        <v>0</v>
      </c>
      <c r="CG406" s="411">
        <v>0</v>
      </c>
      <c r="CH406" s="412">
        <v>0</v>
      </c>
      <c r="CI406" s="411">
        <f t="shared" si="135"/>
        <v>0</v>
      </c>
      <c r="CJ406" s="411">
        <v>7486</v>
      </c>
      <c r="CK406" s="411">
        <v>7865</v>
      </c>
      <c r="CL406" s="411">
        <v>8970</v>
      </c>
      <c r="CM406" s="411">
        <v>9760.9999999999982</v>
      </c>
      <c r="CN406" s="411">
        <v>11392.000000000002</v>
      </c>
      <c r="CO406" s="411">
        <v>12044</v>
      </c>
      <c r="CP406" s="411">
        <v>12789</v>
      </c>
      <c r="CQ406" s="411">
        <v>12475</v>
      </c>
      <c r="CR406" s="411">
        <v>10261</v>
      </c>
      <c r="CS406" s="411">
        <v>10262</v>
      </c>
      <c r="CT406" s="411">
        <v>4789</v>
      </c>
      <c r="CU406" s="412">
        <v>7620</v>
      </c>
      <c r="CV406" s="411">
        <f t="shared" si="136"/>
        <v>115714</v>
      </c>
      <c r="CW406" s="411">
        <v>-601.37194293478206</v>
      </c>
      <c r="CX406" s="411">
        <v>-631.81810461956479</v>
      </c>
      <c r="CY406" s="411">
        <v>-720.58593749999966</v>
      </c>
      <c r="CZ406" s="411">
        <v>-793.20755693581725</v>
      </c>
      <c r="DA406" s="411">
        <v>-925.74741200828123</v>
      </c>
      <c r="DB406" s="411">
        <v>-1217.342449823414</v>
      </c>
      <c r="DC406" s="411">
        <v>-855.65591397849471</v>
      </c>
      <c r="DD406" s="411">
        <v>-746.23981065589896</v>
      </c>
      <c r="DE406" s="411">
        <v>-534.58637605563922</v>
      </c>
      <c r="DF406" s="411">
        <v>-517.09115608641241</v>
      </c>
      <c r="DG406" s="411">
        <v>-217.68181818181776</v>
      </c>
      <c r="DH406" s="412">
        <v>0</v>
      </c>
      <c r="DI406" s="411">
        <f t="shared" si="137"/>
        <v>-7761.3284787801222</v>
      </c>
      <c r="DJ406" s="411">
        <v>6884.6280570652189</v>
      </c>
      <c r="DK406" s="411">
        <v>7233.181895380435</v>
      </c>
      <c r="DL406" s="411">
        <v>8249.4140625</v>
      </c>
      <c r="DM406" s="411">
        <v>8967.7924430641833</v>
      </c>
      <c r="DN406" s="411">
        <v>10466.252587991719</v>
      </c>
      <c r="DO406" s="411">
        <v>10826.657550176587</v>
      </c>
      <c r="DP406" s="411">
        <v>11933.344086021507</v>
      </c>
      <c r="DQ406" s="411">
        <v>11728.760189344102</v>
      </c>
      <c r="DR406" s="411">
        <v>9726.4136239443615</v>
      </c>
      <c r="DS406" s="411">
        <v>9744.9088439135903</v>
      </c>
      <c r="DT406" s="411">
        <v>4571.318181818182</v>
      </c>
      <c r="DU406" s="412">
        <v>7620</v>
      </c>
      <c r="DV406" s="411">
        <f t="shared" si="138"/>
        <v>107952.67152121989</v>
      </c>
      <c r="DW406" s="412">
        <v>6884.6280570652189</v>
      </c>
      <c r="DX406" s="412">
        <v>7233.181895380435</v>
      </c>
      <c r="DY406" s="412">
        <v>8249.4140625</v>
      </c>
      <c r="DZ406" s="412">
        <v>8967.7924430641833</v>
      </c>
      <c r="EA406" s="412">
        <v>10466.252587991719</v>
      </c>
      <c r="EB406" s="412">
        <v>10826.657550176587</v>
      </c>
      <c r="EC406" s="412">
        <v>11933.344086021507</v>
      </c>
      <c r="ED406" s="412">
        <v>11728.760189344102</v>
      </c>
      <c r="EE406" s="412">
        <v>9726.4136239443615</v>
      </c>
      <c r="EF406" s="412">
        <v>9744.9088439135903</v>
      </c>
      <c r="EG406" s="412">
        <v>4571.318181818182</v>
      </c>
      <c r="EH406" s="412">
        <v>7620</v>
      </c>
      <c r="EI406" s="411">
        <f t="shared" si="139"/>
        <v>107952.67152121989</v>
      </c>
      <c r="EK406" s="411">
        <f t="shared" si="140"/>
        <v>107952.67152121988</v>
      </c>
      <c r="EL406" s="7">
        <f t="shared" si="141"/>
        <v>0</v>
      </c>
    </row>
    <row r="407" spans="1:142">
      <c r="A407" s="365" t="str">
        <f t="shared" si="123"/>
        <v xml:space="preserve"> 095</v>
      </c>
      <c r="B407" s="370" t="s">
        <v>947</v>
      </c>
      <c r="C407" s="370" t="s">
        <v>1171</v>
      </c>
      <c r="D407" s="411">
        <v>7296</v>
      </c>
      <c r="E407" s="411">
        <v>7744</v>
      </c>
      <c r="F407" s="411">
        <v>8832</v>
      </c>
      <c r="G407" s="411">
        <v>9576</v>
      </c>
      <c r="H407" s="411">
        <v>11214</v>
      </c>
      <c r="I407" s="411">
        <v>11856</v>
      </c>
      <c r="J407" s="411">
        <v>12586</v>
      </c>
      <c r="K407" s="411">
        <v>12245</v>
      </c>
      <c r="L407" s="411">
        <v>10187</v>
      </c>
      <c r="M407" s="411">
        <v>10275</v>
      </c>
      <c r="N407" s="411">
        <v>8350</v>
      </c>
      <c r="O407" s="412">
        <v>7620</v>
      </c>
      <c r="P407" s="411">
        <f t="shared" si="124"/>
        <v>117781</v>
      </c>
      <c r="Q407" s="411">
        <f t="shared" si="125"/>
        <v>68698</v>
      </c>
      <c r="R407" s="411">
        <f t="shared" si="126"/>
        <v>20027.793103448275</v>
      </c>
      <c r="S407" s="411">
        <f t="shared" si="127"/>
        <v>29055.206896551725</v>
      </c>
      <c r="T407" s="411">
        <v>190.00000000000023</v>
      </c>
      <c r="U407" s="411">
        <v>121</v>
      </c>
      <c r="V407" s="411">
        <v>138</v>
      </c>
      <c r="W407" s="411">
        <v>184.99999999999969</v>
      </c>
      <c r="X407" s="411">
        <v>177.99999999999983</v>
      </c>
      <c r="Y407" s="411">
        <v>188.00000000000057</v>
      </c>
      <c r="Z407" s="411">
        <v>203.00000000000031</v>
      </c>
      <c r="AA407" s="411">
        <v>230.0000000000004</v>
      </c>
      <c r="AB407" s="411">
        <v>73.999999999999943</v>
      </c>
      <c r="AC407" s="411">
        <v>-12.999999999999488</v>
      </c>
      <c r="AD407" s="411">
        <v>-3561.0000000000005</v>
      </c>
      <c r="AE407" s="412">
        <v>0</v>
      </c>
      <c r="AF407" s="411">
        <f t="shared" si="128"/>
        <v>-2066.9999999999991</v>
      </c>
      <c r="AG407" s="411">
        <v>7486</v>
      </c>
      <c r="AH407" s="411">
        <v>7865</v>
      </c>
      <c r="AI407" s="411">
        <v>8970</v>
      </c>
      <c r="AJ407" s="411">
        <v>9760.9999999999982</v>
      </c>
      <c r="AK407" s="411">
        <v>11392.000000000002</v>
      </c>
      <c r="AL407" s="411">
        <v>12044</v>
      </c>
      <c r="AM407" s="411">
        <v>12789</v>
      </c>
      <c r="AN407" s="411">
        <v>12475</v>
      </c>
      <c r="AO407" s="411">
        <v>10261</v>
      </c>
      <c r="AP407" s="411">
        <v>10262</v>
      </c>
      <c r="AQ407" s="411">
        <v>4788.9999999999991</v>
      </c>
      <c r="AR407" s="412">
        <v>7620</v>
      </c>
      <c r="AS407" s="411">
        <f t="shared" si="129"/>
        <v>115714</v>
      </c>
      <c r="AT407" s="411">
        <f t="shared" si="130"/>
        <v>69894.451612903227</v>
      </c>
      <c r="AU407" s="411">
        <f t="shared" si="131"/>
        <v>20317.927697441603</v>
      </c>
      <c r="AV407" s="411">
        <f t="shared" si="132"/>
        <v>25501.620689655174</v>
      </c>
      <c r="AW407" s="411">
        <v>0</v>
      </c>
      <c r="AX407" s="411">
        <v>0</v>
      </c>
      <c r="AY407" s="411">
        <v>0</v>
      </c>
      <c r="AZ407" s="411">
        <v>0</v>
      </c>
      <c r="BA407" s="411">
        <v>0</v>
      </c>
      <c r="BB407" s="411">
        <v>0</v>
      </c>
      <c r="BC407" s="411">
        <v>0</v>
      </c>
      <c r="BD407" s="411">
        <v>0</v>
      </c>
      <c r="BE407" s="411">
        <v>0</v>
      </c>
      <c r="BF407" s="411">
        <v>0</v>
      </c>
      <c r="BG407" s="411">
        <v>0</v>
      </c>
      <c r="BH407" s="412">
        <v>0</v>
      </c>
      <c r="BI407" s="411">
        <f t="shared" si="133"/>
        <v>0</v>
      </c>
      <c r="BJ407" s="411">
        <v>7486</v>
      </c>
      <c r="BK407" s="411">
        <v>7865</v>
      </c>
      <c r="BL407" s="411">
        <v>8970</v>
      </c>
      <c r="BM407" s="411">
        <v>9760.9999999999982</v>
      </c>
      <c r="BN407" s="411">
        <v>11392.000000000002</v>
      </c>
      <c r="BO407" s="411">
        <v>12044</v>
      </c>
      <c r="BP407" s="411">
        <v>12789</v>
      </c>
      <c r="BQ407" s="411">
        <v>12475</v>
      </c>
      <c r="BR407" s="411">
        <v>10261</v>
      </c>
      <c r="BS407" s="411">
        <v>10262</v>
      </c>
      <c r="BT407" s="411">
        <v>4788.9999999999991</v>
      </c>
      <c r="BU407" s="412">
        <v>7620</v>
      </c>
      <c r="BV407" s="411">
        <f t="shared" si="134"/>
        <v>115714</v>
      </c>
      <c r="BW407" s="411">
        <v>0</v>
      </c>
      <c r="BX407" s="411">
        <v>0</v>
      </c>
      <c r="BY407" s="411">
        <v>0</v>
      </c>
      <c r="BZ407" s="411">
        <v>0</v>
      </c>
      <c r="CA407" s="411">
        <v>0</v>
      </c>
      <c r="CB407" s="411">
        <v>0</v>
      </c>
      <c r="CC407" s="411">
        <v>0</v>
      </c>
      <c r="CD407" s="411">
        <v>0</v>
      </c>
      <c r="CE407" s="411">
        <v>0</v>
      </c>
      <c r="CF407" s="411">
        <v>0</v>
      </c>
      <c r="CG407" s="411">
        <v>0</v>
      </c>
      <c r="CH407" s="412">
        <v>0</v>
      </c>
      <c r="CI407" s="411">
        <f t="shared" si="135"/>
        <v>0</v>
      </c>
      <c r="CJ407" s="411">
        <v>7486</v>
      </c>
      <c r="CK407" s="411">
        <v>7865</v>
      </c>
      <c r="CL407" s="411">
        <v>8970</v>
      </c>
      <c r="CM407" s="411">
        <v>9760.9999999999982</v>
      </c>
      <c r="CN407" s="411">
        <v>11392.000000000002</v>
      </c>
      <c r="CO407" s="411">
        <v>12044</v>
      </c>
      <c r="CP407" s="411">
        <v>12789</v>
      </c>
      <c r="CQ407" s="411">
        <v>12475</v>
      </c>
      <c r="CR407" s="411">
        <v>10261</v>
      </c>
      <c r="CS407" s="411">
        <v>10262</v>
      </c>
      <c r="CT407" s="411">
        <v>4788.9999999999991</v>
      </c>
      <c r="CU407" s="412">
        <v>7620</v>
      </c>
      <c r="CV407" s="411">
        <f t="shared" si="136"/>
        <v>115714</v>
      </c>
      <c r="CW407" s="411">
        <v>-601.37194293478206</v>
      </c>
      <c r="CX407" s="411">
        <v>-631.81810461956479</v>
      </c>
      <c r="CY407" s="411">
        <v>-720.58593749999977</v>
      </c>
      <c r="CZ407" s="411">
        <v>-793.20755693581714</v>
      </c>
      <c r="DA407" s="411">
        <v>-925.74741200828123</v>
      </c>
      <c r="DB407" s="411">
        <v>-1217.342449823414</v>
      </c>
      <c r="DC407" s="411">
        <v>-855.65591397849471</v>
      </c>
      <c r="DD407" s="411">
        <v>-746.23981065589885</v>
      </c>
      <c r="DE407" s="411">
        <v>-534.58637605563922</v>
      </c>
      <c r="DF407" s="411">
        <v>-517.09115608641241</v>
      </c>
      <c r="DG407" s="411">
        <v>-217.68181818181776</v>
      </c>
      <c r="DH407" s="412">
        <v>0</v>
      </c>
      <c r="DI407" s="411">
        <f t="shared" si="137"/>
        <v>-7761.3284787801222</v>
      </c>
      <c r="DJ407" s="411">
        <v>6884.6280570652198</v>
      </c>
      <c r="DK407" s="411">
        <v>7233.181895380435</v>
      </c>
      <c r="DL407" s="411">
        <v>8249.4140625</v>
      </c>
      <c r="DM407" s="411">
        <v>8967.7924430641833</v>
      </c>
      <c r="DN407" s="411">
        <v>10466.252587991716</v>
      </c>
      <c r="DO407" s="411">
        <v>10826.657550176586</v>
      </c>
      <c r="DP407" s="411">
        <v>11933.344086021507</v>
      </c>
      <c r="DQ407" s="411">
        <v>11728.760189344102</v>
      </c>
      <c r="DR407" s="411">
        <v>9726.4136239443615</v>
      </c>
      <c r="DS407" s="411">
        <v>9744.9088439135885</v>
      </c>
      <c r="DT407" s="411">
        <v>4571.318181818182</v>
      </c>
      <c r="DU407" s="412">
        <v>7620</v>
      </c>
      <c r="DV407" s="411">
        <f t="shared" si="138"/>
        <v>107952.67152121986</v>
      </c>
      <c r="DW407" s="412">
        <v>6884.6280570652198</v>
      </c>
      <c r="DX407" s="412">
        <v>7233.181895380435</v>
      </c>
      <c r="DY407" s="412">
        <v>8249.4140625</v>
      </c>
      <c r="DZ407" s="412">
        <v>8967.7924430641833</v>
      </c>
      <c r="EA407" s="412">
        <v>10466.252587991716</v>
      </c>
      <c r="EB407" s="412">
        <v>10826.657550176586</v>
      </c>
      <c r="EC407" s="412">
        <v>11933.344086021507</v>
      </c>
      <c r="ED407" s="412">
        <v>11728.760189344102</v>
      </c>
      <c r="EE407" s="412">
        <v>9726.4136239443615</v>
      </c>
      <c r="EF407" s="412">
        <v>9744.9088439135885</v>
      </c>
      <c r="EG407" s="412">
        <v>4571.318181818182</v>
      </c>
      <c r="EH407" s="412">
        <v>7620</v>
      </c>
      <c r="EI407" s="411">
        <f t="shared" si="139"/>
        <v>107952.67152121986</v>
      </c>
      <c r="EK407" s="411">
        <f t="shared" si="140"/>
        <v>107952.67152121988</v>
      </c>
      <c r="EL407" s="7">
        <f t="shared" si="141"/>
        <v>0</v>
      </c>
    </row>
    <row r="408" spans="1:142">
      <c r="A408" s="365" t="str">
        <f t="shared" si="123"/>
        <v xml:space="preserve"> 095</v>
      </c>
      <c r="B408" s="370" t="s">
        <v>947</v>
      </c>
      <c r="C408" s="370" t="s">
        <v>1172</v>
      </c>
      <c r="D408" s="411">
        <v>7296</v>
      </c>
      <c r="E408" s="411">
        <v>7744</v>
      </c>
      <c r="F408" s="411">
        <v>8832</v>
      </c>
      <c r="G408" s="411">
        <v>9576</v>
      </c>
      <c r="H408" s="411">
        <v>11214</v>
      </c>
      <c r="I408" s="411">
        <v>11856</v>
      </c>
      <c r="J408" s="411">
        <v>12586</v>
      </c>
      <c r="K408" s="411">
        <v>12245</v>
      </c>
      <c r="L408" s="411">
        <v>10187</v>
      </c>
      <c r="M408" s="411">
        <v>10275</v>
      </c>
      <c r="N408" s="411">
        <v>8350</v>
      </c>
      <c r="O408" s="412">
        <v>7620</v>
      </c>
      <c r="P408" s="411">
        <f t="shared" si="124"/>
        <v>117781</v>
      </c>
      <c r="Q408" s="411">
        <f t="shared" si="125"/>
        <v>68698</v>
      </c>
      <c r="R408" s="411">
        <f t="shared" si="126"/>
        <v>20027.793103448275</v>
      </c>
      <c r="S408" s="411">
        <f t="shared" si="127"/>
        <v>29055.206896551725</v>
      </c>
      <c r="T408" s="411">
        <v>190.00000000000023</v>
      </c>
      <c r="U408" s="411">
        <v>121</v>
      </c>
      <c r="V408" s="411">
        <v>138</v>
      </c>
      <c r="W408" s="411">
        <v>184.99999999999969</v>
      </c>
      <c r="X408" s="411">
        <v>177.99999999999983</v>
      </c>
      <c r="Y408" s="411">
        <v>188.00000000000057</v>
      </c>
      <c r="Z408" s="411">
        <v>203.00000000000031</v>
      </c>
      <c r="AA408" s="411">
        <v>230.0000000000004</v>
      </c>
      <c r="AB408" s="411">
        <v>73.999999999999943</v>
      </c>
      <c r="AC408" s="411">
        <v>-12.999999999999488</v>
      </c>
      <c r="AD408" s="411">
        <v>-3561.0000000000005</v>
      </c>
      <c r="AE408" s="412">
        <v>0</v>
      </c>
      <c r="AF408" s="411">
        <f t="shared" si="128"/>
        <v>-2066.9999999999991</v>
      </c>
      <c r="AG408" s="411">
        <v>7486</v>
      </c>
      <c r="AH408" s="411">
        <v>7865</v>
      </c>
      <c r="AI408" s="411">
        <v>8970</v>
      </c>
      <c r="AJ408" s="411">
        <v>9760.9999999999982</v>
      </c>
      <c r="AK408" s="411">
        <v>11392.000000000002</v>
      </c>
      <c r="AL408" s="411">
        <v>12044</v>
      </c>
      <c r="AM408" s="411">
        <v>12788.999999999998</v>
      </c>
      <c r="AN408" s="411">
        <v>12475</v>
      </c>
      <c r="AO408" s="411">
        <v>10261</v>
      </c>
      <c r="AP408" s="411">
        <v>10262</v>
      </c>
      <c r="AQ408" s="411">
        <v>4788.9999999999991</v>
      </c>
      <c r="AR408" s="412">
        <v>7620</v>
      </c>
      <c r="AS408" s="411">
        <f t="shared" si="129"/>
        <v>115714</v>
      </c>
      <c r="AT408" s="411">
        <f t="shared" si="130"/>
        <v>69894.451612903227</v>
      </c>
      <c r="AU408" s="411">
        <f t="shared" si="131"/>
        <v>20317.927697441603</v>
      </c>
      <c r="AV408" s="411">
        <f t="shared" si="132"/>
        <v>25501.620689655174</v>
      </c>
      <c r="AW408" s="411">
        <v>0</v>
      </c>
      <c r="AX408" s="411">
        <v>0</v>
      </c>
      <c r="AY408" s="411">
        <v>0</v>
      </c>
      <c r="AZ408" s="411">
        <v>0</v>
      </c>
      <c r="BA408" s="411">
        <v>0</v>
      </c>
      <c r="BB408" s="411">
        <v>0</v>
      </c>
      <c r="BC408" s="411">
        <v>0</v>
      </c>
      <c r="BD408" s="411">
        <v>0</v>
      </c>
      <c r="BE408" s="411">
        <v>0</v>
      </c>
      <c r="BF408" s="411">
        <v>0</v>
      </c>
      <c r="BG408" s="411">
        <v>0</v>
      </c>
      <c r="BH408" s="412">
        <v>0</v>
      </c>
      <c r="BI408" s="411">
        <f t="shared" si="133"/>
        <v>0</v>
      </c>
      <c r="BJ408" s="411">
        <v>7486</v>
      </c>
      <c r="BK408" s="411">
        <v>7865</v>
      </c>
      <c r="BL408" s="411">
        <v>8970</v>
      </c>
      <c r="BM408" s="411">
        <v>9760.9999999999982</v>
      </c>
      <c r="BN408" s="411">
        <v>11392.000000000002</v>
      </c>
      <c r="BO408" s="411">
        <v>12044</v>
      </c>
      <c r="BP408" s="411">
        <v>12788.999999999998</v>
      </c>
      <c r="BQ408" s="411">
        <v>12475</v>
      </c>
      <c r="BR408" s="411">
        <v>10261</v>
      </c>
      <c r="BS408" s="411">
        <v>10262</v>
      </c>
      <c r="BT408" s="411">
        <v>4788.9999999999991</v>
      </c>
      <c r="BU408" s="412">
        <v>7620</v>
      </c>
      <c r="BV408" s="411">
        <f t="shared" si="134"/>
        <v>115714</v>
      </c>
      <c r="BW408" s="411">
        <v>0</v>
      </c>
      <c r="BX408" s="411">
        <v>0</v>
      </c>
      <c r="BY408" s="411">
        <v>0</v>
      </c>
      <c r="BZ408" s="411">
        <v>0</v>
      </c>
      <c r="CA408" s="411">
        <v>0</v>
      </c>
      <c r="CB408" s="411">
        <v>0</v>
      </c>
      <c r="CC408" s="411">
        <v>0</v>
      </c>
      <c r="CD408" s="411">
        <v>0</v>
      </c>
      <c r="CE408" s="411">
        <v>0</v>
      </c>
      <c r="CF408" s="411">
        <v>0</v>
      </c>
      <c r="CG408" s="411">
        <v>0</v>
      </c>
      <c r="CH408" s="412">
        <v>0</v>
      </c>
      <c r="CI408" s="411">
        <f t="shared" si="135"/>
        <v>0</v>
      </c>
      <c r="CJ408" s="411">
        <v>7486</v>
      </c>
      <c r="CK408" s="411">
        <v>7865</v>
      </c>
      <c r="CL408" s="411">
        <v>8970</v>
      </c>
      <c r="CM408" s="411">
        <v>9760.9999999999982</v>
      </c>
      <c r="CN408" s="411">
        <v>11392.000000000002</v>
      </c>
      <c r="CO408" s="411">
        <v>12044</v>
      </c>
      <c r="CP408" s="411">
        <v>12788.999999999998</v>
      </c>
      <c r="CQ408" s="411">
        <v>12475</v>
      </c>
      <c r="CR408" s="411">
        <v>10261</v>
      </c>
      <c r="CS408" s="411">
        <v>10262</v>
      </c>
      <c r="CT408" s="411">
        <v>4788.9999999999991</v>
      </c>
      <c r="CU408" s="412">
        <v>7620</v>
      </c>
      <c r="CV408" s="411">
        <f t="shared" si="136"/>
        <v>115714</v>
      </c>
      <c r="CW408" s="411">
        <v>-601.37194293478206</v>
      </c>
      <c r="CX408" s="411">
        <v>-631.81810461956479</v>
      </c>
      <c r="CY408" s="411">
        <v>-720.58593749999977</v>
      </c>
      <c r="CZ408" s="411">
        <v>-793.20755693581714</v>
      </c>
      <c r="DA408" s="411">
        <v>-925.74741200828112</v>
      </c>
      <c r="DB408" s="411">
        <v>-1217.3424498234142</v>
      </c>
      <c r="DC408" s="411">
        <v>-855.65591397849471</v>
      </c>
      <c r="DD408" s="411">
        <v>-746.23981065589885</v>
      </c>
      <c r="DE408" s="411">
        <v>-534.58637605563922</v>
      </c>
      <c r="DF408" s="411">
        <v>-517.09115608641241</v>
      </c>
      <c r="DG408" s="411">
        <v>-217.68181818181776</v>
      </c>
      <c r="DH408" s="412">
        <v>0</v>
      </c>
      <c r="DI408" s="411">
        <f t="shared" si="137"/>
        <v>-7761.3284787801222</v>
      </c>
      <c r="DJ408" s="411">
        <v>6884.6280570652189</v>
      </c>
      <c r="DK408" s="411">
        <v>7233.181895380435</v>
      </c>
      <c r="DL408" s="411">
        <v>8249.4140625</v>
      </c>
      <c r="DM408" s="411">
        <v>8967.7924430641833</v>
      </c>
      <c r="DN408" s="411">
        <v>10466.252587991719</v>
      </c>
      <c r="DO408" s="411">
        <v>10826.657550176586</v>
      </c>
      <c r="DP408" s="411">
        <v>11933.344086021507</v>
      </c>
      <c r="DQ408" s="411">
        <v>11728.760189344101</v>
      </c>
      <c r="DR408" s="411">
        <v>9726.4136239443615</v>
      </c>
      <c r="DS408" s="411">
        <v>9744.9088439135885</v>
      </c>
      <c r="DT408" s="411">
        <v>4571.318181818182</v>
      </c>
      <c r="DU408" s="412">
        <v>7620</v>
      </c>
      <c r="DV408" s="411">
        <f t="shared" si="138"/>
        <v>107952.67152121986</v>
      </c>
      <c r="DW408" s="412">
        <v>6884.6280570652189</v>
      </c>
      <c r="DX408" s="412">
        <v>7233.181895380435</v>
      </c>
      <c r="DY408" s="412">
        <v>8249.4140625</v>
      </c>
      <c r="DZ408" s="412">
        <v>8967.7924430641833</v>
      </c>
      <c r="EA408" s="412">
        <v>10466.252587991719</v>
      </c>
      <c r="EB408" s="412">
        <v>10826.657550176586</v>
      </c>
      <c r="EC408" s="412">
        <v>11933.344086021507</v>
      </c>
      <c r="ED408" s="412">
        <v>11728.760189344101</v>
      </c>
      <c r="EE408" s="412">
        <v>9726.4136239443615</v>
      </c>
      <c r="EF408" s="412">
        <v>9744.9088439135885</v>
      </c>
      <c r="EG408" s="412">
        <v>4571.318181818182</v>
      </c>
      <c r="EH408" s="412">
        <v>7620</v>
      </c>
      <c r="EI408" s="411">
        <f t="shared" si="139"/>
        <v>107952.67152121986</v>
      </c>
      <c r="EK408" s="411">
        <f t="shared" si="140"/>
        <v>107952.67152121988</v>
      </c>
      <c r="EL408" s="7">
        <f t="shared" si="141"/>
        <v>0</v>
      </c>
    </row>
    <row r="409" spans="1:142">
      <c r="A409" s="365" t="str">
        <f t="shared" si="123"/>
        <v xml:space="preserve"> 095</v>
      </c>
      <c r="B409" s="370" t="s">
        <v>947</v>
      </c>
      <c r="C409" s="370" t="s">
        <v>920</v>
      </c>
      <c r="D409" s="411">
        <v>7296</v>
      </c>
      <c r="E409" s="411">
        <v>7744</v>
      </c>
      <c r="F409" s="411">
        <v>8832</v>
      </c>
      <c r="G409" s="411">
        <v>9576</v>
      </c>
      <c r="H409" s="411">
        <v>11214</v>
      </c>
      <c r="I409" s="411">
        <v>11856</v>
      </c>
      <c r="J409" s="411">
        <v>12586</v>
      </c>
      <c r="K409" s="411">
        <v>12245</v>
      </c>
      <c r="L409" s="411">
        <v>10187</v>
      </c>
      <c r="M409" s="411">
        <v>10275</v>
      </c>
      <c r="N409" s="411">
        <v>8350</v>
      </c>
      <c r="O409" s="412">
        <v>7620</v>
      </c>
      <c r="P409" s="411">
        <f t="shared" si="124"/>
        <v>117781</v>
      </c>
      <c r="Q409" s="411">
        <f t="shared" si="125"/>
        <v>68698</v>
      </c>
      <c r="R409" s="411">
        <f t="shared" si="126"/>
        <v>20027.793103448275</v>
      </c>
      <c r="S409" s="411">
        <f t="shared" si="127"/>
        <v>29055.206896551725</v>
      </c>
      <c r="T409" s="411">
        <v>190.00000000000023</v>
      </c>
      <c r="U409" s="411">
        <v>121</v>
      </c>
      <c r="V409" s="411">
        <v>138</v>
      </c>
      <c r="W409" s="411">
        <v>184.99999999999969</v>
      </c>
      <c r="X409" s="411">
        <v>177.99999999999983</v>
      </c>
      <c r="Y409" s="411">
        <v>188.00000000000057</v>
      </c>
      <c r="Z409" s="411">
        <v>203.00000000000031</v>
      </c>
      <c r="AA409" s="411">
        <v>230.0000000000004</v>
      </c>
      <c r="AB409" s="411">
        <v>73.999999999999943</v>
      </c>
      <c r="AC409" s="411">
        <v>-12.999999999999488</v>
      </c>
      <c r="AD409" s="411">
        <v>-3561.0000000000005</v>
      </c>
      <c r="AE409" s="412">
        <v>0</v>
      </c>
      <c r="AF409" s="411">
        <f t="shared" si="128"/>
        <v>-2066.9999999999991</v>
      </c>
      <c r="AG409" s="411">
        <v>7486</v>
      </c>
      <c r="AH409" s="411">
        <v>7865</v>
      </c>
      <c r="AI409" s="411">
        <v>8970</v>
      </c>
      <c r="AJ409" s="411">
        <v>9761</v>
      </c>
      <c r="AK409" s="411">
        <v>11392</v>
      </c>
      <c r="AL409" s="411">
        <v>12044</v>
      </c>
      <c r="AM409" s="411">
        <v>12789</v>
      </c>
      <c r="AN409" s="411">
        <v>12475</v>
      </c>
      <c r="AO409" s="411">
        <v>10261</v>
      </c>
      <c r="AP409" s="411">
        <v>10262</v>
      </c>
      <c r="AQ409" s="411">
        <v>4789</v>
      </c>
      <c r="AR409" s="412">
        <v>7620</v>
      </c>
      <c r="AS409" s="411">
        <f t="shared" si="129"/>
        <v>115714</v>
      </c>
      <c r="AT409" s="411">
        <f t="shared" si="130"/>
        <v>69894.451612903227</v>
      </c>
      <c r="AU409" s="411">
        <f t="shared" si="131"/>
        <v>20317.927697441603</v>
      </c>
      <c r="AV409" s="411">
        <f t="shared" si="132"/>
        <v>25501.620689655174</v>
      </c>
      <c r="AW409" s="411">
        <v>0</v>
      </c>
      <c r="AX409" s="411">
        <v>0</v>
      </c>
      <c r="AY409" s="411">
        <v>0</v>
      </c>
      <c r="AZ409" s="411">
        <v>0</v>
      </c>
      <c r="BA409" s="411">
        <v>0</v>
      </c>
      <c r="BB409" s="411">
        <v>0</v>
      </c>
      <c r="BC409" s="411">
        <v>0</v>
      </c>
      <c r="BD409" s="411">
        <v>0</v>
      </c>
      <c r="BE409" s="411">
        <v>0</v>
      </c>
      <c r="BF409" s="411">
        <v>0</v>
      </c>
      <c r="BG409" s="411">
        <v>0</v>
      </c>
      <c r="BH409" s="412">
        <v>0</v>
      </c>
      <c r="BI409" s="411">
        <f t="shared" si="133"/>
        <v>0</v>
      </c>
      <c r="BJ409" s="411">
        <v>7486</v>
      </c>
      <c r="BK409" s="411">
        <v>7865</v>
      </c>
      <c r="BL409" s="411">
        <v>8970</v>
      </c>
      <c r="BM409" s="411">
        <v>9761</v>
      </c>
      <c r="BN409" s="411">
        <v>11392</v>
      </c>
      <c r="BO409" s="411">
        <v>12044</v>
      </c>
      <c r="BP409" s="411">
        <v>12789</v>
      </c>
      <c r="BQ409" s="411">
        <v>12475</v>
      </c>
      <c r="BR409" s="411">
        <v>10261</v>
      </c>
      <c r="BS409" s="411">
        <v>10262</v>
      </c>
      <c r="BT409" s="411">
        <v>4789</v>
      </c>
      <c r="BU409" s="412">
        <v>7620</v>
      </c>
      <c r="BV409" s="411">
        <f t="shared" si="134"/>
        <v>115714</v>
      </c>
      <c r="BW409" s="411">
        <v>0</v>
      </c>
      <c r="BX409" s="411">
        <v>0</v>
      </c>
      <c r="BY409" s="411">
        <v>0</v>
      </c>
      <c r="BZ409" s="411">
        <v>0</v>
      </c>
      <c r="CA409" s="411">
        <v>0</v>
      </c>
      <c r="CB409" s="411">
        <v>0</v>
      </c>
      <c r="CC409" s="411">
        <v>0</v>
      </c>
      <c r="CD409" s="411">
        <v>0</v>
      </c>
      <c r="CE409" s="411">
        <v>0</v>
      </c>
      <c r="CF409" s="411">
        <v>0</v>
      </c>
      <c r="CG409" s="411">
        <v>0</v>
      </c>
      <c r="CH409" s="412">
        <v>0</v>
      </c>
      <c r="CI409" s="411">
        <f t="shared" si="135"/>
        <v>0</v>
      </c>
      <c r="CJ409" s="411">
        <v>7486</v>
      </c>
      <c r="CK409" s="411">
        <v>7865</v>
      </c>
      <c r="CL409" s="411">
        <v>8970</v>
      </c>
      <c r="CM409" s="411">
        <v>9761</v>
      </c>
      <c r="CN409" s="411">
        <v>11392</v>
      </c>
      <c r="CO409" s="411">
        <v>12044</v>
      </c>
      <c r="CP409" s="411">
        <v>12789</v>
      </c>
      <c r="CQ409" s="411">
        <v>12475</v>
      </c>
      <c r="CR409" s="411">
        <v>10261</v>
      </c>
      <c r="CS409" s="411">
        <v>10262</v>
      </c>
      <c r="CT409" s="411">
        <v>4789</v>
      </c>
      <c r="CU409" s="412">
        <v>7620</v>
      </c>
      <c r="CV409" s="411">
        <f t="shared" si="136"/>
        <v>115714</v>
      </c>
      <c r="CW409" s="411">
        <v>-601.37194293478206</v>
      </c>
      <c r="CX409" s="411">
        <v>-631.81810461956479</v>
      </c>
      <c r="CY409" s="411">
        <v>-720.58593749999977</v>
      </c>
      <c r="CZ409" s="411">
        <v>-793.20755693581714</v>
      </c>
      <c r="DA409" s="411">
        <v>-925.74741200828112</v>
      </c>
      <c r="DB409" s="411">
        <v>-1217.342449823414</v>
      </c>
      <c r="DC409" s="411">
        <v>-855.65591397849471</v>
      </c>
      <c r="DD409" s="411">
        <v>-746.23981065589896</v>
      </c>
      <c r="DE409" s="411">
        <v>-534.58637605563922</v>
      </c>
      <c r="DF409" s="411">
        <v>-517.09115608641241</v>
      </c>
      <c r="DG409" s="411">
        <v>-217.68181818181776</v>
      </c>
      <c r="DH409" s="412">
        <v>0</v>
      </c>
      <c r="DI409" s="411">
        <f t="shared" si="137"/>
        <v>-7761.3284787801222</v>
      </c>
      <c r="DJ409" s="411">
        <v>6884.6280570652189</v>
      </c>
      <c r="DK409" s="411">
        <v>7233.1818953804359</v>
      </c>
      <c r="DL409" s="411">
        <v>8249.4140625</v>
      </c>
      <c r="DM409" s="411">
        <v>8967.7924430641815</v>
      </c>
      <c r="DN409" s="411">
        <v>10466.252587991719</v>
      </c>
      <c r="DO409" s="411">
        <v>10826.657550176587</v>
      </c>
      <c r="DP409" s="411">
        <v>11933.344086021505</v>
      </c>
      <c r="DQ409" s="411">
        <v>11728.760189344102</v>
      </c>
      <c r="DR409" s="411">
        <v>9726.4136239443615</v>
      </c>
      <c r="DS409" s="411">
        <v>9744.9088439135885</v>
      </c>
      <c r="DT409" s="411">
        <v>4571.318181818182</v>
      </c>
      <c r="DU409" s="412">
        <v>7620</v>
      </c>
      <c r="DV409" s="411">
        <f t="shared" si="138"/>
        <v>107952.67152121989</v>
      </c>
      <c r="DW409" s="412">
        <v>6884.6280570652189</v>
      </c>
      <c r="DX409" s="412">
        <v>7233.1818953804359</v>
      </c>
      <c r="DY409" s="412">
        <v>8249.4140625</v>
      </c>
      <c r="DZ409" s="412">
        <v>8967.7924430641815</v>
      </c>
      <c r="EA409" s="412">
        <v>10466.252587991719</v>
      </c>
      <c r="EB409" s="412">
        <v>10826.657550176587</v>
      </c>
      <c r="EC409" s="412">
        <v>11933.344086021505</v>
      </c>
      <c r="ED409" s="412">
        <v>11728.760189344102</v>
      </c>
      <c r="EE409" s="412">
        <v>9726.4136239443615</v>
      </c>
      <c r="EF409" s="412">
        <v>9744.9088439135885</v>
      </c>
      <c r="EG409" s="412">
        <v>4571.318181818182</v>
      </c>
      <c r="EH409" s="412">
        <v>7620</v>
      </c>
      <c r="EI409" s="411">
        <f t="shared" si="139"/>
        <v>107952.67152121989</v>
      </c>
      <c r="EK409" s="411">
        <f t="shared" si="140"/>
        <v>107952.67152121988</v>
      </c>
      <c r="EL409" s="7">
        <f t="shared" si="141"/>
        <v>0</v>
      </c>
    </row>
    <row r="410" spans="1:142">
      <c r="A410" s="365" t="str">
        <f t="shared" si="123"/>
        <v xml:space="preserve"> 095</v>
      </c>
      <c r="B410" s="370" t="s">
        <v>947</v>
      </c>
      <c r="C410" s="370" t="s">
        <v>944</v>
      </c>
      <c r="D410" s="411">
        <v>64</v>
      </c>
      <c r="E410" s="411">
        <v>64</v>
      </c>
      <c r="F410" s="411">
        <v>64</v>
      </c>
      <c r="G410" s="411">
        <v>63</v>
      </c>
      <c r="H410" s="411">
        <v>63</v>
      </c>
      <c r="I410" s="411">
        <v>63.064499999999995</v>
      </c>
      <c r="J410" s="411">
        <v>62</v>
      </c>
      <c r="K410" s="411">
        <v>61.533299999999997</v>
      </c>
      <c r="L410" s="411">
        <v>61</v>
      </c>
      <c r="M410" s="411">
        <v>61.7149</v>
      </c>
      <c r="N410" s="411">
        <v>58.8</v>
      </c>
      <c r="O410" s="412">
        <v>60</v>
      </c>
      <c r="P410" s="411">
        <f t="shared" si="124"/>
        <v>746.1126999999999</v>
      </c>
      <c r="Q410" s="411">
        <f t="shared" si="125"/>
        <v>441.06450000000001</v>
      </c>
      <c r="R410" s="411">
        <f t="shared" si="126"/>
        <v>107.70571379310346</v>
      </c>
      <c r="S410" s="411">
        <f t="shared" si="127"/>
        <v>197.34248620689655</v>
      </c>
      <c r="T410" s="411">
        <v>1.6666666666666685</v>
      </c>
      <c r="U410" s="411">
        <v>1</v>
      </c>
      <c r="V410" s="411">
        <v>1</v>
      </c>
      <c r="W410" s="411">
        <v>1.2171052631578929</v>
      </c>
      <c r="X410" s="411">
        <v>0.99999999999999645</v>
      </c>
      <c r="Y410" s="411">
        <v>1.0000106275303615</v>
      </c>
      <c r="Z410" s="411">
        <v>0.99999999999999867</v>
      </c>
      <c r="AA410" s="411">
        <v>1.1557908534095582</v>
      </c>
      <c r="AB410" s="411">
        <v>0.44311377245509442</v>
      </c>
      <c r="AC410" s="411">
        <v>-7.8082111922138431E-2</v>
      </c>
      <c r="AD410" s="411">
        <v>-25.076263473053899</v>
      </c>
      <c r="AE410" s="412">
        <v>0</v>
      </c>
      <c r="AF410" s="411">
        <f t="shared" si="128"/>
        <v>-15.671658401756467</v>
      </c>
      <c r="AG410" s="411">
        <v>65.666666666666671</v>
      </c>
      <c r="AH410" s="411">
        <v>65</v>
      </c>
      <c r="AI410" s="411">
        <v>65</v>
      </c>
      <c r="AJ410" s="411">
        <v>64.217105263157904</v>
      </c>
      <c r="AK410" s="411">
        <v>64</v>
      </c>
      <c r="AL410" s="411">
        <v>64.064510627530368</v>
      </c>
      <c r="AM410" s="411">
        <v>63</v>
      </c>
      <c r="AN410" s="411">
        <v>62.689090853409567</v>
      </c>
      <c r="AO410" s="411">
        <v>61.443113772455099</v>
      </c>
      <c r="AP410" s="411">
        <v>61.636817888077864</v>
      </c>
      <c r="AQ410" s="411">
        <v>33.723736526946105</v>
      </c>
      <c r="AR410" s="412">
        <v>60</v>
      </c>
      <c r="AS410" s="411">
        <f t="shared" si="129"/>
        <v>730.44104159824371</v>
      </c>
      <c r="AT410" s="411">
        <f t="shared" si="130"/>
        <v>448.9160244928388</v>
      </c>
      <c r="AU410" s="411">
        <f t="shared" si="131"/>
        <v>109.21463820142766</v>
      </c>
      <c r="AV410" s="411">
        <f t="shared" si="132"/>
        <v>172.3103789039771</v>
      </c>
      <c r="AW410" s="411">
        <v>0</v>
      </c>
      <c r="AX410" s="411">
        <v>0</v>
      </c>
      <c r="AY410" s="411">
        <v>0</v>
      </c>
      <c r="AZ410" s="411">
        <v>0</v>
      </c>
      <c r="BA410" s="411">
        <v>0</v>
      </c>
      <c r="BB410" s="411">
        <v>0</v>
      </c>
      <c r="BC410" s="411">
        <v>0</v>
      </c>
      <c r="BD410" s="411">
        <v>0</v>
      </c>
      <c r="BE410" s="411">
        <v>0</v>
      </c>
      <c r="BF410" s="411">
        <v>0</v>
      </c>
      <c r="BG410" s="411">
        <v>0</v>
      </c>
      <c r="BH410" s="412">
        <v>0</v>
      </c>
      <c r="BI410" s="411">
        <f t="shared" si="133"/>
        <v>0</v>
      </c>
      <c r="BJ410" s="411">
        <v>65.666666666666671</v>
      </c>
      <c r="BK410" s="411">
        <v>65</v>
      </c>
      <c r="BL410" s="411">
        <v>65</v>
      </c>
      <c r="BM410" s="411">
        <v>64.217105263157904</v>
      </c>
      <c r="BN410" s="411">
        <v>64</v>
      </c>
      <c r="BO410" s="411">
        <v>64.064510627530368</v>
      </c>
      <c r="BP410" s="411">
        <v>63</v>
      </c>
      <c r="BQ410" s="411">
        <v>62.689090853409567</v>
      </c>
      <c r="BR410" s="411">
        <v>61.443113772455099</v>
      </c>
      <c r="BS410" s="411">
        <v>61.636817888077864</v>
      </c>
      <c r="BT410" s="411">
        <v>33.723736526946105</v>
      </c>
      <c r="BU410" s="412">
        <v>60</v>
      </c>
      <c r="BV410" s="411">
        <f t="shared" si="134"/>
        <v>730.44104159824371</v>
      </c>
      <c r="BW410" s="411">
        <v>0</v>
      </c>
      <c r="BX410" s="411">
        <v>0</v>
      </c>
      <c r="BY410" s="411">
        <v>0</v>
      </c>
      <c r="BZ410" s="411">
        <v>0</v>
      </c>
      <c r="CA410" s="411">
        <v>0</v>
      </c>
      <c r="CB410" s="411">
        <v>0</v>
      </c>
      <c r="CC410" s="411">
        <v>0</v>
      </c>
      <c r="CD410" s="411">
        <v>0</v>
      </c>
      <c r="CE410" s="411">
        <v>0</v>
      </c>
      <c r="CF410" s="411">
        <v>0</v>
      </c>
      <c r="CG410" s="411">
        <v>0</v>
      </c>
      <c r="CH410" s="412">
        <v>0</v>
      </c>
      <c r="CI410" s="411">
        <f t="shared" si="135"/>
        <v>0</v>
      </c>
      <c r="CJ410" s="411">
        <v>65.666666666666671</v>
      </c>
      <c r="CK410" s="411">
        <v>65</v>
      </c>
      <c r="CL410" s="411">
        <v>65</v>
      </c>
      <c r="CM410" s="411">
        <v>64.217105263157904</v>
      </c>
      <c r="CN410" s="411">
        <v>64</v>
      </c>
      <c r="CO410" s="411">
        <v>64.064510627530368</v>
      </c>
      <c r="CP410" s="411">
        <v>63</v>
      </c>
      <c r="CQ410" s="411">
        <v>62.689090853409567</v>
      </c>
      <c r="CR410" s="411">
        <v>61.443113772455099</v>
      </c>
      <c r="CS410" s="411">
        <v>61.636817888077864</v>
      </c>
      <c r="CT410" s="411">
        <v>33.723736526946105</v>
      </c>
      <c r="CU410" s="412">
        <v>60</v>
      </c>
      <c r="CV410" s="411">
        <f t="shared" si="136"/>
        <v>730.44104159824371</v>
      </c>
      <c r="CW410" s="411">
        <v>-5.2751924818840559</v>
      </c>
      <c r="CX410" s="411">
        <v>-5.2216372282608683</v>
      </c>
      <c r="CY410" s="411">
        <v>-5.2216372282608683</v>
      </c>
      <c r="CZ410" s="411">
        <v>-5.2184707693145889</v>
      </c>
      <c r="DA410" s="411">
        <v>-5.2008281573498927</v>
      </c>
      <c r="DB410" s="411">
        <v>-6.4754720583168304</v>
      </c>
      <c r="DC410" s="411">
        <v>-4.21505376344086</v>
      </c>
      <c r="DD410" s="411">
        <v>-3.7505974396201007</v>
      </c>
      <c r="DE410" s="411">
        <v>-3.2011160242852652</v>
      </c>
      <c r="DF410" s="411">
        <v>-3.1004900724765951</v>
      </c>
      <c r="DG410" s="411">
        <v>-1.5328971148611836</v>
      </c>
      <c r="DH410" s="412">
        <v>0</v>
      </c>
      <c r="DI410" s="411">
        <f t="shared" si="137"/>
        <v>-48.413392338071112</v>
      </c>
      <c r="DJ410" s="411">
        <v>60.391474184782616</v>
      </c>
      <c r="DK410" s="411">
        <v>59.778362771739125</v>
      </c>
      <c r="DL410" s="411">
        <v>59.778362771739125</v>
      </c>
      <c r="DM410" s="411">
        <v>58.998634493843305</v>
      </c>
      <c r="DN410" s="411">
        <v>58.799171842650104</v>
      </c>
      <c r="DO410" s="411">
        <v>57.589038569213528</v>
      </c>
      <c r="DP410" s="411">
        <v>58.784946236559136</v>
      </c>
      <c r="DQ410" s="411">
        <v>58.938493413789459</v>
      </c>
      <c r="DR410" s="411">
        <v>58.24199774816983</v>
      </c>
      <c r="DS410" s="411">
        <v>58.536327815601268</v>
      </c>
      <c r="DT410" s="411">
        <v>32.19083941208492</v>
      </c>
      <c r="DU410" s="412">
        <v>60</v>
      </c>
      <c r="DV410" s="411">
        <f t="shared" si="138"/>
        <v>682.02764926017232</v>
      </c>
      <c r="DW410" s="412">
        <v>60.391474184782616</v>
      </c>
      <c r="DX410" s="412">
        <v>59.778362771739125</v>
      </c>
      <c r="DY410" s="412">
        <v>59.778362771739125</v>
      </c>
      <c r="DZ410" s="412">
        <v>58.998634493843305</v>
      </c>
      <c r="EA410" s="412">
        <v>58.799171842650104</v>
      </c>
      <c r="EB410" s="412">
        <v>57.589038569213528</v>
      </c>
      <c r="EC410" s="412">
        <v>58.784946236559136</v>
      </c>
      <c r="ED410" s="412">
        <v>58.938493413789459</v>
      </c>
      <c r="EE410" s="412">
        <v>58.24199774816983</v>
      </c>
      <c r="EF410" s="412">
        <v>58.536327815601268</v>
      </c>
      <c r="EG410" s="412">
        <v>32.19083941208492</v>
      </c>
      <c r="EH410" s="412">
        <v>60</v>
      </c>
      <c r="EI410" s="411">
        <f t="shared" si="139"/>
        <v>682.02764926017232</v>
      </c>
      <c r="EK410" s="411">
        <f t="shared" si="140"/>
        <v>682.02764926017232</v>
      </c>
      <c r="EL410" s="7">
        <f t="shared" si="141"/>
        <v>0</v>
      </c>
    </row>
    <row r="411" spans="1:142">
      <c r="A411" s="365" t="str">
        <f t="shared" si="123"/>
        <v xml:space="preserve"> 095</v>
      </c>
      <c r="B411" s="370" t="s">
        <v>947</v>
      </c>
      <c r="C411" s="370" t="s">
        <v>945</v>
      </c>
      <c r="D411" s="411">
        <v>7296</v>
      </c>
      <c r="E411" s="411">
        <v>7744</v>
      </c>
      <c r="F411" s="411">
        <v>8832</v>
      </c>
      <c r="G411" s="411">
        <v>9576</v>
      </c>
      <c r="H411" s="411">
        <v>11214</v>
      </c>
      <c r="I411" s="411">
        <v>11856</v>
      </c>
      <c r="J411" s="411">
        <v>12586</v>
      </c>
      <c r="K411" s="411">
        <v>12245</v>
      </c>
      <c r="L411" s="411">
        <v>10187</v>
      </c>
      <c r="M411" s="411">
        <v>10275</v>
      </c>
      <c r="N411" s="411">
        <v>8350</v>
      </c>
      <c r="O411" s="412">
        <v>7620</v>
      </c>
      <c r="P411" s="411">
        <f t="shared" si="124"/>
        <v>117781</v>
      </c>
      <c r="Q411" s="411">
        <f t="shared" si="125"/>
        <v>68698</v>
      </c>
      <c r="R411" s="411">
        <f t="shared" si="126"/>
        <v>20027.793103448275</v>
      </c>
      <c r="S411" s="411">
        <f t="shared" si="127"/>
        <v>29055.206896551725</v>
      </c>
      <c r="T411" s="411">
        <v>190.00000000000023</v>
      </c>
      <c r="U411" s="411">
        <v>121</v>
      </c>
      <c r="V411" s="411">
        <v>138</v>
      </c>
      <c r="W411" s="411">
        <v>184.99999999999969</v>
      </c>
      <c r="X411" s="411">
        <v>177.99999999999983</v>
      </c>
      <c r="Y411" s="411">
        <v>188.00000000000057</v>
      </c>
      <c r="Z411" s="411">
        <v>203.00000000000031</v>
      </c>
      <c r="AA411" s="411">
        <v>230.0000000000004</v>
      </c>
      <c r="AB411" s="411">
        <v>73.999999999999943</v>
      </c>
      <c r="AC411" s="411">
        <v>-12.999999999999488</v>
      </c>
      <c r="AD411" s="411">
        <v>-3561.0000000000005</v>
      </c>
      <c r="AE411" s="412">
        <v>0</v>
      </c>
      <c r="AF411" s="411">
        <f t="shared" si="128"/>
        <v>-2066.9999999999991</v>
      </c>
      <c r="AG411" s="411">
        <v>7486</v>
      </c>
      <c r="AH411" s="411">
        <v>7865</v>
      </c>
      <c r="AI411" s="411">
        <v>8970</v>
      </c>
      <c r="AJ411" s="411">
        <v>9761</v>
      </c>
      <c r="AK411" s="411">
        <v>11392.000000000002</v>
      </c>
      <c r="AL411" s="411">
        <v>12044.000000000004</v>
      </c>
      <c r="AM411" s="411">
        <v>12788.999999999998</v>
      </c>
      <c r="AN411" s="411">
        <v>12475</v>
      </c>
      <c r="AO411" s="411">
        <v>10261</v>
      </c>
      <c r="AP411" s="411">
        <v>10262</v>
      </c>
      <c r="AQ411" s="411">
        <v>4788.9999999999991</v>
      </c>
      <c r="AR411" s="412">
        <v>7620</v>
      </c>
      <c r="AS411" s="411">
        <f t="shared" si="129"/>
        <v>115714</v>
      </c>
      <c r="AT411" s="411">
        <f t="shared" si="130"/>
        <v>69894.451612903227</v>
      </c>
      <c r="AU411" s="411">
        <f t="shared" si="131"/>
        <v>20317.927697441603</v>
      </c>
      <c r="AV411" s="411">
        <f t="shared" si="132"/>
        <v>25501.620689655174</v>
      </c>
      <c r="AW411" s="411">
        <v>0</v>
      </c>
      <c r="AX411" s="411">
        <v>0</v>
      </c>
      <c r="AY411" s="411">
        <v>0</v>
      </c>
      <c r="AZ411" s="411">
        <v>0</v>
      </c>
      <c r="BA411" s="411">
        <v>0</v>
      </c>
      <c r="BB411" s="411">
        <v>0</v>
      </c>
      <c r="BC411" s="411">
        <v>0</v>
      </c>
      <c r="BD411" s="411">
        <v>0</v>
      </c>
      <c r="BE411" s="411">
        <v>0</v>
      </c>
      <c r="BF411" s="411">
        <v>0</v>
      </c>
      <c r="BG411" s="411">
        <v>0</v>
      </c>
      <c r="BH411" s="412">
        <v>0</v>
      </c>
      <c r="BI411" s="411">
        <f t="shared" si="133"/>
        <v>0</v>
      </c>
      <c r="BJ411" s="411">
        <v>7486</v>
      </c>
      <c r="BK411" s="411">
        <v>7865</v>
      </c>
      <c r="BL411" s="411">
        <v>8970</v>
      </c>
      <c r="BM411" s="411">
        <v>9761</v>
      </c>
      <c r="BN411" s="411">
        <v>11392.000000000002</v>
      </c>
      <c r="BO411" s="411">
        <v>12044.000000000004</v>
      </c>
      <c r="BP411" s="411">
        <v>12788.999999999998</v>
      </c>
      <c r="BQ411" s="411">
        <v>12475</v>
      </c>
      <c r="BR411" s="411">
        <v>10261</v>
      </c>
      <c r="BS411" s="411">
        <v>10262</v>
      </c>
      <c r="BT411" s="411">
        <v>4788.9999999999991</v>
      </c>
      <c r="BU411" s="412">
        <v>7620</v>
      </c>
      <c r="BV411" s="411">
        <f t="shared" si="134"/>
        <v>115714</v>
      </c>
      <c r="BW411" s="411">
        <v>0</v>
      </c>
      <c r="BX411" s="411">
        <v>0</v>
      </c>
      <c r="BY411" s="411">
        <v>0</v>
      </c>
      <c r="BZ411" s="411">
        <v>0</v>
      </c>
      <c r="CA411" s="411">
        <v>0</v>
      </c>
      <c r="CB411" s="411">
        <v>0</v>
      </c>
      <c r="CC411" s="411">
        <v>0</v>
      </c>
      <c r="CD411" s="411">
        <v>0</v>
      </c>
      <c r="CE411" s="411">
        <v>0</v>
      </c>
      <c r="CF411" s="411">
        <v>0</v>
      </c>
      <c r="CG411" s="411">
        <v>0</v>
      </c>
      <c r="CH411" s="412">
        <v>0</v>
      </c>
      <c r="CI411" s="411">
        <f t="shared" si="135"/>
        <v>0</v>
      </c>
      <c r="CJ411" s="411">
        <v>7486</v>
      </c>
      <c r="CK411" s="411">
        <v>7865</v>
      </c>
      <c r="CL411" s="411">
        <v>8970</v>
      </c>
      <c r="CM411" s="411">
        <v>9761</v>
      </c>
      <c r="CN411" s="411">
        <v>11392.000000000002</v>
      </c>
      <c r="CO411" s="411">
        <v>12044.000000000004</v>
      </c>
      <c r="CP411" s="411">
        <v>12788.999999999998</v>
      </c>
      <c r="CQ411" s="411">
        <v>12475</v>
      </c>
      <c r="CR411" s="411">
        <v>10261</v>
      </c>
      <c r="CS411" s="411">
        <v>10262</v>
      </c>
      <c r="CT411" s="411">
        <v>4788.9999999999991</v>
      </c>
      <c r="CU411" s="412">
        <v>7620</v>
      </c>
      <c r="CV411" s="411">
        <f t="shared" si="136"/>
        <v>115714</v>
      </c>
      <c r="CW411" s="411">
        <v>-601.37194293478206</v>
      </c>
      <c r="CX411" s="411">
        <v>-631.81810461956479</v>
      </c>
      <c r="CY411" s="411">
        <v>-720.58593749999977</v>
      </c>
      <c r="CZ411" s="411">
        <v>-793.20755693581714</v>
      </c>
      <c r="DA411" s="411">
        <v>-925.74741200828112</v>
      </c>
      <c r="DB411" s="411">
        <v>-1217.342449823414</v>
      </c>
      <c r="DC411" s="411">
        <v>-855.65591397849471</v>
      </c>
      <c r="DD411" s="411">
        <v>-746.23981065589896</v>
      </c>
      <c r="DE411" s="411">
        <v>-534.58637605563922</v>
      </c>
      <c r="DF411" s="411">
        <v>-517.09115608641241</v>
      </c>
      <c r="DG411" s="411">
        <v>-217.68181818181776</v>
      </c>
      <c r="DH411" s="412">
        <v>0</v>
      </c>
      <c r="DI411" s="411">
        <f t="shared" si="137"/>
        <v>-7761.3284787801222</v>
      </c>
      <c r="DJ411" s="411">
        <v>6884.6280570652189</v>
      </c>
      <c r="DK411" s="411">
        <v>7233.1818953804359</v>
      </c>
      <c r="DL411" s="411">
        <v>8249.4140625</v>
      </c>
      <c r="DM411" s="411">
        <v>8967.7924430641833</v>
      </c>
      <c r="DN411" s="411">
        <v>10466.252587991719</v>
      </c>
      <c r="DO411" s="411">
        <v>10826.657550176586</v>
      </c>
      <c r="DP411" s="411">
        <v>11933.344086021509</v>
      </c>
      <c r="DQ411" s="411">
        <v>11728.760189344101</v>
      </c>
      <c r="DR411" s="411">
        <v>9726.4136239443615</v>
      </c>
      <c r="DS411" s="411">
        <v>9744.9088439135867</v>
      </c>
      <c r="DT411" s="411">
        <v>4571.318181818182</v>
      </c>
      <c r="DU411" s="412">
        <v>7620</v>
      </c>
      <c r="DV411" s="411">
        <f t="shared" si="138"/>
        <v>107952.67152121988</v>
      </c>
      <c r="DW411" s="412">
        <v>6884.6280570652189</v>
      </c>
      <c r="DX411" s="412">
        <v>7233.1818953804359</v>
      </c>
      <c r="DY411" s="412">
        <v>8249.4140625</v>
      </c>
      <c r="DZ411" s="412">
        <v>8967.7924430641833</v>
      </c>
      <c r="EA411" s="412">
        <v>10466.252587991719</v>
      </c>
      <c r="EB411" s="412">
        <v>10826.657550176586</v>
      </c>
      <c r="EC411" s="412">
        <v>11933.344086021509</v>
      </c>
      <c r="ED411" s="412">
        <v>11728.760189344101</v>
      </c>
      <c r="EE411" s="412">
        <v>9726.4136239443615</v>
      </c>
      <c r="EF411" s="412">
        <v>9744.9088439135867</v>
      </c>
      <c r="EG411" s="412">
        <v>4571.318181818182</v>
      </c>
      <c r="EH411" s="412">
        <v>7620</v>
      </c>
      <c r="EI411" s="411">
        <f t="shared" si="139"/>
        <v>107952.67152121988</v>
      </c>
      <c r="EK411" s="411">
        <f t="shared" si="140"/>
        <v>107952.67152121988</v>
      </c>
      <c r="EL411" s="7">
        <f t="shared" si="141"/>
        <v>0</v>
      </c>
    </row>
    <row r="412" spans="1:142">
      <c r="A412" s="365" t="str">
        <f t="shared" si="123"/>
        <v xml:space="preserve"> 095</v>
      </c>
      <c r="B412" s="370" t="s">
        <v>947</v>
      </c>
      <c r="C412" s="370" t="s">
        <v>1173</v>
      </c>
      <c r="D412" s="411">
        <v>0</v>
      </c>
      <c r="E412" s="411">
        <v>0</v>
      </c>
      <c r="F412" s="411">
        <v>1</v>
      </c>
      <c r="G412" s="411">
        <v>0</v>
      </c>
      <c r="H412" s="411">
        <v>0</v>
      </c>
      <c r="I412" s="411">
        <v>0</v>
      </c>
      <c r="J412" s="411">
        <v>0</v>
      </c>
      <c r="K412" s="411">
        <v>5</v>
      </c>
      <c r="L412" s="411">
        <v>0</v>
      </c>
      <c r="M412" s="411">
        <v>0</v>
      </c>
      <c r="N412" s="411">
        <v>0</v>
      </c>
      <c r="O412" s="412">
        <v>1</v>
      </c>
      <c r="P412" s="411">
        <f t="shared" si="124"/>
        <v>7</v>
      </c>
      <c r="Q412" s="411">
        <f t="shared" si="125"/>
        <v>1</v>
      </c>
      <c r="R412" s="411">
        <f t="shared" si="126"/>
        <v>5</v>
      </c>
      <c r="S412" s="411">
        <f t="shared" si="127"/>
        <v>1</v>
      </c>
      <c r="T412" s="411">
        <v>0</v>
      </c>
      <c r="U412" s="411">
        <v>0</v>
      </c>
      <c r="V412" s="411">
        <v>0</v>
      </c>
      <c r="W412" s="411">
        <v>0</v>
      </c>
      <c r="X412" s="411">
        <v>0</v>
      </c>
      <c r="Y412" s="411">
        <v>0</v>
      </c>
      <c r="Z412" s="411">
        <v>0</v>
      </c>
      <c r="AA412" s="411">
        <v>0</v>
      </c>
      <c r="AB412" s="411">
        <v>0</v>
      </c>
      <c r="AC412" s="411">
        <v>0</v>
      </c>
      <c r="AD412" s="411">
        <v>0</v>
      </c>
      <c r="AE412" s="412">
        <v>0</v>
      </c>
      <c r="AF412" s="411">
        <f t="shared" si="128"/>
        <v>0</v>
      </c>
      <c r="AG412" s="411">
        <v>0</v>
      </c>
      <c r="AH412" s="411">
        <v>0</v>
      </c>
      <c r="AI412" s="411">
        <v>0</v>
      </c>
      <c r="AJ412" s="411">
        <v>0</v>
      </c>
      <c r="AK412" s="411">
        <v>0</v>
      </c>
      <c r="AL412" s="411">
        <v>0</v>
      </c>
      <c r="AM412" s="411">
        <v>0</v>
      </c>
      <c r="AN412" s="411">
        <v>0</v>
      </c>
      <c r="AO412" s="411">
        <v>0</v>
      </c>
      <c r="AP412" s="411">
        <v>0</v>
      </c>
      <c r="AQ412" s="411">
        <v>0</v>
      </c>
      <c r="AR412" s="412">
        <v>0</v>
      </c>
      <c r="AS412" s="411">
        <f t="shared" si="129"/>
        <v>0</v>
      </c>
      <c r="AT412" s="411">
        <f t="shared" si="130"/>
        <v>0</v>
      </c>
      <c r="AU412" s="411">
        <f t="shared" si="131"/>
        <v>0</v>
      </c>
      <c r="AV412" s="411">
        <f t="shared" si="132"/>
        <v>0</v>
      </c>
      <c r="AW412" s="411">
        <v>0</v>
      </c>
      <c r="AX412" s="411">
        <v>0</v>
      </c>
      <c r="AY412" s="411">
        <v>0</v>
      </c>
      <c r="AZ412" s="411">
        <v>0</v>
      </c>
      <c r="BA412" s="411">
        <v>0</v>
      </c>
      <c r="BB412" s="411">
        <v>0</v>
      </c>
      <c r="BC412" s="411">
        <v>0</v>
      </c>
      <c r="BD412" s="411">
        <v>0</v>
      </c>
      <c r="BE412" s="411">
        <v>0</v>
      </c>
      <c r="BF412" s="411">
        <v>0</v>
      </c>
      <c r="BG412" s="411">
        <v>0</v>
      </c>
      <c r="BH412" s="412">
        <v>0</v>
      </c>
      <c r="BI412" s="411">
        <f t="shared" si="133"/>
        <v>0</v>
      </c>
      <c r="BJ412" s="411">
        <v>0</v>
      </c>
      <c r="BK412" s="411">
        <v>0</v>
      </c>
      <c r="BL412" s="411">
        <v>0</v>
      </c>
      <c r="BM412" s="411">
        <v>0</v>
      </c>
      <c r="BN412" s="411">
        <v>0</v>
      </c>
      <c r="BO412" s="411">
        <v>0</v>
      </c>
      <c r="BP412" s="411">
        <v>0</v>
      </c>
      <c r="BQ412" s="411">
        <v>0</v>
      </c>
      <c r="BR412" s="411">
        <v>0</v>
      </c>
      <c r="BS412" s="411">
        <v>0</v>
      </c>
      <c r="BT412" s="411">
        <v>0</v>
      </c>
      <c r="BU412" s="412">
        <v>0</v>
      </c>
      <c r="BV412" s="411">
        <f t="shared" si="134"/>
        <v>0</v>
      </c>
      <c r="BW412" s="411">
        <v>0</v>
      </c>
      <c r="BX412" s="411">
        <v>0</v>
      </c>
      <c r="BY412" s="411">
        <v>0</v>
      </c>
      <c r="BZ412" s="411">
        <v>0</v>
      </c>
      <c r="CA412" s="411">
        <v>0</v>
      </c>
      <c r="CB412" s="411">
        <v>0</v>
      </c>
      <c r="CC412" s="411">
        <v>0</v>
      </c>
      <c r="CD412" s="411">
        <v>0</v>
      </c>
      <c r="CE412" s="411">
        <v>0</v>
      </c>
      <c r="CF412" s="411">
        <v>0</v>
      </c>
      <c r="CG412" s="411">
        <v>0</v>
      </c>
      <c r="CH412" s="412">
        <v>0</v>
      </c>
      <c r="CI412" s="411">
        <f t="shared" si="135"/>
        <v>0</v>
      </c>
      <c r="CJ412" s="411">
        <v>0</v>
      </c>
      <c r="CK412" s="411">
        <v>0</v>
      </c>
      <c r="CL412" s="411">
        <v>0</v>
      </c>
      <c r="CM412" s="411">
        <v>0</v>
      </c>
      <c r="CN412" s="411">
        <v>0</v>
      </c>
      <c r="CO412" s="411">
        <v>0</v>
      </c>
      <c r="CP412" s="411">
        <v>0</v>
      </c>
      <c r="CQ412" s="411">
        <v>0</v>
      </c>
      <c r="CR412" s="411">
        <v>0</v>
      </c>
      <c r="CS412" s="411">
        <v>0</v>
      </c>
      <c r="CT412" s="411">
        <v>0</v>
      </c>
      <c r="CU412" s="412">
        <v>0</v>
      </c>
      <c r="CV412" s="411">
        <f t="shared" si="136"/>
        <v>0</v>
      </c>
      <c r="CW412" s="411">
        <v>0</v>
      </c>
      <c r="CX412" s="411">
        <v>0</v>
      </c>
      <c r="CY412" s="411">
        <v>0</v>
      </c>
      <c r="CZ412" s="411">
        <v>0</v>
      </c>
      <c r="DA412" s="411">
        <v>0</v>
      </c>
      <c r="DB412" s="411">
        <v>0</v>
      </c>
      <c r="DC412" s="411">
        <v>0</v>
      </c>
      <c r="DD412" s="411">
        <v>0</v>
      </c>
      <c r="DE412" s="411">
        <v>0</v>
      </c>
      <c r="DF412" s="411">
        <v>0</v>
      </c>
      <c r="DG412" s="411">
        <v>0</v>
      </c>
      <c r="DH412" s="412">
        <v>0</v>
      </c>
      <c r="DI412" s="411">
        <f t="shared" si="137"/>
        <v>0</v>
      </c>
      <c r="DJ412" s="411">
        <v>0</v>
      </c>
      <c r="DK412" s="411">
        <v>0</v>
      </c>
      <c r="DL412" s="411">
        <v>0</v>
      </c>
      <c r="DM412" s="411">
        <v>0</v>
      </c>
      <c r="DN412" s="411">
        <v>0</v>
      </c>
      <c r="DO412" s="411">
        <v>0</v>
      </c>
      <c r="DP412" s="411">
        <v>0</v>
      </c>
      <c r="DQ412" s="411">
        <v>0</v>
      </c>
      <c r="DR412" s="411">
        <v>0</v>
      </c>
      <c r="DS412" s="411">
        <v>0</v>
      </c>
      <c r="DT412" s="411">
        <v>0</v>
      </c>
      <c r="DU412" s="412">
        <v>0</v>
      </c>
      <c r="DV412" s="411">
        <f t="shared" si="138"/>
        <v>0</v>
      </c>
      <c r="DW412" s="412">
        <v>0</v>
      </c>
      <c r="DX412" s="412">
        <v>0</v>
      </c>
      <c r="DY412" s="412">
        <v>0</v>
      </c>
      <c r="DZ412" s="412">
        <v>0</v>
      </c>
      <c r="EA412" s="412">
        <v>0</v>
      </c>
      <c r="EB412" s="412">
        <v>0</v>
      </c>
      <c r="EC412" s="412">
        <v>0</v>
      </c>
      <c r="ED412" s="412">
        <v>0</v>
      </c>
      <c r="EE412" s="412">
        <v>0</v>
      </c>
      <c r="EF412" s="412">
        <v>0</v>
      </c>
      <c r="EG412" s="412">
        <v>0</v>
      </c>
      <c r="EH412" s="412">
        <v>0</v>
      </c>
      <c r="EI412" s="411">
        <f t="shared" si="139"/>
        <v>0</v>
      </c>
      <c r="EK412" s="411">
        <f t="shared" si="140"/>
        <v>7</v>
      </c>
      <c r="EL412" s="7">
        <f t="shared" si="141"/>
        <v>-7</v>
      </c>
    </row>
    <row r="413" spans="1:142">
      <c r="A413" s="365" t="str">
        <f t="shared" si="123"/>
        <v xml:space="preserve"> 095</v>
      </c>
      <c r="B413" s="370" t="s">
        <v>947</v>
      </c>
      <c r="C413" s="370" t="s">
        <v>1214</v>
      </c>
      <c r="D413" s="411">
        <v>10</v>
      </c>
      <c r="E413" s="411">
        <v>10</v>
      </c>
      <c r="F413" s="411">
        <v>2</v>
      </c>
      <c r="G413" s="411">
        <v>10</v>
      </c>
      <c r="H413" s="411">
        <v>24</v>
      </c>
      <c r="I413" s="411">
        <v>2</v>
      </c>
      <c r="J413" s="411">
        <v>39</v>
      </c>
      <c r="K413" s="411">
        <v>10</v>
      </c>
      <c r="L413" s="411">
        <v>1</v>
      </c>
      <c r="M413" s="411">
        <v>9</v>
      </c>
      <c r="N413" s="411">
        <v>9</v>
      </c>
      <c r="O413" s="412">
        <v>9</v>
      </c>
      <c r="P413" s="411">
        <f t="shared" si="124"/>
        <v>135</v>
      </c>
      <c r="Q413" s="411">
        <f t="shared" si="125"/>
        <v>95.741935483870975</v>
      </c>
      <c r="R413" s="411">
        <f t="shared" si="126"/>
        <v>11.982202447163514</v>
      </c>
      <c r="S413" s="411">
        <f t="shared" si="127"/>
        <v>27.275862068965516</v>
      </c>
      <c r="T413" s="411">
        <v>0</v>
      </c>
      <c r="U413" s="411">
        <v>0</v>
      </c>
      <c r="V413" s="411">
        <v>0</v>
      </c>
      <c r="W413" s="411">
        <v>0</v>
      </c>
      <c r="X413" s="411">
        <v>0</v>
      </c>
      <c r="Y413" s="411">
        <v>0</v>
      </c>
      <c r="Z413" s="411">
        <v>0</v>
      </c>
      <c r="AA413" s="411">
        <v>0</v>
      </c>
      <c r="AB413" s="411">
        <v>0</v>
      </c>
      <c r="AC413" s="411">
        <v>0</v>
      </c>
      <c r="AD413" s="411">
        <v>0</v>
      </c>
      <c r="AE413" s="412">
        <v>0</v>
      </c>
      <c r="AF413" s="411">
        <f t="shared" si="128"/>
        <v>0</v>
      </c>
      <c r="AG413" s="411">
        <v>0</v>
      </c>
      <c r="AH413" s="411">
        <v>0</v>
      </c>
      <c r="AI413" s="411">
        <v>0</v>
      </c>
      <c r="AJ413" s="411">
        <v>0</v>
      </c>
      <c r="AK413" s="411">
        <v>0</v>
      </c>
      <c r="AL413" s="411">
        <v>0</v>
      </c>
      <c r="AM413" s="411">
        <v>0</v>
      </c>
      <c r="AN413" s="411">
        <v>0</v>
      </c>
      <c r="AO413" s="411">
        <v>0</v>
      </c>
      <c r="AP413" s="411">
        <v>0</v>
      </c>
      <c r="AQ413" s="411">
        <v>0</v>
      </c>
      <c r="AR413" s="412">
        <v>0</v>
      </c>
      <c r="AS413" s="411">
        <f t="shared" si="129"/>
        <v>0</v>
      </c>
      <c r="AT413" s="411">
        <f t="shared" si="130"/>
        <v>0</v>
      </c>
      <c r="AU413" s="411">
        <f t="shared" si="131"/>
        <v>0</v>
      </c>
      <c r="AV413" s="411">
        <f t="shared" si="132"/>
        <v>0</v>
      </c>
      <c r="AW413" s="411">
        <v>0</v>
      </c>
      <c r="AX413" s="411">
        <v>0</v>
      </c>
      <c r="AY413" s="411">
        <v>0</v>
      </c>
      <c r="AZ413" s="411">
        <v>0</v>
      </c>
      <c r="BA413" s="411">
        <v>0</v>
      </c>
      <c r="BB413" s="411">
        <v>0</v>
      </c>
      <c r="BC413" s="411">
        <v>0</v>
      </c>
      <c r="BD413" s="411">
        <v>0</v>
      </c>
      <c r="BE413" s="411">
        <v>0</v>
      </c>
      <c r="BF413" s="411">
        <v>0</v>
      </c>
      <c r="BG413" s="411">
        <v>0</v>
      </c>
      <c r="BH413" s="412">
        <v>0</v>
      </c>
      <c r="BI413" s="411">
        <f t="shared" si="133"/>
        <v>0</v>
      </c>
      <c r="BJ413" s="411">
        <v>0</v>
      </c>
      <c r="BK413" s="411">
        <v>0</v>
      </c>
      <c r="BL413" s="411">
        <v>0</v>
      </c>
      <c r="BM413" s="411">
        <v>0</v>
      </c>
      <c r="BN413" s="411">
        <v>0</v>
      </c>
      <c r="BO413" s="411">
        <v>0</v>
      </c>
      <c r="BP413" s="411">
        <v>0</v>
      </c>
      <c r="BQ413" s="411">
        <v>0</v>
      </c>
      <c r="BR413" s="411">
        <v>0</v>
      </c>
      <c r="BS413" s="411">
        <v>0</v>
      </c>
      <c r="BT413" s="411">
        <v>0</v>
      </c>
      <c r="BU413" s="412">
        <v>0</v>
      </c>
      <c r="BV413" s="411">
        <f t="shared" si="134"/>
        <v>0</v>
      </c>
      <c r="BW413" s="411">
        <v>0</v>
      </c>
      <c r="BX413" s="411">
        <v>0</v>
      </c>
      <c r="BY413" s="411">
        <v>0</v>
      </c>
      <c r="BZ413" s="411">
        <v>0</v>
      </c>
      <c r="CA413" s="411">
        <v>0</v>
      </c>
      <c r="CB413" s="411">
        <v>0</v>
      </c>
      <c r="CC413" s="411">
        <v>0</v>
      </c>
      <c r="CD413" s="411">
        <v>0</v>
      </c>
      <c r="CE413" s="411">
        <v>0</v>
      </c>
      <c r="CF413" s="411">
        <v>0</v>
      </c>
      <c r="CG413" s="411">
        <v>0</v>
      </c>
      <c r="CH413" s="412">
        <v>0</v>
      </c>
      <c r="CI413" s="411">
        <f t="shared" si="135"/>
        <v>0</v>
      </c>
      <c r="CJ413" s="411">
        <v>0</v>
      </c>
      <c r="CK413" s="411">
        <v>0</v>
      </c>
      <c r="CL413" s="411">
        <v>0</v>
      </c>
      <c r="CM413" s="411">
        <v>0</v>
      </c>
      <c r="CN413" s="411">
        <v>0</v>
      </c>
      <c r="CO413" s="411">
        <v>0</v>
      </c>
      <c r="CP413" s="411">
        <v>0</v>
      </c>
      <c r="CQ413" s="411">
        <v>0</v>
      </c>
      <c r="CR413" s="411">
        <v>0</v>
      </c>
      <c r="CS413" s="411">
        <v>0</v>
      </c>
      <c r="CT413" s="411">
        <v>0</v>
      </c>
      <c r="CU413" s="412">
        <v>0</v>
      </c>
      <c r="CV413" s="411">
        <f t="shared" si="136"/>
        <v>0</v>
      </c>
      <c r="CW413" s="411">
        <v>0</v>
      </c>
      <c r="CX413" s="411">
        <v>0</v>
      </c>
      <c r="CY413" s="411">
        <v>0</v>
      </c>
      <c r="CZ413" s="411">
        <v>0</v>
      </c>
      <c r="DA413" s="411">
        <v>0</v>
      </c>
      <c r="DB413" s="411">
        <v>0</v>
      </c>
      <c r="DC413" s="411">
        <v>0</v>
      </c>
      <c r="DD413" s="411">
        <v>0</v>
      </c>
      <c r="DE413" s="411">
        <v>0</v>
      </c>
      <c r="DF413" s="411">
        <v>0</v>
      </c>
      <c r="DG413" s="411">
        <v>0</v>
      </c>
      <c r="DH413" s="412">
        <v>0</v>
      </c>
      <c r="DI413" s="411">
        <f t="shared" si="137"/>
        <v>0</v>
      </c>
      <c r="DJ413" s="411">
        <v>0</v>
      </c>
      <c r="DK413" s="411">
        <v>0</v>
      </c>
      <c r="DL413" s="411">
        <v>0</v>
      </c>
      <c r="DM413" s="411">
        <v>0</v>
      </c>
      <c r="DN413" s="411">
        <v>0</v>
      </c>
      <c r="DO413" s="411">
        <v>0</v>
      </c>
      <c r="DP413" s="411">
        <v>0</v>
      </c>
      <c r="DQ413" s="411">
        <v>0</v>
      </c>
      <c r="DR413" s="411">
        <v>0</v>
      </c>
      <c r="DS413" s="411">
        <v>0</v>
      </c>
      <c r="DT413" s="411">
        <v>0</v>
      </c>
      <c r="DU413" s="412">
        <v>0</v>
      </c>
      <c r="DV413" s="411">
        <f t="shared" si="138"/>
        <v>0</v>
      </c>
      <c r="DW413" s="412">
        <v>0</v>
      </c>
      <c r="DX413" s="412">
        <v>0</v>
      </c>
      <c r="DY413" s="412">
        <v>0</v>
      </c>
      <c r="DZ413" s="412">
        <v>0</v>
      </c>
      <c r="EA413" s="412">
        <v>0</v>
      </c>
      <c r="EB413" s="412">
        <v>0</v>
      </c>
      <c r="EC413" s="412">
        <v>0</v>
      </c>
      <c r="ED413" s="412">
        <v>0</v>
      </c>
      <c r="EE413" s="412">
        <v>0</v>
      </c>
      <c r="EF413" s="412">
        <v>0</v>
      </c>
      <c r="EG413" s="412">
        <v>0</v>
      </c>
      <c r="EH413" s="412">
        <v>0</v>
      </c>
      <c r="EI413" s="411">
        <f t="shared" si="139"/>
        <v>0</v>
      </c>
      <c r="EK413" s="411">
        <f t="shared" si="140"/>
        <v>135</v>
      </c>
      <c r="EL413" s="7">
        <f t="shared" si="141"/>
        <v>-135</v>
      </c>
    </row>
    <row r="414" spans="1:142">
      <c r="A414" s="365" t="str">
        <f t="shared" si="123"/>
        <v xml:space="preserve"> 095</v>
      </c>
      <c r="B414" s="370" t="s">
        <v>947</v>
      </c>
      <c r="C414" s="370" t="s">
        <v>1215</v>
      </c>
      <c r="D414" s="411">
        <v>0</v>
      </c>
      <c r="E414" s="411">
        <v>0</v>
      </c>
      <c r="F414" s="411">
        <v>0</v>
      </c>
      <c r="G414" s="411">
        <v>1</v>
      </c>
      <c r="H414" s="411">
        <v>0</v>
      </c>
      <c r="I414" s="411">
        <v>0</v>
      </c>
      <c r="J414" s="411">
        <v>0</v>
      </c>
      <c r="K414" s="411">
        <v>1</v>
      </c>
      <c r="L414" s="411">
        <v>0</v>
      </c>
      <c r="M414" s="411">
        <v>0</v>
      </c>
      <c r="N414" s="411">
        <v>1</v>
      </c>
      <c r="O414" s="412">
        <v>0</v>
      </c>
      <c r="P414" s="411">
        <f t="shared" si="124"/>
        <v>3</v>
      </c>
      <c r="Q414" s="411">
        <f t="shared" si="125"/>
        <v>1</v>
      </c>
      <c r="R414" s="411">
        <f t="shared" si="126"/>
        <v>1</v>
      </c>
      <c r="S414" s="411">
        <f t="shared" si="127"/>
        <v>1</v>
      </c>
      <c r="T414" s="411">
        <v>0</v>
      </c>
      <c r="U414" s="411">
        <v>0</v>
      </c>
      <c r="V414" s="411">
        <v>0</v>
      </c>
      <c r="W414" s="411">
        <v>0</v>
      </c>
      <c r="X414" s="411">
        <v>0</v>
      </c>
      <c r="Y414" s="411">
        <v>0</v>
      </c>
      <c r="Z414" s="411">
        <v>0</v>
      </c>
      <c r="AA414" s="411">
        <v>0</v>
      </c>
      <c r="AB414" s="411">
        <v>0</v>
      </c>
      <c r="AC414" s="411">
        <v>0</v>
      </c>
      <c r="AD414" s="411">
        <v>0</v>
      </c>
      <c r="AE414" s="412">
        <v>0</v>
      </c>
      <c r="AF414" s="411">
        <f t="shared" si="128"/>
        <v>0</v>
      </c>
      <c r="AG414" s="411">
        <v>0</v>
      </c>
      <c r="AH414" s="411">
        <v>0</v>
      </c>
      <c r="AI414" s="411">
        <v>0</v>
      </c>
      <c r="AJ414" s="411">
        <v>0</v>
      </c>
      <c r="AK414" s="411">
        <v>0</v>
      </c>
      <c r="AL414" s="411">
        <v>0</v>
      </c>
      <c r="AM414" s="411">
        <v>0</v>
      </c>
      <c r="AN414" s="411">
        <v>0</v>
      </c>
      <c r="AO414" s="411">
        <v>0</v>
      </c>
      <c r="AP414" s="411">
        <v>0</v>
      </c>
      <c r="AQ414" s="411">
        <v>0</v>
      </c>
      <c r="AR414" s="412">
        <v>0</v>
      </c>
      <c r="AS414" s="411">
        <f t="shared" si="129"/>
        <v>0</v>
      </c>
      <c r="AT414" s="411">
        <f t="shared" si="130"/>
        <v>0</v>
      </c>
      <c r="AU414" s="411">
        <f t="shared" si="131"/>
        <v>0</v>
      </c>
      <c r="AV414" s="411">
        <f t="shared" si="132"/>
        <v>0</v>
      </c>
      <c r="AW414" s="411">
        <v>0</v>
      </c>
      <c r="AX414" s="411">
        <v>0</v>
      </c>
      <c r="AY414" s="411">
        <v>0</v>
      </c>
      <c r="AZ414" s="411">
        <v>0</v>
      </c>
      <c r="BA414" s="411">
        <v>0</v>
      </c>
      <c r="BB414" s="411">
        <v>0</v>
      </c>
      <c r="BC414" s="411">
        <v>0</v>
      </c>
      <c r="BD414" s="411">
        <v>0</v>
      </c>
      <c r="BE414" s="411">
        <v>0</v>
      </c>
      <c r="BF414" s="411">
        <v>0</v>
      </c>
      <c r="BG414" s="411">
        <v>0</v>
      </c>
      <c r="BH414" s="412">
        <v>0</v>
      </c>
      <c r="BI414" s="411">
        <f t="shared" si="133"/>
        <v>0</v>
      </c>
      <c r="BJ414" s="411">
        <v>0</v>
      </c>
      <c r="BK414" s="411">
        <v>0</v>
      </c>
      <c r="BL414" s="411">
        <v>0</v>
      </c>
      <c r="BM414" s="411">
        <v>0</v>
      </c>
      <c r="BN414" s="411">
        <v>0</v>
      </c>
      <c r="BO414" s="411">
        <v>0</v>
      </c>
      <c r="BP414" s="411">
        <v>0</v>
      </c>
      <c r="BQ414" s="411">
        <v>0</v>
      </c>
      <c r="BR414" s="411">
        <v>0</v>
      </c>
      <c r="BS414" s="411">
        <v>0</v>
      </c>
      <c r="BT414" s="411">
        <v>0</v>
      </c>
      <c r="BU414" s="412">
        <v>0</v>
      </c>
      <c r="BV414" s="411">
        <f t="shared" si="134"/>
        <v>0</v>
      </c>
      <c r="BW414" s="411">
        <v>0</v>
      </c>
      <c r="BX414" s="411">
        <v>0</v>
      </c>
      <c r="BY414" s="411">
        <v>0</v>
      </c>
      <c r="BZ414" s="411">
        <v>0</v>
      </c>
      <c r="CA414" s="411">
        <v>0</v>
      </c>
      <c r="CB414" s="411">
        <v>0</v>
      </c>
      <c r="CC414" s="411">
        <v>0</v>
      </c>
      <c r="CD414" s="411">
        <v>0</v>
      </c>
      <c r="CE414" s="411">
        <v>0</v>
      </c>
      <c r="CF414" s="411">
        <v>0</v>
      </c>
      <c r="CG414" s="411">
        <v>0</v>
      </c>
      <c r="CH414" s="412">
        <v>0</v>
      </c>
      <c r="CI414" s="411">
        <f t="shared" si="135"/>
        <v>0</v>
      </c>
      <c r="CJ414" s="411">
        <v>0</v>
      </c>
      <c r="CK414" s="411">
        <v>0</v>
      </c>
      <c r="CL414" s="411">
        <v>0</v>
      </c>
      <c r="CM414" s="411">
        <v>0</v>
      </c>
      <c r="CN414" s="411">
        <v>0</v>
      </c>
      <c r="CO414" s="411">
        <v>0</v>
      </c>
      <c r="CP414" s="411">
        <v>0</v>
      </c>
      <c r="CQ414" s="411">
        <v>0</v>
      </c>
      <c r="CR414" s="411">
        <v>0</v>
      </c>
      <c r="CS414" s="411">
        <v>0</v>
      </c>
      <c r="CT414" s="411">
        <v>0</v>
      </c>
      <c r="CU414" s="412">
        <v>0</v>
      </c>
      <c r="CV414" s="411">
        <f t="shared" si="136"/>
        <v>0</v>
      </c>
      <c r="CW414" s="411">
        <v>0</v>
      </c>
      <c r="CX414" s="411">
        <v>0</v>
      </c>
      <c r="CY414" s="411">
        <v>0</v>
      </c>
      <c r="CZ414" s="411">
        <v>0</v>
      </c>
      <c r="DA414" s="411">
        <v>0</v>
      </c>
      <c r="DB414" s="411">
        <v>0</v>
      </c>
      <c r="DC414" s="411">
        <v>0</v>
      </c>
      <c r="DD414" s="411">
        <v>0</v>
      </c>
      <c r="DE414" s="411">
        <v>0</v>
      </c>
      <c r="DF414" s="411">
        <v>0</v>
      </c>
      <c r="DG414" s="411">
        <v>0</v>
      </c>
      <c r="DH414" s="412">
        <v>0</v>
      </c>
      <c r="DI414" s="411">
        <f t="shared" si="137"/>
        <v>0</v>
      </c>
      <c r="DJ414" s="411">
        <v>0</v>
      </c>
      <c r="DK414" s="411">
        <v>0</v>
      </c>
      <c r="DL414" s="411">
        <v>0</v>
      </c>
      <c r="DM414" s="411">
        <v>0</v>
      </c>
      <c r="DN414" s="411">
        <v>0</v>
      </c>
      <c r="DO414" s="411">
        <v>0</v>
      </c>
      <c r="DP414" s="411">
        <v>0</v>
      </c>
      <c r="DQ414" s="411">
        <v>0</v>
      </c>
      <c r="DR414" s="411">
        <v>0</v>
      </c>
      <c r="DS414" s="411">
        <v>0</v>
      </c>
      <c r="DT414" s="411">
        <v>0</v>
      </c>
      <c r="DU414" s="412">
        <v>0</v>
      </c>
      <c r="DV414" s="411">
        <f t="shared" si="138"/>
        <v>0</v>
      </c>
      <c r="DW414" s="412">
        <v>0</v>
      </c>
      <c r="DX414" s="412">
        <v>0</v>
      </c>
      <c r="DY414" s="412">
        <v>0</v>
      </c>
      <c r="DZ414" s="412">
        <v>0</v>
      </c>
      <c r="EA414" s="412">
        <v>0</v>
      </c>
      <c r="EB414" s="412">
        <v>0</v>
      </c>
      <c r="EC414" s="412">
        <v>0</v>
      </c>
      <c r="ED414" s="412">
        <v>0</v>
      </c>
      <c r="EE414" s="412">
        <v>0</v>
      </c>
      <c r="EF414" s="412">
        <v>0</v>
      </c>
      <c r="EG414" s="412">
        <v>0</v>
      </c>
      <c r="EH414" s="412">
        <v>0</v>
      </c>
      <c r="EI414" s="411">
        <f t="shared" si="139"/>
        <v>0</v>
      </c>
      <c r="EK414" s="411">
        <f t="shared" si="140"/>
        <v>3</v>
      </c>
      <c r="EL414" s="7">
        <f t="shared" si="141"/>
        <v>-3</v>
      </c>
    </row>
    <row r="415" spans="1:142">
      <c r="A415" s="365" t="str">
        <f t="shared" si="123"/>
        <v xml:space="preserve"> 095</v>
      </c>
      <c r="B415" s="370" t="s">
        <v>947</v>
      </c>
      <c r="C415" s="370" t="s">
        <v>1216</v>
      </c>
      <c r="D415" s="411">
        <v>45</v>
      </c>
      <c r="E415" s="411">
        <v>45</v>
      </c>
      <c r="F415" s="411">
        <v>45</v>
      </c>
      <c r="G415" s="411">
        <v>45</v>
      </c>
      <c r="H415" s="411">
        <v>45</v>
      </c>
      <c r="I415" s="411">
        <v>45</v>
      </c>
      <c r="J415" s="411">
        <v>44</v>
      </c>
      <c r="K415" s="411">
        <v>44</v>
      </c>
      <c r="L415" s="411">
        <v>43</v>
      </c>
      <c r="M415" s="411">
        <v>43</v>
      </c>
      <c r="N415" s="411">
        <v>42</v>
      </c>
      <c r="O415" s="412">
        <v>42</v>
      </c>
      <c r="P415" s="411">
        <f t="shared" si="124"/>
        <v>528</v>
      </c>
      <c r="Q415" s="411">
        <f t="shared" si="125"/>
        <v>312.58064516129031</v>
      </c>
      <c r="R415" s="411">
        <f t="shared" si="126"/>
        <v>76.557285873192441</v>
      </c>
      <c r="S415" s="411">
        <f t="shared" si="127"/>
        <v>138.86206896551724</v>
      </c>
      <c r="T415" s="411">
        <v>0</v>
      </c>
      <c r="U415" s="411">
        <v>0</v>
      </c>
      <c r="V415" s="411">
        <v>0</v>
      </c>
      <c r="W415" s="411">
        <v>0</v>
      </c>
      <c r="X415" s="411">
        <v>0</v>
      </c>
      <c r="Y415" s="411">
        <v>0</v>
      </c>
      <c r="Z415" s="411">
        <v>0</v>
      </c>
      <c r="AA415" s="411">
        <v>0</v>
      </c>
      <c r="AB415" s="411">
        <v>0</v>
      </c>
      <c r="AC415" s="411">
        <v>0</v>
      </c>
      <c r="AD415" s="411">
        <v>0</v>
      </c>
      <c r="AE415" s="412">
        <v>0</v>
      </c>
      <c r="AF415" s="411">
        <f t="shared" si="128"/>
        <v>0</v>
      </c>
      <c r="AG415" s="411">
        <v>0</v>
      </c>
      <c r="AH415" s="411">
        <v>0</v>
      </c>
      <c r="AI415" s="411">
        <v>0</v>
      </c>
      <c r="AJ415" s="411">
        <v>0</v>
      </c>
      <c r="AK415" s="411">
        <v>0</v>
      </c>
      <c r="AL415" s="411">
        <v>0</v>
      </c>
      <c r="AM415" s="411">
        <v>0</v>
      </c>
      <c r="AN415" s="411">
        <v>0</v>
      </c>
      <c r="AO415" s="411">
        <v>0</v>
      </c>
      <c r="AP415" s="411">
        <v>0</v>
      </c>
      <c r="AQ415" s="411">
        <v>0</v>
      </c>
      <c r="AR415" s="412">
        <v>0</v>
      </c>
      <c r="AS415" s="411">
        <f t="shared" si="129"/>
        <v>0</v>
      </c>
      <c r="AT415" s="411">
        <f t="shared" si="130"/>
        <v>0</v>
      </c>
      <c r="AU415" s="411">
        <f t="shared" si="131"/>
        <v>0</v>
      </c>
      <c r="AV415" s="411">
        <f t="shared" si="132"/>
        <v>0</v>
      </c>
      <c r="AW415" s="411">
        <v>0</v>
      </c>
      <c r="AX415" s="411">
        <v>0</v>
      </c>
      <c r="AY415" s="411">
        <v>0</v>
      </c>
      <c r="AZ415" s="411">
        <v>0</v>
      </c>
      <c r="BA415" s="411">
        <v>0</v>
      </c>
      <c r="BB415" s="411">
        <v>0</v>
      </c>
      <c r="BC415" s="411">
        <v>0</v>
      </c>
      <c r="BD415" s="411">
        <v>0</v>
      </c>
      <c r="BE415" s="411">
        <v>0</v>
      </c>
      <c r="BF415" s="411">
        <v>0</v>
      </c>
      <c r="BG415" s="411">
        <v>0</v>
      </c>
      <c r="BH415" s="412">
        <v>0</v>
      </c>
      <c r="BI415" s="411">
        <f t="shared" si="133"/>
        <v>0</v>
      </c>
      <c r="BJ415" s="411">
        <v>0</v>
      </c>
      <c r="BK415" s="411">
        <v>0</v>
      </c>
      <c r="BL415" s="411">
        <v>0</v>
      </c>
      <c r="BM415" s="411">
        <v>0</v>
      </c>
      <c r="BN415" s="411">
        <v>0</v>
      </c>
      <c r="BO415" s="411">
        <v>0</v>
      </c>
      <c r="BP415" s="411">
        <v>0</v>
      </c>
      <c r="BQ415" s="411">
        <v>0</v>
      </c>
      <c r="BR415" s="411">
        <v>0</v>
      </c>
      <c r="BS415" s="411">
        <v>0</v>
      </c>
      <c r="BT415" s="411">
        <v>0</v>
      </c>
      <c r="BU415" s="412">
        <v>0</v>
      </c>
      <c r="BV415" s="411">
        <f t="shared" si="134"/>
        <v>0</v>
      </c>
      <c r="BW415" s="411">
        <v>0</v>
      </c>
      <c r="BX415" s="411">
        <v>0</v>
      </c>
      <c r="BY415" s="411">
        <v>0</v>
      </c>
      <c r="BZ415" s="411">
        <v>0</v>
      </c>
      <c r="CA415" s="411">
        <v>0</v>
      </c>
      <c r="CB415" s="411">
        <v>0</v>
      </c>
      <c r="CC415" s="411">
        <v>0</v>
      </c>
      <c r="CD415" s="411">
        <v>0</v>
      </c>
      <c r="CE415" s="411">
        <v>0</v>
      </c>
      <c r="CF415" s="411">
        <v>0</v>
      </c>
      <c r="CG415" s="411">
        <v>0</v>
      </c>
      <c r="CH415" s="412">
        <v>0</v>
      </c>
      <c r="CI415" s="411">
        <f t="shared" si="135"/>
        <v>0</v>
      </c>
      <c r="CJ415" s="411">
        <v>0</v>
      </c>
      <c r="CK415" s="411">
        <v>0</v>
      </c>
      <c r="CL415" s="411">
        <v>0</v>
      </c>
      <c r="CM415" s="411">
        <v>0</v>
      </c>
      <c r="CN415" s="411">
        <v>0</v>
      </c>
      <c r="CO415" s="411">
        <v>0</v>
      </c>
      <c r="CP415" s="411">
        <v>0</v>
      </c>
      <c r="CQ415" s="411">
        <v>0</v>
      </c>
      <c r="CR415" s="411">
        <v>0</v>
      </c>
      <c r="CS415" s="411">
        <v>0</v>
      </c>
      <c r="CT415" s="411">
        <v>0</v>
      </c>
      <c r="CU415" s="412">
        <v>0</v>
      </c>
      <c r="CV415" s="411">
        <f t="shared" si="136"/>
        <v>0</v>
      </c>
      <c r="CW415" s="411">
        <v>0</v>
      </c>
      <c r="CX415" s="411">
        <v>0</v>
      </c>
      <c r="CY415" s="411">
        <v>0</v>
      </c>
      <c r="CZ415" s="411">
        <v>0</v>
      </c>
      <c r="DA415" s="411">
        <v>0</v>
      </c>
      <c r="DB415" s="411">
        <v>0</v>
      </c>
      <c r="DC415" s="411">
        <v>0</v>
      </c>
      <c r="DD415" s="411">
        <v>0</v>
      </c>
      <c r="DE415" s="411">
        <v>0</v>
      </c>
      <c r="DF415" s="411">
        <v>0</v>
      </c>
      <c r="DG415" s="411">
        <v>0</v>
      </c>
      <c r="DH415" s="412">
        <v>0</v>
      </c>
      <c r="DI415" s="411">
        <f t="shared" si="137"/>
        <v>0</v>
      </c>
      <c r="DJ415" s="411">
        <v>0</v>
      </c>
      <c r="DK415" s="411">
        <v>0</v>
      </c>
      <c r="DL415" s="411">
        <v>0</v>
      </c>
      <c r="DM415" s="411">
        <v>0</v>
      </c>
      <c r="DN415" s="411">
        <v>0</v>
      </c>
      <c r="DO415" s="411">
        <v>0</v>
      </c>
      <c r="DP415" s="411">
        <v>0</v>
      </c>
      <c r="DQ415" s="411">
        <v>0</v>
      </c>
      <c r="DR415" s="411">
        <v>0</v>
      </c>
      <c r="DS415" s="411">
        <v>0</v>
      </c>
      <c r="DT415" s="411">
        <v>0</v>
      </c>
      <c r="DU415" s="412">
        <v>0</v>
      </c>
      <c r="DV415" s="411">
        <f t="shared" si="138"/>
        <v>0</v>
      </c>
      <c r="DW415" s="412">
        <v>0</v>
      </c>
      <c r="DX415" s="412">
        <v>0</v>
      </c>
      <c r="DY415" s="412">
        <v>0</v>
      </c>
      <c r="DZ415" s="412">
        <v>0</v>
      </c>
      <c r="EA415" s="412">
        <v>0</v>
      </c>
      <c r="EB415" s="412">
        <v>0</v>
      </c>
      <c r="EC415" s="412">
        <v>0</v>
      </c>
      <c r="ED415" s="412">
        <v>0</v>
      </c>
      <c r="EE415" s="412">
        <v>0</v>
      </c>
      <c r="EF415" s="412">
        <v>0</v>
      </c>
      <c r="EG415" s="412">
        <v>0</v>
      </c>
      <c r="EH415" s="412">
        <v>0</v>
      </c>
      <c r="EI415" s="411">
        <f t="shared" si="139"/>
        <v>0</v>
      </c>
      <c r="EK415" s="411">
        <f t="shared" si="140"/>
        <v>528</v>
      </c>
      <c r="EL415" s="7">
        <f t="shared" si="141"/>
        <v>-528</v>
      </c>
    </row>
    <row r="416" spans="1:142">
      <c r="A416" s="365" t="str">
        <f t="shared" si="123"/>
        <v xml:space="preserve"> 095</v>
      </c>
      <c r="B416" s="370" t="s">
        <v>947</v>
      </c>
      <c r="C416" s="370" t="s">
        <v>1202</v>
      </c>
      <c r="D416" s="411">
        <v>0</v>
      </c>
      <c r="E416" s="411">
        <v>0</v>
      </c>
      <c r="F416" s="411">
        <v>0</v>
      </c>
      <c r="G416" s="411">
        <v>0</v>
      </c>
      <c r="H416" s="411">
        <v>0</v>
      </c>
      <c r="I416" s="411">
        <v>0</v>
      </c>
      <c r="J416" s="411">
        <v>0</v>
      </c>
      <c r="K416" s="411">
        <v>0</v>
      </c>
      <c r="L416" s="411">
        <v>0</v>
      </c>
      <c r="M416" s="411">
        <v>1</v>
      </c>
      <c r="N416" s="411">
        <v>0</v>
      </c>
      <c r="O416" s="412">
        <v>0</v>
      </c>
      <c r="P416" s="411">
        <f t="shared" si="124"/>
        <v>1</v>
      </c>
      <c r="Q416" s="411">
        <f t="shared" si="125"/>
        <v>0</v>
      </c>
      <c r="R416" s="411">
        <f t="shared" si="126"/>
        <v>0</v>
      </c>
      <c r="S416" s="411">
        <f t="shared" si="127"/>
        <v>1</v>
      </c>
      <c r="T416" s="411">
        <v>0</v>
      </c>
      <c r="U416" s="411">
        <v>0</v>
      </c>
      <c r="V416" s="411">
        <v>0</v>
      </c>
      <c r="W416" s="411">
        <v>0</v>
      </c>
      <c r="X416" s="411">
        <v>0</v>
      </c>
      <c r="Y416" s="411">
        <v>0</v>
      </c>
      <c r="Z416" s="411">
        <v>0</v>
      </c>
      <c r="AA416" s="411">
        <v>0</v>
      </c>
      <c r="AB416" s="411">
        <v>0</v>
      </c>
      <c r="AC416" s="411">
        <v>0</v>
      </c>
      <c r="AD416" s="411">
        <v>0</v>
      </c>
      <c r="AE416" s="412">
        <v>0</v>
      </c>
      <c r="AF416" s="411">
        <f t="shared" si="128"/>
        <v>0</v>
      </c>
      <c r="AG416" s="411">
        <v>0</v>
      </c>
      <c r="AH416" s="411">
        <v>0</v>
      </c>
      <c r="AI416" s="411">
        <v>0</v>
      </c>
      <c r="AJ416" s="411">
        <v>0</v>
      </c>
      <c r="AK416" s="411">
        <v>0</v>
      </c>
      <c r="AL416" s="411">
        <v>0</v>
      </c>
      <c r="AM416" s="411">
        <v>0</v>
      </c>
      <c r="AN416" s="411">
        <v>0</v>
      </c>
      <c r="AO416" s="411">
        <v>0</v>
      </c>
      <c r="AP416" s="411">
        <v>0</v>
      </c>
      <c r="AQ416" s="411">
        <v>0</v>
      </c>
      <c r="AR416" s="412">
        <v>0</v>
      </c>
      <c r="AS416" s="411">
        <f t="shared" si="129"/>
        <v>0</v>
      </c>
      <c r="AT416" s="411">
        <f t="shared" si="130"/>
        <v>0</v>
      </c>
      <c r="AU416" s="411">
        <f t="shared" si="131"/>
        <v>0</v>
      </c>
      <c r="AV416" s="411">
        <f t="shared" si="132"/>
        <v>0</v>
      </c>
      <c r="AW416" s="411">
        <v>0</v>
      </c>
      <c r="AX416" s="411">
        <v>0</v>
      </c>
      <c r="AY416" s="411">
        <v>0</v>
      </c>
      <c r="AZ416" s="411">
        <v>0</v>
      </c>
      <c r="BA416" s="411">
        <v>0</v>
      </c>
      <c r="BB416" s="411">
        <v>0</v>
      </c>
      <c r="BC416" s="411">
        <v>0</v>
      </c>
      <c r="BD416" s="411">
        <v>0</v>
      </c>
      <c r="BE416" s="411">
        <v>0</v>
      </c>
      <c r="BF416" s="411">
        <v>0</v>
      </c>
      <c r="BG416" s="411">
        <v>0</v>
      </c>
      <c r="BH416" s="412">
        <v>0</v>
      </c>
      <c r="BI416" s="411">
        <f t="shared" si="133"/>
        <v>0</v>
      </c>
      <c r="BJ416" s="411">
        <v>0</v>
      </c>
      <c r="BK416" s="411">
        <v>0</v>
      </c>
      <c r="BL416" s="411">
        <v>0</v>
      </c>
      <c r="BM416" s="411">
        <v>0</v>
      </c>
      <c r="BN416" s="411">
        <v>0</v>
      </c>
      <c r="BO416" s="411">
        <v>0</v>
      </c>
      <c r="BP416" s="411">
        <v>0</v>
      </c>
      <c r="BQ416" s="411">
        <v>0</v>
      </c>
      <c r="BR416" s="411">
        <v>0</v>
      </c>
      <c r="BS416" s="411">
        <v>0</v>
      </c>
      <c r="BT416" s="411">
        <v>0</v>
      </c>
      <c r="BU416" s="412">
        <v>0</v>
      </c>
      <c r="BV416" s="411">
        <f t="shared" si="134"/>
        <v>0</v>
      </c>
      <c r="BW416" s="411">
        <v>0</v>
      </c>
      <c r="BX416" s="411">
        <v>0</v>
      </c>
      <c r="BY416" s="411">
        <v>0</v>
      </c>
      <c r="BZ416" s="411">
        <v>0</v>
      </c>
      <c r="CA416" s="411">
        <v>0</v>
      </c>
      <c r="CB416" s="411">
        <v>0</v>
      </c>
      <c r="CC416" s="411">
        <v>0</v>
      </c>
      <c r="CD416" s="411">
        <v>0</v>
      </c>
      <c r="CE416" s="411">
        <v>0</v>
      </c>
      <c r="CF416" s="411">
        <v>0</v>
      </c>
      <c r="CG416" s="411">
        <v>0</v>
      </c>
      <c r="CH416" s="412">
        <v>0</v>
      </c>
      <c r="CI416" s="411">
        <f t="shared" si="135"/>
        <v>0</v>
      </c>
      <c r="CJ416" s="411">
        <v>0</v>
      </c>
      <c r="CK416" s="411">
        <v>0</v>
      </c>
      <c r="CL416" s="411">
        <v>0</v>
      </c>
      <c r="CM416" s="411">
        <v>0</v>
      </c>
      <c r="CN416" s="411">
        <v>0</v>
      </c>
      <c r="CO416" s="411">
        <v>0</v>
      </c>
      <c r="CP416" s="411">
        <v>0</v>
      </c>
      <c r="CQ416" s="411">
        <v>0</v>
      </c>
      <c r="CR416" s="411">
        <v>0</v>
      </c>
      <c r="CS416" s="411">
        <v>0</v>
      </c>
      <c r="CT416" s="411">
        <v>0</v>
      </c>
      <c r="CU416" s="412">
        <v>0</v>
      </c>
      <c r="CV416" s="411">
        <f t="shared" si="136"/>
        <v>0</v>
      </c>
      <c r="CW416" s="411">
        <v>0</v>
      </c>
      <c r="CX416" s="411">
        <v>0</v>
      </c>
      <c r="CY416" s="411">
        <v>0</v>
      </c>
      <c r="CZ416" s="411">
        <v>0</v>
      </c>
      <c r="DA416" s="411">
        <v>0</v>
      </c>
      <c r="DB416" s="411">
        <v>0</v>
      </c>
      <c r="DC416" s="411">
        <v>0</v>
      </c>
      <c r="DD416" s="411">
        <v>0</v>
      </c>
      <c r="DE416" s="411">
        <v>0</v>
      </c>
      <c r="DF416" s="411">
        <v>0</v>
      </c>
      <c r="DG416" s="411">
        <v>0</v>
      </c>
      <c r="DH416" s="412">
        <v>0</v>
      </c>
      <c r="DI416" s="411">
        <f t="shared" si="137"/>
        <v>0</v>
      </c>
      <c r="DJ416" s="411">
        <v>0</v>
      </c>
      <c r="DK416" s="411">
        <v>0</v>
      </c>
      <c r="DL416" s="411">
        <v>0</v>
      </c>
      <c r="DM416" s="411">
        <v>0</v>
      </c>
      <c r="DN416" s="411">
        <v>0</v>
      </c>
      <c r="DO416" s="411">
        <v>0</v>
      </c>
      <c r="DP416" s="411">
        <v>0</v>
      </c>
      <c r="DQ416" s="411">
        <v>0</v>
      </c>
      <c r="DR416" s="411">
        <v>0</v>
      </c>
      <c r="DS416" s="411">
        <v>0</v>
      </c>
      <c r="DT416" s="411">
        <v>0</v>
      </c>
      <c r="DU416" s="412">
        <v>0</v>
      </c>
      <c r="DV416" s="411">
        <f t="shared" si="138"/>
        <v>0</v>
      </c>
      <c r="DW416" s="412">
        <v>0</v>
      </c>
      <c r="DX416" s="412">
        <v>0</v>
      </c>
      <c r="DY416" s="412">
        <v>0</v>
      </c>
      <c r="DZ416" s="412">
        <v>0</v>
      </c>
      <c r="EA416" s="412">
        <v>0</v>
      </c>
      <c r="EB416" s="412">
        <v>0</v>
      </c>
      <c r="EC416" s="412">
        <v>0</v>
      </c>
      <c r="ED416" s="412">
        <v>0</v>
      </c>
      <c r="EE416" s="412">
        <v>0</v>
      </c>
      <c r="EF416" s="412">
        <v>0</v>
      </c>
      <c r="EG416" s="412">
        <v>0</v>
      </c>
      <c r="EH416" s="412">
        <v>0</v>
      </c>
      <c r="EI416" s="411">
        <f t="shared" si="139"/>
        <v>0</v>
      </c>
      <c r="EK416" s="411">
        <f t="shared" si="140"/>
        <v>1</v>
      </c>
      <c r="EL416" s="7">
        <f t="shared" si="141"/>
        <v>-1</v>
      </c>
    </row>
    <row r="417" spans="1:142">
      <c r="A417" s="365" t="str">
        <f t="shared" si="123"/>
        <v xml:space="preserve"> 095</v>
      </c>
      <c r="B417" s="370" t="s">
        <v>947</v>
      </c>
      <c r="C417" s="370" t="s">
        <v>1203</v>
      </c>
      <c r="D417" s="411">
        <v>0</v>
      </c>
      <c r="E417" s="411">
        <v>0</v>
      </c>
      <c r="F417" s="411">
        <v>0</v>
      </c>
      <c r="G417" s="411">
        <v>0</v>
      </c>
      <c r="H417" s="411">
        <v>0</v>
      </c>
      <c r="I417" s="411">
        <v>1</v>
      </c>
      <c r="J417" s="411">
        <v>0</v>
      </c>
      <c r="K417" s="411">
        <v>0</v>
      </c>
      <c r="L417" s="411">
        <v>0</v>
      </c>
      <c r="M417" s="411">
        <v>0</v>
      </c>
      <c r="N417" s="411">
        <v>0</v>
      </c>
      <c r="O417" s="412">
        <v>0</v>
      </c>
      <c r="P417" s="411">
        <f t="shared" si="124"/>
        <v>1</v>
      </c>
      <c r="Q417" s="411">
        <f t="shared" si="125"/>
        <v>1</v>
      </c>
      <c r="R417" s="411">
        <f t="shared" si="126"/>
        <v>0</v>
      </c>
      <c r="S417" s="411">
        <f t="shared" si="127"/>
        <v>0</v>
      </c>
      <c r="T417" s="411">
        <v>0</v>
      </c>
      <c r="U417" s="411">
        <v>0</v>
      </c>
      <c r="V417" s="411">
        <v>0</v>
      </c>
      <c r="W417" s="411">
        <v>0</v>
      </c>
      <c r="X417" s="411">
        <v>0</v>
      </c>
      <c r="Y417" s="411">
        <v>0</v>
      </c>
      <c r="Z417" s="411">
        <v>0</v>
      </c>
      <c r="AA417" s="411">
        <v>0</v>
      </c>
      <c r="AB417" s="411">
        <v>0</v>
      </c>
      <c r="AC417" s="411">
        <v>0</v>
      </c>
      <c r="AD417" s="411">
        <v>0</v>
      </c>
      <c r="AE417" s="412">
        <v>0</v>
      </c>
      <c r="AF417" s="411">
        <f t="shared" si="128"/>
        <v>0</v>
      </c>
      <c r="AG417" s="411">
        <v>0</v>
      </c>
      <c r="AH417" s="411">
        <v>0</v>
      </c>
      <c r="AI417" s="411">
        <v>0</v>
      </c>
      <c r="AJ417" s="411">
        <v>0</v>
      </c>
      <c r="AK417" s="411">
        <v>0</v>
      </c>
      <c r="AL417" s="411">
        <v>0</v>
      </c>
      <c r="AM417" s="411">
        <v>0</v>
      </c>
      <c r="AN417" s="411">
        <v>0</v>
      </c>
      <c r="AO417" s="411">
        <v>0</v>
      </c>
      <c r="AP417" s="411">
        <v>0</v>
      </c>
      <c r="AQ417" s="411">
        <v>0</v>
      </c>
      <c r="AR417" s="412">
        <v>0</v>
      </c>
      <c r="AS417" s="411">
        <f t="shared" si="129"/>
        <v>0</v>
      </c>
      <c r="AT417" s="411">
        <f t="shared" si="130"/>
        <v>0</v>
      </c>
      <c r="AU417" s="411">
        <f t="shared" si="131"/>
        <v>0</v>
      </c>
      <c r="AV417" s="411">
        <f t="shared" si="132"/>
        <v>0</v>
      </c>
      <c r="AW417" s="411">
        <v>0</v>
      </c>
      <c r="AX417" s="411">
        <v>0</v>
      </c>
      <c r="AY417" s="411">
        <v>0</v>
      </c>
      <c r="AZ417" s="411">
        <v>0</v>
      </c>
      <c r="BA417" s="411">
        <v>0</v>
      </c>
      <c r="BB417" s="411">
        <v>0</v>
      </c>
      <c r="BC417" s="411">
        <v>0</v>
      </c>
      <c r="BD417" s="411">
        <v>0</v>
      </c>
      <c r="BE417" s="411">
        <v>0</v>
      </c>
      <c r="BF417" s="411">
        <v>0</v>
      </c>
      <c r="BG417" s="411">
        <v>0</v>
      </c>
      <c r="BH417" s="412">
        <v>0</v>
      </c>
      <c r="BI417" s="411">
        <f t="shared" si="133"/>
        <v>0</v>
      </c>
      <c r="BJ417" s="411">
        <v>0</v>
      </c>
      <c r="BK417" s="411">
        <v>0</v>
      </c>
      <c r="BL417" s="411">
        <v>0</v>
      </c>
      <c r="BM417" s="411">
        <v>0</v>
      </c>
      <c r="BN417" s="411">
        <v>0</v>
      </c>
      <c r="BO417" s="411">
        <v>0</v>
      </c>
      <c r="BP417" s="411">
        <v>0</v>
      </c>
      <c r="BQ417" s="411">
        <v>0</v>
      </c>
      <c r="BR417" s="411">
        <v>0</v>
      </c>
      <c r="BS417" s="411">
        <v>0</v>
      </c>
      <c r="BT417" s="411">
        <v>0</v>
      </c>
      <c r="BU417" s="412">
        <v>0</v>
      </c>
      <c r="BV417" s="411">
        <f t="shared" si="134"/>
        <v>0</v>
      </c>
      <c r="BW417" s="411">
        <v>0</v>
      </c>
      <c r="BX417" s="411">
        <v>0</v>
      </c>
      <c r="BY417" s="411">
        <v>0</v>
      </c>
      <c r="BZ417" s="411">
        <v>0</v>
      </c>
      <c r="CA417" s="411">
        <v>0</v>
      </c>
      <c r="CB417" s="411">
        <v>0</v>
      </c>
      <c r="CC417" s="411">
        <v>0</v>
      </c>
      <c r="CD417" s="411">
        <v>0</v>
      </c>
      <c r="CE417" s="411">
        <v>0</v>
      </c>
      <c r="CF417" s="411">
        <v>0</v>
      </c>
      <c r="CG417" s="411">
        <v>0</v>
      </c>
      <c r="CH417" s="412">
        <v>0</v>
      </c>
      <c r="CI417" s="411">
        <f t="shared" si="135"/>
        <v>0</v>
      </c>
      <c r="CJ417" s="411">
        <v>0</v>
      </c>
      <c r="CK417" s="411">
        <v>0</v>
      </c>
      <c r="CL417" s="411">
        <v>0</v>
      </c>
      <c r="CM417" s="411">
        <v>0</v>
      </c>
      <c r="CN417" s="411">
        <v>0</v>
      </c>
      <c r="CO417" s="411">
        <v>0</v>
      </c>
      <c r="CP417" s="411">
        <v>0</v>
      </c>
      <c r="CQ417" s="411">
        <v>0</v>
      </c>
      <c r="CR417" s="411">
        <v>0</v>
      </c>
      <c r="CS417" s="411">
        <v>0</v>
      </c>
      <c r="CT417" s="411">
        <v>0</v>
      </c>
      <c r="CU417" s="412">
        <v>0</v>
      </c>
      <c r="CV417" s="411">
        <f t="shared" si="136"/>
        <v>0</v>
      </c>
      <c r="CW417" s="411">
        <v>0</v>
      </c>
      <c r="CX417" s="411">
        <v>0</v>
      </c>
      <c r="CY417" s="411">
        <v>0</v>
      </c>
      <c r="CZ417" s="411">
        <v>0</v>
      </c>
      <c r="DA417" s="411">
        <v>0</v>
      </c>
      <c r="DB417" s="411">
        <v>0</v>
      </c>
      <c r="DC417" s="411">
        <v>0</v>
      </c>
      <c r="DD417" s="411">
        <v>0</v>
      </c>
      <c r="DE417" s="411">
        <v>0</v>
      </c>
      <c r="DF417" s="411">
        <v>0</v>
      </c>
      <c r="DG417" s="411">
        <v>0</v>
      </c>
      <c r="DH417" s="412">
        <v>0</v>
      </c>
      <c r="DI417" s="411">
        <f t="shared" si="137"/>
        <v>0</v>
      </c>
      <c r="DJ417" s="411">
        <v>0</v>
      </c>
      <c r="DK417" s="411">
        <v>0</v>
      </c>
      <c r="DL417" s="411">
        <v>0</v>
      </c>
      <c r="DM417" s="411">
        <v>0</v>
      </c>
      <c r="DN417" s="411">
        <v>0</v>
      </c>
      <c r="DO417" s="411">
        <v>0</v>
      </c>
      <c r="DP417" s="411">
        <v>0</v>
      </c>
      <c r="DQ417" s="411">
        <v>0</v>
      </c>
      <c r="DR417" s="411">
        <v>0</v>
      </c>
      <c r="DS417" s="411">
        <v>0</v>
      </c>
      <c r="DT417" s="411">
        <v>0</v>
      </c>
      <c r="DU417" s="412">
        <v>0</v>
      </c>
      <c r="DV417" s="411">
        <f t="shared" si="138"/>
        <v>0</v>
      </c>
      <c r="DW417" s="412">
        <v>0</v>
      </c>
      <c r="DX417" s="412">
        <v>0</v>
      </c>
      <c r="DY417" s="412">
        <v>0</v>
      </c>
      <c r="DZ417" s="412">
        <v>0</v>
      </c>
      <c r="EA417" s="412">
        <v>0</v>
      </c>
      <c r="EB417" s="412">
        <v>0</v>
      </c>
      <c r="EC417" s="412">
        <v>0</v>
      </c>
      <c r="ED417" s="412">
        <v>0</v>
      </c>
      <c r="EE417" s="412">
        <v>0</v>
      </c>
      <c r="EF417" s="412">
        <v>0</v>
      </c>
      <c r="EG417" s="412">
        <v>0</v>
      </c>
      <c r="EH417" s="412">
        <v>0</v>
      </c>
      <c r="EI417" s="411">
        <f t="shared" si="139"/>
        <v>0</v>
      </c>
      <c r="EK417" s="411">
        <f t="shared" si="140"/>
        <v>1</v>
      </c>
      <c r="EL417" s="7">
        <f t="shared" si="141"/>
        <v>-1</v>
      </c>
    </row>
    <row r="418" spans="1:142">
      <c r="A418" s="365" t="str">
        <f t="shared" si="123"/>
        <v xml:space="preserve"> 095</v>
      </c>
      <c r="B418" s="370" t="s">
        <v>947</v>
      </c>
      <c r="C418" s="370" t="s">
        <v>1205</v>
      </c>
      <c r="D418" s="411">
        <v>0</v>
      </c>
      <c r="E418" s="411">
        <v>0</v>
      </c>
      <c r="F418" s="411">
        <v>0</v>
      </c>
      <c r="G418" s="411">
        <v>0</v>
      </c>
      <c r="H418" s="411">
        <v>0</v>
      </c>
      <c r="I418" s="411">
        <v>0</v>
      </c>
      <c r="J418" s="411">
        <v>0</v>
      </c>
      <c r="K418" s="411">
        <v>0</v>
      </c>
      <c r="L418" s="411">
        <v>0</v>
      </c>
      <c r="M418" s="411">
        <v>1</v>
      </c>
      <c r="N418" s="411">
        <v>0</v>
      </c>
      <c r="O418" s="412">
        <v>0</v>
      </c>
      <c r="P418" s="411">
        <f t="shared" si="124"/>
        <v>1</v>
      </c>
      <c r="Q418" s="411">
        <f t="shared" si="125"/>
        <v>0</v>
      </c>
      <c r="R418" s="411">
        <f t="shared" si="126"/>
        <v>0</v>
      </c>
      <c r="S418" s="411">
        <f t="shared" si="127"/>
        <v>1</v>
      </c>
      <c r="T418" s="411">
        <v>0</v>
      </c>
      <c r="U418" s="411">
        <v>0</v>
      </c>
      <c r="V418" s="411">
        <v>0</v>
      </c>
      <c r="W418" s="411">
        <v>0</v>
      </c>
      <c r="X418" s="411">
        <v>0</v>
      </c>
      <c r="Y418" s="411">
        <v>0</v>
      </c>
      <c r="Z418" s="411">
        <v>0</v>
      </c>
      <c r="AA418" s="411">
        <v>0</v>
      </c>
      <c r="AB418" s="411">
        <v>0</v>
      </c>
      <c r="AC418" s="411">
        <v>0</v>
      </c>
      <c r="AD418" s="411">
        <v>0</v>
      </c>
      <c r="AE418" s="412">
        <v>0</v>
      </c>
      <c r="AF418" s="411">
        <f t="shared" si="128"/>
        <v>0</v>
      </c>
      <c r="AG418" s="411">
        <v>0</v>
      </c>
      <c r="AH418" s="411">
        <v>0</v>
      </c>
      <c r="AI418" s="411">
        <v>0</v>
      </c>
      <c r="AJ418" s="411">
        <v>0</v>
      </c>
      <c r="AK418" s="411">
        <v>0</v>
      </c>
      <c r="AL418" s="411">
        <v>0</v>
      </c>
      <c r="AM418" s="411">
        <v>0</v>
      </c>
      <c r="AN418" s="411">
        <v>0</v>
      </c>
      <c r="AO418" s="411">
        <v>0</v>
      </c>
      <c r="AP418" s="411">
        <v>0</v>
      </c>
      <c r="AQ418" s="411">
        <v>0</v>
      </c>
      <c r="AR418" s="412">
        <v>0</v>
      </c>
      <c r="AS418" s="411">
        <f t="shared" si="129"/>
        <v>0</v>
      </c>
      <c r="AT418" s="411">
        <f t="shared" si="130"/>
        <v>0</v>
      </c>
      <c r="AU418" s="411">
        <f t="shared" si="131"/>
        <v>0</v>
      </c>
      <c r="AV418" s="411">
        <f t="shared" si="132"/>
        <v>0</v>
      </c>
      <c r="AW418" s="411">
        <v>0</v>
      </c>
      <c r="AX418" s="411">
        <v>0</v>
      </c>
      <c r="AY418" s="411">
        <v>0</v>
      </c>
      <c r="AZ418" s="411">
        <v>0</v>
      </c>
      <c r="BA418" s="411">
        <v>0</v>
      </c>
      <c r="BB418" s="411">
        <v>0</v>
      </c>
      <c r="BC418" s="411">
        <v>0</v>
      </c>
      <c r="BD418" s="411">
        <v>0</v>
      </c>
      <c r="BE418" s="411">
        <v>0</v>
      </c>
      <c r="BF418" s="411">
        <v>0</v>
      </c>
      <c r="BG418" s="411">
        <v>0</v>
      </c>
      <c r="BH418" s="412">
        <v>0</v>
      </c>
      <c r="BI418" s="411">
        <f t="shared" si="133"/>
        <v>0</v>
      </c>
      <c r="BJ418" s="411">
        <v>0</v>
      </c>
      <c r="BK418" s="411">
        <v>0</v>
      </c>
      <c r="BL418" s="411">
        <v>0</v>
      </c>
      <c r="BM418" s="411">
        <v>0</v>
      </c>
      <c r="BN418" s="411">
        <v>0</v>
      </c>
      <c r="BO418" s="411">
        <v>0</v>
      </c>
      <c r="BP418" s="411">
        <v>0</v>
      </c>
      <c r="BQ418" s="411">
        <v>0</v>
      </c>
      <c r="BR418" s="411">
        <v>0</v>
      </c>
      <c r="BS418" s="411">
        <v>0</v>
      </c>
      <c r="BT418" s="411">
        <v>0</v>
      </c>
      <c r="BU418" s="412">
        <v>0</v>
      </c>
      <c r="BV418" s="411">
        <f t="shared" si="134"/>
        <v>0</v>
      </c>
      <c r="BW418" s="411">
        <v>0</v>
      </c>
      <c r="BX418" s="411">
        <v>0</v>
      </c>
      <c r="BY418" s="411">
        <v>0</v>
      </c>
      <c r="BZ418" s="411">
        <v>0</v>
      </c>
      <c r="CA418" s="411">
        <v>0</v>
      </c>
      <c r="CB418" s="411">
        <v>0</v>
      </c>
      <c r="CC418" s="411">
        <v>0</v>
      </c>
      <c r="CD418" s="411">
        <v>0</v>
      </c>
      <c r="CE418" s="411">
        <v>0</v>
      </c>
      <c r="CF418" s="411">
        <v>0</v>
      </c>
      <c r="CG418" s="411">
        <v>0</v>
      </c>
      <c r="CH418" s="412">
        <v>0</v>
      </c>
      <c r="CI418" s="411">
        <f t="shared" si="135"/>
        <v>0</v>
      </c>
      <c r="CJ418" s="411">
        <v>0</v>
      </c>
      <c r="CK418" s="411">
        <v>0</v>
      </c>
      <c r="CL418" s="411">
        <v>0</v>
      </c>
      <c r="CM418" s="411">
        <v>0</v>
      </c>
      <c r="CN418" s="411">
        <v>0</v>
      </c>
      <c r="CO418" s="411">
        <v>0</v>
      </c>
      <c r="CP418" s="411">
        <v>0</v>
      </c>
      <c r="CQ418" s="411">
        <v>0</v>
      </c>
      <c r="CR418" s="411">
        <v>0</v>
      </c>
      <c r="CS418" s="411">
        <v>0</v>
      </c>
      <c r="CT418" s="411">
        <v>0</v>
      </c>
      <c r="CU418" s="412">
        <v>0</v>
      </c>
      <c r="CV418" s="411">
        <f t="shared" si="136"/>
        <v>0</v>
      </c>
      <c r="CW418" s="411">
        <v>0</v>
      </c>
      <c r="CX418" s="411">
        <v>0</v>
      </c>
      <c r="CY418" s="411">
        <v>0</v>
      </c>
      <c r="CZ418" s="411">
        <v>0</v>
      </c>
      <c r="DA418" s="411">
        <v>0</v>
      </c>
      <c r="DB418" s="411">
        <v>0</v>
      </c>
      <c r="DC418" s="411">
        <v>0</v>
      </c>
      <c r="DD418" s="411">
        <v>0</v>
      </c>
      <c r="DE418" s="411">
        <v>0</v>
      </c>
      <c r="DF418" s="411">
        <v>0</v>
      </c>
      <c r="DG418" s="411">
        <v>0</v>
      </c>
      <c r="DH418" s="412">
        <v>0</v>
      </c>
      <c r="DI418" s="411">
        <f t="shared" si="137"/>
        <v>0</v>
      </c>
      <c r="DJ418" s="411">
        <v>0</v>
      </c>
      <c r="DK418" s="411">
        <v>0</v>
      </c>
      <c r="DL418" s="411">
        <v>0</v>
      </c>
      <c r="DM418" s="411">
        <v>0</v>
      </c>
      <c r="DN418" s="411">
        <v>0</v>
      </c>
      <c r="DO418" s="411">
        <v>0</v>
      </c>
      <c r="DP418" s="411">
        <v>0</v>
      </c>
      <c r="DQ418" s="411">
        <v>0</v>
      </c>
      <c r="DR418" s="411">
        <v>0</v>
      </c>
      <c r="DS418" s="411">
        <v>0</v>
      </c>
      <c r="DT418" s="411">
        <v>0</v>
      </c>
      <c r="DU418" s="412">
        <v>0</v>
      </c>
      <c r="DV418" s="411">
        <f t="shared" si="138"/>
        <v>0</v>
      </c>
      <c r="DW418" s="412">
        <v>0</v>
      </c>
      <c r="DX418" s="412">
        <v>0</v>
      </c>
      <c r="DY418" s="412">
        <v>0</v>
      </c>
      <c r="DZ418" s="412">
        <v>0</v>
      </c>
      <c r="EA418" s="412">
        <v>0</v>
      </c>
      <c r="EB418" s="412">
        <v>0</v>
      </c>
      <c r="EC418" s="412">
        <v>0</v>
      </c>
      <c r="ED418" s="412">
        <v>0</v>
      </c>
      <c r="EE418" s="412">
        <v>0</v>
      </c>
      <c r="EF418" s="412">
        <v>0</v>
      </c>
      <c r="EG418" s="412">
        <v>0</v>
      </c>
      <c r="EH418" s="412">
        <v>0</v>
      </c>
      <c r="EI418" s="411">
        <f t="shared" si="139"/>
        <v>0</v>
      </c>
      <c r="EK418" s="411">
        <f t="shared" si="140"/>
        <v>1</v>
      </c>
      <c r="EL418" s="7">
        <f t="shared" si="141"/>
        <v>-1</v>
      </c>
    </row>
    <row r="419" spans="1:142">
      <c r="A419" s="365" t="str">
        <f t="shared" si="123"/>
        <v xml:space="preserve"> 095</v>
      </c>
      <c r="B419" s="370" t="s">
        <v>947</v>
      </c>
      <c r="C419" s="370" t="s">
        <v>1207</v>
      </c>
      <c r="D419" s="411">
        <v>0</v>
      </c>
      <c r="E419" s="411">
        <v>0</v>
      </c>
      <c r="F419" s="411">
        <v>0</v>
      </c>
      <c r="G419" s="411">
        <v>0</v>
      </c>
      <c r="H419" s="411">
        <v>0</v>
      </c>
      <c r="I419" s="411">
        <v>0</v>
      </c>
      <c r="J419" s="411">
        <v>0</v>
      </c>
      <c r="K419" s="411">
        <v>0</v>
      </c>
      <c r="L419" s="411">
        <v>0</v>
      </c>
      <c r="M419" s="411">
        <v>1</v>
      </c>
      <c r="N419" s="411">
        <v>0</v>
      </c>
      <c r="O419" s="412">
        <v>0</v>
      </c>
      <c r="P419" s="411">
        <f t="shared" si="124"/>
        <v>1</v>
      </c>
      <c r="Q419" s="411">
        <f t="shared" si="125"/>
        <v>0</v>
      </c>
      <c r="R419" s="411">
        <f t="shared" si="126"/>
        <v>0</v>
      </c>
      <c r="S419" s="411">
        <f t="shared" si="127"/>
        <v>1</v>
      </c>
      <c r="T419" s="411">
        <v>0</v>
      </c>
      <c r="U419" s="411">
        <v>0</v>
      </c>
      <c r="V419" s="411">
        <v>0</v>
      </c>
      <c r="W419" s="411">
        <v>0</v>
      </c>
      <c r="X419" s="411">
        <v>0</v>
      </c>
      <c r="Y419" s="411">
        <v>0</v>
      </c>
      <c r="Z419" s="411">
        <v>0</v>
      </c>
      <c r="AA419" s="411">
        <v>0</v>
      </c>
      <c r="AB419" s="411">
        <v>0</v>
      </c>
      <c r="AC419" s="411">
        <v>0</v>
      </c>
      <c r="AD419" s="411">
        <v>0</v>
      </c>
      <c r="AE419" s="412">
        <v>0</v>
      </c>
      <c r="AF419" s="411">
        <f t="shared" si="128"/>
        <v>0</v>
      </c>
      <c r="AG419" s="411">
        <v>0</v>
      </c>
      <c r="AH419" s="411">
        <v>0</v>
      </c>
      <c r="AI419" s="411">
        <v>0</v>
      </c>
      <c r="AJ419" s="411">
        <v>0</v>
      </c>
      <c r="AK419" s="411">
        <v>0</v>
      </c>
      <c r="AL419" s="411">
        <v>0</v>
      </c>
      <c r="AM419" s="411">
        <v>0</v>
      </c>
      <c r="AN419" s="411">
        <v>0</v>
      </c>
      <c r="AO419" s="411">
        <v>0</v>
      </c>
      <c r="AP419" s="411">
        <v>0</v>
      </c>
      <c r="AQ419" s="411">
        <v>0</v>
      </c>
      <c r="AR419" s="412">
        <v>0</v>
      </c>
      <c r="AS419" s="411">
        <f t="shared" si="129"/>
        <v>0</v>
      </c>
      <c r="AT419" s="411">
        <f t="shared" si="130"/>
        <v>0</v>
      </c>
      <c r="AU419" s="411">
        <f t="shared" si="131"/>
        <v>0</v>
      </c>
      <c r="AV419" s="411">
        <f t="shared" si="132"/>
        <v>0</v>
      </c>
      <c r="AW419" s="411">
        <v>0</v>
      </c>
      <c r="AX419" s="411">
        <v>0</v>
      </c>
      <c r="AY419" s="411">
        <v>0</v>
      </c>
      <c r="AZ419" s="411">
        <v>0</v>
      </c>
      <c r="BA419" s="411">
        <v>0</v>
      </c>
      <c r="BB419" s="411">
        <v>0</v>
      </c>
      <c r="BC419" s="411">
        <v>0</v>
      </c>
      <c r="BD419" s="411">
        <v>0</v>
      </c>
      <c r="BE419" s="411">
        <v>0</v>
      </c>
      <c r="BF419" s="411">
        <v>0</v>
      </c>
      <c r="BG419" s="411">
        <v>0</v>
      </c>
      <c r="BH419" s="412">
        <v>0</v>
      </c>
      <c r="BI419" s="411">
        <f t="shared" si="133"/>
        <v>0</v>
      </c>
      <c r="BJ419" s="411">
        <v>0</v>
      </c>
      <c r="BK419" s="411">
        <v>0</v>
      </c>
      <c r="BL419" s="411">
        <v>0</v>
      </c>
      <c r="BM419" s="411">
        <v>0</v>
      </c>
      <c r="BN419" s="411">
        <v>0</v>
      </c>
      <c r="BO419" s="411">
        <v>0</v>
      </c>
      <c r="BP419" s="411">
        <v>0</v>
      </c>
      <c r="BQ419" s="411">
        <v>0</v>
      </c>
      <c r="BR419" s="411">
        <v>0</v>
      </c>
      <c r="BS419" s="411">
        <v>0</v>
      </c>
      <c r="BT419" s="411">
        <v>0</v>
      </c>
      <c r="BU419" s="412">
        <v>0</v>
      </c>
      <c r="BV419" s="411">
        <f t="shared" si="134"/>
        <v>0</v>
      </c>
      <c r="BW419" s="411">
        <v>0</v>
      </c>
      <c r="BX419" s="411">
        <v>0</v>
      </c>
      <c r="BY419" s="411">
        <v>0</v>
      </c>
      <c r="BZ419" s="411">
        <v>0</v>
      </c>
      <c r="CA419" s="411">
        <v>0</v>
      </c>
      <c r="CB419" s="411">
        <v>0</v>
      </c>
      <c r="CC419" s="411">
        <v>0</v>
      </c>
      <c r="CD419" s="411">
        <v>0</v>
      </c>
      <c r="CE419" s="411">
        <v>0</v>
      </c>
      <c r="CF419" s="411">
        <v>0</v>
      </c>
      <c r="CG419" s="411">
        <v>0</v>
      </c>
      <c r="CH419" s="412">
        <v>0</v>
      </c>
      <c r="CI419" s="411">
        <f t="shared" si="135"/>
        <v>0</v>
      </c>
      <c r="CJ419" s="411">
        <v>0</v>
      </c>
      <c r="CK419" s="411">
        <v>0</v>
      </c>
      <c r="CL419" s="411">
        <v>0</v>
      </c>
      <c r="CM419" s="411">
        <v>0</v>
      </c>
      <c r="CN419" s="411">
        <v>0</v>
      </c>
      <c r="CO419" s="411">
        <v>0</v>
      </c>
      <c r="CP419" s="411">
        <v>0</v>
      </c>
      <c r="CQ419" s="411">
        <v>0</v>
      </c>
      <c r="CR419" s="411">
        <v>0</v>
      </c>
      <c r="CS419" s="411">
        <v>0</v>
      </c>
      <c r="CT419" s="411">
        <v>0</v>
      </c>
      <c r="CU419" s="412">
        <v>0</v>
      </c>
      <c r="CV419" s="411">
        <f t="shared" si="136"/>
        <v>0</v>
      </c>
      <c r="CW419" s="411">
        <v>0</v>
      </c>
      <c r="CX419" s="411">
        <v>0</v>
      </c>
      <c r="CY419" s="411">
        <v>0</v>
      </c>
      <c r="CZ419" s="411">
        <v>0</v>
      </c>
      <c r="DA419" s="411">
        <v>0</v>
      </c>
      <c r="DB419" s="411">
        <v>0</v>
      </c>
      <c r="DC419" s="411">
        <v>0</v>
      </c>
      <c r="DD419" s="411">
        <v>0</v>
      </c>
      <c r="DE419" s="411">
        <v>0</v>
      </c>
      <c r="DF419" s="411">
        <v>0</v>
      </c>
      <c r="DG419" s="411">
        <v>0</v>
      </c>
      <c r="DH419" s="412">
        <v>0</v>
      </c>
      <c r="DI419" s="411">
        <f t="shared" si="137"/>
        <v>0</v>
      </c>
      <c r="DJ419" s="411">
        <v>0</v>
      </c>
      <c r="DK419" s="411">
        <v>0</v>
      </c>
      <c r="DL419" s="411">
        <v>0</v>
      </c>
      <c r="DM419" s="411">
        <v>0</v>
      </c>
      <c r="DN419" s="411">
        <v>0</v>
      </c>
      <c r="DO419" s="411">
        <v>0</v>
      </c>
      <c r="DP419" s="411">
        <v>0</v>
      </c>
      <c r="DQ419" s="411">
        <v>0</v>
      </c>
      <c r="DR419" s="411">
        <v>0</v>
      </c>
      <c r="DS419" s="411">
        <v>0</v>
      </c>
      <c r="DT419" s="411">
        <v>0</v>
      </c>
      <c r="DU419" s="412">
        <v>0</v>
      </c>
      <c r="DV419" s="411">
        <f t="shared" si="138"/>
        <v>0</v>
      </c>
      <c r="DW419" s="412">
        <v>0</v>
      </c>
      <c r="DX419" s="412">
        <v>0</v>
      </c>
      <c r="DY419" s="412">
        <v>0</v>
      </c>
      <c r="DZ419" s="412">
        <v>0</v>
      </c>
      <c r="EA419" s="412">
        <v>0</v>
      </c>
      <c r="EB419" s="412">
        <v>0</v>
      </c>
      <c r="EC419" s="412">
        <v>0</v>
      </c>
      <c r="ED419" s="412">
        <v>0</v>
      </c>
      <c r="EE419" s="412">
        <v>0</v>
      </c>
      <c r="EF419" s="412">
        <v>0</v>
      </c>
      <c r="EG419" s="412">
        <v>0</v>
      </c>
      <c r="EH419" s="412">
        <v>0</v>
      </c>
      <c r="EI419" s="411">
        <f t="shared" si="139"/>
        <v>0</v>
      </c>
      <c r="EK419" s="411">
        <f t="shared" si="140"/>
        <v>1</v>
      </c>
      <c r="EL419" s="7">
        <f t="shared" si="141"/>
        <v>-1</v>
      </c>
    </row>
    <row r="420" spans="1:142">
      <c r="A420" s="365" t="str">
        <f t="shared" si="123"/>
        <v xml:space="preserve"> 095</v>
      </c>
      <c r="B420" s="370" t="s">
        <v>947</v>
      </c>
      <c r="C420" s="370" t="s">
        <v>1208</v>
      </c>
      <c r="D420" s="411">
        <v>0</v>
      </c>
      <c r="E420" s="411">
        <v>0</v>
      </c>
      <c r="F420" s="411">
        <v>0</v>
      </c>
      <c r="G420" s="411">
        <v>0</v>
      </c>
      <c r="H420" s="411">
        <v>0</v>
      </c>
      <c r="I420" s="411">
        <v>1</v>
      </c>
      <c r="J420" s="411">
        <v>0</v>
      </c>
      <c r="K420" s="411">
        <v>0</v>
      </c>
      <c r="L420" s="411">
        <v>0</v>
      </c>
      <c r="M420" s="411">
        <v>0</v>
      </c>
      <c r="N420" s="411">
        <v>0</v>
      </c>
      <c r="O420" s="412">
        <v>0</v>
      </c>
      <c r="P420" s="411">
        <f t="shared" si="124"/>
        <v>1</v>
      </c>
      <c r="Q420" s="411">
        <f t="shared" si="125"/>
        <v>1</v>
      </c>
      <c r="R420" s="411">
        <f t="shared" si="126"/>
        <v>0</v>
      </c>
      <c r="S420" s="411">
        <f t="shared" si="127"/>
        <v>0</v>
      </c>
      <c r="T420" s="411">
        <v>0</v>
      </c>
      <c r="U420" s="411">
        <v>0</v>
      </c>
      <c r="V420" s="411">
        <v>0</v>
      </c>
      <c r="W420" s="411">
        <v>0</v>
      </c>
      <c r="X420" s="411">
        <v>0</v>
      </c>
      <c r="Y420" s="411">
        <v>0</v>
      </c>
      <c r="Z420" s="411">
        <v>0</v>
      </c>
      <c r="AA420" s="411">
        <v>0</v>
      </c>
      <c r="AB420" s="411">
        <v>0</v>
      </c>
      <c r="AC420" s="411">
        <v>0</v>
      </c>
      <c r="AD420" s="411">
        <v>0</v>
      </c>
      <c r="AE420" s="412">
        <v>0</v>
      </c>
      <c r="AF420" s="411">
        <f t="shared" si="128"/>
        <v>0</v>
      </c>
      <c r="AG420" s="411">
        <v>0</v>
      </c>
      <c r="AH420" s="411">
        <v>0</v>
      </c>
      <c r="AI420" s="411">
        <v>0</v>
      </c>
      <c r="AJ420" s="411">
        <v>0</v>
      </c>
      <c r="AK420" s="411">
        <v>0</v>
      </c>
      <c r="AL420" s="411">
        <v>0</v>
      </c>
      <c r="AM420" s="411">
        <v>0</v>
      </c>
      <c r="AN420" s="411">
        <v>0</v>
      </c>
      <c r="AO420" s="411">
        <v>0</v>
      </c>
      <c r="AP420" s="411">
        <v>0</v>
      </c>
      <c r="AQ420" s="411">
        <v>0</v>
      </c>
      <c r="AR420" s="412">
        <v>0</v>
      </c>
      <c r="AS420" s="411">
        <f t="shared" si="129"/>
        <v>0</v>
      </c>
      <c r="AT420" s="411">
        <f t="shared" si="130"/>
        <v>0</v>
      </c>
      <c r="AU420" s="411">
        <f t="shared" si="131"/>
        <v>0</v>
      </c>
      <c r="AV420" s="411">
        <f t="shared" si="132"/>
        <v>0</v>
      </c>
      <c r="AW420" s="411">
        <v>0</v>
      </c>
      <c r="AX420" s="411">
        <v>0</v>
      </c>
      <c r="AY420" s="411">
        <v>0</v>
      </c>
      <c r="AZ420" s="411">
        <v>0</v>
      </c>
      <c r="BA420" s="411">
        <v>0</v>
      </c>
      <c r="BB420" s="411">
        <v>0</v>
      </c>
      <c r="BC420" s="411">
        <v>0</v>
      </c>
      <c r="BD420" s="411">
        <v>0</v>
      </c>
      <c r="BE420" s="411">
        <v>0</v>
      </c>
      <c r="BF420" s="411">
        <v>0</v>
      </c>
      <c r="BG420" s="411">
        <v>0</v>
      </c>
      <c r="BH420" s="412">
        <v>0</v>
      </c>
      <c r="BI420" s="411">
        <f t="shared" si="133"/>
        <v>0</v>
      </c>
      <c r="BJ420" s="411">
        <v>0</v>
      </c>
      <c r="BK420" s="411">
        <v>0</v>
      </c>
      <c r="BL420" s="411">
        <v>0</v>
      </c>
      <c r="BM420" s="411">
        <v>0</v>
      </c>
      <c r="BN420" s="411">
        <v>0</v>
      </c>
      <c r="BO420" s="411">
        <v>0</v>
      </c>
      <c r="BP420" s="411">
        <v>0</v>
      </c>
      <c r="BQ420" s="411">
        <v>0</v>
      </c>
      <c r="BR420" s="411">
        <v>0</v>
      </c>
      <c r="BS420" s="411">
        <v>0</v>
      </c>
      <c r="BT420" s="411">
        <v>0</v>
      </c>
      <c r="BU420" s="412">
        <v>0</v>
      </c>
      <c r="BV420" s="411">
        <f t="shared" si="134"/>
        <v>0</v>
      </c>
      <c r="BW420" s="411">
        <v>0</v>
      </c>
      <c r="BX420" s="411">
        <v>0</v>
      </c>
      <c r="BY420" s="411">
        <v>0</v>
      </c>
      <c r="BZ420" s="411">
        <v>0</v>
      </c>
      <c r="CA420" s="411">
        <v>0</v>
      </c>
      <c r="CB420" s="411">
        <v>0</v>
      </c>
      <c r="CC420" s="411">
        <v>0</v>
      </c>
      <c r="CD420" s="411">
        <v>0</v>
      </c>
      <c r="CE420" s="411">
        <v>0</v>
      </c>
      <c r="CF420" s="411">
        <v>0</v>
      </c>
      <c r="CG420" s="411">
        <v>0</v>
      </c>
      <c r="CH420" s="412">
        <v>0</v>
      </c>
      <c r="CI420" s="411">
        <f t="shared" si="135"/>
        <v>0</v>
      </c>
      <c r="CJ420" s="411">
        <v>0</v>
      </c>
      <c r="CK420" s="411">
        <v>0</v>
      </c>
      <c r="CL420" s="411">
        <v>0</v>
      </c>
      <c r="CM420" s="411">
        <v>0</v>
      </c>
      <c r="CN420" s="411">
        <v>0</v>
      </c>
      <c r="CO420" s="411">
        <v>0</v>
      </c>
      <c r="CP420" s="411">
        <v>0</v>
      </c>
      <c r="CQ420" s="411">
        <v>0</v>
      </c>
      <c r="CR420" s="411">
        <v>0</v>
      </c>
      <c r="CS420" s="411">
        <v>0</v>
      </c>
      <c r="CT420" s="411">
        <v>0</v>
      </c>
      <c r="CU420" s="412">
        <v>0</v>
      </c>
      <c r="CV420" s="411">
        <f t="shared" si="136"/>
        <v>0</v>
      </c>
      <c r="CW420" s="411">
        <v>0</v>
      </c>
      <c r="CX420" s="411">
        <v>0</v>
      </c>
      <c r="CY420" s="411">
        <v>0</v>
      </c>
      <c r="CZ420" s="411">
        <v>0</v>
      </c>
      <c r="DA420" s="411">
        <v>0</v>
      </c>
      <c r="DB420" s="411">
        <v>0</v>
      </c>
      <c r="DC420" s="411">
        <v>0</v>
      </c>
      <c r="DD420" s="411">
        <v>0</v>
      </c>
      <c r="DE420" s="411">
        <v>0</v>
      </c>
      <c r="DF420" s="411">
        <v>0</v>
      </c>
      <c r="DG420" s="411">
        <v>0</v>
      </c>
      <c r="DH420" s="412">
        <v>0</v>
      </c>
      <c r="DI420" s="411">
        <f t="shared" si="137"/>
        <v>0</v>
      </c>
      <c r="DJ420" s="411">
        <v>0</v>
      </c>
      <c r="DK420" s="411">
        <v>0</v>
      </c>
      <c r="DL420" s="411">
        <v>0</v>
      </c>
      <c r="DM420" s="411">
        <v>0</v>
      </c>
      <c r="DN420" s="411">
        <v>0</v>
      </c>
      <c r="DO420" s="411">
        <v>0</v>
      </c>
      <c r="DP420" s="411">
        <v>0</v>
      </c>
      <c r="DQ420" s="411">
        <v>0</v>
      </c>
      <c r="DR420" s="411">
        <v>0</v>
      </c>
      <c r="DS420" s="411">
        <v>0</v>
      </c>
      <c r="DT420" s="411">
        <v>0</v>
      </c>
      <c r="DU420" s="412">
        <v>0</v>
      </c>
      <c r="DV420" s="411">
        <f t="shared" si="138"/>
        <v>0</v>
      </c>
      <c r="DW420" s="412">
        <v>0</v>
      </c>
      <c r="DX420" s="412">
        <v>0</v>
      </c>
      <c r="DY420" s="412">
        <v>0</v>
      </c>
      <c r="DZ420" s="412">
        <v>0</v>
      </c>
      <c r="EA420" s="412">
        <v>0</v>
      </c>
      <c r="EB420" s="412">
        <v>0</v>
      </c>
      <c r="EC420" s="412">
        <v>0</v>
      </c>
      <c r="ED420" s="412">
        <v>0</v>
      </c>
      <c r="EE420" s="412">
        <v>0</v>
      </c>
      <c r="EF420" s="412">
        <v>0</v>
      </c>
      <c r="EG420" s="412">
        <v>0</v>
      </c>
      <c r="EH420" s="412">
        <v>0</v>
      </c>
      <c r="EI420" s="411">
        <f t="shared" si="139"/>
        <v>0</v>
      </c>
      <c r="EK420" s="411">
        <f t="shared" si="140"/>
        <v>1</v>
      </c>
      <c r="EL420" s="7">
        <f t="shared" si="141"/>
        <v>-1</v>
      </c>
    </row>
    <row r="421" spans="1:142">
      <c r="A421" s="365" t="str">
        <f t="shared" si="123"/>
        <v xml:space="preserve"> 095</v>
      </c>
      <c r="B421" s="370" t="s">
        <v>947</v>
      </c>
      <c r="C421" s="370" t="s">
        <v>1209</v>
      </c>
      <c r="D421" s="411">
        <v>0</v>
      </c>
      <c r="E421" s="411">
        <v>0</v>
      </c>
      <c r="F421" s="411">
        <v>0</v>
      </c>
      <c r="G421" s="411">
        <v>0</v>
      </c>
      <c r="H421" s="411">
        <v>0</v>
      </c>
      <c r="I421" s="411">
        <v>1</v>
      </c>
      <c r="J421" s="411">
        <v>0</v>
      </c>
      <c r="K421" s="411">
        <v>0</v>
      </c>
      <c r="L421" s="411">
        <v>0</v>
      </c>
      <c r="M421" s="411">
        <v>0</v>
      </c>
      <c r="N421" s="411">
        <v>0</v>
      </c>
      <c r="O421" s="412">
        <v>0</v>
      </c>
      <c r="P421" s="411">
        <f t="shared" si="124"/>
        <v>1</v>
      </c>
      <c r="Q421" s="411">
        <f t="shared" si="125"/>
        <v>1</v>
      </c>
      <c r="R421" s="411">
        <f t="shared" si="126"/>
        <v>0</v>
      </c>
      <c r="S421" s="411">
        <f t="shared" si="127"/>
        <v>0</v>
      </c>
      <c r="T421" s="411">
        <v>0</v>
      </c>
      <c r="U421" s="411">
        <v>0</v>
      </c>
      <c r="V421" s="411">
        <v>0</v>
      </c>
      <c r="W421" s="411">
        <v>0</v>
      </c>
      <c r="X421" s="411">
        <v>0</v>
      </c>
      <c r="Y421" s="411">
        <v>0</v>
      </c>
      <c r="Z421" s="411">
        <v>0</v>
      </c>
      <c r="AA421" s="411">
        <v>0</v>
      </c>
      <c r="AB421" s="411">
        <v>0</v>
      </c>
      <c r="AC421" s="411">
        <v>0</v>
      </c>
      <c r="AD421" s="411">
        <v>0</v>
      </c>
      <c r="AE421" s="412">
        <v>0</v>
      </c>
      <c r="AF421" s="411">
        <f t="shared" si="128"/>
        <v>0</v>
      </c>
      <c r="AG421" s="411">
        <v>0</v>
      </c>
      <c r="AH421" s="411">
        <v>0</v>
      </c>
      <c r="AI421" s="411">
        <v>0</v>
      </c>
      <c r="AJ421" s="411">
        <v>0</v>
      </c>
      <c r="AK421" s="411">
        <v>0</v>
      </c>
      <c r="AL421" s="411">
        <v>0</v>
      </c>
      <c r="AM421" s="411">
        <v>0</v>
      </c>
      <c r="AN421" s="411">
        <v>0</v>
      </c>
      <c r="AO421" s="411">
        <v>0</v>
      </c>
      <c r="AP421" s="411">
        <v>0</v>
      </c>
      <c r="AQ421" s="411">
        <v>0</v>
      </c>
      <c r="AR421" s="412">
        <v>0</v>
      </c>
      <c r="AS421" s="411">
        <f t="shared" si="129"/>
        <v>0</v>
      </c>
      <c r="AT421" s="411">
        <f t="shared" si="130"/>
        <v>0</v>
      </c>
      <c r="AU421" s="411">
        <f t="shared" si="131"/>
        <v>0</v>
      </c>
      <c r="AV421" s="411">
        <f t="shared" si="132"/>
        <v>0</v>
      </c>
      <c r="AW421" s="411">
        <v>0</v>
      </c>
      <c r="AX421" s="411">
        <v>0</v>
      </c>
      <c r="AY421" s="411">
        <v>0</v>
      </c>
      <c r="AZ421" s="411">
        <v>0</v>
      </c>
      <c r="BA421" s="411">
        <v>0</v>
      </c>
      <c r="BB421" s="411">
        <v>0</v>
      </c>
      <c r="BC421" s="411">
        <v>0</v>
      </c>
      <c r="BD421" s="411">
        <v>0</v>
      </c>
      <c r="BE421" s="411">
        <v>0</v>
      </c>
      <c r="BF421" s="411">
        <v>0</v>
      </c>
      <c r="BG421" s="411">
        <v>0</v>
      </c>
      <c r="BH421" s="412">
        <v>0</v>
      </c>
      <c r="BI421" s="411">
        <f t="shared" si="133"/>
        <v>0</v>
      </c>
      <c r="BJ421" s="411">
        <v>0</v>
      </c>
      <c r="BK421" s="411">
        <v>0</v>
      </c>
      <c r="BL421" s="411">
        <v>0</v>
      </c>
      <c r="BM421" s="411">
        <v>0</v>
      </c>
      <c r="BN421" s="411">
        <v>0</v>
      </c>
      <c r="BO421" s="411">
        <v>0</v>
      </c>
      <c r="BP421" s="411">
        <v>0</v>
      </c>
      <c r="BQ421" s="411">
        <v>0</v>
      </c>
      <c r="BR421" s="411">
        <v>0</v>
      </c>
      <c r="BS421" s="411">
        <v>0</v>
      </c>
      <c r="BT421" s="411">
        <v>0</v>
      </c>
      <c r="BU421" s="412">
        <v>0</v>
      </c>
      <c r="BV421" s="411">
        <f t="shared" si="134"/>
        <v>0</v>
      </c>
      <c r="BW421" s="411">
        <v>0</v>
      </c>
      <c r="BX421" s="411">
        <v>0</v>
      </c>
      <c r="BY421" s="411">
        <v>0</v>
      </c>
      <c r="BZ421" s="411">
        <v>0</v>
      </c>
      <c r="CA421" s="411">
        <v>0</v>
      </c>
      <c r="CB421" s="411">
        <v>0</v>
      </c>
      <c r="CC421" s="411">
        <v>0</v>
      </c>
      <c r="CD421" s="411">
        <v>0</v>
      </c>
      <c r="CE421" s="411">
        <v>0</v>
      </c>
      <c r="CF421" s="411">
        <v>0</v>
      </c>
      <c r="CG421" s="411">
        <v>0</v>
      </c>
      <c r="CH421" s="412">
        <v>0</v>
      </c>
      <c r="CI421" s="411">
        <f t="shared" si="135"/>
        <v>0</v>
      </c>
      <c r="CJ421" s="411">
        <v>0</v>
      </c>
      <c r="CK421" s="411">
        <v>0</v>
      </c>
      <c r="CL421" s="411">
        <v>0</v>
      </c>
      <c r="CM421" s="411">
        <v>0</v>
      </c>
      <c r="CN421" s="411">
        <v>0</v>
      </c>
      <c r="CO421" s="411">
        <v>0</v>
      </c>
      <c r="CP421" s="411">
        <v>0</v>
      </c>
      <c r="CQ421" s="411">
        <v>0</v>
      </c>
      <c r="CR421" s="411">
        <v>0</v>
      </c>
      <c r="CS421" s="411">
        <v>0</v>
      </c>
      <c r="CT421" s="411">
        <v>0</v>
      </c>
      <c r="CU421" s="412">
        <v>0</v>
      </c>
      <c r="CV421" s="411">
        <f t="shared" si="136"/>
        <v>0</v>
      </c>
      <c r="CW421" s="411">
        <v>0</v>
      </c>
      <c r="CX421" s="411">
        <v>0</v>
      </c>
      <c r="CY421" s="411">
        <v>0</v>
      </c>
      <c r="CZ421" s="411">
        <v>0</v>
      </c>
      <c r="DA421" s="411">
        <v>0</v>
      </c>
      <c r="DB421" s="411">
        <v>0</v>
      </c>
      <c r="DC421" s="411">
        <v>0</v>
      </c>
      <c r="DD421" s="411">
        <v>0</v>
      </c>
      <c r="DE421" s="411">
        <v>0</v>
      </c>
      <c r="DF421" s="411">
        <v>0</v>
      </c>
      <c r="DG421" s="411">
        <v>0</v>
      </c>
      <c r="DH421" s="412">
        <v>0</v>
      </c>
      <c r="DI421" s="411">
        <f t="shared" si="137"/>
        <v>0</v>
      </c>
      <c r="DJ421" s="411">
        <v>0</v>
      </c>
      <c r="DK421" s="411">
        <v>0</v>
      </c>
      <c r="DL421" s="411">
        <v>0</v>
      </c>
      <c r="DM421" s="411">
        <v>0</v>
      </c>
      <c r="DN421" s="411">
        <v>0</v>
      </c>
      <c r="DO421" s="411">
        <v>0</v>
      </c>
      <c r="DP421" s="411">
        <v>0</v>
      </c>
      <c r="DQ421" s="411">
        <v>0</v>
      </c>
      <c r="DR421" s="411">
        <v>0</v>
      </c>
      <c r="DS421" s="411">
        <v>0</v>
      </c>
      <c r="DT421" s="411">
        <v>0</v>
      </c>
      <c r="DU421" s="412">
        <v>0</v>
      </c>
      <c r="DV421" s="411">
        <f t="shared" si="138"/>
        <v>0</v>
      </c>
      <c r="DW421" s="412">
        <v>0</v>
      </c>
      <c r="DX421" s="412">
        <v>0</v>
      </c>
      <c r="DY421" s="412">
        <v>0</v>
      </c>
      <c r="DZ421" s="412">
        <v>0</v>
      </c>
      <c r="EA421" s="412">
        <v>0</v>
      </c>
      <c r="EB421" s="412">
        <v>0</v>
      </c>
      <c r="EC421" s="412">
        <v>0</v>
      </c>
      <c r="ED421" s="412">
        <v>0</v>
      </c>
      <c r="EE421" s="412">
        <v>0</v>
      </c>
      <c r="EF421" s="412">
        <v>0</v>
      </c>
      <c r="EG421" s="412">
        <v>0</v>
      </c>
      <c r="EH421" s="412">
        <v>0</v>
      </c>
      <c r="EI421" s="411">
        <f t="shared" si="139"/>
        <v>0</v>
      </c>
      <c r="EK421" s="411">
        <f t="shared" si="140"/>
        <v>1</v>
      </c>
      <c r="EL421" s="7">
        <f t="shared" si="141"/>
        <v>-1</v>
      </c>
    </row>
    <row r="422" spans="1:142">
      <c r="A422" s="365" t="str">
        <f t="shared" si="123"/>
        <v xml:space="preserve"> 095</v>
      </c>
      <c r="B422" s="370" t="s">
        <v>947</v>
      </c>
      <c r="C422" s="370" t="s">
        <v>1187</v>
      </c>
      <c r="D422" s="411">
        <v>45</v>
      </c>
      <c r="E422" s="411">
        <v>45</v>
      </c>
      <c r="F422" s="411">
        <v>45</v>
      </c>
      <c r="G422" s="411">
        <v>44</v>
      </c>
      <c r="H422" s="411">
        <v>45</v>
      </c>
      <c r="I422" s="411">
        <v>44</v>
      </c>
      <c r="J422" s="411">
        <v>44</v>
      </c>
      <c r="K422" s="411">
        <v>42</v>
      </c>
      <c r="L422" s="411">
        <v>43</v>
      </c>
      <c r="M422" s="411">
        <v>41</v>
      </c>
      <c r="N422" s="411">
        <v>40</v>
      </c>
      <c r="O422" s="412">
        <v>42</v>
      </c>
      <c r="P422" s="411">
        <f t="shared" si="124"/>
        <v>520</v>
      </c>
      <c r="Q422" s="411">
        <f t="shared" si="125"/>
        <v>310.58064516129031</v>
      </c>
      <c r="R422" s="411">
        <f t="shared" si="126"/>
        <v>74.557285873192441</v>
      </c>
      <c r="S422" s="411">
        <f t="shared" si="127"/>
        <v>134.86206896551724</v>
      </c>
      <c r="T422" s="411">
        <v>0</v>
      </c>
      <c r="U422" s="411">
        <v>0</v>
      </c>
      <c r="V422" s="411">
        <v>0</v>
      </c>
      <c r="W422" s="411">
        <v>0</v>
      </c>
      <c r="X422" s="411">
        <v>0</v>
      </c>
      <c r="Y422" s="411">
        <v>0</v>
      </c>
      <c r="Z422" s="411">
        <v>0</v>
      </c>
      <c r="AA422" s="411">
        <v>0</v>
      </c>
      <c r="AB422" s="411">
        <v>0</v>
      </c>
      <c r="AC422" s="411">
        <v>0</v>
      </c>
      <c r="AD422" s="411">
        <v>0</v>
      </c>
      <c r="AE422" s="412">
        <v>0</v>
      </c>
      <c r="AF422" s="411">
        <f t="shared" si="128"/>
        <v>0</v>
      </c>
      <c r="AG422" s="411">
        <v>0</v>
      </c>
      <c r="AH422" s="411">
        <v>0</v>
      </c>
      <c r="AI422" s="411">
        <v>0</v>
      </c>
      <c r="AJ422" s="411">
        <v>0</v>
      </c>
      <c r="AK422" s="411">
        <v>0</v>
      </c>
      <c r="AL422" s="411">
        <v>0</v>
      </c>
      <c r="AM422" s="411">
        <v>0</v>
      </c>
      <c r="AN422" s="411">
        <v>0</v>
      </c>
      <c r="AO422" s="411">
        <v>0</v>
      </c>
      <c r="AP422" s="411">
        <v>0</v>
      </c>
      <c r="AQ422" s="411">
        <v>0</v>
      </c>
      <c r="AR422" s="412">
        <v>0</v>
      </c>
      <c r="AS422" s="411">
        <f t="shared" si="129"/>
        <v>0</v>
      </c>
      <c r="AT422" s="411">
        <f t="shared" si="130"/>
        <v>0</v>
      </c>
      <c r="AU422" s="411">
        <f t="shared" si="131"/>
        <v>0</v>
      </c>
      <c r="AV422" s="411">
        <f t="shared" si="132"/>
        <v>0</v>
      </c>
      <c r="AW422" s="411">
        <v>0</v>
      </c>
      <c r="AX422" s="411">
        <v>0</v>
      </c>
      <c r="AY422" s="411">
        <v>0</v>
      </c>
      <c r="AZ422" s="411">
        <v>0</v>
      </c>
      <c r="BA422" s="411">
        <v>0</v>
      </c>
      <c r="BB422" s="411">
        <v>0</v>
      </c>
      <c r="BC422" s="411">
        <v>0</v>
      </c>
      <c r="BD422" s="411">
        <v>0</v>
      </c>
      <c r="BE422" s="411">
        <v>0</v>
      </c>
      <c r="BF422" s="411">
        <v>0</v>
      </c>
      <c r="BG422" s="411">
        <v>0</v>
      </c>
      <c r="BH422" s="412">
        <v>0</v>
      </c>
      <c r="BI422" s="411">
        <f t="shared" si="133"/>
        <v>0</v>
      </c>
      <c r="BJ422" s="411">
        <v>0</v>
      </c>
      <c r="BK422" s="411">
        <v>0</v>
      </c>
      <c r="BL422" s="411">
        <v>0</v>
      </c>
      <c r="BM422" s="411">
        <v>0</v>
      </c>
      <c r="BN422" s="411">
        <v>0</v>
      </c>
      <c r="BO422" s="411">
        <v>0</v>
      </c>
      <c r="BP422" s="411">
        <v>0</v>
      </c>
      <c r="BQ422" s="411">
        <v>0</v>
      </c>
      <c r="BR422" s="411">
        <v>0</v>
      </c>
      <c r="BS422" s="411">
        <v>0</v>
      </c>
      <c r="BT422" s="411">
        <v>0</v>
      </c>
      <c r="BU422" s="412">
        <v>0</v>
      </c>
      <c r="BV422" s="411">
        <f t="shared" si="134"/>
        <v>0</v>
      </c>
      <c r="BW422" s="411">
        <v>0</v>
      </c>
      <c r="BX422" s="411">
        <v>0</v>
      </c>
      <c r="BY422" s="411">
        <v>0</v>
      </c>
      <c r="BZ422" s="411">
        <v>0</v>
      </c>
      <c r="CA422" s="411">
        <v>0</v>
      </c>
      <c r="CB422" s="411">
        <v>0</v>
      </c>
      <c r="CC422" s="411">
        <v>0</v>
      </c>
      <c r="CD422" s="411">
        <v>0</v>
      </c>
      <c r="CE422" s="411">
        <v>0</v>
      </c>
      <c r="CF422" s="411">
        <v>0</v>
      </c>
      <c r="CG422" s="411">
        <v>0</v>
      </c>
      <c r="CH422" s="412">
        <v>0</v>
      </c>
      <c r="CI422" s="411">
        <f t="shared" si="135"/>
        <v>0</v>
      </c>
      <c r="CJ422" s="411">
        <v>0</v>
      </c>
      <c r="CK422" s="411">
        <v>0</v>
      </c>
      <c r="CL422" s="411">
        <v>0</v>
      </c>
      <c r="CM422" s="411">
        <v>0</v>
      </c>
      <c r="CN422" s="411">
        <v>0</v>
      </c>
      <c r="CO422" s="411">
        <v>0</v>
      </c>
      <c r="CP422" s="411">
        <v>0</v>
      </c>
      <c r="CQ422" s="411">
        <v>0</v>
      </c>
      <c r="CR422" s="411">
        <v>0</v>
      </c>
      <c r="CS422" s="411">
        <v>0</v>
      </c>
      <c r="CT422" s="411">
        <v>0</v>
      </c>
      <c r="CU422" s="412">
        <v>0</v>
      </c>
      <c r="CV422" s="411">
        <f t="shared" si="136"/>
        <v>0</v>
      </c>
      <c r="CW422" s="411">
        <v>0</v>
      </c>
      <c r="CX422" s="411">
        <v>0</v>
      </c>
      <c r="CY422" s="411">
        <v>0</v>
      </c>
      <c r="CZ422" s="411">
        <v>0</v>
      </c>
      <c r="DA422" s="411">
        <v>0</v>
      </c>
      <c r="DB422" s="411">
        <v>0</v>
      </c>
      <c r="DC422" s="411">
        <v>0</v>
      </c>
      <c r="DD422" s="411">
        <v>0</v>
      </c>
      <c r="DE422" s="411">
        <v>0</v>
      </c>
      <c r="DF422" s="411">
        <v>0</v>
      </c>
      <c r="DG422" s="411">
        <v>0</v>
      </c>
      <c r="DH422" s="412">
        <v>0</v>
      </c>
      <c r="DI422" s="411">
        <f t="shared" si="137"/>
        <v>0</v>
      </c>
      <c r="DJ422" s="411">
        <v>0</v>
      </c>
      <c r="DK422" s="411">
        <v>0</v>
      </c>
      <c r="DL422" s="411">
        <v>0</v>
      </c>
      <c r="DM422" s="411">
        <v>0</v>
      </c>
      <c r="DN422" s="411">
        <v>0</v>
      </c>
      <c r="DO422" s="411">
        <v>0</v>
      </c>
      <c r="DP422" s="411">
        <v>0</v>
      </c>
      <c r="DQ422" s="411">
        <v>0</v>
      </c>
      <c r="DR422" s="411">
        <v>0</v>
      </c>
      <c r="DS422" s="411">
        <v>0</v>
      </c>
      <c r="DT422" s="411">
        <v>0</v>
      </c>
      <c r="DU422" s="412">
        <v>0</v>
      </c>
      <c r="DV422" s="411">
        <f t="shared" si="138"/>
        <v>0</v>
      </c>
      <c r="DW422" s="412">
        <v>0</v>
      </c>
      <c r="DX422" s="412">
        <v>0</v>
      </c>
      <c r="DY422" s="412">
        <v>0</v>
      </c>
      <c r="DZ422" s="412">
        <v>0</v>
      </c>
      <c r="EA422" s="412">
        <v>0</v>
      </c>
      <c r="EB422" s="412">
        <v>0</v>
      </c>
      <c r="EC422" s="412">
        <v>0</v>
      </c>
      <c r="ED422" s="412">
        <v>0</v>
      </c>
      <c r="EE422" s="412">
        <v>0</v>
      </c>
      <c r="EF422" s="412">
        <v>0</v>
      </c>
      <c r="EG422" s="412">
        <v>0</v>
      </c>
      <c r="EH422" s="412">
        <v>0</v>
      </c>
      <c r="EI422" s="411">
        <f t="shared" si="139"/>
        <v>0</v>
      </c>
      <c r="EK422" s="411">
        <f t="shared" si="140"/>
        <v>520</v>
      </c>
      <c r="EL422" s="7">
        <f t="shared" si="141"/>
        <v>-520</v>
      </c>
    </row>
    <row r="423" spans="1:142">
      <c r="A423" s="365" t="str">
        <f t="shared" si="123"/>
        <v xml:space="preserve"> 095</v>
      </c>
      <c r="B423" s="370" t="s">
        <v>947</v>
      </c>
      <c r="C423" s="370" t="s">
        <v>1188</v>
      </c>
      <c r="D423" s="411">
        <v>0</v>
      </c>
      <c r="E423" s="411">
        <v>0</v>
      </c>
      <c r="F423" s="411">
        <v>0</v>
      </c>
      <c r="G423" s="411">
        <v>0</v>
      </c>
      <c r="H423" s="411">
        <v>0</v>
      </c>
      <c r="I423" s="411">
        <v>0</v>
      </c>
      <c r="J423" s="411">
        <v>0</v>
      </c>
      <c r="K423" s="411">
        <v>0</v>
      </c>
      <c r="L423" s="411">
        <v>0</v>
      </c>
      <c r="M423" s="411">
        <v>0</v>
      </c>
      <c r="N423" s="411">
        <v>1</v>
      </c>
      <c r="O423" s="412">
        <v>0</v>
      </c>
      <c r="P423" s="411">
        <f t="shared" si="124"/>
        <v>1</v>
      </c>
      <c r="Q423" s="411">
        <f t="shared" si="125"/>
        <v>0</v>
      </c>
      <c r="R423" s="411">
        <f t="shared" si="126"/>
        <v>0</v>
      </c>
      <c r="S423" s="411">
        <f t="shared" si="127"/>
        <v>1</v>
      </c>
      <c r="T423" s="411">
        <v>0</v>
      </c>
      <c r="U423" s="411">
        <v>0</v>
      </c>
      <c r="V423" s="411">
        <v>0</v>
      </c>
      <c r="W423" s="411">
        <v>0</v>
      </c>
      <c r="X423" s="411">
        <v>0</v>
      </c>
      <c r="Y423" s="411">
        <v>0</v>
      </c>
      <c r="Z423" s="411">
        <v>0</v>
      </c>
      <c r="AA423" s="411">
        <v>0</v>
      </c>
      <c r="AB423" s="411">
        <v>0</v>
      </c>
      <c r="AC423" s="411">
        <v>0</v>
      </c>
      <c r="AD423" s="411">
        <v>0</v>
      </c>
      <c r="AE423" s="412">
        <v>0</v>
      </c>
      <c r="AF423" s="411">
        <f t="shared" si="128"/>
        <v>0</v>
      </c>
      <c r="AG423" s="411">
        <v>0</v>
      </c>
      <c r="AH423" s="411">
        <v>0</v>
      </c>
      <c r="AI423" s="411">
        <v>0</v>
      </c>
      <c r="AJ423" s="411">
        <v>0</v>
      </c>
      <c r="AK423" s="411">
        <v>0</v>
      </c>
      <c r="AL423" s="411">
        <v>0</v>
      </c>
      <c r="AM423" s="411">
        <v>0</v>
      </c>
      <c r="AN423" s="411">
        <v>0</v>
      </c>
      <c r="AO423" s="411">
        <v>0</v>
      </c>
      <c r="AP423" s="411">
        <v>0</v>
      </c>
      <c r="AQ423" s="411">
        <v>0</v>
      </c>
      <c r="AR423" s="412">
        <v>0</v>
      </c>
      <c r="AS423" s="411">
        <f t="shared" si="129"/>
        <v>0</v>
      </c>
      <c r="AT423" s="411">
        <f t="shared" si="130"/>
        <v>0</v>
      </c>
      <c r="AU423" s="411">
        <f t="shared" si="131"/>
        <v>0</v>
      </c>
      <c r="AV423" s="411">
        <f t="shared" si="132"/>
        <v>0</v>
      </c>
      <c r="AW423" s="411">
        <v>0</v>
      </c>
      <c r="AX423" s="411">
        <v>0</v>
      </c>
      <c r="AY423" s="411">
        <v>0</v>
      </c>
      <c r="AZ423" s="411">
        <v>0</v>
      </c>
      <c r="BA423" s="411">
        <v>0</v>
      </c>
      <c r="BB423" s="411">
        <v>0</v>
      </c>
      <c r="BC423" s="411">
        <v>0</v>
      </c>
      <c r="BD423" s="411">
        <v>0</v>
      </c>
      <c r="BE423" s="411">
        <v>0</v>
      </c>
      <c r="BF423" s="411">
        <v>0</v>
      </c>
      <c r="BG423" s="411">
        <v>0</v>
      </c>
      <c r="BH423" s="412">
        <v>0</v>
      </c>
      <c r="BI423" s="411">
        <f t="shared" si="133"/>
        <v>0</v>
      </c>
      <c r="BJ423" s="411">
        <v>0</v>
      </c>
      <c r="BK423" s="411">
        <v>0</v>
      </c>
      <c r="BL423" s="411">
        <v>0</v>
      </c>
      <c r="BM423" s="411">
        <v>0</v>
      </c>
      <c r="BN423" s="411">
        <v>0</v>
      </c>
      <c r="BO423" s="411">
        <v>0</v>
      </c>
      <c r="BP423" s="411">
        <v>0</v>
      </c>
      <c r="BQ423" s="411">
        <v>0</v>
      </c>
      <c r="BR423" s="411">
        <v>0</v>
      </c>
      <c r="BS423" s="411">
        <v>0</v>
      </c>
      <c r="BT423" s="411">
        <v>0</v>
      </c>
      <c r="BU423" s="412">
        <v>0</v>
      </c>
      <c r="BV423" s="411">
        <f t="shared" si="134"/>
        <v>0</v>
      </c>
      <c r="BW423" s="411">
        <v>0</v>
      </c>
      <c r="BX423" s="411">
        <v>0</v>
      </c>
      <c r="BY423" s="411">
        <v>0</v>
      </c>
      <c r="BZ423" s="411">
        <v>0</v>
      </c>
      <c r="CA423" s="411">
        <v>0</v>
      </c>
      <c r="CB423" s="411">
        <v>0</v>
      </c>
      <c r="CC423" s="411">
        <v>0</v>
      </c>
      <c r="CD423" s="411">
        <v>0</v>
      </c>
      <c r="CE423" s="411">
        <v>0</v>
      </c>
      <c r="CF423" s="411">
        <v>0</v>
      </c>
      <c r="CG423" s="411">
        <v>0</v>
      </c>
      <c r="CH423" s="412">
        <v>0</v>
      </c>
      <c r="CI423" s="411">
        <f t="shared" si="135"/>
        <v>0</v>
      </c>
      <c r="CJ423" s="411">
        <v>0</v>
      </c>
      <c r="CK423" s="411">
        <v>0</v>
      </c>
      <c r="CL423" s="411">
        <v>0</v>
      </c>
      <c r="CM423" s="411">
        <v>0</v>
      </c>
      <c r="CN423" s="411">
        <v>0</v>
      </c>
      <c r="CO423" s="411">
        <v>0</v>
      </c>
      <c r="CP423" s="411">
        <v>0</v>
      </c>
      <c r="CQ423" s="411">
        <v>0</v>
      </c>
      <c r="CR423" s="411">
        <v>0</v>
      </c>
      <c r="CS423" s="411">
        <v>0</v>
      </c>
      <c r="CT423" s="411">
        <v>0</v>
      </c>
      <c r="CU423" s="412">
        <v>0</v>
      </c>
      <c r="CV423" s="411">
        <f t="shared" si="136"/>
        <v>0</v>
      </c>
      <c r="CW423" s="411">
        <v>0</v>
      </c>
      <c r="CX423" s="411">
        <v>0</v>
      </c>
      <c r="CY423" s="411">
        <v>0</v>
      </c>
      <c r="CZ423" s="411">
        <v>0</v>
      </c>
      <c r="DA423" s="411">
        <v>0</v>
      </c>
      <c r="DB423" s="411">
        <v>0</v>
      </c>
      <c r="DC423" s="411">
        <v>0</v>
      </c>
      <c r="DD423" s="411">
        <v>0</v>
      </c>
      <c r="DE423" s="411">
        <v>0</v>
      </c>
      <c r="DF423" s="411">
        <v>0</v>
      </c>
      <c r="DG423" s="411">
        <v>0</v>
      </c>
      <c r="DH423" s="412">
        <v>0</v>
      </c>
      <c r="DI423" s="411">
        <f t="shared" si="137"/>
        <v>0</v>
      </c>
      <c r="DJ423" s="411">
        <v>0</v>
      </c>
      <c r="DK423" s="411">
        <v>0</v>
      </c>
      <c r="DL423" s="411">
        <v>0</v>
      </c>
      <c r="DM423" s="411">
        <v>0</v>
      </c>
      <c r="DN423" s="411">
        <v>0</v>
      </c>
      <c r="DO423" s="411">
        <v>0</v>
      </c>
      <c r="DP423" s="411">
        <v>0</v>
      </c>
      <c r="DQ423" s="411">
        <v>0</v>
      </c>
      <c r="DR423" s="411">
        <v>0</v>
      </c>
      <c r="DS423" s="411">
        <v>0</v>
      </c>
      <c r="DT423" s="411">
        <v>0</v>
      </c>
      <c r="DU423" s="412">
        <v>0</v>
      </c>
      <c r="DV423" s="411">
        <f t="shared" si="138"/>
        <v>0</v>
      </c>
      <c r="DW423" s="412">
        <v>0</v>
      </c>
      <c r="DX423" s="412">
        <v>0</v>
      </c>
      <c r="DY423" s="412">
        <v>0</v>
      </c>
      <c r="DZ423" s="412">
        <v>0</v>
      </c>
      <c r="EA423" s="412">
        <v>0</v>
      </c>
      <c r="EB423" s="412">
        <v>0</v>
      </c>
      <c r="EC423" s="412">
        <v>0</v>
      </c>
      <c r="ED423" s="412">
        <v>0</v>
      </c>
      <c r="EE423" s="412">
        <v>0</v>
      </c>
      <c r="EF423" s="412">
        <v>0</v>
      </c>
      <c r="EG423" s="412">
        <v>0</v>
      </c>
      <c r="EH423" s="412">
        <v>0</v>
      </c>
      <c r="EI423" s="411">
        <f t="shared" si="139"/>
        <v>0</v>
      </c>
      <c r="EK423" s="411">
        <f t="shared" si="140"/>
        <v>1</v>
      </c>
      <c r="EL423" s="7">
        <f t="shared" si="141"/>
        <v>-1</v>
      </c>
    </row>
    <row r="424" spans="1:142">
      <c r="A424" s="365" t="str">
        <f t="shared" si="123"/>
        <v xml:space="preserve"> 095</v>
      </c>
      <c r="B424" s="370" t="s">
        <v>947</v>
      </c>
      <c r="C424" s="370" t="s">
        <v>1190</v>
      </c>
      <c r="D424" s="411">
        <v>0</v>
      </c>
      <c r="E424" s="411">
        <v>0</v>
      </c>
      <c r="F424" s="411">
        <v>0</v>
      </c>
      <c r="G424" s="411">
        <v>0</v>
      </c>
      <c r="H424" s="411">
        <v>0</v>
      </c>
      <c r="I424" s="411">
        <v>0</v>
      </c>
      <c r="J424" s="411">
        <v>0</v>
      </c>
      <c r="K424" s="411">
        <v>0</v>
      </c>
      <c r="L424" s="411">
        <v>0</v>
      </c>
      <c r="M424" s="411">
        <v>0</v>
      </c>
      <c r="N424" s="411">
        <v>1</v>
      </c>
      <c r="O424" s="412">
        <v>0</v>
      </c>
      <c r="P424" s="411">
        <f t="shared" si="124"/>
        <v>1</v>
      </c>
      <c r="Q424" s="411">
        <f t="shared" si="125"/>
        <v>0</v>
      </c>
      <c r="R424" s="411">
        <f t="shared" si="126"/>
        <v>0</v>
      </c>
      <c r="S424" s="411">
        <f t="shared" si="127"/>
        <v>1</v>
      </c>
      <c r="T424" s="411">
        <v>0</v>
      </c>
      <c r="U424" s="411">
        <v>0</v>
      </c>
      <c r="V424" s="411">
        <v>0</v>
      </c>
      <c r="W424" s="411">
        <v>0</v>
      </c>
      <c r="X424" s="411">
        <v>0</v>
      </c>
      <c r="Y424" s="411">
        <v>0</v>
      </c>
      <c r="Z424" s="411">
        <v>0</v>
      </c>
      <c r="AA424" s="411">
        <v>0</v>
      </c>
      <c r="AB424" s="411">
        <v>0</v>
      </c>
      <c r="AC424" s="411">
        <v>0</v>
      </c>
      <c r="AD424" s="411">
        <v>0</v>
      </c>
      <c r="AE424" s="412">
        <v>0</v>
      </c>
      <c r="AF424" s="411">
        <f t="shared" si="128"/>
        <v>0</v>
      </c>
      <c r="AG424" s="411">
        <v>0</v>
      </c>
      <c r="AH424" s="411">
        <v>0</v>
      </c>
      <c r="AI424" s="411">
        <v>0</v>
      </c>
      <c r="AJ424" s="411">
        <v>0</v>
      </c>
      <c r="AK424" s="411">
        <v>0</v>
      </c>
      <c r="AL424" s="411">
        <v>0</v>
      </c>
      <c r="AM424" s="411">
        <v>0</v>
      </c>
      <c r="AN424" s="411">
        <v>0</v>
      </c>
      <c r="AO424" s="411">
        <v>0</v>
      </c>
      <c r="AP424" s="411">
        <v>0</v>
      </c>
      <c r="AQ424" s="411">
        <v>0</v>
      </c>
      <c r="AR424" s="412">
        <v>0</v>
      </c>
      <c r="AS424" s="411">
        <f t="shared" si="129"/>
        <v>0</v>
      </c>
      <c r="AT424" s="411">
        <f t="shared" si="130"/>
        <v>0</v>
      </c>
      <c r="AU424" s="411">
        <f t="shared" si="131"/>
        <v>0</v>
      </c>
      <c r="AV424" s="411">
        <f t="shared" si="132"/>
        <v>0</v>
      </c>
      <c r="AW424" s="411">
        <v>0</v>
      </c>
      <c r="AX424" s="411">
        <v>0</v>
      </c>
      <c r="AY424" s="411">
        <v>0</v>
      </c>
      <c r="AZ424" s="411">
        <v>0</v>
      </c>
      <c r="BA424" s="411">
        <v>0</v>
      </c>
      <c r="BB424" s="411">
        <v>0</v>
      </c>
      <c r="BC424" s="411">
        <v>0</v>
      </c>
      <c r="BD424" s="411">
        <v>0</v>
      </c>
      <c r="BE424" s="411">
        <v>0</v>
      </c>
      <c r="BF424" s="411">
        <v>0</v>
      </c>
      <c r="BG424" s="411">
        <v>0</v>
      </c>
      <c r="BH424" s="412">
        <v>0</v>
      </c>
      <c r="BI424" s="411">
        <f t="shared" si="133"/>
        <v>0</v>
      </c>
      <c r="BJ424" s="411">
        <v>0</v>
      </c>
      <c r="BK424" s="411">
        <v>0</v>
      </c>
      <c r="BL424" s="411">
        <v>0</v>
      </c>
      <c r="BM424" s="411">
        <v>0</v>
      </c>
      <c r="BN424" s="411">
        <v>0</v>
      </c>
      <c r="BO424" s="411">
        <v>0</v>
      </c>
      <c r="BP424" s="411">
        <v>0</v>
      </c>
      <c r="BQ424" s="411">
        <v>0</v>
      </c>
      <c r="BR424" s="411">
        <v>0</v>
      </c>
      <c r="BS424" s="411">
        <v>0</v>
      </c>
      <c r="BT424" s="411">
        <v>0</v>
      </c>
      <c r="BU424" s="412">
        <v>0</v>
      </c>
      <c r="BV424" s="411">
        <f t="shared" si="134"/>
        <v>0</v>
      </c>
      <c r="BW424" s="411">
        <v>0</v>
      </c>
      <c r="BX424" s="411">
        <v>0</v>
      </c>
      <c r="BY424" s="411">
        <v>0</v>
      </c>
      <c r="BZ424" s="411">
        <v>0</v>
      </c>
      <c r="CA424" s="411">
        <v>0</v>
      </c>
      <c r="CB424" s="411">
        <v>0</v>
      </c>
      <c r="CC424" s="411">
        <v>0</v>
      </c>
      <c r="CD424" s="411">
        <v>0</v>
      </c>
      <c r="CE424" s="411">
        <v>0</v>
      </c>
      <c r="CF424" s="411">
        <v>0</v>
      </c>
      <c r="CG424" s="411">
        <v>0</v>
      </c>
      <c r="CH424" s="412">
        <v>0</v>
      </c>
      <c r="CI424" s="411">
        <f t="shared" si="135"/>
        <v>0</v>
      </c>
      <c r="CJ424" s="411">
        <v>0</v>
      </c>
      <c r="CK424" s="411">
        <v>0</v>
      </c>
      <c r="CL424" s="411">
        <v>0</v>
      </c>
      <c r="CM424" s="411">
        <v>0</v>
      </c>
      <c r="CN424" s="411">
        <v>0</v>
      </c>
      <c r="CO424" s="411">
        <v>0</v>
      </c>
      <c r="CP424" s="411">
        <v>0</v>
      </c>
      <c r="CQ424" s="411">
        <v>0</v>
      </c>
      <c r="CR424" s="411">
        <v>0</v>
      </c>
      <c r="CS424" s="411">
        <v>0</v>
      </c>
      <c r="CT424" s="411">
        <v>0</v>
      </c>
      <c r="CU424" s="412">
        <v>0</v>
      </c>
      <c r="CV424" s="411">
        <f t="shared" si="136"/>
        <v>0</v>
      </c>
      <c r="CW424" s="411">
        <v>0</v>
      </c>
      <c r="CX424" s="411">
        <v>0</v>
      </c>
      <c r="CY424" s="411">
        <v>0</v>
      </c>
      <c r="CZ424" s="411">
        <v>0</v>
      </c>
      <c r="DA424" s="411">
        <v>0</v>
      </c>
      <c r="DB424" s="411">
        <v>0</v>
      </c>
      <c r="DC424" s="411">
        <v>0</v>
      </c>
      <c r="DD424" s="411">
        <v>0</v>
      </c>
      <c r="DE424" s="411">
        <v>0</v>
      </c>
      <c r="DF424" s="411">
        <v>0</v>
      </c>
      <c r="DG424" s="411">
        <v>0</v>
      </c>
      <c r="DH424" s="412">
        <v>0</v>
      </c>
      <c r="DI424" s="411">
        <f t="shared" si="137"/>
        <v>0</v>
      </c>
      <c r="DJ424" s="411">
        <v>0</v>
      </c>
      <c r="DK424" s="411">
        <v>0</v>
      </c>
      <c r="DL424" s="411">
        <v>0</v>
      </c>
      <c r="DM424" s="411">
        <v>0</v>
      </c>
      <c r="DN424" s="411">
        <v>0</v>
      </c>
      <c r="DO424" s="411">
        <v>0</v>
      </c>
      <c r="DP424" s="411">
        <v>0</v>
      </c>
      <c r="DQ424" s="411">
        <v>0</v>
      </c>
      <c r="DR424" s="411">
        <v>0</v>
      </c>
      <c r="DS424" s="411">
        <v>0</v>
      </c>
      <c r="DT424" s="411">
        <v>0</v>
      </c>
      <c r="DU424" s="412">
        <v>0</v>
      </c>
      <c r="DV424" s="411">
        <f t="shared" si="138"/>
        <v>0</v>
      </c>
      <c r="DW424" s="412">
        <v>0</v>
      </c>
      <c r="DX424" s="412">
        <v>0</v>
      </c>
      <c r="DY424" s="412">
        <v>0</v>
      </c>
      <c r="DZ424" s="412">
        <v>0</v>
      </c>
      <c r="EA424" s="412">
        <v>0</v>
      </c>
      <c r="EB424" s="412">
        <v>0</v>
      </c>
      <c r="EC424" s="412">
        <v>0</v>
      </c>
      <c r="ED424" s="412">
        <v>0</v>
      </c>
      <c r="EE424" s="412">
        <v>0</v>
      </c>
      <c r="EF424" s="412">
        <v>0</v>
      </c>
      <c r="EG424" s="412">
        <v>0</v>
      </c>
      <c r="EH424" s="412">
        <v>0</v>
      </c>
      <c r="EI424" s="411">
        <f t="shared" si="139"/>
        <v>0</v>
      </c>
      <c r="EK424" s="411">
        <f t="shared" si="140"/>
        <v>1</v>
      </c>
      <c r="EL424" s="7">
        <f t="shared" si="141"/>
        <v>-1</v>
      </c>
    </row>
    <row r="425" spans="1:142">
      <c r="A425" s="365" t="str">
        <f t="shared" si="123"/>
        <v xml:space="preserve"> 095</v>
      </c>
      <c r="B425" s="370" t="s">
        <v>947</v>
      </c>
      <c r="C425" s="370" t="s">
        <v>1193</v>
      </c>
      <c r="D425" s="411">
        <v>0</v>
      </c>
      <c r="E425" s="411">
        <v>0</v>
      </c>
      <c r="F425" s="411">
        <v>0</v>
      </c>
      <c r="G425" s="411">
        <v>0</v>
      </c>
      <c r="H425" s="411">
        <v>0</v>
      </c>
      <c r="I425" s="411">
        <v>0</v>
      </c>
      <c r="J425" s="411">
        <v>0</v>
      </c>
      <c r="K425" s="411">
        <v>1</v>
      </c>
      <c r="L425" s="411">
        <v>0</v>
      </c>
      <c r="M425" s="411">
        <v>1</v>
      </c>
      <c r="N425" s="411">
        <v>0</v>
      </c>
      <c r="O425" s="412">
        <v>0</v>
      </c>
      <c r="P425" s="411">
        <f t="shared" si="124"/>
        <v>2</v>
      </c>
      <c r="Q425" s="411">
        <f t="shared" si="125"/>
        <v>0</v>
      </c>
      <c r="R425" s="411">
        <f t="shared" si="126"/>
        <v>1</v>
      </c>
      <c r="S425" s="411">
        <f t="shared" si="127"/>
        <v>1</v>
      </c>
      <c r="T425" s="411">
        <v>0</v>
      </c>
      <c r="U425" s="411">
        <v>0</v>
      </c>
      <c r="V425" s="411">
        <v>0</v>
      </c>
      <c r="W425" s="411">
        <v>0</v>
      </c>
      <c r="X425" s="411">
        <v>0</v>
      </c>
      <c r="Y425" s="411">
        <v>0</v>
      </c>
      <c r="Z425" s="411">
        <v>0</v>
      </c>
      <c r="AA425" s="411">
        <v>0</v>
      </c>
      <c r="AB425" s="411">
        <v>0</v>
      </c>
      <c r="AC425" s="411">
        <v>0</v>
      </c>
      <c r="AD425" s="411">
        <v>0</v>
      </c>
      <c r="AE425" s="412">
        <v>0</v>
      </c>
      <c r="AF425" s="411">
        <f t="shared" si="128"/>
        <v>0</v>
      </c>
      <c r="AG425" s="411">
        <v>0</v>
      </c>
      <c r="AH425" s="411">
        <v>0</v>
      </c>
      <c r="AI425" s="411">
        <v>0</v>
      </c>
      <c r="AJ425" s="411">
        <v>0</v>
      </c>
      <c r="AK425" s="411">
        <v>0</v>
      </c>
      <c r="AL425" s="411">
        <v>0</v>
      </c>
      <c r="AM425" s="411">
        <v>0</v>
      </c>
      <c r="AN425" s="411">
        <v>0</v>
      </c>
      <c r="AO425" s="411">
        <v>0</v>
      </c>
      <c r="AP425" s="411">
        <v>0</v>
      </c>
      <c r="AQ425" s="411">
        <v>0</v>
      </c>
      <c r="AR425" s="412">
        <v>0</v>
      </c>
      <c r="AS425" s="411">
        <f t="shared" si="129"/>
        <v>0</v>
      </c>
      <c r="AT425" s="411">
        <f t="shared" si="130"/>
        <v>0</v>
      </c>
      <c r="AU425" s="411">
        <f t="shared" si="131"/>
        <v>0</v>
      </c>
      <c r="AV425" s="411">
        <f t="shared" si="132"/>
        <v>0</v>
      </c>
      <c r="AW425" s="411">
        <v>0</v>
      </c>
      <c r="AX425" s="411">
        <v>0</v>
      </c>
      <c r="AY425" s="411">
        <v>0</v>
      </c>
      <c r="AZ425" s="411">
        <v>0</v>
      </c>
      <c r="BA425" s="411">
        <v>0</v>
      </c>
      <c r="BB425" s="411">
        <v>0</v>
      </c>
      <c r="BC425" s="411">
        <v>0</v>
      </c>
      <c r="BD425" s="411">
        <v>0</v>
      </c>
      <c r="BE425" s="411">
        <v>0</v>
      </c>
      <c r="BF425" s="411">
        <v>0</v>
      </c>
      <c r="BG425" s="411">
        <v>0</v>
      </c>
      <c r="BH425" s="412">
        <v>0</v>
      </c>
      <c r="BI425" s="411">
        <f t="shared" si="133"/>
        <v>0</v>
      </c>
      <c r="BJ425" s="411">
        <v>0</v>
      </c>
      <c r="BK425" s="411">
        <v>0</v>
      </c>
      <c r="BL425" s="411">
        <v>0</v>
      </c>
      <c r="BM425" s="411">
        <v>0</v>
      </c>
      <c r="BN425" s="411">
        <v>0</v>
      </c>
      <c r="BO425" s="411">
        <v>0</v>
      </c>
      <c r="BP425" s="411">
        <v>0</v>
      </c>
      <c r="BQ425" s="411">
        <v>0</v>
      </c>
      <c r="BR425" s="411">
        <v>0</v>
      </c>
      <c r="BS425" s="411">
        <v>0</v>
      </c>
      <c r="BT425" s="411">
        <v>0</v>
      </c>
      <c r="BU425" s="412">
        <v>0</v>
      </c>
      <c r="BV425" s="411">
        <f t="shared" si="134"/>
        <v>0</v>
      </c>
      <c r="BW425" s="411">
        <v>0</v>
      </c>
      <c r="BX425" s="411">
        <v>0</v>
      </c>
      <c r="BY425" s="411">
        <v>0</v>
      </c>
      <c r="BZ425" s="411">
        <v>0</v>
      </c>
      <c r="CA425" s="411">
        <v>0</v>
      </c>
      <c r="CB425" s="411">
        <v>0</v>
      </c>
      <c r="CC425" s="411">
        <v>0</v>
      </c>
      <c r="CD425" s="411">
        <v>0</v>
      </c>
      <c r="CE425" s="411">
        <v>0</v>
      </c>
      <c r="CF425" s="411">
        <v>0</v>
      </c>
      <c r="CG425" s="411">
        <v>0</v>
      </c>
      <c r="CH425" s="412">
        <v>0</v>
      </c>
      <c r="CI425" s="411">
        <f t="shared" si="135"/>
        <v>0</v>
      </c>
      <c r="CJ425" s="411">
        <v>0</v>
      </c>
      <c r="CK425" s="411">
        <v>0</v>
      </c>
      <c r="CL425" s="411">
        <v>0</v>
      </c>
      <c r="CM425" s="411">
        <v>0</v>
      </c>
      <c r="CN425" s="411">
        <v>0</v>
      </c>
      <c r="CO425" s="411">
        <v>0</v>
      </c>
      <c r="CP425" s="411">
        <v>0</v>
      </c>
      <c r="CQ425" s="411">
        <v>0</v>
      </c>
      <c r="CR425" s="411">
        <v>0</v>
      </c>
      <c r="CS425" s="411">
        <v>0</v>
      </c>
      <c r="CT425" s="411">
        <v>0</v>
      </c>
      <c r="CU425" s="412">
        <v>0</v>
      </c>
      <c r="CV425" s="411">
        <f t="shared" si="136"/>
        <v>0</v>
      </c>
      <c r="CW425" s="411">
        <v>0</v>
      </c>
      <c r="CX425" s="411">
        <v>0</v>
      </c>
      <c r="CY425" s="411">
        <v>0</v>
      </c>
      <c r="CZ425" s="411">
        <v>0</v>
      </c>
      <c r="DA425" s="411">
        <v>0</v>
      </c>
      <c r="DB425" s="411">
        <v>0</v>
      </c>
      <c r="DC425" s="411">
        <v>0</v>
      </c>
      <c r="DD425" s="411">
        <v>0</v>
      </c>
      <c r="DE425" s="411">
        <v>0</v>
      </c>
      <c r="DF425" s="411">
        <v>0</v>
      </c>
      <c r="DG425" s="411">
        <v>0</v>
      </c>
      <c r="DH425" s="412">
        <v>0</v>
      </c>
      <c r="DI425" s="411">
        <f t="shared" si="137"/>
        <v>0</v>
      </c>
      <c r="DJ425" s="411">
        <v>0</v>
      </c>
      <c r="DK425" s="411">
        <v>0</v>
      </c>
      <c r="DL425" s="411">
        <v>0</v>
      </c>
      <c r="DM425" s="411">
        <v>0</v>
      </c>
      <c r="DN425" s="411">
        <v>0</v>
      </c>
      <c r="DO425" s="411">
        <v>0</v>
      </c>
      <c r="DP425" s="411">
        <v>0</v>
      </c>
      <c r="DQ425" s="411">
        <v>0</v>
      </c>
      <c r="DR425" s="411">
        <v>0</v>
      </c>
      <c r="DS425" s="411">
        <v>0</v>
      </c>
      <c r="DT425" s="411">
        <v>0</v>
      </c>
      <c r="DU425" s="412">
        <v>0</v>
      </c>
      <c r="DV425" s="411">
        <f t="shared" si="138"/>
        <v>0</v>
      </c>
      <c r="DW425" s="412">
        <v>0</v>
      </c>
      <c r="DX425" s="412">
        <v>0</v>
      </c>
      <c r="DY425" s="412">
        <v>0</v>
      </c>
      <c r="DZ425" s="412">
        <v>0</v>
      </c>
      <c r="EA425" s="412">
        <v>0</v>
      </c>
      <c r="EB425" s="412">
        <v>0</v>
      </c>
      <c r="EC425" s="412">
        <v>0</v>
      </c>
      <c r="ED425" s="412">
        <v>0</v>
      </c>
      <c r="EE425" s="412">
        <v>0</v>
      </c>
      <c r="EF425" s="412">
        <v>0</v>
      </c>
      <c r="EG425" s="412">
        <v>0</v>
      </c>
      <c r="EH425" s="412">
        <v>0</v>
      </c>
      <c r="EI425" s="411">
        <f t="shared" si="139"/>
        <v>0</v>
      </c>
      <c r="EK425" s="411">
        <f t="shared" si="140"/>
        <v>2</v>
      </c>
      <c r="EL425" s="7">
        <f t="shared" si="141"/>
        <v>-2</v>
      </c>
    </row>
    <row r="426" spans="1:142">
      <c r="A426" s="365" t="str">
        <f t="shared" si="123"/>
        <v xml:space="preserve"> 095</v>
      </c>
      <c r="B426" s="370" t="s">
        <v>947</v>
      </c>
      <c r="C426" s="370" t="s">
        <v>1175</v>
      </c>
      <c r="D426" s="411">
        <v>0</v>
      </c>
      <c r="E426" s="411">
        <v>0</v>
      </c>
      <c r="F426" s="411">
        <v>0</v>
      </c>
      <c r="G426" s="411">
        <v>0</v>
      </c>
      <c r="H426" s="411">
        <v>0</v>
      </c>
      <c r="I426" s="411">
        <v>0</v>
      </c>
      <c r="J426" s="411">
        <v>0</v>
      </c>
      <c r="K426" s="411">
        <v>0</v>
      </c>
      <c r="L426" s="411">
        <v>0</v>
      </c>
      <c r="M426" s="411">
        <v>0</v>
      </c>
      <c r="N426" s="411">
        <v>1</v>
      </c>
      <c r="O426" s="412">
        <v>0</v>
      </c>
      <c r="P426" s="411">
        <f t="shared" si="124"/>
        <v>1</v>
      </c>
      <c r="Q426" s="411">
        <f t="shared" si="125"/>
        <v>0</v>
      </c>
      <c r="R426" s="411">
        <f t="shared" si="126"/>
        <v>0</v>
      </c>
      <c r="S426" s="411">
        <f t="shared" si="127"/>
        <v>1</v>
      </c>
      <c r="T426" s="411">
        <v>0</v>
      </c>
      <c r="U426" s="411">
        <v>0</v>
      </c>
      <c r="V426" s="411">
        <v>0</v>
      </c>
      <c r="W426" s="411">
        <v>0</v>
      </c>
      <c r="X426" s="411">
        <v>0</v>
      </c>
      <c r="Y426" s="411">
        <v>0</v>
      </c>
      <c r="Z426" s="411">
        <v>0</v>
      </c>
      <c r="AA426" s="411">
        <v>0</v>
      </c>
      <c r="AB426" s="411">
        <v>0</v>
      </c>
      <c r="AC426" s="411">
        <v>0</v>
      </c>
      <c r="AD426" s="411">
        <v>0</v>
      </c>
      <c r="AE426" s="412">
        <v>0</v>
      </c>
      <c r="AF426" s="411">
        <f t="shared" si="128"/>
        <v>0</v>
      </c>
      <c r="AG426" s="411">
        <v>0</v>
      </c>
      <c r="AH426" s="411">
        <v>0</v>
      </c>
      <c r="AI426" s="411">
        <v>0</v>
      </c>
      <c r="AJ426" s="411">
        <v>0</v>
      </c>
      <c r="AK426" s="411">
        <v>0</v>
      </c>
      <c r="AL426" s="411">
        <v>0</v>
      </c>
      <c r="AM426" s="411">
        <v>0</v>
      </c>
      <c r="AN426" s="411">
        <v>0</v>
      </c>
      <c r="AO426" s="411">
        <v>0</v>
      </c>
      <c r="AP426" s="411">
        <v>0</v>
      </c>
      <c r="AQ426" s="411">
        <v>0</v>
      </c>
      <c r="AR426" s="412">
        <v>0</v>
      </c>
      <c r="AS426" s="411">
        <f t="shared" si="129"/>
        <v>0</v>
      </c>
      <c r="AT426" s="411">
        <f t="shared" si="130"/>
        <v>0</v>
      </c>
      <c r="AU426" s="411">
        <f t="shared" si="131"/>
        <v>0</v>
      </c>
      <c r="AV426" s="411">
        <f t="shared" si="132"/>
        <v>0</v>
      </c>
      <c r="AW426" s="411">
        <v>0</v>
      </c>
      <c r="AX426" s="411">
        <v>0</v>
      </c>
      <c r="AY426" s="411">
        <v>0</v>
      </c>
      <c r="AZ426" s="411">
        <v>0</v>
      </c>
      <c r="BA426" s="411">
        <v>0</v>
      </c>
      <c r="BB426" s="411">
        <v>0</v>
      </c>
      <c r="BC426" s="411">
        <v>0</v>
      </c>
      <c r="BD426" s="411">
        <v>0</v>
      </c>
      <c r="BE426" s="411">
        <v>0</v>
      </c>
      <c r="BF426" s="411">
        <v>0</v>
      </c>
      <c r="BG426" s="411">
        <v>0</v>
      </c>
      <c r="BH426" s="412">
        <v>0</v>
      </c>
      <c r="BI426" s="411">
        <f t="shared" si="133"/>
        <v>0</v>
      </c>
      <c r="BJ426" s="411">
        <v>0</v>
      </c>
      <c r="BK426" s="411">
        <v>0</v>
      </c>
      <c r="BL426" s="411">
        <v>0</v>
      </c>
      <c r="BM426" s="411">
        <v>0</v>
      </c>
      <c r="BN426" s="411">
        <v>0</v>
      </c>
      <c r="BO426" s="411">
        <v>0</v>
      </c>
      <c r="BP426" s="411">
        <v>0</v>
      </c>
      <c r="BQ426" s="411">
        <v>0</v>
      </c>
      <c r="BR426" s="411">
        <v>0</v>
      </c>
      <c r="BS426" s="411">
        <v>0</v>
      </c>
      <c r="BT426" s="411">
        <v>0</v>
      </c>
      <c r="BU426" s="412">
        <v>0</v>
      </c>
      <c r="BV426" s="411">
        <f t="shared" si="134"/>
        <v>0</v>
      </c>
      <c r="BW426" s="411">
        <v>0</v>
      </c>
      <c r="BX426" s="411">
        <v>0</v>
      </c>
      <c r="BY426" s="411">
        <v>0</v>
      </c>
      <c r="BZ426" s="411">
        <v>0</v>
      </c>
      <c r="CA426" s="411">
        <v>0</v>
      </c>
      <c r="CB426" s="411">
        <v>0</v>
      </c>
      <c r="CC426" s="411">
        <v>0</v>
      </c>
      <c r="CD426" s="411">
        <v>0</v>
      </c>
      <c r="CE426" s="411">
        <v>0</v>
      </c>
      <c r="CF426" s="411">
        <v>0</v>
      </c>
      <c r="CG426" s="411">
        <v>0</v>
      </c>
      <c r="CH426" s="412">
        <v>0</v>
      </c>
      <c r="CI426" s="411">
        <f t="shared" si="135"/>
        <v>0</v>
      </c>
      <c r="CJ426" s="411">
        <v>0</v>
      </c>
      <c r="CK426" s="411">
        <v>0</v>
      </c>
      <c r="CL426" s="411">
        <v>0</v>
      </c>
      <c r="CM426" s="411">
        <v>0</v>
      </c>
      <c r="CN426" s="411">
        <v>0</v>
      </c>
      <c r="CO426" s="411">
        <v>0</v>
      </c>
      <c r="CP426" s="411">
        <v>0</v>
      </c>
      <c r="CQ426" s="411">
        <v>0</v>
      </c>
      <c r="CR426" s="411">
        <v>0</v>
      </c>
      <c r="CS426" s="411">
        <v>0</v>
      </c>
      <c r="CT426" s="411">
        <v>0</v>
      </c>
      <c r="CU426" s="412">
        <v>0</v>
      </c>
      <c r="CV426" s="411">
        <f t="shared" si="136"/>
        <v>0</v>
      </c>
      <c r="CW426" s="411">
        <v>0</v>
      </c>
      <c r="CX426" s="411">
        <v>0</v>
      </c>
      <c r="CY426" s="411">
        <v>0</v>
      </c>
      <c r="CZ426" s="411">
        <v>0</v>
      </c>
      <c r="DA426" s="411">
        <v>0</v>
      </c>
      <c r="DB426" s="411">
        <v>0</v>
      </c>
      <c r="DC426" s="411">
        <v>0</v>
      </c>
      <c r="DD426" s="411">
        <v>0</v>
      </c>
      <c r="DE426" s="411">
        <v>0</v>
      </c>
      <c r="DF426" s="411">
        <v>0</v>
      </c>
      <c r="DG426" s="411">
        <v>0</v>
      </c>
      <c r="DH426" s="412">
        <v>0</v>
      </c>
      <c r="DI426" s="411">
        <f t="shared" si="137"/>
        <v>0</v>
      </c>
      <c r="DJ426" s="411">
        <v>0</v>
      </c>
      <c r="DK426" s="411">
        <v>0</v>
      </c>
      <c r="DL426" s="411">
        <v>0</v>
      </c>
      <c r="DM426" s="411">
        <v>0</v>
      </c>
      <c r="DN426" s="411">
        <v>0</v>
      </c>
      <c r="DO426" s="411">
        <v>0</v>
      </c>
      <c r="DP426" s="411">
        <v>0</v>
      </c>
      <c r="DQ426" s="411">
        <v>0</v>
      </c>
      <c r="DR426" s="411">
        <v>0</v>
      </c>
      <c r="DS426" s="411">
        <v>0</v>
      </c>
      <c r="DT426" s="411">
        <v>0</v>
      </c>
      <c r="DU426" s="412">
        <v>0</v>
      </c>
      <c r="DV426" s="411">
        <f t="shared" si="138"/>
        <v>0</v>
      </c>
      <c r="DW426" s="412">
        <v>0</v>
      </c>
      <c r="DX426" s="412">
        <v>0</v>
      </c>
      <c r="DY426" s="412">
        <v>0</v>
      </c>
      <c r="DZ426" s="412">
        <v>0</v>
      </c>
      <c r="EA426" s="412">
        <v>0</v>
      </c>
      <c r="EB426" s="412">
        <v>0</v>
      </c>
      <c r="EC426" s="412">
        <v>0</v>
      </c>
      <c r="ED426" s="412">
        <v>0</v>
      </c>
      <c r="EE426" s="412">
        <v>0</v>
      </c>
      <c r="EF426" s="412">
        <v>0</v>
      </c>
      <c r="EG426" s="412">
        <v>0</v>
      </c>
      <c r="EH426" s="412">
        <v>0</v>
      </c>
      <c r="EI426" s="411">
        <f t="shared" si="139"/>
        <v>0</v>
      </c>
      <c r="EK426" s="411">
        <f t="shared" si="140"/>
        <v>1</v>
      </c>
      <c r="EL426" s="7">
        <f t="shared" si="141"/>
        <v>-1</v>
      </c>
    </row>
    <row r="427" spans="1:142">
      <c r="A427" s="365" t="str">
        <f t="shared" si="123"/>
        <v xml:space="preserve"> 095</v>
      </c>
      <c r="B427" s="370" t="s">
        <v>947</v>
      </c>
      <c r="C427" s="370" t="s">
        <v>1177</v>
      </c>
      <c r="D427" s="411">
        <v>0</v>
      </c>
      <c r="E427" s="411">
        <v>0</v>
      </c>
      <c r="F427" s="411">
        <v>0</v>
      </c>
      <c r="G427" s="411">
        <v>0</v>
      </c>
      <c r="H427" s="411">
        <v>0</v>
      </c>
      <c r="I427" s="411">
        <v>0</v>
      </c>
      <c r="J427" s="411">
        <v>0</v>
      </c>
      <c r="K427" s="411">
        <v>1</v>
      </c>
      <c r="L427" s="411">
        <v>0</v>
      </c>
      <c r="M427" s="411">
        <v>1</v>
      </c>
      <c r="N427" s="411">
        <v>0</v>
      </c>
      <c r="O427" s="412">
        <v>0</v>
      </c>
      <c r="P427" s="411">
        <f t="shared" si="124"/>
        <v>2</v>
      </c>
      <c r="Q427" s="411">
        <f t="shared" si="125"/>
        <v>0</v>
      </c>
      <c r="R427" s="411">
        <f t="shared" si="126"/>
        <v>1</v>
      </c>
      <c r="S427" s="411">
        <f t="shared" si="127"/>
        <v>1</v>
      </c>
      <c r="T427" s="411">
        <v>0</v>
      </c>
      <c r="U427" s="411">
        <v>0</v>
      </c>
      <c r="V427" s="411">
        <v>0</v>
      </c>
      <c r="W427" s="411">
        <v>0</v>
      </c>
      <c r="X427" s="411">
        <v>0</v>
      </c>
      <c r="Y427" s="411">
        <v>0</v>
      </c>
      <c r="Z427" s="411">
        <v>0</v>
      </c>
      <c r="AA427" s="411">
        <v>0</v>
      </c>
      <c r="AB427" s="411">
        <v>0</v>
      </c>
      <c r="AC427" s="411">
        <v>0</v>
      </c>
      <c r="AD427" s="411">
        <v>0</v>
      </c>
      <c r="AE427" s="412">
        <v>0</v>
      </c>
      <c r="AF427" s="411">
        <f t="shared" si="128"/>
        <v>0</v>
      </c>
      <c r="AG427" s="411">
        <v>0</v>
      </c>
      <c r="AH427" s="411">
        <v>0</v>
      </c>
      <c r="AI427" s="411">
        <v>0</v>
      </c>
      <c r="AJ427" s="411">
        <v>0</v>
      </c>
      <c r="AK427" s="411">
        <v>0</v>
      </c>
      <c r="AL427" s="411">
        <v>0</v>
      </c>
      <c r="AM427" s="411">
        <v>0</v>
      </c>
      <c r="AN427" s="411">
        <v>0</v>
      </c>
      <c r="AO427" s="411">
        <v>0</v>
      </c>
      <c r="AP427" s="411">
        <v>0</v>
      </c>
      <c r="AQ427" s="411">
        <v>0</v>
      </c>
      <c r="AR427" s="412">
        <v>0</v>
      </c>
      <c r="AS427" s="411">
        <f t="shared" si="129"/>
        <v>0</v>
      </c>
      <c r="AT427" s="411">
        <f t="shared" si="130"/>
        <v>0</v>
      </c>
      <c r="AU427" s="411">
        <f t="shared" si="131"/>
        <v>0</v>
      </c>
      <c r="AV427" s="411">
        <f t="shared" si="132"/>
        <v>0</v>
      </c>
      <c r="AW427" s="411">
        <v>0</v>
      </c>
      <c r="AX427" s="411">
        <v>0</v>
      </c>
      <c r="AY427" s="411">
        <v>0</v>
      </c>
      <c r="AZ427" s="411">
        <v>0</v>
      </c>
      <c r="BA427" s="411">
        <v>0</v>
      </c>
      <c r="BB427" s="411">
        <v>0</v>
      </c>
      <c r="BC427" s="411">
        <v>0</v>
      </c>
      <c r="BD427" s="411">
        <v>0</v>
      </c>
      <c r="BE427" s="411">
        <v>0</v>
      </c>
      <c r="BF427" s="411">
        <v>0</v>
      </c>
      <c r="BG427" s="411">
        <v>0</v>
      </c>
      <c r="BH427" s="412">
        <v>0</v>
      </c>
      <c r="BI427" s="411">
        <f t="shared" si="133"/>
        <v>0</v>
      </c>
      <c r="BJ427" s="411">
        <v>0</v>
      </c>
      <c r="BK427" s="411">
        <v>0</v>
      </c>
      <c r="BL427" s="411">
        <v>0</v>
      </c>
      <c r="BM427" s="411">
        <v>0</v>
      </c>
      <c r="BN427" s="411">
        <v>0</v>
      </c>
      <c r="BO427" s="411">
        <v>0</v>
      </c>
      <c r="BP427" s="411">
        <v>0</v>
      </c>
      <c r="BQ427" s="411">
        <v>0</v>
      </c>
      <c r="BR427" s="411">
        <v>0</v>
      </c>
      <c r="BS427" s="411">
        <v>0</v>
      </c>
      <c r="BT427" s="411">
        <v>0</v>
      </c>
      <c r="BU427" s="412">
        <v>0</v>
      </c>
      <c r="BV427" s="411">
        <f t="shared" si="134"/>
        <v>0</v>
      </c>
      <c r="BW427" s="411">
        <v>0</v>
      </c>
      <c r="BX427" s="411">
        <v>0</v>
      </c>
      <c r="BY427" s="411">
        <v>0</v>
      </c>
      <c r="BZ427" s="411">
        <v>0</v>
      </c>
      <c r="CA427" s="411">
        <v>0</v>
      </c>
      <c r="CB427" s="411">
        <v>0</v>
      </c>
      <c r="CC427" s="411">
        <v>0</v>
      </c>
      <c r="CD427" s="411">
        <v>0</v>
      </c>
      <c r="CE427" s="411">
        <v>0</v>
      </c>
      <c r="CF427" s="411">
        <v>0</v>
      </c>
      <c r="CG427" s="411">
        <v>0</v>
      </c>
      <c r="CH427" s="412">
        <v>0</v>
      </c>
      <c r="CI427" s="411">
        <f t="shared" si="135"/>
        <v>0</v>
      </c>
      <c r="CJ427" s="411">
        <v>0</v>
      </c>
      <c r="CK427" s="411">
        <v>0</v>
      </c>
      <c r="CL427" s="411">
        <v>0</v>
      </c>
      <c r="CM427" s="411">
        <v>0</v>
      </c>
      <c r="CN427" s="411">
        <v>0</v>
      </c>
      <c r="CO427" s="411">
        <v>0</v>
      </c>
      <c r="CP427" s="411">
        <v>0</v>
      </c>
      <c r="CQ427" s="411">
        <v>0</v>
      </c>
      <c r="CR427" s="411">
        <v>0</v>
      </c>
      <c r="CS427" s="411">
        <v>0</v>
      </c>
      <c r="CT427" s="411">
        <v>0</v>
      </c>
      <c r="CU427" s="412">
        <v>0</v>
      </c>
      <c r="CV427" s="411">
        <f t="shared" si="136"/>
        <v>0</v>
      </c>
      <c r="CW427" s="411">
        <v>0</v>
      </c>
      <c r="CX427" s="411">
        <v>0</v>
      </c>
      <c r="CY427" s="411">
        <v>0</v>
      </c>
      <c r="CZ427" s="411">
        <v>0</v>
      </c>
      <c r="DA427" s="411">
        <v>0</v>
      </c>
      <c r="DB427" s="411">
        <v>0</v>
      </c>
      <c r="DC427" s="411">
        <v>0</v>
      </c>
      <c r="DD427" s="411">
        <v>0</v>
      </c>
      <c r="DE427" s="411">
        <v>0</v>
      </c>
      <c r="DF427" s="411">
        <v>0</v>
      </c>
      <c r="DG427" s="411">
        <v>0</v>
      </c>
      <c r="DH427" s="412">
        <v>0</v>
      </c>
      <c r="DI427" s="411">
        <f t="shared" si="137"/>
        <v>0</v>
      </c>
      <c r="DJ427" s="411">
        <v>0</v>
      </c>
      <c r="DK427" s="411">
        <v>0</v>
      </c>
      <c r="DL427" s="411">
        <v>0</v>
      </c>
      <c r="DM427" s="411">
        <v>0</v>
      </c>
      <c r="DN427" s="411">
        <v>0</v>
      </c>
      <c r="DO427" s="411">
        <v>0</v>
      </c>
      <c r="DP427" s="411">
        <v>0</v>
      </c>
      <c r="DQ427" s="411">
        <v>0</v>
      </c>
      <c r="DR427" s="411">
        <v>0</v>
      </c>
      <c r="DS427" s="411">
        <v>0</v>
      </c>
      <c r="DT427" s="411">
        <v>0</v>
      </c>
      <c r="DU427" s="412">
        <v>0</v>
      </c>
      <c r="DV427" s="411">
        <f t="shared" si="138"/>
        <v>0</v>
      </c>
      <c r="DW427" s="412">
        <v>0</v>
      </c>
      <c r="DX427" s="412">
        <v>0</v>
      </c>
      <c r="DY427" s="412">
        <v>0</v>
      </c>
      <c r="DZ427" s="412">
        <v>0</v>
      </c>
      <c r="EA427" s="412">
        <v>0</v>
      </c>
      <c r="EB427" s="412">
        <v>0</v>
      </c>
      <c r="EC427" s="412">
        <v>0</v>
      </c>
      <c r="ED427" s="412">
        <v>0</v>
      </c>
      <c r="EE427" s="412">
        <v>0</v>
      </c>
      <c r="EF427" s="412">
        <v>0</v>
      </c>
      <c r="EG427" s="412">
        <v>0</v>
      </c>
      <c r="EH427" s="412">
        <v>0</v>
      </c>
      <c r="EI427" s="411">
        <f t="shared" si="139"/>
        <v>0</v>
      </c>
      <c r="EK427" s="411">
        <f t="shared" si="140"/>
        <v>2</v>
      </c>
      <c r="EL427" s="7">
        <f t="shared" si="141"/>
        <v>-2</v>
      </c>
    </row>
    <row r="428" spans="1:142">
      <c r="A428" s="365" t="str">
        <f t="shared" si="123"/>
        <v xml:space="preserve"> 095</v>
      </c>
      <c r="B428" s="370" t="s">
        <v>947</v>
      </c>
      <c r="C428" s="370" t="s">
        <v>1179</v>
      </c>
      <c r="D428" s="411">
        <v>0</v>
      </c>
      <c r="E428" s="411">
        <v>0</v>
      </c>
      <c r="F428" s="411">
        <v>0</v>
      </c>
      <c r="G428" s="411">
        <v>0</v>
      </c>
      <c r="H428" s="411">
        <v>0</v>
      </c>
      <c r="I428" s="411">
        <v>0</v>
      </c>
      <c r="J428" s="411">
        <v>0</v>
      </c>
      <c r="K428" s="411">
        <v>1</v>
      </c>
      <c r="L428" s="411">
        <v>0</v>
      </c>
      <c r="M428" s="411">
        <v>1</v>
      </c>
      <c r="N428" s="411">
        <v>0</v>
      </c>
      <c r="O428" s="412">
        <v>0</v>
      </c>
      <c r="P428" s="411">
        <f t="shared" si="124"/>
        <v>2</v>
      </c>
      <c r="Q428" s="411">
        <f t="shared" si="125"/>
        <v>0</v>
      </c>
      <c r="R428" s="411">
        <f t="shared" si="126"/>
        <v>1</v>
      </c>
      <c r="S428" s="411">
        <f t="shared" si="127"/>
        <v>1</v>
      </c>
      <c r="T428" s="411">
        <v>0</v>
      </c>
      <c r="U428" s="411">
        <v>0</v>
      </c>
      <c r="V428" s="411">
        <v>0</v>
      </c>
      <c r="W428" s="411">
        <v>0</v>
      </c>
      <c r="X428" s="411">
        <v>0</v>
      </c>
      <c r="Y428" s="411">
        <v>0</v>
      </c>
      <c r="Z428" s="411">
        <v>0</v>
      </c>
      <c r="AA428" s="411">
        <v>0</v>
      </c>
      <c r="AB428" s="411">
        <v>0</v>
      </c>
      <c r="AC428" s="411">
        <v>0</v>
      </c>
      <c r="AD428" s="411">
        <v>0</v>
      </c>
      <c r="AE428" s="412">
        <v>0</v>
      </c>
      <c r="AF428" s="411">
        <f t="shared" si="128"/>
        <v>0</v>
      </c>
      <c r="AG428" s="411">
        <v>0</v>
      </c>
      <c r="AH428" s="411">
        <v>0</v>
      </c>
      <c r="AI428" s="411">
        <v>0</v>
      </c>
      <c r="AJ428" s="411">
        <v>0</v>
      </c>
      <c r="AK428" s="411">
        <v>0</v>
      </c>
      <c r="AL428" s="411">
        <v>0</v>
      </c>
      <c r="AM428" s="411">
        <v>0</v>
      </c>
      <c r="AN428" s="411">
        <v>0</v>
      </c>
      <c r="AO428" s="411">
        <v>0</v>
      </c>
      <c r="AP428" s="411">
        <v>0</v>
      </c>
      <c r="AQ428" s="411">
        <v>0</v>
      </c>
      <c r="AR428" s="412">
        <v>0</v>
      </c>
      <c r="AS428" s="411">
        <f t="shared" si="129"/>
        <v>0</v>
      </c>
      <c r="AT428" s="411">
        <f t="shared" si="130"/>
        <v>0</v>
      </c>
      <c r="AU428" s="411">
        <f t="shared" si="131"/>
        <v>0</v>
      </c>
      <c r="AV428" s="411">
        <f t="shared" si="132"/>
        <v>0</v>
      </c>
      <c r="AW428" s="411">
        <v>0</v>
      </c>
      <c r="AX428" s="411">
        <v>0</v>
      </c>
      <c r="AY428" s="411">
        <v>0</v>
      </c>
      <c r="AZ428" s="411">
        <v>0</v>
      </c>
      <c r="BA428" s="411">
        <v>0</v>
      </c>
      <c r="BB428" s="411">
        <v>0</v>
      </c>
      <c r="BC428" s="411">
        <v>0</v>
      </c>
      <c r="BD428" s="411">
        <v>0</v>
      </c>
      <c r="BE428" s="411">
        <v>0</v>
      </c>
      <c r="BF428" s="411">
        <v>0</v>
      </c>
      <c r="BG428" s="411">
        <v>0</v>
      </c>
      <c r="BH428" s="412">
        <v>0</v>
      </c>
      <c r="BI428" s="411">
        <f t="shared" si="133"/>
        <v>0</v>
      </c>
      <c r="BJ428" s="411">
        <v>0</v>
      </c>
      <c r="BK428" s="411">
        <v>0</v>
      </c>
      <c r="BL428" s="411">
        <v>0</v>
      </c>
      <c r="BM428" s="411">
        <v>0</v>
      </c>
      <c r="BN428" s="411">
        <v>0</v>
      </c>
      <c r="BO428" s="411">
        <v>0</v>
      </c>
      <c r="BP428" s="411">
        <v>0</v>
      </c>
      <c r="BQ428" s="411">
        <v>0</v>
      </c>
      <c r="BR428" s="411">
        <v>0</v>
      </c>
      <c r="BS428" s="411">
        <v>0</v>
      </c>
      <c r="BT428" s="411">
        <v>0</v>
      </c>
      <c r="BU428" s="412">
        <v>0</v>
      </c>
      <c r="BV428" s="411">
        <f t="shared" si="134"/>
        <v>0</v>
      </c>
      <c r="BW428" s="411">
        <v>0</v>
      </c>
      <c r="BX428" s="411">
        <v>0</v>
      </c>
      <c r="BY428" s="411">
        <v>0</v>
      </c>
      <c r="BZ428" s="411">
        <v>0</v>
      </c>
      <c r="CA428" s="411">
        <v>0</v>
      </c>
      <c r="CB428" s="411">
        <v>0</v>
      </c>
      <c r="CC428" s="411">
        <v>0</v>
      </c>
      <c r="CD428" s="411">
        <v>0</v>
      </c>
      <c r="CE428" s="411">
        <v>0</v>
      </c>
      <c r="CF428" s="411">
        <v>0</v>
      </c>
      <c r="CG428" s="411">
        <v>0</v>
      </c>
      <c r="CH428" s="412">
        <v>0</v>
      </c>
      <c r="CI428" s="411">
        <f t="shared" si="135"/>
        <v>0</v>
      </c>
      <c r="CJ428" s="411">
        <v>0</v>
      </c>
      <c r="CK428" s="411">
        <v>0</v>
      </c>
      <c r="CL428" s="411">
        <v>0</v>
      </c>
      <c r="CM428" s="411">
        <v>0</v>
      </c>
      <c r="CN428" s="411">
        <v>0</v>
      </c>
      <c r="CO428" s="411">
        <v>0</v>
      </c>
      <c r="CP428" s="411">
        <v>0</v>
      </c>
      <c r="CQ428" s="411">
        <v>0</v>
      </c>
      <c r="CR428" s="411">
        <v>0</v>
      </c>
      <c r="CS428" s="411">
        <v>0</v>
      </c>
      <c r="CT428" s="411">
        <v>0</v>
      </c>
      <c r="CU428" s="412">
        <v>0</v>
      </c>
      <c r="CV428" s="411">
        <f t="shared" si="136"/>
        <v>0</v>
      </c>
      <c r="CW428" s="411">
        <v>0</v>
      </c>
      <c r="CX428" s="411">
        <v>0</v>
      </c>
      <c r="CY428" s="411">
        <v>0</v>
      </c>
      <c r="CZ428" s="411">
        <v>0</v>
      </c>
      <c r="DA428" s="411">
        <v>0</v>
      </c>
      <c r="DB428" s="411">
        <v>0</v>
      </c>
      <c r="DC428" s="411">
        <v>0</v>
      </c>
      <c r="DD428" s="411">
        <v>0</v>
      </c>
      <c r="DE428" s="411">
        <v>0</v>
      </c>
      <c r="DF428" s="411">
        <v>0</v>
      </c>
      <c r="DG428" s="411">
        <v>0</v>
      </c>
      <c r="DH428" s="412">
        <v>0</v>
      </c>
      <c r="DI428" s="411">
        <f t="shared" si="137"/>
        <v>0</v>
      </c>
      <c r="DJ428" s="411">
        <v>0</v>
      </c>
      <c r="DK428" s="411">
        <v>0</v>
      </c>
      <c r="DL428" s="411">
        <v>0</v>
      </c>
      <c r="DM428" s="411">
        <v>0</v>
      </c>
      <c r="DN428" s="411">
        <v>0</v>
      </c>
      <c r="DO428" s="411">
        <v>0</v>
      </c>
      <c r="DP428" s="411">
        <v>0</v>
      </c>
      <c r="DQ428" s="411">
        <v>0</v>
      </c>
      <c r="DR428" s="411">
        <v>0</v>
      </c>
      <c r="DS428" s="411">
        <v>0</v>
      </c>
      <c r="DT428" s="411">
        <v>0</v>
      </c>
      <c r="DU428" s="412">
        <v>0</v>
      </c>
      <c r="DV428" s="411">
        <f t="shared" si="138"/>
        <v>0</v>
      </c>
      <c r="DW428" s="412">
        <v>0</v>
      </c>
      <c r="DX428" s="412">
        <v>0</v>
      </c>
      <c r="DY428" s="412">
        <v>0</v>
      </c>
      <c r="DZ428" s="412">
        <v>0</v>
      </c>
      <c r="EA428" s="412">
        <v>0</v>
      </c>
      <c r="EB428" s="412">
        <v>0</v>
      </c>
      <c r="EC428" s="412">
        <v>0</v>
      </c>
      <c r="ED428" s="412">
        <v>0</v>
      </c>
      <c r="EE428" s="412">
        <v>0</v>
      </c>
      <c r="EF428" s="412">
        <v>0</v>
      </c>
      <c r="EG428" s="412">
        <v>0</v>
      </c>
      <c r="EH428" s="412">
        <v>0</v>
      </c>
      <c r="EI428" s="411">
        <f t="shared" si="139"/>
        <v>0</v>
      </c>
      <c r="EK428" s="411">
        <f t="shared" si="140"/>
        <v>2</v>
      </c>
      <c r="EL428" s="7">
        <f t="shared" si="141"/>
        <v>-2</v>
      </c>
    </row>
    <row r="429" spans="1:142">
      <c r="A429" s="365" t="str">
        <f t="shared" si="123"/>
        <v xml:space="preserve"> 097</v>
      </c>
      <c r="B429" s="370" t="s">
        <v>948</v>
      </c>
      <c r="C429" s="370" t="s">
        <v>1167</v>
      </c>
      <c r="D429" s="411">
        <v>1035</v>
      </c>
      <c r="E429" s="411">
        <v>1030</v>
      </c>
      <c r="F429" s="411">
        <v>1020</v>
      </c>
      <c r="G429" s="411">
        <v>1013</v>
      </c>
      <c r="H429" s="411">
        <v>1009</v>
      </c>
      <c r="I429" s="411">
        <v>1002</v>
      </c>
      <c r="J429" s="411">
        <v>998</v>
      </c>
      <c r="K429" s="411">
        <v>991</v>
      </c>
      <c r="L429" s="411">
        <v>988</v>
      </c>
      <c r="M429" s="411">
        <v>981</v>
      </c>
      <c r="N429" s="411">
        <v>974</v>
      </c>
      <c r="O429" s="412">
        <v>974</v>
      </c>
      <c r="P429" s="411">
        <f t="shared" si="124"/>
        <v>12015</v>
      </c>
      <c r="Q429" s="411">
        <f t="shared" si="125"/>
        <v>7074.8064516129034</v>
      </c>
      <c r="R429" s="411">
        <f t="shared" si="126"/>
        <v>1738.6418242491659</v>
      </c>
      <c r="S429" s="411">
        <f t="shared" si="127"/>
        <v>3201.5517241379312</v>
      </c>
      <c r="T429" s="411">
        <v>3.0000000000000915</v>
      </c>
      <c r="U429" s="411">
        <v>-2.0000000000000169</v>
      </c>
      <c r="V429" s="411">
        <v>-2.0000000000000178</v>
      </c>
      <c r="W429" s="411">
        <v>3.0000000000000284</v>
      </c>
      <c r="X429" s="411">
        <v>5</v>
      </c>
      <c r="Y429" s="411">
        <v>5.9999999999999805</v>
      </c>
      <c r="Z429" s="411">
        <v>1.0000000000000266</v>
      </c>
      <c r="AA429" s="411">
        <v>32.999999999999979</v>
      </c>
      <c r="AB429" s="411">
        <v>-3.0000000000000191</v>
      </c>
      <c r="AC429" s="411">
        <v>9.0000000000000071</v>
      </c>
      <c r="AD429" s="411">
        <v>0</v>
      </c>
      <c r="AE429" s="412">
        <v>-3.000000000000008</v>
      </c>
      <c r="AF429" s="411">
        <f t="shared" si="128"/>
        <v>50.00000000000005</v>
      </c>
      <c r="AG429" s="411">
        <v>1038</v>
      </c>
      <c r="AH429" s="411">
        <v>1028</v>
      </c>
      <c r="AI429" s="411">
        <v>1018</v>
      </c>
      <c r="AJ429" s="411">
        <v>1016.0000000000001</v>
      </c>
      <c r="AK429" s="411">
        <v>1014</v>
      </c>
      <c r="AL429" s="411">
        <v>1008</v>
      </c>
      <c r="AM429" s="411">
        <v>999</v>
      </c>
      <c r="AN429" s="411">
        <v>1023.9999999999999</v>
      </c>
      <c r="AO429" s="411">
        <v>985</v>
      </c>
      <c r="AP429" s="411">
        <v>990</v>
      </c>
      <c r="AQ429" s="411">
        <v>974</v>
      </c>
      <c r="AR429" s="412">
        <v>971</v>
      </c>
      <c r="AS429" s="411">
        <f t="shared" si="129"/>
        <v>12065</v>
      </c>
      <c r="AT429" s="411">
        <f t="shared" si="130"/>
        <v>7088.7741935483873</v>
      </c>
      <c r="AU429" s="411">
        <f t="shared" si="131"/>
        <v>1769.5016685205783</v>
      </c>
      <c r="AV429" s="411">
        <f t="shared" si="132"/>
        <v>3206.7241379310344</v>
      </c>
      <c r="AW429" s="411">
        <v>0</v>
      </c>
      <c r="AX429" s="411">
        <v>0</v>
      </c>
      <c r="AY429" s="411">
        <v>0</v>
      </c>
      <c r="AZ429" s="411">
        <v>0</v>
      </c>
      <c r="BA429" s="411">
        <v>0</v>
      </c>
      <c r="BB429" s="411">
        <v>0</v>
      </c>
      <c r="BC429" s="411">
        <v>0</v>
      </c>
      <c r="BD429" s="411">
        <v>0</v>
      </c>
      <c r="BE429" s="411">
        <v>0</v>
      </c>
      <c r="BF429" s="411">
        <v>0</v>
      </c>
      <c r="BG429" s="411">
        <v>0</v>
      </c>
      <c r="BH429" s="412">
        <v>0</v>
      </c>
      <c r="BI429" s="411">
        <f t="shared" si="133"/>
        <v>0</v>
      </c>
      <c r="BJ429" s="411">
        <v>1038</v>
      </c>
      <c r="BK429" s="411">
        <v>1028</v>
      </c>
      <c r="BL429" s="411">
        <v>1018</v>
      </c>
      <c r="BM429" s="411">
        <v>1016.0000000000001</v>
      </c>
      <c r="BN429" s="411">
        <v>1014</v>
      </c>
      <c r="BO429" s="411">
        <v>1008</v>
      </c>
      <c r="BP429" s="411">
        <v>999</v>
      </c>
      <c r="BQ429" s="411">
        <v>1023.9999999999999</v>
      </c>
      <c r="BR429" s="411">
        <v>985</v>
      </c>
      <c r="BS429" s="411">
        <v>990</v>
      </c>
      <c r="BT429" s="411">
        <v>974</v>
      </c>
      <c r="BU429" s="412">
        <v>971</v>
      </c>
      <c r="BV429" s="411">
        <f t="shared" si="134"/>
        <v>12065</v>
      </c>
      <c r="BW429" s="411">
        <v>0</v>
      </c>
      <c r="BX429" s="411">
        <v>0</v>
      </c>
      <c r="BY429" s="411">
        <v>0</v>
      </c>
      <c r="BZ429" s="411">
        <v>0</v>
      </c>
      <c r="CA429" s="411">
        <v>0</v>
      </c>
      <c r="CB429" s="411">
        <v>0</v>
      </c>
      <c r="CC429" s="411">
        <v>0</v>
      </c>
      <c r="CD429" s="411">
        <v>0</v>
      </c>
      <c r="CE429" s="411">
        <v>0</v>
      </c>
      <c r="CF429" s="411">
        <v>0</v>
      </c>
      <c r="CG429" s="411">
        <v>0</v>
      </c>
      <c r="CH429" s="412">
        <v>0</v>
      </c>
      <c r="CI429" s="411">
        <f t="shared" si="135"/>
        <v>0</v>
      </c>
      <c r="CJ429" s="411">
        <v>1038</v>
      </c>
      <c r="CK429" s="411">
        <v>1028</v>
      </c>
      <c r="CL429" s="411">
        <v>1018</v>
      </c>
      <c r="CM429" s="411">
        <v>1016.0000000000001</v>
      </c>
      <c r="CN429" s="411">
        <v>1014</v>
      </c>
      <c r="CO429" s="411">
        <v>1008</v>
      </c>
      <c r="CP429" s="411">
        <v>999</v>
      </c>
      <c r="CQ429" s="411">
        <v>1023.9999999999999</v>
      </c>
      <c r="CR429" s="411">
        <v>985</v>
      </c>
      <c r="CS429" s="411">
        <v>990</v>
      </c>
      <c r="CT429" s="411">
        <v>974</v>
      </c>
      <c r="CU429" s="412">
        <v>971</v>
      </c>
      <c r="CV429" s="411">
        <f t="shared" si="136"/>
        <v>12065</v>
      </c>
      <c r="CW429" s="411">
        <v>-67.000000000000099</v>
      </c>
      <c r="CX429" s="411">
        <v>-56.999999999999993</v>
      </c>
      <c r="CY429" s="411">
        <v>-46.999999999999986</v>
      </c>
      <c r="CZ429" s="411">
        <v>-45.000000000000036</v>
      </c>
      <c r="DA429" s="411">
        <v>-43.000000000000007</v>
      </c>
      <c r="DB429" s="411">
        <v>-36.999999999999986</v>
      </c>
      <c r="DC429" s="411">
        <v>-28.000000000000036</v>
      </c>
      <c r="DD429" s="411">
        <v>-52.999999999999986</v>
      </c>
      <c r="DE429" s="411">
        <v>-13.999999999999989</v>
      </c>
      <c r="DF429" s="411">
        <v>-19.000000000000014</v>
      </c>
      <c r="DG429" s="411">
        <v>-3.0000000000000364</v>
      </c>
      <c r="DH429" s="412">
        <v>0</v>
      </c>
      <c r="DI429" s="411">
        <f t="shared" si="137"/>
        <v>-413.00000000000023</v>
      </c>
      <c r="DJ429" s="411">
        <v>971</v>
      </c>
      <c r="DK429" s="411">
        <v>971</v>
      </c>
      <c r="DL429" s="411">
        <v>971</v>
      </c>
      <c r="DM429" s="411">
        <v>971</v>
      </c>
      <c r="DN429" s="411">
        <v>971</v>
      </c>
      <c r="DO429" s="411">
        <v>971</v>
      </c>
      <c r="DP429" s="411">
        <v>971</v>
      </c>
      <c r="DQ429" s="411">
        <v>971</v>
      </c>
      <c r="DR429" s="411">
        <v>971</v>
      </c>
      <c r="DS429" s="411">
        <v>971</v>
      </c>
      <c r="DT429" s="411">
        <v>971</v>
      </c>
      <c r="DU429" s="412">
        <v>971</v>
      </c>
      <c r="DV429" s="411">
        <f t="shared" si="138"/>
        <v>11652</v>
      </c>
      <c r="DW429" s="412">
        <v>971</v>
      </c>
      <c r="DX429" s="412">
        <v>971</v>
      </c>
      <c r="DY429" s="412">
        <v>971</v>
      </c>
      <c r="DZ429" s="412">
        <v>971</v>
      </c>
      <c r="EA429" s="412">
        <v>971</v>
      </c>
      <c r="EB429" s="412">
        <v>971</v>
      </c>
      <c r="EC429" s="412">
        <v>971</v>
      </c>
      <c r="ED429" s="412">
        <v>971</v>
      </c>
      <c r="EE429" s="412">
        <v>971</v>
      </c>
      <c r="EF429" s="412">
        <v>971</v>
      </c>
      <c r="EG429" s="412">
        <v>971</v>
      </c>
      <c r="EH429" s="412">
        <v>971</v>
      </c>
      <c r="EI429" s="411">
        <f t="shared" si="139"/>
        <v>11652</v>
      </c>
      <c r="EK429" s="411">
        <f t="shared" si="140"/>
        <v>11652</v>
      </c>
      <c r="EL429" s="7">
        <f t="shared" si="141"/>
        <v>0</v>
      </c>
    </row>
    <row r="430" spans="1:142">
      <c r="A430" s="365" t="str">
        <f t="shared" si="123"/>
        <v xml:space="preserve"> 097</v>
      </c>
      <c r="B430" s="370" t="s">
        <v>948</v>
      </c>
      <c r="C430" s="370" t="s">
        <v>1168</v>
      </c>
      <c r="D430" s="411">
        <v>82405</v>
      </c>
      <c r="E430" s="411">
        <v>87227</v>
      </c>
      <c r="F430" s="411">
        <v>98466</v>
      </c>
      <c r="G430" s="411">
        <v>107307</v>
      </c>
      <c r="H430" s="411">
        <v>125129</v>
      </c>
      <c r="I430" s="411">
        <v>131637</v>
      </c>
      <c r="J430" s="411">
        <v>142040</v>
      </c>
      <c r="K430" s="411">
        <v>137772</v>
      </c>
      <c r="L430" s="411">
        <v>115075</v>
      </c>
      <c r="M430" s="411">
        <v>115050</v>
      </c>
      <c r="N430" s="411">
        <v>97107</v>
      </c>
      <c r="O430" s="412">
        <v>86791</v>
      </c>
      <c r="P430" s="411">
        <f t="shared" si="124"/>
        <v>1326006</v>
      </c>
      <c r="Q430" s="411">
        <f t="shared" si="125"/>
        <v>769629.06451612897</v>
      </c>
      <c r="R430" s="411">
        <f t="shared" si="126"/>
        <v>225684.10789766407</v>
      </c>
      <c r="S430" s="411">
        <f t="shared" si="127"/>
        <v>330692.8275862069</v>
      </c>
      <c r="T430" s="411">
        <v>-139.00000000000156</v>
      </c>
      <c r="U430" s="411">
        <v>256.00000000000125</v>
      </c>
      <c r="V430" s="411">
        <v>-4471.9999999999964</v>
      </c>
      <c r="W430" s="411">
        <v>-37.000000000000341</v>
      </c>
      <c r="X430" s="411">
        <v>54.000000000009322</v>
      </c>
      <c r="Y430" s="411">
        <v>-2127.0000000000032</v>
      </c>
      <c r="Z430" s="411">
        <v>-778.999999999995</v>
      </c>
      <c r="AA430" s="411">
        <v>3449.0000000000164</v>
      </c>
      <c r="AB430" s="411">
        <v>-48.999999999994429</v>
      </c>
      <c r="AC430" s="411">
        <v>-2546.0000000000032</v>
      </c>
      <c r="AD430" s="411">
        <v>139.00000000000011</v>
      </c>
      <c r="AE430" s="412">
        <v>-173.00000000000603</v>
      </c>
      <c r="AF430" s="411">
        <f t="shared" si="128"/>
        <v>-6423.9999999999736</v>
      </c>
      <c r="AG430" s="411">
        <v>82266</v>
      </c>
      <c r="AH430" s="411">
        <v>87483</v>
      </c>
      <c r="AI430" s="411">
        <v>93994</v>
      </c>
      <c r="AJ430" s="411">
        <v>107270</v>
      </c>
      <c r="AK430" s="411">
        <v>125183.00000000001</v>
      </c>
      <c r="AL430" s="411">
        <v>129509.99999999999</v>
      </c>
      <c r="AM430" s="411">
        <v>141261</v>
      </c>
      <c r="AN430" s="411">
        <v>141221.00000000003</v>
      </c>
      <c r="AO430" s="411">
        <v>115026.00000000003</v>
      </c>
      <c r="AP430" s="411">
        <v>112504</v>
      </c>
      <c r="AQ430" s="411">
        <v>97245.999999999985</v>
      </c>
      <c r="AR430" s="412">
        <v>86618</v>
      </c>
      <c r="AS430" s="411">
        <f t="shared" si="129"/>
        <v>1319582</v>
      </c>
      <c r="AT430" s="411">
        <f t="shared" si="130"/>
        <v>762410.19354838715</v>
      </c>
      <c r="AU430" s="411">
        <f t="shared" si="131"/>
        <v>229072.49610678537</v>
      </c>
      <c r="AV430" s="411">
        <f t="shared" si="132"/>
        <v>328099.31034482759</v>
      </c>
      <c r="AW430" s="411">
        <v>0</v>
      </c>
      <c r="AX430" s="411">
        <v>0</v>
      </c>
      <c r="AY430" s="411">
        <v>0</v>
      </c>
      <c r="AZ430" s="411">
        <v>0</v>
      </c>
      <c r="BA430" s="411">
        <v>0</v>
      </c>
      <c r="BB430" s="411">
        <v>0</v>
      </c>
      <c r="BC430" s="411">
        <v>0</v>
      </c>
      <c r="BD430" s="411">
        <v>0</v>
      </c>
      <c r="BE430" s="411">
        <v>0</v>
      </c>
      <c r="BF430" s="411">
        <v>0</v>
      </c>
      <c r="BG430" s="411">
        <v>0</v>
      </c>
      <c r="BH430" s="412">
        <v>0</v>
      </c>
      <c r="BI430" s="411">
        <f t="shared" si="133"/>
        <v>0</v>
      </c>
      <c r="BJ430" s="411">
        <v>82266</v>
      </c>
      <c r="BK430" s="411">
        <v>87483</v>
      </c>
      <c r="BL430" s="411">
        <v>93994</v>
      </c>
      <c r="BM430" s="411">
        <v>107270</v>
      </c>
      <c r="BN430" s="411">
        <v>125183.00000000001</v>
      </c>
      <c r="BO430" s="411">
        <v>129509.99999999999</v>
      </c>
      <c r="BP430" s="411">
        <v>141261</v>
      </c>
      <c r="BQ430" s="411">
        <v>141221.00000000003</v>
      </c>
      <c r="BR430" s="411">
        <v>115026.00000000003</v>
      </c>
      <c r="BS430" s="411">
        <v>112504</v>
      </c>
      <c r="BT430" s="411">
        <v>97245.999999999985</v>
      </c>
      <c r="BU430" s="412">
        <v>86618</v>
      </c>
      <c r="BV430" s="411">
        <f t="shared" si="134"/>
        <v>1319582</v>
      </c>
      <c r="BW430" s="411">
        <v>0</v>
      </c>
      <c r="BX430" s="411">
        <v>0</v>
      </c>
      <c r="BY430" s="411">
        <v>0</v>
      </c>
      <c r="BZ430" s="411">
        <v>0</v>
      </c>
      <c r="CA430" s="411">
        <v>0</v>
      </c>
      <c r="CB430" s="411">
        <v>0</v>
      </c>
      <c r="CC430" s="411">
        <v>0</v>
      </c>
      <c r="CD430" s="411">
        <v>0</v>
      </c>
      <c r="CE430" s="411">
        <v>0</v>
      </c>
      <c r="CF430" s="411">
        <v>0</v>
      </c>
      <c r="CG430" s="411">
        <v>0</v>
      </c>
      <c r="CH430" s="412">
        <v>0</v>
      </c>
      <c r="CI430" s="411">
        <f t="shared" si="135"/>
        <v>0</v>
      </c>
      <c r="CJ430" s="411">
        <v>82266</v>
      </c>
      <c r="CK430" s="411">
        <v>87483</v>
      </c>
      <c r="CL430" s="411">
        <v>93994</v>
      </c>
      <c r="CM430" s="411">
        <v>107270</v>
      </c>
      <c r="CN430" s="411">
        <v>125183.00000000001</v>
      </c>
      <c r="CO430" s="411">
        <v>129509.99999999999</v>
      </c>
      <c r="CP430" s="411">
        <v>141261</v>
      </c>
      <c r="CQ430" s="411">
        <v>141221.00000000003</v>
      </c>
      <c r="CR430" s="411">
        <v>115026.00000000003</v>
      </c>
      <c r="CS430" s="411">
        <v>112504</v>
      </c>
      <c r="CT430" s="411">
        <v>97245.999999999985</v>
      </c>
      <c r="CU430" s="412">
        <v>86618</v>
      </c>
      <c r="CV430" s="411">
        <f t="shared" si="136"/>
        <v>1319582</v>
      </c>
      <c r="CW430" s="411">
        <v>-4887.5709154116448</v>
      </c>
      <c r="CX430" s="411">
        <v>-4354.6484842243499</v>
      </c>
      <c r="CY430" s="411">
        <v>-3836.164567075768</v>
      </c>
      <c r="CZ430" s="411">
        <v>-4310.5902040646524</v>
      </c>
      <c r="DA430" s="411">
        <v>-4833.2817055433879</v>
      </c>
      <c r="DB430" s="411">
        <v>-4463.6408809757741</v>
      </c>
      <c r="DC430" s="411">
        <v>-3777.1950585027303</v>
      </c>
      <c r="DD430" s="411">
        <v>-7177.3926657720913</v>
      </c>
      <c r="DE430" s="411">
        <v>-1538.6160440212007</v>
      </c>
      <c r="DF430" s="411">
        <v>-2186.0758983058354</v>
      </c>
      <c r="DG430" s="411">
        <v>-430.382850476616</v>
      </c>
      <c r="DH430" s="412">
        <v>0</v>
      </c>
      <c r="DI430" s="411">
        <f t="shared" si="137"/>
        <v>-41795.559274374042</v>
      </c>
      <c r="DJ430" s="411">
        <v>77378.429084588352</v>
      </c>
      <c r="DK430" s="411">
        <v>83128.351515775648</v>
      </c>
      <c r="DL430" s="411">
        <v>90157.835432924243</v>
      </c>
      <c r="DM430" s="411">
        <v>102959.40979593534</v>
      </c>
      <c r="DN430" s="411">
        <v>120349.71829445663</v>
      </c>
      <c r="DO430" s="411">
        <v>125046.35911902422</v>
      </c>
      <c r="DP430" s="411">
        <v>137483.80494149728</v>
      </c>
      <c r="DQ430" s="411">
        <v>134043.60733422794</v>
      </c>
      <c r="DR430" s="411">
        <v>113487.38395597882</v>
      </c>
      <c r="DS430" s="411">
        <v>110317.92410169417</v>
      </c>
      <c r="DT430" s="411">
        <v>96815.617149523387</v>
      </c>
      <c r="DU430" s="412">
        <v>86618</v>
      </c>
      <c r="DV430" s="411">
        <f t="shared" si="138"/>
        <v>1277786.4407256262</v>
      </c>
      <c r="DW430" s="412">
        <v>77378.429084588352</v>
      </c>
      <c r="DX430" s="412">
        <v>83128.351515775648</v>
      </c>
      <c r="DY430" s="412">
        <v>90157.835432924243</v>
      </c>
      <c r="DZ430" s="412">
        <v>102959.40979593534</v>
      </c>
      <c r="EA430" s="412">
        <v>120349.71829445663</v>
      </c>
      <c r="EB430" s="412">
        <v>125046.35911902422</v>
      </c>
      <c r="EC430" s="412">
        <v>137483.80494149728</v>
      </c>
      <c r="ED430" s="412">
        <v>134043.60733422794</v>
      </c>
      <c r="EE430" s="412">
        <v>113487.38395597882</v>
      </c>
      <c r="EF430" s="412">
        <v>110317.92410169417</v>
      </c>
      <c r="EG430" s="412">
        <v>96815.617149523387</v>
      </c>
      <c r="EH430" s="412">
        <v>86618</v>
      </c>
      <c r="EI430" s="411">
        <f t="shared" si="139"/>
        <v>1277786.4407256262</v>
      </c>
      <c r="EK430" s="411">
        <f t="shared" si="140"/>
        <v>1277786.440725626</v>
      </c>
      <c r="EL430" s="7">
        <f t="shared" si="141"/>
        <v>0</v>
      </c>
    </row>
    <row r="431" spans="1:142">
      <c r="A431" s="365" t="str">
        <f t="shared" si="123"/>
        <v xml:space="preserve"> 097</v>
      </c>
      <c r="B431" s="370" t="s">
        <v>948</v>
      </c>
      <c r="C431" s="370" t="s">
        <v>1169</v>
      </c>
      <c r="D431" s="411">
        <v>82405</v>
      </c>
      <c r="E431" s="411">
        <v>87227</v>
      </c>
      <c r="F431" s="411">
        <v>98466</v>
      </c>
      <c r="G431" s="411">
        <v>107307</v>
      </c>
      <c r="H431" s="411">
        <v>125129</v>
      </c>
      <c r="I431" s="411">
        <v>131637</v>
      </c>
      <c r="J431" s="411">
        <v>142040</v>
      </c>
      <c r="K431" s="411">
        <v>137772</v>
      </c>
      <c r="L431" s="411">
        <v>115075</v>
      </c>
      <c r="M431" s="411">
        <v>115050</v>
      </c>
      <c r="N431" s="411">
        <v>97107</v>
      </c>
      <c r="O431" s="412">
        <v>86791</v>
      </c>
      <c r="P431" s="411">
        <f t="shared" si="124"/>
        <v>1326006</v>
      </c>
      <c r="Q431" s="411">
        <f t="shared" si="125"/>
        <v>769629.06451612897</v>
      </c>
      <c r="R431" s="411">
        <f t="shared" si="126"/>
        <v>225684.10789766407</v>
      </c>
      <c r="S431" s="411">
        <f t="shared" si="127"/>
        <v>330692.8275862069</v>
      </c>
      <c r="T431" s="411">
        <v>-139.00000000000156</v>
      </c>
      <c r="U431" s="411">
        <v>256.00000000000125</v>
      </c>
      <c r="V431" s="411">
        <v>-4471.9999999999964</v>
      </c>
      <c r="W431" s="411">
        <v>-37.000000000000341</v>
      </c>
      <c r="X431" s="411">
        <v>54.000000000009322</v>
      </c>
      <c r="Y431" s="411">
        <v>-2127.0000000000032</v>
      </c>
      <c r="Z431" s="411">
        <v>-778.999999999995</v>
      </c>
      <c r="AA431" s="411">
        <v>3449.0000000000164</v>
      </c>
      <c r="AB431" s="411">
        <v>-48.999999999994429</v>
      </c>
      <c r="AC431" s="411">
        <v>-2546.0000000000032</v>
      </c>
      <c r="AD431" s="411">
        <v>139.00000000000011</v>
      </c>
      <c r="AE431" s="412">
        <v>-173.00000000000603</v>
      </c>
      <c r="AF431" s="411">
        <f t="shared" si="128"/>
        <v>-6423.9999999999736</v>
      </c>
      <c r="AG431" s="411">
        <v>82266</v>
      </c>
      <c r="AH431" s="411">
        <v>87482.999999999985</v>
      </c>
      <c r="AI431" s="411">
        <v>93994</v>
      </c>
      <c r="AJ431" s="411">
        <v>107269.99999999997</v>
      </c>
      <c r="AK431" s="411">
        <v>125183.00000000003</v>
      </c>
      <c r="AL431" s="411">
        <v>129510</v>
      </c>
      <c r="AM431" s="411">
        <v>141261</v>
      </c>
      <c r="AN431" s="411">
        <v>141221.00000000003</v>
      </c>
      <c r="AO431" s="411">
        <v>115026.00000000001</v>
      </c>
      <c r="AP431" s="411">
        <v>112504</v>
      </c>
      <c r="AQ431" s="411">
        <v>97245.999999999985</v>
      </c>
      <c r="AR431" s="412">
        <v>86618</v>
      </c>
      <c r="AS431" s="411">
        <f t="shared" si="129"/>
        <v>1319582</v>
      </c>
      <c r="AT431" s="411">
        <f t="shared" si="130"/>
        <v>762410.19354838715</v>
      </c>
      <c r="AU431" s="411">
        <f t="shared" si="131"/>
        <v>229072.49610678537</v>
      </c>
      <c r="AV431" s="411">
        <f t="shared" si="132"/>
        <v>328099.31034482759</v>
      </c>
      <c r="AW431" s="411">
        <v>0</v>
      </c>
      <c r="AX431" s="411">
        <v>0</v>
      </c>
      <c r="AY431" s="411">
        <v>0</v>
      </c>
      <c r="AZ431" s="411">
        <v>0</v>
      </c>
      <c r="BA431" s="411">
        <v>0</v>
      </c>
      <c r="BB431" s="411">
        <v>0</v>
      </c>
      <c r="BC431" s="411">
        <v>0</v>
      </c>
      <c r="BD431" s="411">
        <v>0</v>
      </c>
      <c r="BE431" s="411">
        <v>0</v>
      </c>
      <c r="BF431" s="411">
        <v>0</v>
      </c>
      <c r="BG431" s="411">
        <v>0</v>
      </c>
      <c r="BH431" s="412">
        <v>0</v>
      </c>
      <c r="BI431" s="411">
        <f t="shared" si="133"/>
        <v>0</v>
      </c>
      <c r="BJ431" s="411">
        <v>82266</v>
      </c>
      <c r="BK431" s="411">
        <v>87482.999999999985</v>
      </c>
      <c r="BL431" s="411">
        <v>93994</v>
      </c>
      <c r="BM431" s="411">
        <v>107269.99999999997</v>
      </c>
      <c r="BN431" s="411">
        <v>125183.00000000003</v>
      </c>
      <c r="BO431" s="411">
        <v>129510</v>
      </c>
      <c r="BP431" s="411">
        <v>141261</v>
      </c>
      <c r="BQ431" s="411">
        <v>141221.00000000003</v>
      </c>
      <c r="BR431" s="411">
        <v>115026.00000000001</v>
      </c>
      <c r="BS431" s="411">
        <v>112504</v>
      </c>
      <c r="BT431" s="411">
        <v>97245.999999999985</v>
      </c>
      <c r="BU431" s="412">
        <v>86618</v>
      </c>
      <c r="BV431" s="411">
        <f t="shared" si="134"/>
        <v>1319582</v>
      </c>
      <c r="BW431" s="411">
        <v>0</v>
      </c>
      <c r="BX431" s="411">
        <v>0</v>
      </c>
      <c r="BY431" s="411">
        <v>0</v>
      </c>
      <c r="BZ431" s="411">
        <v>0</v>
      </c>
      <c r="CA431" s="411">
        <v>0</v>
      </c>
      <c r="CB431" s="411">
        <v>0</v>
      </c>
      <c r="CC431" s="411">
        <v>0</v>
      </c>
      <c r="CD431" s="411">
        <v>0</v>
      </c>
      <c r="CE431" s="411">
        <v>0</v>
      </c>
      <c r="CF431" s="411">
        <v>0</v>
      </c>
      <c r="CG431" s="411">
        <v>0</v>
      </c>
      <c r="CH431" s="412">
        <v>0</v>
      </c>
      <c r="CI431" s="411">
        <f t="shared" si="135"/>
        <v>0</v>
      </c>
      <c r="CJ431" s="411">
        <v>82266</v>
      </c>
      <c r="CK431" s="411">
        <v>87482.999999999985</v>
      </c>
      <c r="CL431" s="411">
        <v>93994</v>
      </c>
      <c r="CM431" s="411">
        <v>107269.99999999997</v>
      </c>
      <c r="CN431" s="411">
        <v>125183.00000000003</v>
      </c>
      <c r="CO431" s="411">
        <v>129510</v>
      </c>
      <c r="CP431" s="411">
        <v>141261</v>
      </c>
      <c r="CQ431" s="411">
        <v>141221.00000000003</v>
      </c>
      <c r="CR431" s="411">
        <v>115026.00000000001</v>
      </c>
      <c r="CS431" s="411">
        <v>112504</v>
      </c>
      <c r="CT431" s="411">
        <v>97245.999999999985</v>
      </c>
      <c r="CU431" s="412">
        <v>86618</v>
      </c>
      <c r="CV431" s="411">
        <f t="shared" si="136"/>
        <v>1319582</v>
      </c>
      <c r="CW431" s="411">
        <v>-4887.5709154116448</v>
      </c>
      <c r="CX431" s="411">
        <v>-4354.6484842243499</v>
      </c>
      <c r="CY431" s="411">
        <v>-3836.164567075768</v>
      </c>
      <c r="CZ431" s="411">
        <v>-4310.5902040646524</v>
      </c>
      <c r="DA431" s="411">
        <v>-4833.2817055433879</v>
      </c>
      <c r="DB431" s="411">
        <v>-4463.6408809757731</v>
      </c>
      <c r="DC431" s="411">
        <v>-3777.1950585027303</v>
      </c>
      <c r="DD431" s="411">
        <v>-7177.3926657720913</v>
      </c>
      <c r="DE431" s="411">
        <v>-1538.6160440212007</v>
      </c>
      <c r="DF431" s="411">
        <v>-2186.0758983058354</v>
      </c>
      <c r="DG431" s="411">
        <v>-430.382850476616</v>
      </c>
      <c r="DH431" s="412">
        <v>0</v>
      </c>
      <c r="DI431" s="411">
        <f t="shared" si="137"/>
        <v>-41795.559274374042</v>
      </c>
      <c r="DJ431" s="411">
        <v>77378.429084588366</v>
      </c>
      <c r="DK431" s="411">
        <v>83128.351515775663</v>
      </c>
      <c r="DL431" s="411">
        <v>90157.835432924243</v>
      </c>
      <c r="DM431" s="411">
        <v>102959.40979593534</v>
      </c>
      <c r="DN431" s="411">
        <v>120349.71829445663</v>
      </c>
      <c r="DO431" s="411">
        <v>125046.35911902422</v>
      </c>
      <c r="DP431" s="411">
        <v>137483.80494149728</v>
      </c>
      <c r="DQ431" s="411">
        <v>134043.60733422794</v>
      </c>
      <c r="DR431" s="411">
        <v>113487.3839559788</v>
      </c>
      <c r="DS431" s="411">
        <v>110317.92410169417</v>
      </c>
      <c r="DT431" s="411">
        <v>96815.617149523372</v>
      </c>
      <c r="DU431" s="412">
        <v>86618</v>
      </c>
      <c r="DV431" s="411">
        <f t="shared" si="138"/>
        <v>1277786.4407256262</v>
      </c>
      <c r="DW431" s="412">
        <v>77378.429084588366</v>
      </c>
      <c r="DX431" s="412">
        <v>83128.351515775663</v>
      </c>
      <c r="DY431" s="412">
        <v>90157.835432924243</v>
      </c>
      <c r="DZ431" s="412">
        <v>102959.40979593534</v>
      </c>
      <c r="EA431" s="412">
        <v>120349.71829445663</v>
      </c>
      <c r="EB431" s="412">
        <v>125046.35911902422</v>
      </c>
      <c r="EC431" s="412">
        <v>137483.80494149728</v>
      </c>
      <c r="ED431" s="412">
        <v>134043.60733422794</v>
      </c>
      <c r="EE431" s="412">
        <v>113487.3839559788</v>
      </c>
      <c r="EF431" s="412">
        <v>110317.92410169417</v>
      </c>
      <c r="EG431" s="412">
        <v>96815.617149523372</v>
      </c>
      <c r="EH431" s="412">
        <v>86618</v>
      </c>
      <c r="EI431" s="411">
        <f t="shared" si="139"/>
        <v>1277786.4407256262</v>
      </c>
      <c r="EK431" s="411">
        <f t="shared" si="140"/>
        <v>1277786.440725626</v>
      </c>
      <c r="EL431" s="7">
        <f t="shared" si="141"/>
        <v>0</v>
      </c>
    </row>
    <row r="432" spans="1:142">
      <c r="A432" s="365" t="str">
        <f t="shared" si="123"/>
        <v xml:space="preserve"> 097</v>
      </c>
      <c r="B432" s="370" t="s">
        <v>948</v>
      </c>
      <c r="C432" s="370" t="s">
        <v>1170</v>
      </c>
      <c r="D432" s="411">
        <v>82405</v>
      </c>
      <c r="E432" s="411">
        <v>87227</v>
      </c>
      <c r="F432" s="411">
        <v>98466</v>
      </c>
      <c r="G432" s="411">
        <v>107307</v>
      </c>
      <c r="H432" s="411">
        <v>125129</v>
      </c>
      <c r="I432" s="411">
        <v>131637</v>
      </c>
      <c r="J432" s="411">
        <v>142040</v>
      </c>
      <c r="K432" s="411">
        <v>137772</v>
      </c>
      <c r="L432" s="411">
        <v>115075</v>
      </c>
      <c r="M432" s="411">
        <v>115050</v>
      </c>
      <c r="N432" s="411">
        <v>97107</v>
      </c>
      <c r="O432" s="412">
        <v>86791</v>
      </c>
      <c r="P432" s="411">
        <f t="shared" si="124"/>
        <v>1326006</v>
      </c>
      <c r="Q432" s="411">
        <f t="shared" si="125"/>
        <v>769629.06451612897</v>
      </c>
      <c r="R432" s="411">
        <f t="shared" si="126"/>
        <v>225684.10789766407</v>
      </c>
      <c r="S432" s="411">
        <f t="shared" si="127"/>
        <v>330692.8275862069</v>
      </c>
      <c r="T432" s="411">
        <v>-139.00000000000156</v>
      </c>
      <c r="U432" s="411">
        <v>256.00000000000125</v>
      </c>
      <c r="V432" s="411">
        <v>-4471.9999999999964</v>
      </c>
      <c r="W432" s="411">
        <v>-37.000000000000341</v>
      </c>
      <c r="X432" s="411">
        <v>54.000000000009322</v>
      </c>
      <c r="Y432" s="411">
        <v>-2127.0000000000032</v>
      </c>
      <c r="Z432" s="411">
        <v>-778.999999999995</v>
      </c>
      <c r="AA432" s="411">
        <v>3449.0000000000159</v>
      </c>
      <c r="AB432" s="411">
        <v>-48.999999999994429</v>
      </c>
      <c r="AC432" s="411">
        <v>-2546.0000000000032</v>
      </c>
      <c r="AD432" s="411">
        <v>139.00000000000011</v>
      </c>
      <c r="AE432" s="412">
        <v>-173.00000000000603</v>
      </c>
      <c r="AF432" s="411">
        <f t="shared" si="128"/>
        <v>-6423.9999999999736</v>
      </c>
      <c r="AG432" s="411">
        <v>82266</v>
      </c>
      <c r="AH432" s="411">
        <v>87483</v>
      </c>
      <c r="AI432" s="411">
        <v>93994</v>
      </c>
      <c r="AJ432" s="411">
        <v>107270</v>
      </c>
      <c r="AK432" s="411">
        <v>125183</v>
      </c>
      <c r="AL432" s="411">
        <v>129509.99999999999</v>
      </c>
      <c r="AM432" s="411">
        <v>141261</v>
      </c>
      <c r="AN432" s="411">
        <v>141221.00000000003</v>
      </c>
      <c r="AO432" s="411">
        <v>115026</v>
      </c>
      <c r="AP432" s="411">
        <v>112503.99999999999</v>
      </c>
      <c r="AQ432" s="411">
        <v>97246</v>
      </c>
      <c r="AR432" s="412">
        <v>86617.999999999971</v>
      </c>
      <c r="AS432" s="411">
        <f t="shared" si="129"/>
        <v>1319582</v>
      </c>
      <c r="AT432" s="411">
        <f t="shared" si="130"/>
        <v>762410.19354838715</v>
      </c>
      <c r="AU432" s="411">
        <f t="shared" si="131"/>
        <v>229072.49610678537</v>
      </c>
      <c r="AV432" s="411">
        <f t="shared" si="132"/>
        <v>328099.31034482759</v>
      </c>
      <c r="AW432" s="411">
        <v>0</v>
      </c>
      <c r="AX432" s="411">
        <v>0</v>
      </c>
      <c r="AY432" s="411">
        <v>0</v>
      </c>
      <c r="AZ432" s="411">
        <v>0</v>
      </c>
      <c r="BA432" s="411">
        <v>0</v>
      </c>
      <c r="BB432" s="411">
        <v>0</v>
      </c>
      <c r="BC432" s="411">
        <v>0</v>
      </c>
      <c r="BD432" s="411">
        <v>0</v>
      </c>
      <c r="BE432" s="411">
        <v>0</v>
      </c>
      <c r="BF432" s="411">
        <v>0</v>
      </c>
      <c r="BG432" s="411">
        <v>0</v>
      </c>
      <c r="BH432" s="412">
        <v>0</v>
      </c>
      <c r="BI432" s="411">
        <f t="shared" si="133"/>
        <v>0</v>
      </c>
      <c r="BJ432" s="411">
        <v>82266</v>
      </c>
      <c r="BK432" s="411">
        <v>87483</v>
      </c>
      <c r="BL432" s="411">
        <v>93994</v>
      </c>
      <c r="BM432" s="411">
        <v>107270</v>
      </c>
      <c r="BN432" s="411">
        <v>125183</v>
      </c>
      <c r="BO432" s="411">
        <v>129509.99999999999</v>
      </c>
      <c r="BP432" s="411">
        <v>141261</v>
      </c>
      <c r="BQ432" s="411">
        <v>141221.00000000003</v>
      </c>
      <c r="BR432" s="411">
        <v>115026</v>
      </c>
      <c r="BS432" s="411">
        <v>112503.99999999999</v>
      </c>
      <c r="BT432" s="411">
        <v>97246</v>
      </c>
      <c r="BU432" s="412">
        <v>86617.999999999971</v>
      </c>
      <c r="BV432" s="411">
        <f t="shared" si="134"/>
        <v>1319582</v>
      </c>
      <c r="BW432" s="411">
        <v>0</v>
      </c>
      <c r="BX432" s="411">
        <v>0</v>
      </c>
      <c r="BY432" s="411">
        <v>0</v>
      </c>
      <c r="BZ432" s="411">
        <v>0</v>
      </c>
      <c r="CA432" s="411">
        <v>0</v>
      </c>
      <c r="CB432" s="411">
        <v>0</v>
      </c>
      <c r="CC432" s="411">
        <v>0</v>
      </c>
      <c r="CD432" s="411">
        <v>0</v>
      </c>
      <c r="CE432" s="411">
        <v>0</v>
      </c>
      <c r="CF432" s="411">
        <v>0</v>
      </c>
      <c r="CG432" s="411">
        <v>0</v>
      </c>
      <c r="CH432" s="412">
        <v>0</v>
      </c>
      <c r="CI432" s="411">
        <f t="shared" si="135"/>
        <v>0</v>
      </c>
      <c r="CJ432" s="411">
        <v>82266</v>
      </c>
      <c r="CK432" s="411">
        <v>87483</v>
      </c>
      <c r="CL432" s="411">
        <v>93994</v>
      </c>
      <c r="CM432" s="411">
        <v>107270</v>
      </c>
      <c r="CN432" s="411">
        <v>125183</v>
      </c>
      <c r="CO432" s="411">
        <v>129509.99999999999</v>
      </c>
      <c r="CP432" s="411">
        <v>141261</v>
      </c>
      <c r="CQ432" s="411">
        <v>141221.00000000003</v>
      </c>
      <c r="CR432" s="411">
        <v>115026</v>
      </c>
      <c r="CS432" s="411">
        <v>112503.99999999999</v>
      </c>
      <c r="CT432" s="411">
        <v>97246</v>
      </c>
      <c r="CU432" s="412">
        <v>86617.999999999971</v>
      </c>
      <c r="CV432" s="411">
        <f t="shared" si="136"/>
        <v>1319582</v>
      </c>
      <c r="CW432" s="411">
        <v>-4887.5709154116448</v>
      </c>
      <c r="CX432" s="411">
        <v>-4354.6484842243508</v>
      </c>
      <c r="CY432" s="411">
        <v>-3836.1645670757675</v>
      </c>
      <c r="CZ432" s="411">
        <v>-4310.5902040646524</v>
      </c>
      <c r="DA432" s="411">
        <v>-4833.2817055433879</v>
      </c>
      <c r="DB432" s="411">
        <v>-4463.6408809757741</v>
      </c>
      <c r="DC432" s="411">
        <v>-3777.1950585027303</v>
      </c>
      <c r="DD432" s="411">
        <v>-7177.3926657720913</v>
      </c>
      <c r="DE432" s="411">
        <v>-1538.6160440212007</v>
      </c>
      <c r="DF432" s="411">
        <v>-2186.0758983058354</v>
      </c>
      <c r="DG432" s="411">
        <v>-430.382850476616</v>
      </c>
      <c r="DH432" s="412">
        <v>0</v>
      </c>
      <c r="DI432" s="411">
        <f t="shared" si="137"/>
        <v>-41795.559274374042</v>
      </c>
      <c r="DJ432" s="411">
        <v>77378.429084588352</v>
      </c>
      <c r="DK432" s="411">
        <v>83128.351515775648</v>
      </c>
      <c r="DL432" s="411">
        <v>90157.835432924243</v>
      </c>
      <c r="DM432" s="411">
        <v>102959.40979593535</v>
      </c>
      <c r="DN432" s="411">
        <v>120349.71829445662</v>
      </c>
      <c r="DO432" s="411">
        <v>125046.35911902422</v>
      </c>
      <c r="DP432" s="411">
        <v>137483.80494149725</v>
      </c>
      <c r="DQ432" s="411">
        <v>134043.60733422794</v>
      </c>
      <c r="DR432" s="411">
        <v>113487.38395597882</v>
      </c>
      <c r="DS432" s="411">
        <v>110317.92410169417</v>
      </c>
      <c r="DT432" s="411">
        <v>96815.617149523401</v>
      </c>
      <c r="DU432" s="412">
        <v>86617.999999999971</v>
      </c>
      <c r="DV432" s="411">
        <f t="shared" si="138"/>
        <v>1277786.4407256262</v>
      </c>
      <c r="DW432" s="412">
        <v>77378.429084588352</v>
      </c>
      <c r="DX432" s="412">
        <v>83128.351515775648</v>
      </c>
      <c r="DY432" s="412">
        <v>90157.835432924243</v>
      </c>
      <c r="DZ432" s="412">
        <v>102959.40979593535</v>
      </c>
      <c r="EA432" s="412">
        <v>120349.71829445662</v>
      </c>
      <c r="EB432" s="412">
        <v>125046.35911902422</v>
      </c>
      <c r="EC432" s="412">
        <v>137483.80494149725</v>
      </c>
      <c r="ED432" s="412">
        <v>134043.60733422794</v>
      </c>
      <c r="EE432" s="412">
        <v>113487.38395597882</v>
      </c>
      <c r="EF432" s="412">
        <v>110317.92410169417</v>
      </c>
      <c r="EG432" s="412">
        <v>96815.617149523401</v>
      </c>
      <c r="EH432" s="412">
        <v>86617.999999999971</v>
      </c>
      <c r="EI432" s="411">
        <f t="shared" si="139"/>
        <v>1277786.4407256262</v>
      </c>
      <c r="EK432" s="411">
        <f t="shared" si="140"/>
        <v>1277786.440725626</v>
      </c>
      <c r="EL432" s="7">
        <f t="shared" si="141"/>
        <v>0</v>
      </c>
    </row>
    <row r="433" spans="1:142">
      <c r="A433" s="365" t="str">
        <f t="shared" si="123"/>
        <v xml:space="preserve"> 097</v>
      </c>
      <c r="B433" s="370" t="s">
        <v>948</v>
      </c>
      <c r="C433" s="370" t="s">
        <v>1171</v>
      </c>
      <c r="D433" s="411">
        <v>82405</v>
      </c>
      <c r="E433" s="411">
        <v>87227</v>
      </c>
      <c r="F433" s="411">
        <v>98466</v>
      </c>
      <c r="G433" s="411">
        <v>107307</v>
      </c>
      <c r="H433" s="411">
        <v>125129</v>
      </c>
      <c r="I433" s="411">
        <v>131637</v>
      </c>
      <c r="J433" s="411">
        <v>142040</v>
      </c>
      <c r="K433" s="411">
        <v>137772</v>
      </c>
      <c r="L433" s="411">
        <v>115075</v>
      </c>
      <c r="M433" s="411">
        <v>115050</v>
      </c>
      <c r="N433" s="411">
        <v>97107</v>
      </c>
      <c r="O433" s="412">
        <v>86791</v>
      </c>
      <c r="P433" s="411">
        <f t="shared" si="124"/>
        <v>1326006</v>
      </c>
      <c r="Q433" s="411">
        <f t="shared" si="125"/>
        <v>769629.06451612897</v>
      </c>
      <c r="R433" s="411">
        <f t="shared" si="126"/>
        <v>225684.10789766407</v>
      </c>
      <c r="S433" s="411">
        <f t="shared" si="127"/>
        <v>330692.8275862069</v>
      </c>
      <c r="T433" s="411">
        <v>-139.00000000000156</v>
      </c>
      <c r="U433" s="411">
        <v>256.00000000000125</v>
      </c>
      <c r="V433" s="411">
        <v>-4471.9999999999964</v>
      </c>
      <c r="W433" s="411">
        <v>-37.000000000000341</v>
      </c>
      <c r="X433" s="411">
        <v>54.000000000009322</v>
      </c>
      <c r="Y433" s="411">
        <v>-2127.0000000000032</v>
      </c>
      <c r="Z433" s="411">
        <v>-778.999999999995</v>
      </c>
      <c r="AA433" s="411">
        <v>3449.0000000000164</v>
      </c>
      <c r="AB433" s="411">
        <v>-48.999999999994429</v>
      </c>
      <c r="AC433" s="411">
        <v>-2546.0000000000032</v>
      </c>
      <c r="AD433" s="411">
        <v>139.00000000000011</v>
      </c>
      <c r="AE433" s="412">
        <v>-173.00000000000603</v>
      </c>
      <c r="AF433" s="411">
        <f t="shared" si="128"/>
        <v>-6423.9999999999736</v>
      </c>
      <c r="AG433" s="411">
        <v>82266</v>
      </c>
      <c r="AH433" s="411">
        <v>87483</v>
      </c>
      <c r="AI433" s="411">
        <v>93994.000000000015</v>
      </c>
      <c r="AJ433" s="411">
        <v>107270</v>
      </c>
      <c r="AK433" s="411">
        <v>125183</v>
      </c>
      <c r="AL433" s="411">
        <v>129510</v>
      </c>
      <c r="AM433" s="411">
        <v>141261</v>
      </c>
      <c r="AN433" s="411">
        <v>141221</v>
      </c>
      <c r="AO433" s="411">
        <v>115026</v>
      </c>
      <c r="AP433" s="411">
        <v>112504</v>
      </c>
      <c r="AQ433" s="411">
        <v>97246</v>
      </c>
      <c r="AR433" s="412">
        <v>86618</v>
      </c>
      <c r="AS433" s="411">
        <f t="shared" si="129"/>
        <v>1319582</v>
      </c>
      <c r="AT433" s="411">
        <f t="shared" si="130"/>
        <v>762410.19354838715</v>
      </c>
      <c r="AU433" s="411">
        <f t="shared" si="131"/>
        <v>229072.49610678531</v>
      </c>
      <c r="AV433" s="411">
        <f t="shared" si="132"/>
        <v>328099.31034482759</v>
      </c>
      <c r="AW433" s="411">
        <v>0</v>
      </c>
      <c r="AX433" s="411">
        <v>0</v>
      </c>
      <c r="AY433" s="411">
        <v>0</v>
      </c>
      <c r="AZ433" s="411">
        <v>0</v>
      </c>
      <c r="BA433" s="411">
        <v>0</v>
      </c>
      <c r="BB433" s="411">
        <v>0</v>
      </c>
      <c r="BC433" s="411">
        <v>0</v>
      </c>
      <c r="BD433" s="411">
        <v>0</v>
      </c>
      <c r="BE433" s="411">
        <v>0</v>
      </c>
      <c r="BF433" s="411">
        <v>0</v>
      </c>
      <c r="BG433" s="411">
        <v>0</v>
      </c>
      <c r="BH433" s="412">
        <v>0</v>
      </c>
      <c r="BI433" s="411">
        <f t="shared" si="133"/>
        <v>0</v>
      </c>
      <c r="BJ433" s="411">
        <v>82266</v>
      </c>
      <c r="BK433" s="411">
        <v>87483</v>
      </c>
      <c r="BL433" s="411">
        <v>93994.000000000015</v>
      </c>
      <c r="BM433" s="411">
        <v>107270</v>
      </c>
      <c r="BN433" s="411">
        <v>125183</v>
      </c>
      <c r="BO433" s="411">
        <v>129510</v>
      </c>
      <c r="BP433" s="411">
        <v>141261</v>
      </c>
      <c r="BQ433" s="411">
        <v>141221</v>
      </c>
      <c r="BR433" s="411">
        <v>115026</v>
      </c>
      <c r="BS433" s="411">
        <v>112504</v>
      </c>
      <c r="BT433" s="411">
        <v>97246</v>
      </c>
      <c r="BU433" s="412">
        <v>86618</v>
      </c>
      <c r="BV433" s="411">
        <f t="shared" si="134"/>
        <v>1319582</v>
      </c>
      <c r="BW433" s="411">
        <v>0</v>
      </c>
      <c r="BX433" s="411">
        <v>0</v>
      </c>
      <c r="BY433" s="411">
        <v>0</v>
      </c>
      <c r="BZ433" s="411">
        <v>0</v>
      </c>
      <c r="CA433" s="411">
        <v>0</v>
      </c>
      <c r="CB433" s="411">
        <v>0</v>
      </c>
      <c r="CC433" s="411">
        <v>0</v>
      </c>
      <c r="CD433" s="411">
        <v>0</v>
      </c>
      <c r="CE433" s="411">
        <v>0</v>
      </c>
      <c r="CF433" s="411">
        <v>0</v>
      </c>
      <c r="CG433" s="411">
        <v>0</v>
      </c>
      <c r="CH433" s="412">
        <v>0</v>
      </c>
      <c r="CI433" s="411">
        <f t="shared" si="135"/>
        <v>0</v>
      </c>
      <c r="CJ433" s="411">
        <v>82266</v>
      </c>
      <c r="CK433" s="411">
        <v>87483</v>
      </c>
      <c r="CL433" s="411">
        <v>93994.000000000015</v>
      </c>
      <c r="CM433" s="411">
        <v>107270</v>
      </c>
      <c r="CN433" s="411">
        <v>125183</v>
      </c>
      <c r="CO433" s="411">
        <v>129510</v>
      </c>
      <c r="CP433" s="411">
        <v>141261</v>
      </c>
      <c r="CQ433" s="411">
        <v>141221</v>
      </c>
      <c r="CR433" s="411">
        <v>115026</v>
      </c>
      <c r="CS433" s="411">
        <v>112504</v>
      </c>
      <c r="CT433" s="411">
        <v>97246</v>
      </c>
      <c r="CU433" s="412">
        <v>86618</v>
      </c>
      <c r="CV433" s="411">
        <f t="shared" si="136"/>
        <v>1319582</v>
      </c>
      <c r="CW433" s="411">
        <v>-4887.5709154116448</v>
      </c>
      <c r="CX433" s="411">
        <v>-4354.6484842243499</v>
      </c>
      <c r="CY433" s="411">
        <v>-3836.1645670757675</v>
      </c>
      <c r="CZ433" s="411">
        <v>-4310.5902040646524</v>
      </c>
      <c r="DA433" s="411">
        <v>-4833.2817055433879</v>
      </c>
      <c r="DB433" s="411">
        <v>-4463.6408809757731</v>
      </c>
      <c r="DC433" s="411">
        <v>-3777.1950585027303</v>
      </c>
      <c r="DD433" s="411">
        <v>-7177.3926657720913</v>
      </c>
      <c r="DE433" s="411">
        <v>-1538.6160440212007</v>
      </c>
      <c r="DF433" s="411">
        <v>-2186.0758983058354</v>
      </c>
      <c r="DG433" s="411">
        <v>-430.382850476616</v>
      </c>
      <c r="DH433" s="412">
        <v>0</v>
      </c>
      <c r="DI433" s="411">
        <f t="shared" si="137"/>
        <v>-41795.559274374042</v>
      </c>
      <c r="DJ433" s="411">
        <v>77378.429084588352</v>
      </c>
      <c r="DK433" s="411">
        <v>83128.351515775648</v>
      </c>
      <c r="DL433" s="411">
        <v>90157.835432924243</v>
      </c>
      <c r="DM433" s="411">
        <v>102959.40979593535</v>
      </c>
      <c r="DN433" s="411">
        <v>120349.71829445662</v>
      </c>
      <c r="DO433" s="411">
        <v>125046.35911902423</v>
      </c>
      <c r="DP433" s="411">
        <v>137483.80494149728</v>
      </c>
      <c r="DQ433" s="411">
        <v>134043.60733422794</v>
      </c>
      <c r="DR433" s="411">
        <v>113487.38395597879</v>
      </c>
      <c r="DS433" s="411">
        <v>110317.92410169415</v>
      </c>
      <c r="DT433" s="411">
        <v>96815.617149523387</v>
      </c>
      <c r="DU433" s="412">
        <v>86618</v>
      </c>
      <c r="DV433" s="411">
        <f t="shared" si="138"/>
        <v>1277786.4407256262</v>
      </c>
      <c r="DW433" s="412">
        <v>77378.429084588352</v>
      </c>
      <c r="DX433" s="412">
        <v>83128.351515775648</v>
      </c>
      <c r="DY433" s="412">
        <v>90157.835432924243</v>
      </c>
      <c r="DZ433" s="412">
        <v>102959.40979593535</v>
      </c>
      <c r="EA433" s="412">
        <v>120349.71829445662</v>
      </c>
      <c r="EB433" s="412">
        <v>125046.35911902423</v>
      </c>
      <c r="EC433" s="412">
        <v>137483.80494149728</v>
      </c>
      <c r="ED433" s="412">
        <v>134043.60733422794</v>
      </c>
      <c r="EE433" s="412">
        <v>113487.38395597879</v>
      </c>
      <c r="EF433" s="412">
        <v>110317.92410169415</v>
      </c>
      <c r="EG433" s="412">
        <v>96815.617149523387</v>
      </c>
      <c r="EH433" s="412">
        <v>86618</v>
      </c>
      <c r="EI433" s="411">
        <f t="shared" si="139"/>
        <v>1277786.4407256262</v>
      </c>
      <c r="EK433" s="411">
        <f t="shared" si="140"/>
        <v>1277786.440725626</v>
      </c>
      <c r="EL433" s="7">
        <f t="shared" si="141"/>
        <v>0</v>
      </c>
    </row>
    <row r="434" spans="1:142">
      <c r="A434" s="365" t="str">
        <f t="shared" si="123"/>
        <v xml:space="preserve"> 097</v>
      </c>
      <c r="B434" s="370" t="s">
        <v>948</v>
      </c>
      <c r="C434" s="370" t="s">
        <v>1172</v>
      </c>
      <c r="D434" s="411">
        <v>82405</v>
      </c>
      <c r="E434" s="411">
        <v>87227</v>
      </c>
      <c r="F434" s="411">
        <v>98466</v>
      </c>
      <c r="G434" s="411">
        <v>107307</v>
      </c>
      <c r="H434" s="411">
        <v>125129</v>
      </c>
      <c r="I434" s="411">
        <v>131637</v>
      </c>
      <c r="J434" s="411">
        <v>142040</v>
      </c>
      <c r="K434" s="411">
        <v>137772</v>
      </c>
      <c r="L434" s="411">
        <v>115075</v>
      </c>
      <c r="M434" s="411">
        <v>115050</v>
      </c>
      <c r="N434" s="411">
        <v>97107</v>
      </c>
      <c r="O434" s="412">
        <v>86791</v>
      </c>
      <c r="P434" s="411">
        <f t="shared" si="124"/>
        <v>1326006</v>
      </c>
      <c r="Q434" s="411">
        <f t="shared" si="125"/>
        <v>769629.06451612897</v>
      </c>
      <c r="R434" s="411">
        <f t="shared" si="126"/>
        <v>225684.10789766407</v>
      </c>
      <c r="S434" s="411">
        <f t="shared" si="127"/>
        <v>330692.8275862069</v>
      </c>
      <c r="T434" s="411">
        <v>-139.00000000000156</v>
      </c>
      <c r="U434" s="411">
        <v>256.00000000000125</v>
      </c>
      <c r="V434" s="411">
        <v>-4471.9999999999955</v>
      </c>
      <c r="W434" s="411">
        <v>-37.000000000000341</v>
      </c>
      <c r="X434" s="411">
        <v>54.000000000009322</v>
      </c>
      <c r="Y434" s="411">
        <v>-2127.0000000000032</v>
      </c>
      <c r="Z434" s="411">
        <v>-778.999999999995</v>
      </c>
      <c r="AA434" s="411">
        <v>3449.0000000000159</v>
      </c>
      <c r="AB434" s="411">
        <v>-48.999999999994429</v>
      </c>
      <c r="AC434" s="411">
        <v>-2546.0000000000032</v>
      </c>
      <c r="AD434" s="411">
        <v>139.00000000000011</v>
      </c>
      <c r="AE434" s="412">
        <v>-173.00000000000603</v>
      </c>
      <c r="AF434" s="411">
        <f t="shared" si="128"/>
        <v>-6423.9999999999718</v>
      </c>
      <c r="AG434" s="411">
        <v>82266.000000000015</v>
      </c>
      <c r="AH434" s="411">
        <v>87483</v>
      </c>
      <c r="AI434" s="411">
        <v>93994</v>
      </c>
      <c r="AJ434" s="411">
        <v>107270</v>
      </c>
      <c r="AK434" s="411">
        <v>125183.00000000001</v>
      </c>
      <c r="AL434" s="411">
        <v>129509.99999999999</v>
      </c>
      <c r="AM434" s="411">
        <v>141261.00000000003</v>
      </c>
      <c r="AN434" s="411">
        <v>141221.00000000003</v>
      </c>
      <c r="AO434" s="411">
        <v>115026.00000000003</v>
      </c>
      <c r="AP434" s="411">
        <v>112504</v>
      </c>
      <c r="AQ434" s="411">
        <v>97246</v>
      </c>
      <c r="AR434" s="412">
        <v>86617.999999999985</v>
      </c>
      <c r="AS434" s="411">
        <f t="shared" si="129"/>
        <v>1319582</v>
      </c>
      <c r="AT434" s="411">
        <f t="shared" si="130"/>
        <v>762410.19354838715</v>
      </c>
      <c r="AU434" s="411">
        <f t="shared" si="131"/>
        <v>229072.49610678537</v>
      </c>
      <c r="AV434" s="411">
        <f t="shared" si="132"/>
        <v>328099.31034482759</v>
      </c>
      <c r="AW434" s="411">
        <v>0</v>
      </c>
      <c r="AX434" s="411">
        <v>0</v>
      </c>
      <c r="AY434" s="411">
        <v>0</v>
      </c>
      <c r="AZ434" s="411">
        <v>0</v>
      </c>
      <c r="BA434" s="411">
        <v>0</v>
      </c>
      <c r="BB434" s="411">
        <v>0</v>
      </c>
      <c r="BC434" s="411">
        <v>0</v>
      </c>
      <c r="BD434" s="411">
        <v>0</v>
      </c>
      <c r="BE434" s="411">
        <v>0</v>
      </c>
      <c r="BF434" s="411">
        <v>0</v>
      </c>
      <c r="BG434" s="411">
        <v>0</v>
      </c>
      <c r="BH434" s="412">
        <v>0</v>
      </c>
      <c r="BI434" s="411">
        <f t="shared" si="133"/>
        <v>0</v>
      </c>
      <c r="BJ434" s="411">
        <v>82266.000000000015</v>
      </c>
      <c r="BK434" s="411">
        <v>87483</v>
      </c>
      <c r="BL434" s="411">
        <v>93994</v>
      </c>
      <c r="BM434" s="411">
        <v>107270</v>
      </c>
      <c r="BN434" s="411">
        <v>125183.00000000001</v>
      </c>
      <c r="BO434" s="411">
        <v>129509.99999999999</v>
      </c>
      <c r="BP434" s="411">
        <v>141261.00000000003</v>
      </c>
      <c r="BQ434" s="411">
        <v>141221.00000000003</v>
      </c>
      <c r="BR434" s="411">
        <v>115026.00000000003</v>
      </c>
      <c r="BS434" s="411">
        <v>112504</v>
      </c>
      <c r="BT434" s="411">
        <v>97246</v>
      </c>
      <c r="BU434" s="412">
        <v>86617.999999999985</v>
      </c>
      <c r="BV434" s="411">
        <f t="shared" si="134"/>
        <v>1319582</v>
      </c>
      <c r="BW434" s="411">
        <v>0</v>
      </c>
      <c r="BX434" s="411">
        <v>0</v>
      </c>
      <c r="BY434" s="411">
        <v>0</v>
      </c>
      <c r="BZ434" s="411">
        <v>0</v>
      </c>
      <c r="CA434" s="411">
        <v>0</v>
      </c>
      <c r="CB434" s="411">
        <v>0</v>
      </c>
      <c r="CC434" s="411">
        <v>0</v>
      </c>
      <c r="CD434" s="411">
        <v>0</v>
      </c>
      <c r="CE434" s="411">
        <v>0</v>
      </c>
      <c r="CF434" s="411">
        <v>0</v>
      </c>
      <c r="CG434" s="411">
        <v>0</v>
      </c>
      <c r="CH434" s="412">
        <v>0</v>
      </c>
      <c r="CI434" s="411">
        <f t="shared" si="135"/>
        <v>0</v>
      </c>
      <c r="CJ434" s="411">
        <v>82266.000000000015</v>
      </c>
      <c r="CK434" s="411">
        <v>87483</v>
      </c>
      <c r="CL434" s="411">
        <v>93994</v>
      </c>
      <c r="CM434" s="411">
        <v>107270</v>
      </c>
      <c r="CN434" s="411">
        <v>125183.00000000001</v>
      </c>
      <c r="CO434" s="411">
        <v>129509.99999999999</v>
      </c>
      <c r="CP434" s="411">
        <v>141261.00000000003</v>
      </c>
      <c r="CQ434" s="411">
        <v>141221.00000000003</v>
      </c>
      <c r="CR434" s="411">
        <v>115026.00000000003</v>
      </c>
      <c r="CS434" s="411">
        <v>112504</v>
      </c>
      <c r="CT434" s="411">
        <v>97246</v>
      </c>
      <c r="CU434" s="412">
        <v>86617.999999999985</v>
      </c>
      <c r="CV434" s="411">
        <f t="shared" si="136"/>
        <v>1319582</v>
      </c>
      <c r="CW434" s="411">
        <v>-4887.5709154116448</v>
      </c>
      <c r="CX434" s="411">
        <v>-4354.6484842243499</v>
      </c>
      <c r="CY434" s="411">
        <v>-3836.164567075768</v>
      </c>
      <c r="CZ434" s="411">
        <v>-4310.5902040646533</v>
      </c>
      <c r="DA434" s="411">
        <v>-4833.2817055433879</v>
      </c>
      <c r="DB434" s="411">
        <v>-4463.6408809757741</v>
      </c>
      <c r="DC434" s="411">
        <v>-3777.1950585027303</v>
      </c>
      <c r="DD434" s="411">
        <v>-7177.3926657720913</v>
      </c>
      <c r="DE434" s="411">
        <v>-1538.6160440212007</v>
      </c>
      <c r="DF434" s="411">
        <v>-2186.0758983058354</v>
      </c>
      <c r="DG434" s="411">
        <v>-430.382850476616</v>
      </c>
      <c r="DH434" s="412">
        <v>0</v>
      </c>
      <c r="DI434" s="411">
        <f t="shared" si="137"/>
        <v>-41795.559274374042</v>
      </c>
      <c r="DJ434" s="411">
        <v>77378.429084588366</v>
      </c>
      <c r="DK434" s="411">
        <v>83128.351515775648</v>
      </c>
      <c r="DL434" s="411">
        <v>90157.835432924228</v>
      </c>
      <c r="DM434" s="411">
        <v>102959.40979593535</v>
      </c>
      <c r="DN434" s="411">
        <v>120349.71829445663</v>
      </c>
      <c r="DO434" s="411">
        <v>125046.35911902422</v>
      </c>
      <c r="DP434" s="411">
        <v>137483.80494149728</v>
      </c>
      <c r="DQ434" s="411">
        <v>134043.60733422794</v>
      </c>
      <c r="DR434" s="411">
        <v>113487.38395597882</v>
      </c>
      <c r="DS434" s="411">
        <v>110317.92410169415</v>
      </c>
      <c r="DT434" s="411">
        <v>96815.617149523387</v>
      </c>
      <c r="DU434" s="412">
        <v>86617.999999999985</v>
      </c>
      <c r="DV434" s="411">
        <f t="shared" si="138"/>
        <v>1277786.4407256262</v>
      </c>
      <c r="DW434" s="412">
        <v>77378.429084588366</v>
      </c>
      <c r="DX434" s="412">
        <v>83128.351515775648</v>
      </c>
      <c r="DY434" s="412">
        <v>90157.835432924228</v>
      </c>
      <c r="DZ434" s="412">
        <v>102959.40979593535</v>
      </c>
      <c r="EA434" s="412">
        <v>120349.71829445663</v>
      </c>
      <c r="EB434" s="412">
        <v>125046.35911902422</v>
      </c>
      <c r="EC434" s="412">
        <v>137483.80494149728</v>
      </c>
      <c r="ED434" s="412">
        <v>134043.60733422794</v>
      </c>
      <c r="EE434" s="412">
        <v>113487.38395597882</v>
      </c>
      <c r="EF434" s="412">
        <v>110317.92410169415</v>
      </c>
      <c r="EG434" s="412">
        <v>96815.617149523387</v>
      </c>
      <c r="EH434" s="412">
        <v>86617.999999999985</v>
      </c>
      <c r="EI434" s="411">
        <f t="shared" si="139"/>
        <v>1277786.4407256262</v>
      </c>
      <c r="EK434" s="411">
        <f t="shared" si="140"/>
        <v>1277786.440725626</v>
      </c>
      <c r="EL434" s="7">
        <f t="shared" si="141"/>
        <v>0</v>
      </c>
    </row>
    <row r="435" spans="1:142">
      <c r="A435" s="365" t="str">
        <f t="shared" si="123"/>
        <v xml:space="preserve"> 097</v>
      </c>
      <c r="B435" s="370" t="s">
        <v>948</v>
      </c>
      <c r="C435" s="370" t="s">
        <v>920</v>
      </c>
      <c r="D435" s="411">
        <v>82405</v>
      </c>
      <c r="E435" s="411">
        <v>87227</v>
      </c>
      <c r="F435" s="411">
        <v>98466</v>
      </c>
      <c r="G435" s="411">
        <v>107307</v>
      </c>
      <c r="H435" s="411">
        <v>125129</v>
      </c>
      <c r="I435" s="411">
        <v>131637</v>
      </c>
      <c r="J435" s="411">
        <v>142040</v>
      </c>
      <c r="K435" s="411">
        <v>137772</v>
      </c>
      <c r="L435" s="411">
        <v>115075</v>
      </c>
      <c r="M435" s="411">
        <v>115050</v>
      </c>
      <c r="N435" s="411">
        <v>97107</v>
      </c>
      <c r="O435" s="412">
        <v>86791</v>
      </c>
      <c r="P435" s="411">
        <f t="shared" si="124"/>
        <v>1326006</v>
      </c>
      <c r="Q435" s="411">
        <f t="shared" si="125"/>
        <v>769629.06451612897</v>
      </c>
      <c r="R435" s="411">
        <f t="shared" si="126"/>
        <v>225684.10789766407</v>
      </c>
      <c r="S435" s="411">
        <f t="shared" si="127"/>
        <v>330692.8275862069</v>
      </c>
      <c r="T435" s="411">
        <v>-139.00000000000156</v>
      </c>
      <c r="U435" s="411">
        <v>256.00000000000125</v>
      </c>
      <c r="V435" s="411">
        <v>-4471.9999999999964</v>
      </c>
      <c r="W435" s="411">
        <v>-37.000000000000341</v>
      </c>
      <c r="X435" s="411">
        <v>54.000000000009322</v>
      </c>
      <c r="Y435" s="411">
        <v>-2127.0000000000032</v>
      </c>
      <c r="Z435" s="411">
        <v>-778.999999999995</v>
      </c>
      <c r="AA435" s="411">
        <v>3449.0000000000164</v>
      </c>
      <c r="AB435" s="411">
        <v>-48.999999999994429</v>
      </c>
      <c r="AC435" s="411">
        <v>-2546.0000000000032</v>
      </c>
      <c r="AD435" s="411">
        <v>139.00000000000011</v>
      </c>
      <c r="AE435" s="412">
        <v>-173.00000000000603</v>
      </c>
      <c r="AF435" s="411">
        <f t="shared" si="128"/>
        <v>-6423.9999999999736</v>
      </c>
      <c r="AG435" s="411">
        <v>82266</v>
      </c>
      <c r="AH435" s="411">
        <v>87483</v>
      </c>
      <c r="AI435" s="411">
        <v>93994</v>
      </c>
      <c r="AJ435" s="411">
        <v>107270</v>
      </c>
      <c r="AK435" s="411">
        <v>125183</v>
      </c>
      <c r="AL435" s="411">
        <v>129509.99999999999</v>
      </c>
      <c r="AM435" s="411">
        <v>141261</v>
      </c>
      <c r="AN435" s="411">
        <v>141221.00000000003</v>
      </c>
      <c r="AO435" s="411">
        <v>115026.00000000003</v>
      </c>
      <c r="AP435" s="411">
        <v>112504</v>
      </c>
      <c r="AQ435" s="411">
        <v>97246</v>
      </c>
      <c r="AR435" s="412">
        <v>86618</v>
      </c>
      <c r="AS435" s="411">
        <f t="shared" si="129"/>
        <v>1319582</v>
      </c>
      <c r="AT435" s="411">
        <f t="shared" si="130"/>
        <v>762410.19354838715</v>
      </c>
      <c r="AU435" s="411">
        <f t="shared" si="131"/>
        <v>229072.49610678537</v>
      </c>
      <c r="AV435" s="411">
        <f t="shared" si="132"/>
        <v>328099.31034482759</v>
      </c>
      <c r="AW435" s="411">
        <v>0</v>
      </c>
      <c r="AX435" s="411">
        <v>0</v>
      </c>
      <c r="AY435" s="411">
        <v>0</v>
      </c>
      <c r="AZ435" s="411">
        <v>0</v>
      </c>
      <c r="BA435" s="411">
        <v>0</v>
      </c>
      <c r="BB435" s="411">
        <v>0</v>
      </c>
      <c r="BC435" s="411">
        <v>0</v>
      </c>
      <c r="BD435" s="411">
        <v>0</v>
      </c>
      <c r="BE435" s="411">
        <v>0</v>
      </c>
      <c r="BF435" s="411">
        <v>0</v>
      </c>
      <c r="BG435" s="411">
        <v>0</v>
      </c>
      <c r="BH435" s="412">
        <v>0</v>
      </c>
      <c r="BI435" s="411">
        <f t="shared" si="133"/>
        <v>0</v>
      </c>
      <c r="BJ435" s="411">
        <v>82266</v>
      </c>
      <c r="BK435" s="411">
        <v>87483</v>
      </c>
      <c r="BL435" s="411">
        <v>93994</v>
      </c>
      <c r="BM435" s="411">
        <v>107270</v>
      </c>
      <c r="BN435" s="411">
        <v>125183</v>
      </c>
      <c r="BO435" s="411">
        <v>129509.99999999999</v>
      </c>
      <c r="BP435" s="411">
        <v>141261</v>
      </c>
      <c r="BQ435" s="411">
        <v>141221.00000000003</v>
      </c>
      <c r="BR435" s="411">
        <v>115026.00000000003</v>
      </c>
      <c r="BS435" s="411">
        <v>112504</v>
      </c>
      <c r="BT435" s="411">
        <v>97246</v>
      </c>
      <c r="BU435" s="412">
        <v>86618</v>
      </c>
      <c r="BV435" s="411">
        <f t="shared" si="134"/>
        <v>1319582</v>
      </c>
      <c r="BW435" s="411">
        <v>0</v>
      </c>
      <c r="BX435" s="411">
        <v>0</v>
      </c>
      <c r="BY435" s="411">
        <v>0</v>
      </c>
      <c r="BZ435" s="411">
        <v>0</v>
      </c>
      <c r="CA435" s="411">
        <v>0</v>
      </c>
      <c r="CB435" s="411">
        <v>0</v>
      </c>
      <c r="CC435" s="411">
        <v>0</v>
      </c>
      <c r="CD435" s="411">
        <v>0</v>
      </c>
      <c r="CE435" s="411">
        <v>0</v>
      </c>
      <c r="CF435" s="411">
        <v>0</v>
      </c>
      <c r="CG435" s="411">
        <v>0</v>
      </c>
      <c r="CH435" s="412">
        <v>0</v>
      </c>
      <c r="CI435" s="411">
        <f t="shared" si="135"/>
        <v>0</v>
      </c>
      <c r="CJ435" s="411">
        <v>82266</v>
      </c>
      <c r="CK435" s="411">
        <v>87483</v>
      </c>
      <c r="CL435" s="411">
        <v>93994</v>
      </c>
      <c r="CM435" s="411">
        <v>107270</v>
      </c>
      <c r="CN435" s="411">
        <v>125183</v>
      </c>
      <c r="CO435" s="411">
        <v>129509.99999999999</v>
      </c>
      <c r="CP435" s="411">
        <v>141261</v>
      </c>
      <c r="CQ435" s="411">
        <v>141221.00000000003</v>
      </c>
      <c r="CR435" s="411">
        <v>115026.00000000003</v>
      </c>
      <c r="CS435" s="411">
        <v>112504</v>
      </c>
      <c r="CT435" s="411">
        <v>97246</v>
      </c>
      <c r="CU435" s="412">
        <v>86618</v>
      </c>
      <c r="CV435" s="411">
        <f t="shared" si="136"/>
        <v>1319582</v>
      </c>
      <c r="CW435" s="411">
        <v>-4887.5709154116448</v>
      </c>
      <c r="CX435" s="411">
        <v>-4354.6484842243499</v>
      </c>
      <c r="CY435" s="411">
        <v>-3836.164567075768</v>
      </c>
      <c r="CZ435" s="411">
        <v>-4310.5902040646524</v>
      </c>
      <c r="DA435" s="411">
        <v>-4833.2817055433879</v>
      </c>
      <c r="DB435" s="411">
        <v>-4463.6408809757741</v>
      </c>
      <c r="DC435" s="411">
        <v>-3777.1950585027303</v>
      </c>
      <c r="DD435" s="411">
        <v>-7177.3926657720913</v>
      </c>
      <c r="DE435" s="411">
        <v>-1538.6160440212007</v>
      </c>
      <c r="DF435" s="411">
        <v>-2186.0758983058354</v>
      </c>
      <c r="DG435" s="411">
        <v>-430.382850476616</v>
      </c>
      <c r="DH435" s="412">
        <v>0</v>
      </c>
      <c r="DI435" s="411">
        <f t="shared" si="137"/>
        <v>-41795.559274374042</v>
      </c>
      <c r="DJ435" s="411">
        <v>77378.429084588337</v>
      </c>
      <c r="DK435" s="411">
        <v>83128.351515775648</v>
      </c>
      <c r="DL435" s="411">
        <v>90157.835432924243</v>
      </c>
      <c r="DM435" s="411">
        <v>102959.40979593535</v>
      </c>
      <c r="DN435" s="411">
        <v>120349.71829445663</v>
      </c>
      <c r="DO435" s="411">
        <v>125046.35911902422</v>
      </c>
      <c r="DP435" s="411">
        <v>137483.80494149728</v>
      </c>
      <c r="DQ435" s="411">
        <v>134043.60733422791</v>
      </c>
      <c r="DR435" s="411">
        <v>113487.38395597882</v>
      </c>
      <c r="DS435" s="411">
        <v>110317.92410169417</v>
      </c>
      <c r="DT435" s="411">
        <v>96815.617149523372</v>
      </c>
      <c r="DU435" s="412">
        <v>86618</v>
      </c>
      <c r="DV435" s="411">
        <f t="shared" si="138"/>
        <v>1277786.440725626</v>
      </c>
      <c r="DW435" s="412">
        <v>77378.429084588337</v>
      </c>
      <c r="DX435" s="412">
        <v>83128.351515775648</v>
      </c>
      <c r="DY435" s="412">
        <v>90157.835432924243</v>
      </c>
      <c r="DZ435" s="412">
        <v>102959.40979593535</v>
      </c>
      <c r="EA435" s="412">
        <v>120349.71829445663</v>
      </c>
      <c r="EB435" s="412">
        <v>125046.35911902422</v>
      </c>
      <c r="EC435" s="412">
        <v>137483.80494149728</v>
      </c>
      <c r="ED435" s="412">
        <v>134043.60733422791</v>
      </c>
      <c r="EE435" s="412">
        <v>113487.38395597882</v>
      </c>
      <c r="EF435" s="412">
        <v>110317.92410169417</v>
      </c>
      <c r="EG435" s="412">
        <v>96815.617149523372</v>
      </c>
      <c r="EH435" s="412">
        <v>86618</v>
      </c>
      <c r="EI435" s="411">
        <f t="shared" si="139"/>
        <v>1277786.440725626</v>
      </c>
      <c r="EK435" s="411">
        <f t="shared" si="140"/>
        <v>1277786.440725626</v>
      </c>
      <c r="EL435" s="7">
        <f t="shared" si="141"/>
        <v>0</v>
      </c>
    </row>
    <row r="436" spans="1:142">
      <c r="A436" s="365" t="str">
        <f t="shared" si="123"/>
        <v xml:space="preserve"> 097</v>
      </c>
      <c r="B436" s="370" t="s">
        <v>948</v>
      </c>
      <c r="C436" s="370" t="s">
        <v>944</v>
      </c>
      <c r="D436" s="411">
        <v>1350.8441999999998</v>
      </c>
      <c r="E436" s="411">
        <v>1341.8434999999999</v>
      </c>
      <c r="F436" s="411">
        <v>1330.2883999999999</v>
      </c>
      <c r="G436" s="411">
        <v>1324.5957000000001</v>
      </c>
      <c r="H436" s="411">
        <v>1317.0801000000001</v>
      </c>
      <c r="I436" s="411">
        <v>1316.3629000000001</v>
      </c>
      <c r="J436" s="411">
        <v>1315.1889000000001</v>
      </c>
      <c r="K436" s="411">
        <v>1299.7219</v>
      </c>
      <c r="L436" s="411">
        <v>1292.6668</v>
      </c>
      <c r="M436" s="411">
        <v>1292.9900000000002</v>
      </c>
      <c r="N436" s="411">
        <v>1277.6355000000001</v>
      </c>
      <c r="O436" s="412">
        <v>1276.0043000000001</v>
      </c>
      <c r="P436" s="411">
        <f t="shared" si="124"/>
        <v>15735.222200000002</v>
      </c>
      <c r="Q436" s="411">
        <f t="shared" si="125"/>
        <v>9253.7782516129027</v>
      </c>
      <c r="R436" s="411">
        <f t="shared" si="126"/>
        <v>2278.2164104560625</v>
      </c>
      <c r="S436" s="411">
        <f t="shared" si="127"/>
        <v>4203.2275379310349</v>
      </c>
      <c r="T436" s="411">
        <v>-2.2785916364298124</v>
      </c>
      <c r="U436" s="411">
        <v>3.9381376867253834</v>
      </c>
      <c r="V436" s="411">
        <v>-60.417298608656694</v>
      </c>
      <c r="W436" s="411">
        <v>-0.45672734211187027</v>
      </c>
      <c r="X436" s="411">
        <v>0.56839202263274657</v>
      </c>
      <c r="Y436" s="411">
        <v>-21.269885277695455</v>
      </c>
      <c r="Z436" s="411">
        <v>-7.2129833363840969</v>
      </c>
      <c r="AA436" s="411">
        <v>32.537386646778877</v>
      </c>
      <c r="AB436" s="411">
        <v>-0.55042948685633419</v>
      </c>
      <c r="AC436" s="411">
        <v>-28.613233724467676</v>
      </c>
      <c r="AD436" s="411">
        <v>1.8288211405975172</v>
      </c>
      <c r="AE436" s="412">
        <v>-2.5434520157620693</v>
      </c>
      <c r="AF436" s="411">
        <f t="shared" si="128"/>
        <v>-84.46986393162949</v>
      </c>
      <c r="AG436" s="411">
        <v>1348.5656083635699</v>
      </c>
      <c r="AH436" s="411">
        <v>1345.7816376867256</v>
      </c>
      <c r="AI436" s="411">
        <v>1269.8711013913435</v>
      </c>
      <c r="AJ436" s="411">
        <v>1324.1389726578882</v>
      </c>
      <c r="AK436" s="411">
        <v>1317.6484920226328</v>
      </c>
      <c r="AL436" s="411">
        <v>1295.0930147223044</v>
      </c>
      <c r="AM436" s="411">
        <v>1307.9759166636159</v>
      </c>
      <c r="AN436" s="411">
        <v>1332.2592866467787</v>
      </c>
      <c r="AO436" s="411">
        <v>1292.1163705131439</v>
      </c>
      <c r="AP436" s="411">
        <v>1264.3767662755324</v>
      </c>
      <c r="AQ436" s="411">
        <v>1279.4643211405976</v>
      </c>
      <c r="AR436" s="412">
        <v>1273.4608479842377</v>
      </c>
      <c r="AS436" s="411">
        <f t="shared" si="129"/>
        <v>15650.752336068372</v>
      </c>
      <c r="AT436" s="411">
        <f t="shared" si="130"/>
        <v>9166.8819720028023</v>
      </c>
      <c r="AU436" s="411">
        <f t="shared" si="131"/>
        <v>2310.1225333512298</v>
      </c>
      <c r="AV436" s="411">
        <f t="shared" si="132"/>
        <v>4173.7478307143383</v>
      </c>
      <c r="AW436" s="411">
        <v>0</v>
      </c>
      <c r="AX436" s="411">
        <v>0</v>
      </c>
      <c r="AY436" s="411">
        <v>0</v>
      </c>
      <c r="AZ436" s="411">
        <v>0</v>
      </c>
      <c r="BA436" s="411">
        <v>0</v>
      </c>
      <c r="BB436" s="411">
        <v>0</v>
      </c>
      <c r="BC436" s="411">
        <v>0</v>
      </c>
      <c r="BD436" s="411">
        <v>0</v>
      </c>
      <c r="BE436" s="411">
        <v>0</v>
      </c>
      <c r="BF436" s="411">
        <v>0</v>
      </c>
      <c r="BG436" s="411">
        <v>0</v>
      </c>
      <c r="BH436" s="412">
        <v>0</v>
      </c>
      <c r="BI436" s="411">
        <f t="shared" si="133"/>
        <v>0</v>
      </c>
      <c r="BJ436" s="411">
        <v>1348.5656083635699</v>
      </c>
      <c r="BK436" s="411">
        <v>1345.7816376867256</v>
      </c>
      <c r="BL436" s="411">
        <v>1269.8711013913435</v>
      </c>
      <c r="BM436" s="411">
        <v>1324.1389726578882</v>
      </c>
      <c r="BN436" s="411">
        <v>1317.6484920226328</v>
      </c>
      <c r="BO436" s="411">
        <v>1295.0930147223044</v>
      </c>
      <c r="BP436" s="411">
        <v>1307.9759166636159</v>
      </c>
      <c r="BQ436" s="411">
        <v>1332.2592866467787</v>
      </c>
      <c r="BR436" s="411">
        <v>1292.1163705131439</v>
      </c>
      <c r="BS436" s="411">
        <v>1264.3767662755324</v>
      </c>
      <c r="BT436" s="411">
        <v>1279.4643211405976</v>
      </c>
      <c r="BU436" s="412">
        <v>1273.4608479842377</v>
      </c>
      <c r="BV436" s="411">
        <f t="shared" si="134"/>
        <v>15650.752336068372</v>
      </c>
      <c r="BW436" s="411">
        <v>0</v>
      </c>
      <c r="BX436" s="411">
        <v>0</v>
      </c>
      <c r="BY436" s="411">
        <v>0</v>
      </c>
      <c r="BZ436" s="411">
        <v>0</v>
      </c>
      <c r="CA436" s="411">
        <v>0</v>
      </c>
      <c r="CB436" s="411">
        <v>0</v>
      </c>
      <c r="CC436" s="411">
        <v>0</v>
      </c>
      <c r="CD436" s="411">
        <v>0</v>
      </c>
      <c r="CE436" s="411">
        <v>0</v>
      </c>
      <c r="CF436" s="411">
        <v>0</v>
      </c>
      <c r="CG436" s="411">
        <v>0</v>
      </c>
      <c r="CH436" s="412">
        <v>0</v>
      </c>
      <c r="CI436" s="411">
        <f t="shared" si="135"/>
        <v>0</v>
      </c>
      <c r="CJ436" s="411">
        <v>1348.5656083635699</v>
      </c>
      <c r="CK436" s="411">
        <v>1345.7816376867256</v>
      </c>
      <c r="CL436" s="411">
        <v>1269.8711013913435</v>
      </c>
      <c r="CM436" s="411">
        <v>1324.1389726578882</v>
      </c>
      <c r="CN436" s="411">
        <v>1317.6484920226328</v>
      </c>
      <c r="CO436" s="411">
        <v>1295.0930147223044</v>
      </c>
      <c r="CP436" s="411">
        <v>1307.9759166636159</v>
      </c>
      <c r="CQ436" s="411">
        <v>1332.2592866467787</v>
      </c>
      <c r="CR436" s="411">
        <v>1292.1163705131439</v>
      </c>
      <c r="CS436" s="411">
        <v>1264.3767662755324</v>
      </c>
      <c r="CT436" s="411">
        <v>1279.4643211405976</v>
      </c>
      <c r="CU436" s="412">
        <v>1273.4608479842377</v>
      </c>
      <c r="CV436" s="411">
        <f t="shared" si="136"/>
        <v>15650.752336068372</v>
      </c>
      <c r="CW436" s="411">
        <v>-80.078368433604709</v>
      </c>
      <c r="CX436" s="411">
        <v>-66.987362686740809</v>
      </c>
      <c r="CY436" s="411">
        <v>-51.815616279610779</v>
      </c>
      <c r="CZ436" s="411">
        <v>-53.210820542848978</v>
      </c>
      <c r="DA436" s="411">
        <v>-50.872859069572485</v>
      </c>
      <c r="DB436" s="411">
        <v>-44.636133438631276</v>
      </c>
      <c r="DC436" s="411">
        <v>-34.974369678971129</v>
      </c>
      <c r="DD436" s="411">
        <v>-67.710415224516566</v>
      </c>
      <c r="DE436" s="411">
        <v>-17.283519961803169</v>
      </c>
      <c r="DF436" s="411">
        <v>-24.567592146228819</v>
      </c>
      <c r="DG436" s="411">
        <v>-5.6634848451241524</v>
      </c>
      <c r="DH436" s="412">
        <v>0</v>
      </c>
      <c r="DI436" s="411">
        <f t="shared" si="137"/>
        <v>-497.8005423076529</v>
      </c>
      <c r="DJ436" s="411">
        <v>1268.4872399299657</v>
      </c>
      <c r="DK436" s="411">
        <v>1278.7942749999847</v>
      </c>
      <c r="DL436" s="411">
        <v>1218.0554851117329</v>
      </c>
      <c r="DM436" s="411">
        <v>1270.9281521150392</v>
      </c>
      <c r="DN436" s="411">
        <v>1266.7756329530605</v>
      </c>
      <c r="DO436" s="411">
        <v>1250.4568812836733</v>
      </c>
      <c r="DP436" s="411">
        <v>1273.0015469846448</v>
      </c>
      <c r="DQ436" s="411">
        <v>1264.5488714222624</v>
      </c>
      <c r="DR436" s="411">
        <v>1274.8328505513405</v>
      </c>
      <c r="DS436" s="411">
        <v>1239.8091741293038</v>
      </c>
      <c r="DT436" s="411">
        <v>1273.8008362954736</v>
      </c>
      <c r="DU436" s="412">
        <v>1273.4608479842377</v>
      </c>
      <c r="DV436" s="411">
        <f t="shared" si="138"/>
        <v>15152.95179376072</v>
      </c>
      <c r="DW436" s="412">
        <v>1268.4872399299657</v>
      </c>
      <c r="DX436" s="412">
        <v>1278.7942749999847</v>
      </c>
      <c r="DY436" s="412">
        <v>1218.0554851117329</v>
      </c>
      <c r="DZ436" s="412">
        <v>1270.9281521150392</v>
      </c>
      <c r="EA436" s="412">
        <v>1266.7756329530605</v>
      </c>
      <c r="EB436" s="412">
        <v>1250.4568812836733</v>
      </c>
      <c r="EC436" s="412">
        <v>1273.0015469846448</v>
      </c>
      <c r="ED436" s="412">
        <v>1264.5488714222624</v>
      </c>
      <c r="EE436" s="412">
        <v>1274.8328505513405</v>
      </c>
      <c r="EF436" s="412">
        <v>1239.8091741293038</v>
      </c>
      <c r="EG436" s="412">
        <v>1273.8008362954736</v>
      </c>
      <c r="EH436" s="412">
        <v>1273.4608479842377</v>
      </c>
      <c r="EI436" s="411">
        <f t="shared" si="139"/>
        <v>15152.95179376072</v>
      </c>
      <c r="EK436" s="411">
        <f t="shared" si="140"/>
        <v>15152.95179376072</v>
      </c>
      <c r="EL436" s="7">
        <f t="shared" si="141"/>
        <v>0</v>
      </c>
    </row>
    <row r="437" spans="1:142">
      <c r="A437" s="365" t="str">
        <f t="shared" si="123"/>
        <v xml:space="preserve"> 097</v>
      </c>
      <c r="B437" s="370" t="s">
        <v>948</v>
      </c>
      <c r="C437" s="370" t="s">
        <v>945</v>
      </c>
      <c r="D437" s="411">
        <v>82405</v>
      </c>
      <c r="E437" s="411">
        <v>87227</v>
      </c>
      <c r="F437" s="411">
        <v>98466</v>
      </c>
      <c r="G437" s="411">
        <v>107307</v>
      </c>
      <c r="H437" s="411">
        <v>125129</v>
      </c>
      <c r="I437" s="411">
        <v>131637</v>
      </c>
      <c r="J437" s="411">
        <v>142040</v>
      </c>
      <c r="K437" s="411">
        <v>137772</v>
      </c>
      <c r="L437" s="411">
        <v>115075</v>
      </c>
      <c r="M437" s="411">
        <v>115050</v>
      </c>
      <c r="N437" s="411">
        <v>97107</v>
      </c>
      <c r="O437" s="412">
        <v>86791</v>
      </c>
      <c r="P437" s="411">
        <f t="shared" si="124"/>
        <v>1326006</v>
      </c>
      <c r="Q437" s="411">
        <f t="shared" si="125"/>
        <v>769629.06451612897</v>
      </c>
      <c r="R437" s="411">
        <f t="shared" si="126"/>
        <v>225684.10789766407</v>
      </c>
      <c r="S437" s="411">
        <f t="shared" si="127"/>
        <v>330692.8275862069</v>
      </c>
      <c r="T437" s="411">
        <v>-139.00000000000156</v>
      </c>
      <c r="U437" s="411">
        <v>256.00000000000125</v>
      </c>
      <c r="V437" s="411">
        <v>-4471.9999999999964</v>
      </c>
      <c r="W437" s="411">
        <v>-37.000000000000341</v>
      </c>
      <c r="X437" s="411">
        <v>54.000000000009322</v>
      </c>
      <c r="Y437" s="411">
        <v>-2127.0000000000032</v>
      </c>
      <c r="Z437" s="411">
        <v>-778.999999999995</v>
      </c>
      <c r="AA437" s="411">
        <v>3449.0000000000164</v>
      </c>
      <c r="AB437" s="411">
        <v>-48.999999999994429</v>
      </c>
      <c r="AC437" s="411">
        <v>-2546.0000000000032</v>
      </c>
      <c r="AD437" s="411">
        <v>139.00000000000011</v>
      </c>
      <c r="AE437" s="412">
        <v>-173.00000000000603</v>
      </c>
      <c r="AF437" s="411">
        <f t="shared" si="128"/>
        <v>-6423.9999999999736</v>
      </c>
      <c r="AG437" s="411">
        <v>82266</v>
      </c>
      <c r="AH437" s="411">
        <v>87483</v>
      </c>
      <c r="AI437" s="411">
        <v>93994</v>
      </c>
      <c r="AJ437" s="411">
        <v>107269.99999999999</v>
      </c>
      <c r="AK437" s="411">
        <v>125183</v>
      </c>
      <c r="AL437" s="411">
        <v>129509.99999999999</v>
      </c>
      <c r="AM437" s="411">
        <v>141261</v>
      </c>
      <c r="AN437" s="411">
        <v>141221</v>
      </c>
      <c r="AO437" s="411">
        <v>115026.00000000001</v>
      </c>
      <c r="AP437" s="411">
        <v>112503.99999999999</v>
      </c>
      <c r="AQ437" s="411">
        <v>97246</v>
      </c>
      <c r="AR437" s="412">
        <v>86617.999999999985</v>
      </c>
      <c r="AS437" s="411">
        <f t="shared" si="129"/>
        <v>1319582</v>
      </c>
      <c r="AT437" s="411">
        <f t="shared" si="130"/>
        <v>762410.19354838715</v>
      </c>
      <c r="AU437" s="411">
        <f t="shared" si="131"/>
        <v>229072.49610678531</v>
      </c>
      <c r="AV437" s="411">
        <f t="shared" si="132"/>
        <v>328099.31034482759</v>
      </c>
      <c r="AW437" s="411">
        <v>0</v>
      </c>
      <c r="AX437" s="411">
        <v>0</v>
      </c>
      <c r="AY437" s="411">
        <v>0</v>
      </c>
      <c r="AZ437" s="411">
        <v>0</v>
      </c>
      <c r="BA437" s="411">
        <v>0</v>
      </c>
      <c r="BB437" s="411">
        <v>0</v>
      </c>
      <c r="BC437" s="411">
        <v>0</v>
      </c>
      <c r="BD437" s="411">
        <v>0</v>
      </c>
      <c r="BE437" s="411">
        <v>0</v>
      </c>
      <c r="BF437" s="411">
        <v>0</v>
      </c>
      <c r="BG437" s="411">
        <v>0</v>
      </c>
      <c r="BH437" s="412">
        <v>0</v>
      </c>
      <c r="BI437" s="411">
        <f t="shared" si="133"/>
        <v>0</v>
      </c>
      <c r="BJ437" s="411">
        <v>82266</v>
      </c>
      <c r="BK437" s="411">
        <v>87483</v>
      </c>
      <c r="BL437" s="411">
        <v>93994</v>
      </c>
      <c r="BM437" s="411">
        <v>107269.99999999999</v>
      </c>
      <c r="BN437" s="411">
        <v>125183</v>
      </c>
      <c r="BO437" s="411">
        <v>129509.99999999999</v>
      </c>
      <c r="BP437" s="411">
        <v>141261</v>
      </c>
      <c r="BQ437" s="411">
        <v>141221</v>
      </c>
      <c r="BR437" s="411">
        <v>115026.00000000001</v>
      </c>
      <c r="BS437" s="411">
        <v>112503.99999999999</v>
      </c>
      <c r="BT437" s="411">
        <v>97246</v>
      </c>
      <c r="BU437" s="412">
        <v>86617.999999999985</v>
      </c>
      <c r="BV437" s="411">
        <f t="shared" si="134"/>
        <v>1319582</v>
      </c>
      <c r="BW437" s="411">
        <v>0</v>
      </c>
      <c r="BX437" s="411">
        <v>0</v>
      </c>
      <c r="BY437" s="411">
        <v>0</v>
      </c>
      <c r="BZ437" s="411">
        <v>0</v>
      </c>
      <c r="CA437" s="411">
        <v>0</v>
      </c>
      <c r="CB437" s="411">
        <v>0</v>
      </c>
      <c r="CC437" s="411">
        <v>0</v>
      </c>
      <c r="CD437" s="411">
        <v>0</v>
      </c>
      <c r="CE437" s="411">
        <v>0</v>
      </c>
      <c r="CF437" s="411">
        <v>0</v>
      </c>
      <c r="CG437" s="411">
        <v>0</v>
      </c>
      <c r="CH437" s="412">
        <v>0</v>
      </c>
      <c r="CI437" s="411">
        <f t="shared" si="135"/>
        <v>0</v>
      </c>
      <c r="CJ437" s="411">
        <v>82266</v>
      </c>
      <c r="CK437" s="411">
        <v>87483</v>
      </c>
      <c r="CL437" s="411">
        <v>93994</v>
      </c>
      <c r="CM437" s="411">
        <v>107269.99999999999</v>
      </c>
      <c r="CN437" s="411">
        <v>125183</v>
      </c>
      <c r="CO437" s="411">
        <v>129509.99999999999</v>
      </c>
      <c r="CP437" s="411">
        <v>141261</v>
      </c>
      <c r="CQ437" s="411">
        <v>141221</v>
      </c>
      <c r="CR437" s="411">
        <v>115026.00000000001</v>
      </c>
      <c r="CS437" s="411">
        <v>112503.99999999999</v>
      </c>
      <c r="CT437" s="411">
        <v>97246</v>
      </c>
      <c r="CU437" s="412">
        <v>86617.999999999985</v>
      </c>
      <c r="CV437" s="411">
        <f t="shared" si="136"/>
        <v>1319582</v>
      </c>
      <c r="CW437" s="411">
        <v>-4887.5709154116448</v>
      </c>
      <c r="CX437" s="411">
        <v>-4354.6484842243508</v>
      </c>
      <c r="CY437" s="411">
        <v>-3836.164567075768</v>
      </c>
      <c r="CZ437" s="411">
        <v>-4310.5902040646524</v>
      </c>
      <c r="DA437" s="411">
        <v>-4833.2817055433879</v>
      </c>
      <c r="DB437" s="411">
        <v>-4463.6408809757731</v>
      </c>
      <c r="DC437" s="411">
        <v>-3777.1950585027303</v>
      </c>
      <c r="DD437" s="411">
        <v>-7177.3926657720913</v>
      </c>
      <c r="DE437" s="411">
        <v>-1538.6160440212009</v>
      </c>
      <c r="DF437" s="411">
        <v>-2186.0758983058354</v>
      </c>
      <c r="DG437" s="411">
        <v>-430.382850476616</v>
      </c>
      <c r="DH437" s="412">
        <v>0</v>
      </c>
      <c r="DI437" s="411">
        <f t="shared" si="137"/>
        <v>-41795.559274374049</v>
      </c>
      <c r="DJ437" s="411">
        <v>77378.429084588366</v>
      </c>
      <c r="DK437" s="411">
        <v>83128.351515775663</v>
      </c>
      <c r="DL437" s="411">
        <v>90157.835432924228</v>
      </c>
      <c r="DM437" s="411">
        <v>102959.40979593535</v>
      </c>
      <c r="DN437" s="411">
        <v>120349.71829445663</v>
      </c>
      <c r="DO437" s="411">
        <v>125046.35911902422</v>
      </c>
      <c r="DP437" s="411">
        <v>137483.80494149728</v>
      </c>
      <c r="DQ437" s="411">
        <v>134043.60733422794</v>
      </c>
      <c r="DR437" s="411">
        <v>113487.3839559788</v>
      </c>
      <c r="DS437" s="411">
        <v>110317.92410169414</v>
      </c>
      <c r="DT437" s="411">
        <v>96815.617149523401</v>
      </c>
      <c r="DU437" s="412">
        <v>86617.999999999985</v>
      </c>
      <c r="DV437" s="411">
        <f t="shared" si="138"/>
        <v>1277786.440725626</v>
      </c>
      <c r="DW437" s="412">
        <v>77378.429084588366</v>
      </c>
      <c r="DX437" s="412">
        <v>83128.351515775663</v>
      </c>
      <c r="DY437" s="412">
        <v>90157.835432924228</v>
      </c>
      <c r="DZ437" s="412">
        <v>102959.40979593535</v>
      </c>
      <c r="EA437" s="412">
        <v>120349.71829445663</v>
      </c>
      <c r="EB437" s="412">
        <v>125046.35911902422</v>
      </c>
      <c r="EC437" s="412">
        <v>137483.80494149728</v>
      </c>
      <c r="ED437" s="412">
        <v>134043.60733422794</v>
      </c>
      <c r="EE437" s="412">
        <v>113487.3839559788</v>
      </c>
      <c r="EF437" s="412">
        <v>110317.92410169414</v>
      </c>
      <c r="EG437" s="412">
        <v>96815.617149523401</v>
      </c>
      <c r="EH437" s="412">
        <v>86617.999999999985</v>
      </c>
      <c r="EI437" s="411">
        <f t="shared" si="139"/>
        <v>1277786.440725626</v>
      </c>
      <c r="EK437" s="411">
        <f t="shared" si="140"/>
        <v>1277786.440725626</v>
      </c>
      <c r="EL437" s="7">
        <f t="shared" si="141"/>
        <v>0</v>
      </c>
    </row>
    <row r="438" spans="1:142">
      <c r="A438" s="365" t="str">
        <f t="shared" si="123"/>
        <v xml:space="preserve"> 097</v>
      </c>
      <c r="B438" s="370" t="s">
        <v>948</v>
      </c>
      <c r="C438" s="370" t="s">
        <v>1173</v>
      </c>
      <c r="D438" s="411">
        <v>6</v>
      </c>
      <c r="E438" s="411">
        <v>6</v>
      </c>
      <c r="F438" s="411">
        <v>21</v>
      </c>
      <c r="G438" s="411">
        <v>1</v>
      </c>
      <c r="H438" s="411">
        <v>3</v>
      </c>
      <c r="I438" s="411">
        <v>1</v>
      </c>
      <c r="J438" s="411">
        <v>33</v>
      </c>
      <c r="K438" s="411">
        <v>89</v>
      </c>
      <c r="L438" s="411">
        <v>0</v>
      </c>
      <c r="M438" s="411">
        <v>1</v>
      </c>
      <c r="N438" s="411">
        <v>0</v>
      </c>
      <c r="O438" s="412">
        <v>0</v>
      </c>
      <c r="P438" s="411">
        <f t="shared" si="124"/>
        <v>161</v>
      </c>
      <c r="Q438" s="411">
        <f t="shared" si="125"/>
        <v>69.935483870967744</v>
      </c>
      <c r="R438" s="411">
        <f t="shared" si="126"/>
        <v>90.064516129032256</v>
      </c>
      <c r="S438" s="411">
        <f t="shared" si="127"/>
        <v>1</v>
      </c>
      <c r="T438" s="411">
        <v>0</v>
      </c>
      <c r="U438" s="411">
        <v>0</v>
      </c>
      <c r="V438" s="411">
        <v>0</v>
      </c>
      <c r="W438" s="411">
        <v>0</v>
      </c>
      <c r="X438" s="411">
        <v>0</v>
      </c>
      <c r="Y438" s="411">
        <v>0</v>
      </c>
      <c r="Z438" s="411">
        <v>0</v>
      </c>
      <c r="AA438" s="411">
        <v>0</v>
      </c>
      <c r="AB438" s="411">
        <v>0</v>
      </c>
      <c r="AC438" s="411">
        <v>0</v>
      </c>
      <c r="AD438" s="411">
        <v>0</v>
      </c>
      <c r="AE438" s="412">
        <v>0</v>
      </c>
      <c r="AF438" s="411">
        <f t="shared" si="128"/>
        <v>0</v>
      </c>
      <c r="AG438" s="411">
        <v>0</v>
      </c>
      <c r="AH438" s="411">
        <v>0</v>
      </c>
      <c r="AI438" s="411">
        <v>0</v>
      </c>
      <c r="AJ438" s="411">
        <v>0</v>
      </c>
      <c r="AK438" s="411">
        <v>0</v>
      </c>
      <c r="AL438" s="411">
        <v>0</v>
      </c>
      <c r="AM438" s="411">
        <v>0</v>
      </c>
      <c r="AN438" s="411">
        <v>0</v>
      </c>
      <c r="AO438" s="411">
        <v>0</v>
      </c>
      <c r="AP438" s="411">
        <v>0</v>
      </c>
      <c r="AQ438" s="411">
        <v>0</v>
      </c>
      <c r="AR438" s="412">
        <v>0</v>
      </c>
      <c r="AS438" s="411">
        <f t="shared" si="129"/>
        <v>0</v>
      </c>
      <c r="AT438" s="411">
        <f t="shared" si="130"/>
        <v>0</v>
      </c>
      <c r="AU438" s="411">
        <f t="shared" si="131"/>
        <v>0</v>
      </c>
      <c r="AV438" s="411">
        <f t="shared" si="132"/>
        <v>0</v>
      </c>
      <c r="AW438" s="411">
        <v>0</v>
      </c>
      <c r="AX438" s="411">
        <v>0</v>
      </c>
      <c r="AY438" s="411">
        <v>0</v>
      </c>
      <c r="AZ438" s="411">
        <v>0</v>
      </c>
      <c r="BA438" s="411">
        <v>0</v>
      </c>
      <c r="BB438" s="411">
        <v>0</v>
      </c>
      <c r="BC438" s="411">
        <v>0</v>
      </c>
      <c r="BD438" s="411">
        <v>0</v>
      </c>
      <c r="BE438" s="411">
        <v>0</v>
      </c>
      <c r="BF438" s="411">
        <v>0</v>
      </c>
      <c r="BG438" s="411">
        <v>0</v>
      </c>
      <c r="BH438" s="412">
        <v>0</v>
      </c>
      <c r="BI438" s="411">
        <f t="shared" si="133"/>
        <v>0</v>
      </c>
      <c r="BJ438" s="411">
        <v>0</v>
      </c>
      <c r="BK438" s="411">
        <v>0</v>
      </c>
      <c r="BL438" s="411">
        <v>0</v>
      </c>
      <c r="BM438" s="411">
        <v>0</v>
      </c>
      <c r="BN438" s="411">
        <v>0</v>
      </c>
      <c r="BO438" s="411">
        <v>0</v>
      </c>
      <c r="BP438" s="411">
        <v>0</v>
      </c>
      <c r="BQ438" s="411">
        <v>0</v>
      </c>
      <c r="BR438" s="411">
        <v>0</v>
      </c>
      <c r="BS438" s="411">
        <v>0</v>
      </c>
      <c r="BT438" s="411">
        <v>0</v>
      </c>
      <c r="BU438" s="412">
        <v>0</v>
      </c>
      <c r="BV438" s="411">
        <f t="shared" si="134"/>
        <v>0</v>
      </c>
      <c r="BW438" s="411">
        <v>0</v>
      </c>
      <c r="BX438" s="411">
        <v>0</v>
      </c>
      <c r="BY438" s="411">
        <v>0</v>
      </c>
      <c r="BZ438" s="411">
        <v>0</v>
      </c>
      <c r="CA438" s="411">
        <v>0</v>
      </c>
      <c r="CB438" s="411">
        <v>0</v>
      </c>
      <c r="CC438" s="411">
        <v>0</v>
      </c>
      <c r="CD438" s="411">
        <v>0</v>
      </c>
      <c r="CE438" s="411">
        <v>0</v>
      </c>
      <c r="CF438" s="411">
        <v>0</v>
      </c>
      <c r="CG438" s="411">
        <v>0</v>
      </c>
      <c r="CH438" s="412">
        <v>0</v>
      </c>
      <c r="CI438" s="411">
        <f t="shared" si="135"/>
        <v>0</v>
      </c>
      <c r="CJ438" s="411">
        <v>0</v>
      </c>
      <c r="CK438" s="411">
        <v>0</v>
      </c>
      <c r="CL438" s="411">
        <v>0</v>
      </c>
      <c r="CM438" s="411">
        <v>0</v>
      </c>
      <c r="CN438" s="411">
        <v>0</v>
      </c>
      <c r="CO438" s="411">
        <v>0</v>
      </c>
      <c r="CP438" s="411">
        <v>0</v>
      </c>
      <c r="CQ438" s="411">
        <v>0</v>
      </c>
      <c r="CR438" s="411">
        <v>0</v>
      </c>
      <c r="CS438" s="411">
        <v>0</v>
      </c>
      <c r="CT438" s="411">
        <v>0</v>
      </c>
      <c r="CU438" s="412">
        <v>0</v>
      </c>
      <c r="CV438" s="411">
        <f t="shared" si="136"/>
        <v>0</v>
      </c>
      <c r="CW438" s="411">
        <v>0</v>
      </c>
      <c r="CX438" s="411">
        <v>0</v>
      </c>
      <c r="CY438" s="411">
        <v>0</v>
      </c>
      <c r="CZ438" s="411">
        <v>0</v>
      </c>
      <c r="DA438" s="411">
        <v>0</v>
      </c>
      <c r="DB438" s="411">
        <v>0</v>
      </c>
      <c r="DC438" s="411">
        <v>0</v>
      </c>
      <c r="DD438" s="411">
        <v>0</v>
      </c>
      <c r="DE438" s="411">
        <v>0</v>
      </c>
      <c r="DF438" s="411">
        <v>0</v>
      </c>
      <c r="DG438" s="411">
        <v>0</v>
      </c>
      <c r="DH438" s="412">
        <v>0</v>
      </c>
      <c r="DI438" s="411">
        <f t="shared" si="137"/>
        <v>0</v>
      </c>
      <c r="DJ438" s="411">
        <v>0</v>
      </c>
      <c r="DK438" s="411">
        <v>0</v>
      </c>
      <c r="DL438" s="411">
        <v>0</v>
      </c>
      <c r="DM438" s="411">
        <v>0</v>
      </c>
      <c r="DN438" s="411">
        <v>0</v>
      </c>
      <c r="DO438" s="411">
        <v>0</v>
      </c>
      <c r="DP438" s="411">
        <v>0</v>
      </c>
      <c r="DQ438" s="411">
        <v>0</v>
      </c>
      <c r="DR438" s="411">
        <v>0</v>
      </c>
      <c r="DS438" s="411">
        <v>0</v>
      </c>
      <c r="DT438" s="411">
        <v>0</v>
      </c>
      <c r="DU438" s="412">
        <v>0</v>
      </c>
      <c r="DV438" s="411">
        <f t="shared" si="138"/>
        <v>0</v>
      </c>
      <c r="DW438" s="412">
        <v>0</v>
      </c>
      <c r="DX438" s="412">
        <v>0</v>
      </c>
      <c r="DY438" s="412">
        <v>0</v>
      </c>
      <c r="DZ438" s="412">
        <v>0</v>
      </c>
      <c r="EA438" s="412">
        <v>0</v>
      </c>
      <c r="EB438" s="412">
        <v>0</v>
      </c>
      <c r="EC438" s="412">
        <v>0</v>
      </c>
      <c r="ED438" s="412">
        <v>0</v>
      </c>
      <c r="EE438" s="412">
        <v>0</v>
      </c>
      <c r="EF438" s="412">
        <v>0</v>
      </c>
      <c r="EG438" s="412">
        <v>0</v>
      </c>
      <c r="EH438" s="412">
        <v>0</v>
      </c>
      <c r="EI438" s="411">
        <f t="shared" si="139"/>
        <v>0</v>
      </c>
      <c r="EK438" s="411">
        <f t="shared" si="140"/>
        <v>161</v>
      </c>
      <c r="EL438" s="7">
        <f t="shared" si="141"/>
        <v>-161</v>
      </c>
    </row>
    <row r="439" spans="1:142">
      <c r="A439" s="365" t="str">
        <f t="shared" si="123"/>
        <v xml:space="preserve"> 097</v>
      </c>
      <c r="B439" s="370" t="s">
        <v>948</v>
      </c>
      <c r="C439" s="370" t="s">
        <v>1214</v>
      </c>
      <c r="D439" s="411">
        <v>307</v>
      </c>
      <c r="E439" s="411">
        <v>389</v>
      </c>
      <c r="F439" s="411">
        <v>79</v>
      </c>
      <c r="G439" s="411">
        <v>76</v>
      </c>
      <c r="H439" s="411">
        <v>213</v>
      </c>
      <c r="I439" s="411">
        <v>136</v>
      </c>
      <c r="J439" s="411">
        <v>130</v>
      </c>
      <c r="K439" s="411">
        <v>189</v>
      </c>
      <c r="L439" s="411">
        <v>379</v>
      </c>
      <c r="M439" s="411">
        <v>397</v>
      </c>
      <c r="N439" s="411">
        <v>114</v>
      </c>
      <c r="O439" s="412">
        <v>121</v>
      </c>
      <c r="P439" s="411">
        <f t="shared" si="124"/>
        <v>2530</v>
      </c>
      <c r="Q439" s="411">
        <f t="shared" si="125"/>
        <v>1325.8064516129032</v>
      </c>
      <c r="R439" s="411">
        <f t="shared" si="126"/>
        <v>467.64182424916572</v>
      </c>
      <c r="S439" s="411">
        <f t="shared" si="127"/>
        <v>736.55172413793105</v>
      </c>
      <c r="T439" s="411">
        <v>0</v>
      </c>
      <c r="U439" s="411">
        <v>0</v>
      </c>
      <c r="V439" s="411">
        <v>0</v>
      </c>
      <c r="W439" s="411">
        <v>0</v>
      </c>
      <c r="X439" s="411">
        <v>0</v>
      </c>
      <c r="Y439" s="411">
        <v>0</v>
      </c>
      <c r="Z439" s="411">
        <v>0</v>
      </c>
      <c r="AA439" s="411">
        <v>0</v>
      </c>
      <c r="AB439" s="411">
        <v>0</v>
      </c>
      <c r="AC439" s="411">
        <v>0</v>
      </c>
      <c r="AD439" s="411">
        <v>0</v>
      </c>
      <c r="AE439" s="412">
        <v>0</v>
      </c>
      <c r="AF439" s="411">
        <f t="shared" si="128"/>
        <v>0</v>
      </c>
      <c r="AG439" s="411">
        <v>0</v>
      </c>
      <c r="AH439" s="411">
        <v>0</v>
      </c>
      <c r="AI439" s="411">
        <v>0</v>
      </c>
      <c r="AJ439" s="411">
        <v>0</v>
      </c>
      <c r="AK439" s="411">
        <v>0</v>
      </c>
      <c r="AL439" s="411">
        <v>0</v>
      </c>
      <c r="AM439" s="411">
        <v>0</v>
      </c>
      <c r="AN439" s="411">
        <v>0</v>
      </c>
      <c r="AO439" s="411">
        <v>0</v>
      </c>
      <c r="AP439" s="411">
        <v>0</v>
      </c>
      <c r="AQ439" s="411">
        <v>0</v>
      </c>
      <c r="AR439" s="412">
        <v>0</v>
      </c>
      <c r="AS439" s="411">
        <f t="shared" si="129"/>
        <v>0</v>
      </c>
      <c r="AT439" s="411">
        <f t="shared" si="130"/>
        <v>0</v>
      </c>
      <c r="AU439" s="411">
        <f t="shared" si="131"/>
        <v>0</v>
      </c>
      <c r="AV439" s="411">
        <f t="shared" si="132"/>
        <v>0</v>
      </c>
      <c r="AW439" s="411">
        <v>0</v>
      </c>
      <c r="AX439" s="411">
        <v>0</v>
      </c>
      <c r="AY439" s="411">
        <v>0</v>
      </c>
      <c r="AZ439" s="411">
        <v>0</v>
      </c>
      <c r="BA439" s="411">
        <v>0</v>
      </c>
      <c r="BB439" s="411">
        <v>0</v>
      </c>
      <c r="BC439" s="411">
        <v>0</v>
      </c>
      <c r="BD439" s="411">
        <v>0</v>
      </c>
      <c r="BE439" s="411">
        <v>0</v>
      </c>
      <c r="BF439" s="411">
        <v>0</v>
      </c>
      <c r="BG439" s="411">
        <v>0</v>
      </c>
      <c r="BH439" s="412">
        <v>0</v>
      </c>
      <c r="BI439" s="411">
        <f t="shared" si="133"/>
        <v>0</v>
      </c>
      <c r="BJ439" s="411">
        <v>0</v>
      </c>
      <c r="BK439" s="411">
        <v>0</v>
      </c>
      <c r="BL439" s="411">
        <v>0</v>
      </c>
      <c r="BM439" s="411">
        <v>0</v>
      </c>
      <c r="BN439" s="411">
        <v>0</v>
      </c>
      <c r="BO439" s="411">
        <v>0</v>
      </c>
      <c r="BP439" s="411">
        <v>0</v>
      </c>
      <c r="BQ439" s="411">
        <v>0</v>
      </c>
      <c r="BR439" s="411">
        <v>0</v>
      </c>
      <c r="BS439" s="411">
        <v>0</v>
      </c>
      <c r="BT439" s="411">
        <v>0</v>
      </c>
      <c r="BU439" s="412">
        <v>0</v>
      </c>
      <c r="BV439" s="411">
        <f t="shared" si="134"/>
        <v>0</v>
      </c>
      <c r="BW439" s="411">
        <v>0</v>
      </c>
      <c r="BX439" s="411">
        <v>0</v>
      </c>
      <c r="BY439" s="411">
        <v>0</v>
      </c>
      <c r="BZ439" s="411">
        <v>0</v>
      </c>
      <c r="CA439" s="411">
        <v>0</v>
      </c>
      <c r="CB439" s="411">
        <v>0</v>
      </c>
      <c r="CC439" s="411">
        <v>0</v>
      </c>
      <c r="CD439" s="411">
        <v>0</v>
      </c>
      <c r="CE439" s="411">
        <v>0</v>
      </c>
      <c r="CF439" s="411">
        <v>0</v>
      </c>
      <c r="CG439" s="411">
        <v>0</v>
      </c>
      <c r="CH439" s="412">
        <v>0</v>
      </c>
      <c r="CI439" s="411">
        <f t="shared" si="135"/>
        <v>0</v>
      </c>
      <c r="CJ439" s="411">
        <v>0</v>
      </c>
      <c r="CK439" s="411">
        <v>0</v>
      </c>
      <c r="CL439" s="411">
        <v>0</v>
      </c>
      <c r="CM439" s="411">
        <v>0</v>
      </c>
      <c r="CN439" s="411">
        <v>0</v>
      </c>
      <c r="CO439" s="411">
        <v>0</v>
      </c>
      <c r="CP439" s="411">
        <v>0</v>
      </c>
      <c r="CQ439" s="411">
        <v>0</v>
      </c>
      <c r="CR439" s="411">
        <v>0</v>
      </c>
      <c r="CS439" s="411">
        <v>0</v>
      </c>
      <c r="CT439" s="411">
        <v>0</v>
      </c>
      <c r="CU439" s="412">
        <v>0</v>
      </c>
      <c r="CV439" s="411">
        <f t="shared" si="136"/>
        <v>0</v>
      </c>
      <c r="CW439" s="411">
        <v>0</v>
      </c>
      <c r="CX439" s="411">
        <v>0</v>
      </c>
      <c r="CY439" s="411">
        <v>0</v>
      </c>
      <c r="CZ439" s="411">
        <v>0</v>
      </c>
      <c r="DA439" s="411">
        <v>0</v>
      </c>
      <c r="DB439" s="411">
        <v>0</v>
      </c>
      <c r="DC439" s="411">
        <v>0</v>
      </c>
      <c r="DD439" s="411">
        <v>0</v>
      </c>
      <c r="DE439" s="411">
        <v>0</v>
      </c>
      <c r="DF439" s="411">
        <v>0</v>
      </c>
      <c r="DG439" s="411">
        <v>0</v>
      </c>
      <c r="DH439" s="412">
        <v>0</v>
      </c>
      <c r="DI439" s="411">
        <f t="shared" si="137"/>
        <v>0</v>
      </c>
      <c r="DJ439" s="411">
        <v>0</v>
      </c>
      <c r="DK439" s="411">
        <v>0</v>
      </c>
      <c r="DL439" s="411">
        <v>0</v>
      </c>
      <c r="DM439" s="411">
        <v>0</v>
      </c>
      <c r="DN439" s="411">
        <v>0</v>
      </c>
      <c r="DO439" s="411">
        <v>0</v>
      </c>
      <c r="DP439" s="411">
        <v>0</v>
      </c>
      <c r="DQ439" s="411">
        <v>0</v>
      </c>
      <c r="DR439" s="411">
        <v>0</v>
      </c>
      <c r="DS439" s="411">
        <v>0</v>
      </c>
      <c r="DT439" s="411">
        <v>0</v>
      </c>
      <c r="DU439" s="412">
        <v>0</v>
      </c>
      <c r="DV439" s="411">
        <f t="shared" si="138"/>
        <v>0</v>
      </c>
      <c r="DW439" s="412">
        <v>0</v>
      </c>
      <c r="DX439" s="412">
        <v>0</v>
      </c>
      <c r="DY439" s="412">
        <v>0</v>
      </c>
      <c r="DZ439" s="412">
        <v>0</v>
      </c>
      <c r="EA439" s="412">
        <v>0</v>
      </c>
      <c r="EB439" s="412">
        <v>0</v>
      </c>
      <c r="EC439" s="412">
        <v>0</v>
      </c>
      <c r="ED439" s="412">
        <v>0</v>
      </c>
      <c r="EE439" s="412">
        <v>0</v>
      </c>
      <c r="EF439" s="412">
        <v>0</v>
      </c>
      <c r="EG439" s="412">
        <v>0</v>
      </c>
      <c r="EH439" s="412">
        <v>0</v>
      </c>
      <c r="EI439" s="411">
        <f t="shared" si="139"/>
        <v>0</v>
      </c>
      <c r="EK439" s="411">
        <f t="shared" si="140"/>
        <v>2530</v>
      </c>
      <c r="EL439" s="7">
        <f t="shared" si="141"/>
        <v>-2530</v>
      </c>
    </row>
    <row r="440" spans="1:142">
      <c r="A440" s="365" t="str">
        <f t="shared" si="123"/>
        <v xml:space="preserve"> 097</v>
      </c>
      <c r="B440" s="370" t="s">
        <v>948</v>
      </c>
      <c r="C440" s="370" t="s">
        <v>1215</v>
      </c>
      <c r="D440" s="411">
        <v>2</v>
      </c>
      <c r="E440" s="411">
        <v>4</v>
      </c>
      <c r="F440" s="411">
        <v>3</v>
      </c>
      <c r="G440" s="411">
        <v>3</v>
      </c>
      <c r="H440" s="411">
        <v>3</v>
      </c>
      <c r="I440" s="411">
        <v>2</v>
      </c>
      <c r="J440" s="411">
        <v>5</v>
      </c>
      <c r="K440" s="411">
        <v>4</v>
      </c>
      <c r="L440" s="411">
        <v>2</v>
      </c>
      <c r="M440" s="411">
        <v>3</v>
      </c>
      <c r="N440" s="411">
        <v>3</v>
      </c>
      <c r="O440" s="412">
        <v>5</v>
      </c>
      <c r="P440" s="411">
        <f t="shared" si="124"/>
        <v>39</v>
      </c>
      <c r="Q440" s="411">
        <f t="shared" si="125"/>
        <v>21.838709677419356</v>
      </c>
      <c r="R440" s="411">
        <f t="shared" si="126"/>
        <v>5.6095661846496103</v>
      </c>
      <c r="S440" s="411">
        <f t="shared" si="127"/>
        <v>11.551724137931034</v>
      </c>
      <c r="T440" s="411">
        <v>0</v>
      </c>
      <c r="U440" s="411">
        <v>0</v>
      </c>
      <c r="V440" s="411">
        <v>0</v>
      </c>
      <c r="W440" s="411">
        <v>0</v>
      </c>
      <c r="X440" s="411">
        <v>0</v>
      </c>
      <c r="Y440" s="411">
        <v>0</v>
      </c>
      <c r="Z440" s="411">
        <v>0</v>
      </c>
      <c r="AA440" s="411">
        <v>0</v>
      </c>
      <c r="AB440" s="411">
        <v>0</v>
      </c>
      <c r="AC440" s="411">
        <v>0</v>
      </c>
      <c r="AD440" s="411">
        <v>0</v>
      </c>
      <c r="AE440" s="412">
        <v>0</v>
      </c>
      <c r="AF440" s="411">
        <f t="shared" si="128"/>
        <v>0</v>
      </c>
      <c r="AG440" s="411">
        <v>0</v>
      </c>
      <c r="AH440" s="411">
        <v>0</v>
      </c>
      <c r="AI440" s="411">
        <v>0</v>
      </c>
      <c r="AJ440" s="411">
        <v>0</v>
      </c>
      <c r="AK440" s="411">
        <v>0</v>
      </c>
      <c r="AL440" s="411">
        <v>0</v>
      </c>
      <c r="AM440" s="411">
        <v>0</v>
      </c>
      <c r="AN440" s="411">
        <v>0</v>
      </c>
      <c r="AO440" s="411">
        <v>0</v>
      </c>
      <c r="AP440" s="411">
        <v>0</v>
      </c>
      <c r="AQ440" s="411">
        <v>0</v>
      </c>
      <c r="AR440" s="412">
        <v>0</v>
      </c>
      <c r="AS440" s="411">
        <f t="shared" si="129"/>
        <v>0</v>
      </c>
      <c r="AT440" s="411">
        <f t="shared" si="130"/>
        <v>0</v>
      </c>
      <c r="AU440" s="411">
        <f t="shared" si="131"/>
        <v>0</v>
      </c>
      <c r="AV440" s="411">
        <f t="shared" si="132"/>
        <v>0</v>
      </c>
      <c r="AW440" s="411">
        <v>0</v>
      </c>
      <c r="AX440" s="411">
        <v>0</v>
      </c>
      <c r="AY440" s="411">
        <v>0</v>
      </c>
      <c r="AZ440" s="411">
        <v>0</v>
      </c>
      <c r="BA440" s="411">
        <v>0</v>
      </c>
      <c r="BB440" s="411">
        <v>0</v>
      </c>
      <c r="BC440" s="411">
        <v>0</v>
      </c>
      <c r="BD440" s="411">
        <v>0</v>
      </c>
      <c r="BE440" s="411">
        <v>0</v>
      </c>
      <c r="BF440" s="411">
        <v>0</v>
      </c>
      <c r="BG440" s="411">
        <v>0</v>
      </c>
      <c r="BH440" s="412">
        <v>0</v>
      </c>
      <c r="BI440" s="411">
        <f t="shared" si="133"/>
        <v>0</v>
      </c>
      <c r="BJ440" s="411">
        <v>0</v>
      </c>
      <c r="BK440" s="411">
        <v>0</v>
      </c>
      <c r="BL440" s="411">
        <v>0</v>
      </c>
      <c r="BM440" s="411">
        <v>0</v>
      </c>
      <c r="BN440" s="411">
        <v>0</v>
      </c>
      <c r="BO440" s="411">
        <v>0</v>
      </c>
      <c r="BP440" s="411">
        <v>0</v>
      </c>
      <c r="BQ440" s="411">
        <v>0</v>
      </c>
      <c r="BR440" s="411">
        <v>0</v>
      </c>
      <c r="BS440" s="411">
        <v>0</v>
      </c>
      <c r="BT440" s="411">
        <v>0</v>
      </c>
      <c r="BU440" s="412">
        <v>0</v>
      </c>
      <c r="BV440" s="411">
        <f t="shared" si="134"/>
        <v>0</v>
      </c>
      <c r="BW440" s="411">
        <v>0</v>
      </c>
      <c r="BX440" s="411">
        <v>0</v>
      </c>
      <c r="BY440" s="411">
        <v>0</v>
      </c>
      <c r="BZ440" s="411">
        <v>0</v>
      </c>
      <c r="CA440" s="411">
        <v>0</v>
      </c>
      <c r="CB440" s="411">
        <v>0</v>
      </c>
      <c r="CC440" s="411">
        <v>0</v>
      </c>
      <c r="CD440" s="411">
        <v>0</v>
      </c>
      <c r="CE440" s="411">
        <v>0</v>
      </c>
      <c r="CF440" s="411">
        <v>0</v>
      </c>
      <c r="CG440" s="411">
        <v>0</v>
      </c>
      <c r="CH440" s="412">
        <v>0</v>
      </c>
      <c r="CI440" s="411">
        <f t="shared" si="135"/>
        <v>0</v>
      </c>
      <c r="CJ440" s="411">
        <v>0</v>
      </c>
      <c r="CK440" s="411">
        <v>0</v>
      </c>
      <c r="CL440" s="411">
        <v>0</v>
      </c>
      <c r="CM440" s="411">
        <v>0</v>
      </c>
      <c r="CN440" s="411">
        <v>0</v>
      </c>
      <c r="CO440" s="411">
        <v>0</v>
      </c>
      <c r="CP440" s="411">
        <v>0</v>
      </c>
      <c r="CQ440" s="411">
        <v>0</v>
      </c>
      <c r="CR440" s="411">
        <v>0</v>
      </c>
      <c r="CS440" s="411">
        <v>0</v>
      </c>
      <c r="CT440" s="411">
        <v>0</v>
      </c>
      <c r="CU440" s="412">
        <v>0</v>
      </c>
      <c r="CV440" s="411">
        <f t="shared" si="136"/>
        <v>0</v>
      </c>
      <c r="CW440" s="411">
        <v>0</v>
      </c>
      <c r="CX440" s="411">
        <v>0</v>
      </c>
      <c r="CY440" s="411">
        <v>0</v>
      </c>
      <c r="CZ440" s="411">
        <v>0</v>
      </c>
      <c r="DA440" s="411">
        <v>0</v>
      </c>
      <c r="DB440" s="411">
        <v>0</v>
      </c>
      <c r="DC440" s="411">
        <v>0</v>
      </c>
      <c r="DD440" s="411">
        <v>0</v>
      </c>
      <c r="DE440" s="411">
        <v>0</v>
      </c>
      <c r="DF440" s="411">
        <v>0</v>
      </c>
      <c r="DG440" s="411">
        <v>0</v>
      </c>
      <c r="DH440" s="412">
        <v>0</v>
      </c>
      <c r="DI440" s="411">
        <f t="shared" si="137"/>
        <v>0</v>
      </c>
      <c r="DJ440" s="411">
        <v>0</v>
      </c>
      <c r="DK440" s="411">
        <v>0</v>
      </c>
      <c r="DL440" s="411">
        <v>0</v>
      </c>
      <c r="DM440" s="411">
        <v>0</v>
      </c>
      <c r="DN440" s="411">
        <v>0</v>
      </c>
      <c r="DO440" s="411">
        <v>0</v>
      </c>
      <c r="DP440" s="411">
        <v>0</v>
      </c>
      <c r="DQ440" s="411">
        <v>0</v>
      </c>
      <c r="DR440" s="411">
        <v>0</v>
      </c>
      <c r="DS440" s="411">
        <v>0</v>
      </c>
      <c r="DT440" s="411">
        <v>0</v>
      </c>
      <c r="DU440" s="412">
        <v>0</v>
      </c>
      <c r="DV440" s="411">
        <f t="shared" si="138"/>
        <v>0</v>
      </c>
      <c r="DW440" s="412">
        <v>0</v>
      </c>
      <c r="DX440" s="412">
        <v>0</v>
      </c>
      <c r="DY440" s="412">
        <v>0</v>
      </c>
      <c r="DZ440" s="412">
        <v>0</v>
      </c>
      <c r="EA440" s="412">
        <v>0</v>
      </c>
      <c r="EB440" s="412">
        <v>0</v>
      </c>
      <c r="EC440" s="412">
        <v>0</v>
      </c>
      <c r="ED440" s="412">
        <v>0</v>
      </c>
      <c r="EE440" s="412">
        <v>0</v>
      </c>
      <c r="EF440" s="412">
        <v>0</v>
      </c>
      <c r="EG440" s="412">
        <v>0</v>
      </c>
      <c r="EH440" s="412">
        <v>0</v>
      </c>
      <c r="EI440" s="411">
        <f t="shared" si="139"/>
        <v>0</v>
      </c>
      <c r="EK440" s="411">
        <f t="shared" si="140"/>
        <v>39</v>
      </c>
      <c r="EL440" s="7">
        <f t="shared" si="141"/>
        <v>-39</v>
      </c>
    </row>
    <row r="441" spans="1:142">
      <c r="A441" s="365" t="str">
        <f t="shared" si="123"/>
        <v xml:space="preserve"> 097</v>
      </c>
      <c r="B441" s="370" t="s">
        <v>948</v>
      </c>
      <c r="C441" s="370" t="s">
        <v>1216</v>
      </c>
      <c r="D441" s="411">
        <v>1035</v>
      </c>
      <c r="E441" s="411">
        <v>1030</v>
      </c>
      <c r="F441" s="411">
        <v>1020</v>
      </c>
      <c r="G441" s="411">
        <v>1013</v>
      </c>
      <c r="H441" s="411">
        <v>1009</v>
      </c>
      <c r="I441" s="411">
        <v>1002</v>
      </c>
      <c r="J441" s="411">
        <v>998</v>
      </c>
      <c r="K441" s="411">
        <v>991</v>
      </c>
      <c r="L441" s="411">
        <v>988</v>
      </c>
      <c r="M441" s="411">
        <v>981</v>
      </c>
      <c r="N441" s="411">
        <v>974</v>
      </c>
      <c r="O441" s="412">
        <v>974</v>
      </c>
      <c r="P441" s="411">
        <f t="shared" si="124"/>
        <v>12015</v>
      </c>
      <c r="Q441" s="411">
        <f t="shared" si="125"/>
        <v>7074.8064516129034</v>
      </c>
      <c r="R441" s="411">
        <f t="shared" si="126"/>
        <v>1738.6418242491659</v>
      </c>
      <c r="S441" s="411">
        <f t="shared" si="127"/>
        <v>3201.5517241379312</v>
      </c>
      <c r="T441" s="411">
        <v>0</v>
      </c>
      <c r="U441" s="411">
        <v>0</v>
      </c>
      <c r="V441" s="411">
        <v>0</v>
      </c>
      <c r="W441" s="411">
        <v>0</v>
      </c>
      <c r="X441" s="411">
        <v>0</v>
      </c>
      <c r="Y441" s="411">
        <v>0</v>
      </c>
      <c r="Z441" s="411">
        <v>0</v>
      </c>
      <c r="AA441" s="411">
        <v>0</v>
      </c>
      <c r="AB441" s="411">
        <v>0</v>
      </c>
      <c r="AC441" s="411">
        <v>0</v>
      </c>
      <c r="AD441" s="411">
        <v>0</v>
      </c>
      <c r="AE441" s="412">
        <v>0</v>
      </c>
      <c r="AF441" s="411">
        <f t="shared" si="128"/>
        <v>0</v>
      </c>
      <c r="AG441" s="411">
        <v>0</v>
      </c>
      <c r="AH441" s="411">
        <v>0</v>
      </c>
      <c r="AI441" s="411">
        <v>0</v>
      </c>
      <c r="AJ441" s="411">
        <v>0</v>
      </c>
      <c r="AK441" s="411">
        <v>0</v>
      </c>
      <c r="AL441" s="411">
        <v>0</v>
      </c>
      <c r="AM441" s="411">
        <v>0</v>
      </c>
      <c r="AN441" s="411">
        <v>0</v>
      </c>
      <c r="AO441" s="411">
        <v>0</v>
      </c>
      <c r="AP441" s="411">
        <v>0</v>
      </c>
      <c r="AQ441" s="411">
        <v>0</v>
      </c>
      <c r="AR441" s="412">
        <v>0</v>
      </c>
      <c r="AS441" s="411">
        <f t="shared" si="129"/>
        <v>0</v>
      </c>
      <c r="AT441" s="411">
        <f t="shared" si="130"/>
        <v>0</v>
      </c>
      <c r="AU441" s="411">
        <f t="shared" si="131"/>
        <v>0</v>
      </c>
      <c r="AV441" s="411">
        <f t="shared" si="132"/>
        <v>0</v>
      </c>
      <c r="AW441" s="411">
        <v>0</v>
      </c>
      <c r="AX441" s="411">
        <v>0</v>
      </c>
      <c r="AY441" s="411">
        <v>0</v>
      </c>
      <c r="AZ441" s="411">
        <v>0</v>
      </c>
      <c r="BA441" s="411">
        <v>0</v>
      </c>
      <c r="BB441" s="411">
        <v>0</v>
      </c>
      <c r="BC441" s="411">
        <v>0</v>
      </c>
      <c r="BD441" s="411">
        <v>0</v>
      </c>
      <c r="BE441" s="411">
        <v>0</v>
      </c>
      <c r="BF441" s="411">
        <v>0</v>
      </c>
      <c r="BG441" s="411">
        <v>0</v>
      </c>
      <c r="BH441" s="412">
        <v>0</v>
      </c>
      <c r="BI441" s="411">
        <f t="shared" si="133"/>
        <v>0</v>
      </c>
      <c r="BJ441" s="411">
        <v>0</v>
      </c>
      <c r="BK441" s="411">
        <v>0</v>
      </c>
      <c r="BL441" s="411">
        <v>0</v>
      </c>
      <c r="BM441" s="411">
        <v>0</v>
      </c>
      <c r="BN441" s="411">
        <v>0</v>
      </c>
      <c r="BO441" s="411">
        <v>0</v>
      </c>
      <c r="BP441" s="411">
        <v>0</v>
      </c>
      <c r="BQ441" s="411">
        <v>0</v>
      </c>
      <c r="BR441" s="411">
        <v>0</v>
      </c>
      <c r="BS441" s="411">
        <v>0</v>
      </c>
      <c r="BT441" s="411">
        <v>0</v>
      </c>
      <c r="BU441" s="412">
        <v>0</v>
      </c>
      <c r="BV441" s="411">
        <f t="shared" si="134"/>
        <v>0</v>
      </c>
      <c r="BW441" s="411">
        <v>0</v>
      </c>
      <c r="BX441" s="411">
        <v>0</v>
      </c>
      <c r="BY441" s="411">
        <v>0</v>
      </c>
      <c r="BZ441" s="411">
        <v>0</v>
      </c>
      <c r="CA441" s="411">
        <v>0</v>
      </c>
      <c r="CB441" s="411">
        <v>0</v>
      </c>
      <c r="CC441" s="411">
        <v>0</v>
      </c>
      <c r="CD441" s="411">
        <v>0</v>
      </c>
      <c r="CE441" s="411">
        <v>0</v>
      </c>
      <c r="CF441" s="411">
        <v>0</v>
      </c>
      <c r="CG441" s="411">
        <v>0</v>
      </c>
      <c r="CH441" s="412">
        <v>0</v>
      </c>
      <c r="CI441" s="411">
        <f t="shared" si="135"/>
        <v>0</v>
      </c>
      <c r="CJ441" s="411">
        <v>0</v>
      </c>
      <c r="CK441" s="411">
        <v>0</v>
      </c>
      <c r="CL441" s="411">
        <v>0</v>
      </c>
      <c r="CM441" s="411">
        <v>0</v>
      </c>
      <c r="CN441" s="411">
        <v>0</v>
      </c>
      <c r="CO441" s="411">
        <v>0</v>
      </c>
      <c r="CP441" s="411">
        <v>0</v>
      </c>
      <c r="CQ441" s="411">
        <v>0</v>
      </c>
      <c r="CR441" s="411">
        <v>0</v>
      </c>
      <c r="CS441" s="411">
        <v>0</v>
      </c>
      <c r="CT441" s="411">
        <v>0</v>
      </c>
      <c r="CU441" s="412">
        <v>0</v>
      </c>
      <c r="CV441" s="411">
        <f t="shared" si="136"/>
        <v>0</v>
      </c>
      <c r="CW441" s="411">
        <v>0</v>
      </c>
      <c r="CX441" s="411">
        <v>0</v>
      </c>
      <c r="CY441" s="411">
        <v>0</v>
      </c>
      <c r="CZ441" s="411">
        <v>0</v>
      </c>
      <c r="DA441" s="411">
        <v>0</v>
      </c>
      <c r="DB441" s="411">
        <v>0</v>
      </c>
      <c r="DC441" s="411">
        <v>0</v>
      </c>
      <c r="DD441" s="411">
        <v>0</v>
      </c>
      <c r="DE441" s="411">
        <v>0</v>
      </c>
      <c r="DF441" s="411">
        <v>0</v>
      </c>
      <c r="DG441" s="411">
        <v>0</v>
      </c>
      <c r="DH441" s="412">
        <v>0</v>
      </c>
      <c r="DI441" s="411">
        <f t="shared" si="137"/>
        <v>0</v>
      </c>
      <c r="DJ441" s="411">
        <v>0</v>
      </c>
      <c r="DK441" s="411">
        <v>0</v>
      </c>
      <c r="DL441" s="411">
        <v>0</v>
      </c>
      <c r="DM441" s="411">
        <v>0</v>
      </c>
      <c r="DN441" s="411">
        <v>0</v>
      </c>
      <c r="DO441" s="411">
        <v>0</v>
      </c>
      <c r="DP441" s="411">
        <v>0</v>
      </c>
      <c r="DQ441" s="411">
        <v>0</v>
      </c>
      <c r="DR441" s="411">
        <v>0</v>
      </c>
      <c r="DS441" s="411">
        <v>0</v>
      </c>
      <c r="DT441" s="411">
        <v>0</v>
      </c>
      <c r="DU441" s="412">
        <v>0</v>
      </c>
      <c r="DV441" s="411">
        <f t="shared" si="138"/>
        <v>0</v>
      </c>
      <c r="DW441" s="412">
        <v>0</v>
      </c>
      <c r="DX441" s="412">
        <v>0</v>
      </c>
      <c r="DY441" s="412">
        <v>0</v>
      </c>
      <c r="DZ441" s="412">
        <v>0</v>
      </c>
      <c r="EA441" s="412">
        <v>0</v>
      </c>
      <c r="EB441" s="412">
        <v>0</v>
      </c>
      <c r="EC441" s="412">
        <v>0</v>
      </c>
      <c r="ED441" s="412">
        <v>0</v>
      </c>
      <c r="EE441" s="412">
        <v>0</v>
      </c>
      <c r="EF441" s="412">
        <v>0</v>
      </c>
      <c r="EG441" s="412">
        <v>0</v>
      </c>
      <c r="EH441" s="412">
        <v>0</v>
      </c>
      <c r="EI441" s="411">
        <f t="shared" si="139"/>
        <v>0</v>
      </c>
      <c r="EK441" s="411">
        <f t="shared" si="140"/>
        <v>12015</v>
      </c>
      <c r="EL441" s="7">
        <f t="shared" si="141"/>
        <v>-12015</v>
      </c>
    </row>
    <row r="442" spans="1:142">
      <c r="A442" s="365" t="str">
        <f t="shared" si="123"/>
        <v xml:space="preserve"> 097</v>
      </c>
      <c r="B442" s="370" t="s">
        <v>948</v>
      </c>
      <c r="C442" s="370" t="s">
        <v>1202</v>
      </c>
      <c r="D442" s="411">
        <v>3</v>
      </c>
      <c r="E442" s="411">
        <v>1</v>
      </c>
      <c r="F442" s="411">
        <v>3</v>
      </c>
      <c r="G442" s="411">
        <v>3</v>
      </c>
      <c r="H442" s="411">
        <v>3</v>
      </c>
      <c r="I442" s="411">
        <v>2</v>
      </c>
      <c r="J442" s="411">
        <v>2</v>
      </c>
      <c r="K442" s="411">
        <v>0</v>
      </c>
      <c r="L442" s="411">
        <v>1</v>
      </c>
      <c r="M442" s="411">
        <v>0</v>
      </c>
      <c r="N442" s="411">
        <v>1</v>
      </c>
      <c r="O442" s="412">
        <v>1</v>
      </c>
      <c r="P442" s="411">
        <f t="shared" si="124"/>
        <v>20</v>
      </c>
      <c r="Q442" s="411">
        <f t="shared" si="125"/>
        <v>16.935483870967744</v>
      </c>
      <c r="R442" s="411">
        <f t="shared" si="126"/>
        <v>0.78865406006674088</v>
      </c>
      <c r="S442" s="411">
        <f t="shared" si="127"/>
        <v>2.2758620689655173</v>
      </c>
      <c r="T442" s="411">
        <v>0</v>
      </c>
      <c r="U442" s="411">
        <v>0</v>
      </c>
      <c r="V442" s="411">
        <v>0</v>
      </c>
      <c r="W442" s="411">
        <v>0</v>
      </c>
      <c r="X442" s="411">
        <v>0</v>
      </c>
      <c r="Y442" s="411">
        <v>0</v>
      </c>
      <c r="Z442" s="411">
        <v>0</v>
      </c>
      <c r="AA442" s="411">
        <v>0</v>
      </c>
      <c r="AB442" s="411">
        <v>0</v>
      </c>
      <c r="AC442" s="411">
        <v>0</v>
      </c>
      <c r="AD442" s="411">
        <v>0</v>
      </c>
      <c r="AE442" s="412">
        <v>0</v>
      </c>
      <c r="AF442" s="411">
        <f t="shared" si="128"/>
        <v>0</v>
      </c>
      <c r="AG442" s="411">
        <v>0</v>
      </c>
      <c r="AH442" s="411">
        <v>0</v>
      </c>
      <c r="AI442" s="411">
        <v>0</v>
      </c>
      <c r="AJ442" s="411">
        <v>0</v>
      </c>
      <c r="AK442" s="411">
        <v>0</v>
      </c>
      <c r="AL442" s="411">
        <v>0</v>
      </c>
      <c r="AM442" s="411">
        <v>0</v>
      </c>
      <c r="AN442" s="411">
        <v>0</v>
      </c>
      <c r="AO442" s="411">
        <v>0</v>
      </c>
      <c r="AP442" s="411">
        <v>0</v>
      </c>
      <c r="AQ442" s="411">
        <v>0</v>
      </c>
      <c r="AR442" s="412">
        <v>0</v>
      </c>
      <c r="AS442" s="411">
        <f t="shared" si="129"/>
        <v>0</v>
      </c>
      <c r="AT442" s="411">
        <f t="shared" si="130"/>
        <v>0</v>
      </c>
      <c r="AU442" s="411">
        <f t="shared" si="131"/>
        <v>0</v>
      </c>
      <c r="AV442" s="411">
        <f t="shared" si="132"/>
        <v>0</v>
      </c>
      <c r="AW442" s="411">
        <v>0</v>
      </c>
      <c r="AX442" s="411">
        <v>0</v>
      </c>
      <c r="AY442" s="411">
        <v>0</v>
      </c>
      <c r="AZ442" s="411">
        <v>0</v>
      </c>
      <c r="BA442" s="411">
        <v>0</v>
      </c>
      <c r="BB442" s="411">
        <v>0</v>
      </c>
      <c r="BC442" s="411">
        <v>0</v>
      </c>
      <c r="BD442" s="411">
        <v>0</v>
      </c>
      <c r="BE442" s="411">
        <v>0</v>
      </c>
      <c r="BF442" s="411">
        <v>0</v>
      </c>
      <c r="BG442" s="411">
        <v>0</v>
      </c>
      <c r="BH442" s="412">
        <v>0</v>
      </c>
      <c r="BI442" s="411">
        <f t="shared" si="133"/>
        <v>0</v>
      </c>
      <c r="BJ442" s="411">
        <v>0</v>
      </c>
      <c r="BK442" s="411">
        <v>0</v>
      </c>
      <c r="BL442" s="411">
        <v>0</v>
      </c>
      <c r="BM442" s="411">
        <v>0</v>
      </c>
      <c r="BN442" s="411">
        <v>0</v>
      </c>
      <c r="BO442" s="411">
        <v>0</v>
      </c>
      <c r="BP442" s="411">
        <v>0</v>
      </c>
      <c r="BQ442" s="411">
        <v>0</v>
      </c>
      <c r="BR442" s="411">
        <v>0</v>
      </c>
      <c r="BS442" s="411">
        <v>0</v>
      </c>
      <c r="BT442" s="411">
        <v>0</v>
      </c>
      <c r="BU442" s="412">
        <v>0</v>
      </c>
      <c r="BV442" s="411">
        <f t="shared" si="134"/>
        <v>0</v>
      </c>
      <c r="BW442" s="411">
        <v>0</v>
      </c>
      <c r="BX442" s="411">
        <v>0</v>
      </c>
      <c r="BY442" s="411">
        <v>0</v>
      </c>
      <c r="BZ442" s="411">
        <v>0</v>
      </c>
      <c r="CA442" s="411">
        <v>0</v>
      </c>
      <c r="CB442" s="411">
        <v>0</v>
      </c>
      <c r="CC442" s="411">
        <v>0</v>
      </c>
      <c r="CD442" s="411">
        <v>0</v>
      </c>
      <c r="CE442" s="411">
        <v>0</v>
      </c>
      <c r="CF442" s="411">
        <v>0</v>
      </c>
      <c r="CG442" s="411">
        <v>0</v>
      </c>
      <c r="CH442" s="412">
        <v>0</v>
      </c>
      <c r="CI442" s="411">
        <f t="shared" si="135"/>
        <v>0</v>
      </c>
      <c r="CJ442" s="411">
        <v>0</v>
      </c>
      <c r="CK442" s="411">
        <v>0</v>
      </c>
      <c r="CL442" s="411">
        <v>0</v>
      </c>
      <c r="CM442" s="411">
        <v>0</v>
      </c>
      <c r="CN442" s="411">
        <v>0</v>
      </c>
      <c r="CO442" s="411">
        <v>0</v>
      </c>
      <c r="CP442" s="411">
        <v>0</v>
      </c>
      <c r="CQ442" s="411">
        <v>0</v>
      </c>
      <c r="CR442" s="411">
        <v>0</v>
      </c>
      <c r="CS442" s="411">
        <v>0</v>
      </c>
      <c r="CT442" s="411">
        <v>0</v>
      </c>
      <c r="CU442" s="412">
        <v>0</v>
      </c>
      <c r="CV442" s="411">
        <f t="shared" si="136"/>
        <v>0</v>
      </c>
      <c r="CW442" s="411">
        <v>0</v>
      </c>
      <c r="CX442" s="411">
        <v>0</v>
      </c>
      <c r="CY442" s="411">
        <v>0</v>
      </c>
      <c r="CZ442" s="411">
        <v>0</v>
      </c>
      <c r="DA442" s="411">
        <v>0</v>
      </c>
      <c r="DB442" s="411">
        <v>0</v>
      </c>
      <c r="DC442" s="411">
        <v>0</v>
      </c>
      <c r="DD442" s="411">
        <v>0</v>
      </c>
      <c r="DE442" s="411">
        <v>0</v>
      </c>
      <c r="DF442" s="411">
        <v>0</v>
      </c>
      <c r="DG442" s="411">
        <v>0</v>
      </c>
      <c r="DH442" s="412">
        <v>0</v>
      </c>
      <c r="DI442" s="411">
        <f t="shared" si="137"/>
        <v>0</v>
      </c>
      <c r="DJ442" s="411">
        <v>0</v>
      </c>
      <c r="DK442" s="411">
        <v>0</v>
      </c>
      <c r="DL442" s="411">
        <v>0</v>
      </c>
      <c r="DM442" s="411">
        <v>0</v>
      </c>
      <c r="DN442" s="411">
        <v>0</v>
      </c>
      <c r="DO442" s="411">
        <v>0</v>
      </c>
      <c r="DP442" s="411">
        <v>0</v>
      </c>
      <c r="DQ442" s="411">
        <v>0</v>
      </c>
      <c r="DR442" s="411">
        <v>0</v>
      </c>
      <c r="DS442" s="411">
        <v>0</v>
      </c>
      <c r="DT442" s="411">
        <v>0</v>
      </c>
      <c r="DU442" s="412">
        <v>0</v>
      </c>
      <c r="DV442" s="411">
        <f t="shared" si="138"/>
        <v>0</v>
      </c>
      <c r="DW442" s="412">
        <v>0</v>
      </c>
      <c r="DX442" s="412">
        <v>0</v>
      </c>
      <c r="DY442" s="412">
        <v>0</v>
      </c>
      <c r="DZ442" s="412">
        <v>0</v>
      </c>
      <c r="EA442" s="412">
        <v>0</v>
      </c>
      <c r="EB442" s="412">
        <v>0</v>
      </c>
      <c r="EC442" s="412">
        <v>0</v>
      </c>
      <c r="ED442" s="412">
        <v>0</v>
      </c>
      <c r="EE442" s="412">
        <v>0</v>
      </c>
      <c r="EF442" s="412">
        <v>0</v>
      </c>
      <c r="EG442" s="412">
        <v>0</v>
      </c>
      <c r="EH442" s="412">
        <v>0</v>
      </c>
      <c r="EI442" s="411">
        <f t="shared" si="139"/>
        <v>0</v>
      </c>
      <c r="EK442" s="411">
        <f t="shared" si="140"/>
        <v>20</v>
      </c>
      <c r="EL442" s="7">
        <f t="shared" si="141"/>
        <v>-20</v>
      </c>
    </row>
    <row r="443" spans="1:142">
      <c r="A443" s="365" t="str">
        <f t="shared" si="123"/>
        <v xml:space="preserve"> 097</v>
      </c>
      <c r="B443" s="370" t="s">
        <v>948</v>
      </c>
      <c r="C443" s="370" t="s">
        <v>1203</v>
      </c>
      <c r="D443" s="411">
        <v>3</v>
      </c>
      <c r="E443" s="411">
        <v>0</v>
      </c>
      <c r="F443" s="411">
        <v>0</v>
      </c>
      <c r="G443" s="411">
        <v>2</v>
      </c>
      <c r="H443" s="411">
        <v>4</v>
      </c>
      <c r="I443" s="411">
        <v>2</v>
      </c>
      <c r="J443" s="411">
        <v>3</v>
      </c>
      <c r="K443" s="411">
        <v>3</v>
      </c>
      <c r="L443" s="411">
        <v>0</v>
      </c>
      <c r="M443" s="411">
        <v>2</v>
      </c>
      <c r="N443" s="411">
        <v>1</v>
      </c>
      <c r="O443" s="412">
        <v>4</v>
      </c>
      <c r="P443" s="411">
        <f t="shared" si="124"/>
        <v>24</v>
      </c>
      <c r="Q443" s="411">
        <f t="shared" si="125"/>
        <v>13.903225806451612</v>
      </c>
      <c r="R443" s="411">
        <f t="shared" si="126"/>
        <v>3.096774193548387</v>
      </c>
      <c r="S443" s="411">
        <f t="shared" si="127"/>
        <v>7</v>
      </c>
      <c r="T443" s="411">
        <v>0</v>
      </c>
      <c r="U443" s="411">
        <v>0</v>
      </c>
      <c r="V443" s="411">
        <v>0</v>
      </c>
      <c r="W443" s="411">
        <v>0</v>
      </c>
      <c r="X443" s="411">
        <v>0</v>
      </c>
      <c r="Y443" s="411">
        <v>0</v>
      </c>
      <c r="Z443" s="411">
        <v>0</v>
      </c>
      <c r="AA443" s="411">
        <v>0</v>
      </c>
      <c r="AB443" s="411">
        <v>0</v>
      </c>
      <c r="AC443" s="411">
        <v>0</v>
      </c>
      <c r="AD443" s="411">
        <v>0</v>
      </c>
      <c r="AE443" s="412">
        <v>0</v>
      </c>
      <c r="AF443" s="411">
        <f t="shared" si="128"/>
        <v>0</v>
      </c>
      <c r="AG443" s="411">
        <v>0</v>
      </c>
      <c r="AH443" s="411">
        <v>0</v>
      </c>
      <c r="AI443" s="411">
        <v>0</v>
      </c>
      <c r="AJ443" s="411">
        <v>0</v>
      </c>
      <c r="AK443" s="411">
        <v>0</v>
      </c>
      <c r="AL443" s="411">
        <v>0</v>
      </c>
      <c r="AM443" s="411">
        <v>0</v>
      </c>
      <c r="AN443" s="411">
        <v>0</v>
      </c>
      <c r="AO443" s="411">
        <v>0</v>
      </c>
      <c r="AP443" s="411">
        <v>0</v>
      </c>
      <c r="AQ443" s="411">
        <v>0</v>
      </c>
      <c r="AR443" s="412">
        <v>0</v>
      </c>
      <c r="AS443" s="411">
        <f t="shared" si="129"/>
        <v>0</v>
      </c>
      <c r="AT443" s="411">
        <f t="shared" si="130"/>
        <v>0</v>
      </c>
      <c r="AU443" s="411">
        <f t="shared" si="131"/>
        <v>0</v>
      </c>
      <c r="AV443" s="411">
        <f t="shared" si="132"/>
        <v>0</v>
      </c>
      <c r="AW443" s="411">
        <v>0</v>
      </c>
      <c r="AX443" s="411">
        <v>0</v>
      </c>
      <c r="AY443" s="411">
        <v>0</v>
      </c>
      <c r="AZ443" s="411">
        <v>0</v>
      </c>
      <c r="BA443" s="411">
        <v>0</v>
      </c>
      <c r="BB443" s="411">
        <v>0</v>
      </c>
      <c r="BC443" s="411">
        <v>0</v>
      </c>
      <c r="BD443" s="411">
        <v>0</v>
      </c>
      <c r="BE443" s="411">
        <v>0</v>
      </c>
      <c r="BF443" s="411">
        <v>0</v>
      </c>
      <c r="BG443" s="411">
        <v>0</v>
      </c>
      <c r="BH443" s="412">
        <v>0</v>
      </c>
      <c r="BI443" s="411">
        <f t="shared" si="133"/>
        <v>0</v>
      </c>
      <c r="BJ443" s="411">
        <v>0</v>
      </c>
      <c r="BK443" s="411">
        <v>0</v>
      </c>
      <c r="BL443" s="411">
        <v>0</v>
      </c>
      <c r="BM443" s="411">
        <v>0</v>
      </c>
      <c r="BN443" s="411">
        <v>0</v>
      </c>
      <c r="BO443" s="411">
        <v>0</v>
      </c>
      <c r="BP443" s="411">
        <v>0</v>
      </c>
      <c r="BQ443" s="411">
        <v>0</v>
      </c>
      <c r="BR443" s="411">
        <v>0</v>
      </c>
      <c r="BS443" s="411">
        <v>0</v>
      </c>
      <c r="BT443" s="411">
        <v>0</v>
      </c>
      <c r="BU443" s="412">
        <v>0</v>
      </c>
      <c r="BV443" s="411">
        <f t="shared" si="134"/>
        <v>0</v>
      </c>
      <c r="BW443" s="411">
        <v>0</v>
      </c>
      <c r="BX443" s="411">
        <v>0</v>
      </c>
      <c r="BY443" s="411">
        <v>0</v>
      </c>
      <c r="BZ443" s="411">
        <v>0</v>
      </c>
      <c r="CA443" s="411">
        <v>0</v>
      </c>
      <c r="CB443" s="411">
        <v>0</v>
      </c>
      <c r="CC443" s="411">
        <v>0</v>
      </c>
      <c r="CD443" s="411">
        <v>0</v>
      </c>
      <c r="CE443" s="411">
        <v>0</v>
      </c>
      <c r="CF443" s="411">
        <v>0</v>
      </c>
      <c r="CG443" s="411">
        <v>0</v>
      </c>
      <c r="CH443" s="412">
        <v>0</v>
      </c>
      <c r="CI443" s="411">
        <f t="shared" si="135"/>
        <v>0</v>
      </c>
      <c r="CJ443" s="411">
        <v>0</v>
      </c>
      <c r="CK443" s="411">
        <v>0</v>
      </c>
      <c r="CL443" s="411">
        <v>0</v>
      </c>
      <c r="CM443" s="411">
        <v>0</v>
      </c>
      <c r="CN443" s="411">
        <v>0</v>
      </c>
      <c r="CO443" s="411">
        <v>0</v>
      </c>
      <c r="CP443" s="411">
        <v>0</v>
      </c>
      <c r="CQ443" s="411">
        <v>0</v>
      </c>
      <c r="CR443" s="411">
        <v>0</v>
      </c>
      <c r="CS443" s="411">
        <v>0</v>
      </c>
      <c r="CT443" s="411">
        <v>0</v>
      </c>
      <c r="CU443" s="412">
        <v>0</v>
      </c>
      <c r="CV443" s="411">
        <f t="shared" si="136"/>
        <v>0</v>
      </c>
      <c r="CW443" s="411">
        <v>0</v>
      </c>
      <c r="CX443" s="411">
        <v>0</v>
      </c>
      <c r="CY443" s="411">
        <v>0</v>
      </c>
      <c r="CZ443" s="411">
        <v>0</v>
      </c>
      <c r="DA443" s="411">
        <v>0</v>
      </c>
      <c r="DB443" s="411">
        <v>0</v>
      </c>
      <c r="DC443" s="411">
        <v>0</v>
      </c>
      <c r="DD443" s="411">
        <v>0</v>
      </c>
      <c r="DE443" s="411">
        <v>0</v>
      </c>
      <c r="DF443" s="411">
        <v>0</v>
      </c>
      <c r="DG443" s="411">
        <v>0</v>
      </c>
      <c r="DH443" s="412">
        <v>0</v>
      </c>
      <c r="DI443" s="411">
        <f t="shared" si="137"/>
        <v>0</v>
      </c>
      <c r="DJ443" s="411">
        <v>0</v>
      </c>
      <c r="DK443" s="411">
        <v>0</v>
      </c>
      <c r="DL443" s="411">
        <v>0</v>
      </c>
      <c r="DM443" s="411">
        <v>0</v>
      </c>
      <c r="DN443" s="411">
        <v>0</v>
      </c>
      <c r="DO443" s="411">
        <v>0</v>
      </c>
      <c r="DP443" s="411">
        <v>0</v>
      </c>
      <c r="DQ443" s="411">
        <v>0</v>
      </c>
      <c r="DR443" s="411">
        <v>0</v>
      </c>
      <c r="DS443" s="411">
        <v>0</v>
      </c>
      <c r="DT443" s="411">
        <v>0</v>
      </c>
      <c r="DU443" s="412">
        <v>0</v>
      </c>
      <c r="DV443" s="411">
        <f t="shared" si="138"/>
        <v>0</v>
      </c>
      <c r="DW443" s="412">
        <v>0</v>
      </c>
      <c r="DX443" s="412">
        <v>0</v>
      </c>
      <c r="DY443" s="412">
        <v>0</v>
      </c>
      <c r="DZ443" s="412">
        <v>0</v>
      </c>
      <c r="EA443" s="412">
        <v>0</v>
      </c>
      <c r="EB443" s="412">
        <v>0</v>
      </c>
      <c r="EC443" s="412">
        <v>0</v>
      </c>
      <c r="ED443" s="412">
        <v>0</v>
      </c>
      <c r="EE443" s="412">
        <v>0</v>
      </c>
      <c r="EF443" s="412">
        <v>0</v>
      </c>
      <c r="EG443" s="412">
        <v>0</v>
      </c>
      <c r="EH443" s="412">
        <v>0</v>
      </c>
      <c r="EI443" s="411">
        <f t="shared" si="139"/>
        <v>0</v>
      </c>
      <c r="EK443" s="411">
        <f t="shared" si="140"/>
        <v>24</v>
      </c>
      <c r="EL443" s="7">
        <f t="shared" si="141"/>
        <v>-24</v>
      </c>
    </row>
    <row r="444" spans="1:142">
      <c r="A444" s="365" t="str">
        <f t="shared" si="123"/>
        <v xml:space="preserve"> 097</v>
      </c>
      <c r="B444" s="370" t="s">
        <v>948</v>
      </c>
      <c r="C444" s="370" t="s">
        <v>1205</v>
      </c>
      <c r="D444" s="411">
        <v>3</v>
      </c>
      <c r="E444" s="411">
        <v>1</v>
      </c>
      <c r="F444" s="411">
        <v>3</v>
      </c>
      <c r="G444" s="411">
        <v>4</v>
      </c>
      <c r="H444" s="411">
        <v>3</v>
      </c>
      <c r="I444" s="411">
        <v>2</v>
      </c>
      <c r="J444" s="411">
        <v>2</v>
      </c>
      <c r="K444" s="411">
        <v>0</v>
      </c>
      <c r="L444" s="411">
        <v>1</v>
      </c>
      <c r="M444" s="411">
        <v>0</v>
      </c>
      <c r="N444" s="411">
        <v>1</v>
      </c>
      <c r="O444" s="412">
        <v>1</v>
      </c>
      <c r="P444" s="411">
        <f t="shared" si="124"/>
        <v>21</v>
      </c>
      <c r="Q444" s="411">
        <f t="shared" si="125"/>
        <v>17.935483870967744</v>
      </c>
      <c r="R444" s="411">
        <f t="shared" si="126"/>
        <v>0.78865406006674088</v>
      </c>
      <c r="S444" s="411">
        <f t="shared" si="127"/>
        <v>2.2758620689655173</v>
      </c>
      <c r="T444" s="411">
        <v>0</v>
      </c>
      <c r="U444" s="411">
        <v>0</v>
      </c>
      <c r="V444" s="411">
        <v>0</v>
      </c>
      <c r="W444" s="411">
        <v>0</v>
      </c>
      <c r="X444" s="411">
        <v>0</v>
      </c>
      <c r="Y444" s="411">
        <v>0</v>
      </c>
      <c r="Z444" s="411">
        <v>0</v>
      </c>
      <c r="AA444" s="411">
        <v>0</v>
      </c>
      <c r="AB444" s="411">
        <v>0</v>
      </c>
      <c r="AC444" s="411">
        <v>0</v>
      </c>
      <c r="AD444" s="411">
        <v>0</v>
      </c>
      <c r="AE444" s="412">
        <v>0</v>
      </c>
      <c r="AF444" s="411">
        <f t="shared" si="128"/>
        <v>0</v>
      </c>
      <c r="AG444" s="411">
        <v>0</v>
      </c>
      <c r="AH444" s="411">
        <v>0</v>
      </c>
      <c r="AI444" s="411">
        <v>0</v>
      </c>
      <c r="AJ444" s="411">
        <v>0</v>
      </c>
      <c r="AK444" s="411">
        <v>0</v>
      </c>
      <c r="AL444" s="411">
        <v>0</v>
      </c>
      <c r="AM444" s="411">
        <v>0</v>
      </c>
      <c r="AN444" s="411">
        <v>0</v>
      </c>
      <c r="AO444" s="411">
        <v>0</v>
      </c>
      <c r="AP444" s="411">
        <v>0</v>
      </c>
      <c r="AQ444" s="411">
        <v>0</v>
      </c>
      <c r="AR444" s="412">
        <v>0</v>
      </c>
      <c r="AS444" s="411">
        <f t="shared" si="129"/>
        <v>0</v>
      </c>
      <c r="AT444" s="411">
        <f t="shared" si="130"/>
        <v>0</v>
      </c>
      <c r="AU444" s="411">
        <f t="shared" si="131"/>
        <v>0</v>
      </c>
      <c r="AV444" s="411">
        <f t="shared" si="132"/>
        <v>0</v>
      </c>
      <c r="AW444" s="411">
        <v>0</v>
      </c>
      <c r="AX444" s="411">
        <v>0</v>
      </c>
      <c r="AY444" s="411">
        <v>0</v>
      </c>
      <c r="AZ444" s="411">
        <v>0</v>
      </c>
      <c r="BA444" s="411">
        <v>0</v>
      </c>
      <c r="BB444" s="411">
        <v>0</v>
      </c>
      <c r="BC444" s="411">
        <v>0</v>
      </c>
      <c r="BD444" s="411">
        <v>0</v>
      </c>
      <c r="BE444" s="411">
        <v>0</v>
      </c>
      <c r="BF444" s="411">
        <v>0</v>
      </c>
      <c r="BG444" s="411">
        <v>0</v>
      </c>
      <c r="BH444" s="412">
        <v>0</v>
      </c>
      <c r="BI444" s="411">
        <f t="shared" si="133"/>
        <v>0</v>
      </c>
      <c r="BJ444" s="411">
        <v>0</v>
      </c>
      <c r="BK444" s="411">
        <v>0</v>
      </c>
      <c r="BL444" s="411">
        <v>0</v>
      </c>
      <c r="BM444" s="411">
        <v>0</v>
      </c>
      <c r="BN444" s="411">
        <v>0</v>
      </c>
      <c r="BO444" s="411">
        <v>0</v>
      </c>
      <c r="BP444" s="411">
        <v>0</v>
      </c>
      <c r="BQ444" s="411">
        <v>0</v>
      </c>
      <c r="BR444" s="411">
        <v>0</v>
      </c>
      <c r="BS444" s="411">
        <v>0</v>
      </c>
      <c r="BT444" s="411">
        <v>0</v>
      </c>
      <c r="BU444" s="412">
        <v>0</v>
      </c>
      <c r="BV444" s="411">
        <f t="shared" si="134"/>
        <v>0</v>
      </c>
      <c r="BW444" s="411">
        <v>0</v>
      </c>
      <c r="BX444" s="411">
        <v>0</v>
      </c>
      <c r="BY444" s="411">
        <v>0</v>
      </c>
      <c r="BZ444" s="411">
        <v>0</v>
      </c>
      <c r="CA444" s="411">
        <v>0</v>
      </c>
      <c r="CB444" s="411">
        <v>0</v>
      </c>
      <c r="CC444" s="411">
        <v>0</v>
      </c>
      <c r="CD444" s="411">
        <v>0</v>
      </c>
      <c r="CE444" s="411">
        <v>0</v>
      </c>
      <c r="CF444" s="411">
        <v>0</v>
      </c>
      <c r="CG444" s="411">
        <v>0</v>
      </c>
      <c r="CH444" s="412">
        <v>0</v>
      </c>
      <c r="CI444" s="411">
        <f t="shared" si="135"/>
        <v>0</v>
      </c>
      <c r="CJ444" s="411">
        <v>0</v>
      </c>
      <c r="CK444" s="411">
        <v>0</v>
      </c>
      <c r="CL444" s="411">
        <v>0</v>
      </c>
      <c r="CM444" s="411">
        <v>0</v>
      </c>
      <c r="CN444" s="411">
        <v>0</v>
      </c>
      <c r="CO444" s="411">
        <v>0</v>
      </c>
      <c r="CP444" s="411">
        <v>0</v>
      </c>
      <c r="CQ444" s="411">
        <v>0</v>
      </c>
      <c r="CR444" s="411">
        <v>0</v>
      </c>
      <c r="CS444" s="411">
        <v>0</v>
      </c>
      <c r="CT444" s="411">
        <v>0</v>
      </c>
      <c r="CU444" s="412">
        <v>0</v>
      </c>
      <c r="CV444" s="411">
        <f t="shared" si="136"/>
        <v>0</v>
      </c>
      <c r="CW444" s="411">
        <v>0</v>
      </c>
      <c r="CX444" s="411">
        <v>0</v>
      </c>
      <c r="CY444" s="411">
        <v>0</v>
      </c>
      <c r="CZ444" s="411">
        <v>0</v>
      </c>
      <c r="DA444" s="411">
        <v>0</v>
      </c>
      <c r="DB444" s="411">
        <v>0</v>
      </c>
      <c r="DC444" s="411">
        <v>0</v>
      </c>
      <c r="DD444" s="411">
        <v>0</v>
      </c>
      <c r="DE444" s="411">
        <v>0</v>
      </c>
      <c r="DF444" s="411">
        <v>0</v>
      </c>
      <c r="DG444" s="411">
        <v>0</v>
      </c>
      <c r="DH444" s="412">
        <v>0</v>
      </c>
      <c r="DI444" s="411">
        <f t="shared" si="137"/>
        <v>0</v>
      </c>
      <c r="DJ444" s="411">
        <v>0</v>
      </c>
      <c r="DK444" s="411">
        <v>0</v>
      </c>
      <c r="DL444" s="411">
        <v>0</v>
      </c>
      <c r="DM444" s="411">
        <v>0</v>
      </c>
      <c r="DN444" s="411">
        <v>0</v>
      </c>
      <c r="DO444" s="411">
        <v>0</v>
      </c>
      <c r="DP444" s="411">
        <v>0</v>
      </c>
      <c r="DQ444" s="411">
        <v>0</v>
      </c>
      <c r="DR444" s="411">
        <v>0</v>
      </c>
      <c r="DS444" s="411">
        <v>0</v>
      </c>
      <c r="DT444" s="411">
        <v>0</v>
      </c>
      <c r="DU444" s="412">
        <v>0</v>
      </c>
      <c r="DV444" s="411">
        <f t="shared" si="138"/>
        <v>0</v>
      </c>
      <c r="DW444" s="412">
        <v>0</v>
      </c>
      <c r="DX444" s="412">
        <v>0</v>
      </c>
      <c r="DY444" s="412">
        <v>0</v>
      </c>
      <c r="DZ444" s="412">
        <v>0</v>
      </c>
      <c r="EA444" s="412">
        <v>0</v>
      </c>
      <c r="EB444" s="412">
        <v>0</v>
      </c>
      <c r="EC444" s="412">
        <v>0</v>
      </c>
      <c r="ED444" s="412">
        <v>0</v>
      </c>
      <c r="EE444" s="412">
        <v>0</v>
      </c>
      <c r="EF444" s="412">
        <v>0</v>
      </c>
      <c r="EG444" s="412">
        <v>0</v>
      </c>
      <c r="EH444" s="412">
        <v>0</v>
      </c>
      <c r="EI444" s="411">
        <f t="shared" si="139"/>
        <v>0</v>
      </c>
      <c r="EK444" s="411">
        <f t="shared" si="140"/>
        <v>21</v>
      </c>
      <c r="EL444" s="7">
        <f t="shared" si="141"/>
        <v>-21</v>
      </c>
    </row>
    <row r="445" spans="1:142">
      <c r="A445" s="365" t="str">
        <f t="shared" si="123"/>
        <v xml:space="preserve"> 097</v>
      </c>
      <c r="B445" s="370" t="s">
        <v>948</v>
      </c>
      <c r="C445" s="370" t="s">
        <v>1207</v>
      </c>
      <c r="D445" s="411">
        <v>3</v>
      </c>
      <c r="E445" s="411">
        <v>1</v>
      </c>
      <c r="F445" s="411">
        <v>3</v>
      </c>
      <c r="G445" s="411">
        <v>4</v>
      </c>
      <c r="H445" s="411">
        <v>3</v>
      </c>
      <c r="I445" s="411">
        <v>2</v>
      </c>
      <c r="J445" s="411">
        <v>2</v>
      </c>
      <c r="K445" s="411">
        <v>0</v>
      </c>
      <c r="L445" s="411">
        <v>1</v>
      </c>
      <c r="M445" s="411">
        <v>0</v>
      </c>
      <c r="N445" s="411">
        <v>1</v>
      </c>
      <c r="O445" s="412">
        <v>1</v>
      </c>
      <c r="P445" s="411">
        <f t="shared" si="124"/>
        <v>21</v>
      </c>
      <c r="Q445" s="411">
        <f t="shared" si="125"/>
        <v>17.935483870967744</v>
      </c>
      <c r="R445" s="411">
        <f t="shared" si="126"/>
        <v>0.78865406006674088</v>
      </c>
      <c r="S445" s="411">
        <f t="shared" si="127"/>
        <v>2.2758620689655173</v>
      </c>
      <c r="T445" s="411">
        <v>0</v>
      </c>
      <c r="U445" s="411">
        <v>0</v>
      </c>
      <c r="V445" s="411">
        <v>0</v>
      </c>
      <c r="W445" s="411">
        <v>0</v>
      </c>
      <c r="X445" s="411">
        <v>0</v>
      </c>
      <c r="Y445" s="411">
        <v>0</v>
      </c>
      <c r="Z445" s="411">
        <v>0</v>
      </c>
      <c r="AA445" s="411">
        <v>0</v>
      </c>
      <c r="AB445" s="411">
        <v>0</v>
      </c>
      <c r="AC445" s="411">
        <v>0</v>
      </c>
      <c r="AD445" s="411">
        <v>0</v>
      </c>
      <c r="AE445" s="412">
        <v>0</v>
      </c>
      <c r="AF445" s="411">
        <f t="shared" si="128"/>
        <v>0</v>
      </c>
      <c r="AG445" s="411">
        <v>0</v>
      </c>
      <c r="AH445" s="411">
        <v>0</v>
      </c>
      <c r="AI445" s="411">
        <v>0</v>
      </c>
      <c r="AJ445" s="411">
        <v>0</v>
      </c>
      <c r="AK445" s="411">
        <v>0</v>
      </c>
      <c r="AL445" s="411">
        <v>0</v>
      </c>
      <c r="AM445" s="411">
        <v>0</v>
      </c>
      <c r="AN445" s="411">
        <v>0</v>
      </c>
      <c r="AO445" s="411">
        <v>0</v>
      </c>
      <c r="AP445" s="411">
        <v>0</v>
      </c>
      <c r="AQ445" s="411">
        <v>0</v>
      </c>
      <c r="AR445" s="412">
        <v>0</v>
      </c>
      <c r="AS445" s="411">
        <f t="shared" si="129"/>
        <v>0</v>
      </c>
      <c r="AT445" s="411">
        <f t="shared" si="130"/>
        <v>0</v>
      </c>
      <c r="AU445" s="411">
        <f t="shared" si="131"/>
        <v>0</v>
      </c>
      <c r="AV445" s="411">
        <f t="shared" si="132"/>
        <v>0</v>
      </c>
      <c r="AW445" s="411">
        <v>0</v>
      </c>
      <c r="AX445" s="411">
        <v>0</v>
      </c>
      <c r="AY445" s="411">
        <v>0</v>
      </c>
      <c r="AZ445" s="411">
        <v>0</v>
      </c>
      <c r="BA445" s="411">
        <v>0</v>
      </c>
      <c r="BB445" s="411">
        <v>0</v>
      </c>
      <c r="BC445" s="411">
        <v>0</v>
      </c>
      <c r="BD445" s="411">
        <v>0</v>
      </c>
      <c r="BE445" s="411">
        <v>0</v>
      </c>
      <c r="BF445" s="411">
        <v>0</v>
      </c>
      <c r="BG445" s="411">
        <v>0</v>
      </c>
      <c r="BH445" s="412">
        <v>0</v>
      </c>
      <c r="BI445" s="411">
        <f t="shared" si="133"/>
        <v>0</v>
      </c>
      <c r="BJ445" s="411">
        <v>0</v>
      </c>
      <c r="BK445" s="411">
        <v>0</v>
      </c>
      <c r="BL445" s="411">
        <v>0</v>
      </c>
      <c r="BM445" s="411">
        <v>0</v>
      </c>
      <c r="BN445" s="411">
        <v>0</v>
      </c>
      <c r="BO445" s="411">
        <v>0</v>
      </c>
      <c r="BP445" s="411">
        <v>0</v>
      </c>
      <c r="BQ445" s="411">
        <v>0</v>
      </c>
      <c r="BR445" s="411">
        <v>0</v>
      </c>
      <c r="BS445" s="411">
        <v>0</v>
      </c>
      <c r="BT445" s="411">
        <v>0</v>
      </c>
      <c r="BU445" s="412">
        <v>0</v>
      </c>
      <c r="BV445" s="411">
        <f t="shared" si="134"/>
        <v>0</v>
      </c>
      <c r="BW445" s="411">
        <v>0</v>
      </c>
      <c r="BX445" s="411">
        <v>0</v>
      </c>
      <c r="BY445" s="411">
        <v>0</v>
      </c>
      <c r="BZ445" s="411">
        <v>0</v>
      </c>
      <c r="CA445" s="411">
        <v>0</v>
      </c>
      <c r="CB445" s="411">
        <v>0</v>
      </c>
      <c r="CC445" s="411">
        <v>0</v>
      </c>
      <c r="CD445" s="411">
        <v>0</v>
      </c>
      <c r="CE445" s="411">
        <v>0</v>
      </c>
      <c r="CF445" s="411">
        <v>0</v>
      </c>
      <c r="CG445" s="411">
        <v>0</v>
      </c>
      <c r="CH445" s="412">
        <v>0</v>
      </c>
      <c r="CI445" s="411">
        <f t="shared" si="135"/>
        <v>0</v>
      </c>
      <c r="CJ445" s="411">
        <v>0</v>
      </c>
      <c r="CK445" s="411">
        <v>0</v>
      </c>
      <c r="CL445" s="411">
        <v>0</v>
      </c>
      <c r="CM445" s="411">
        <v>0</v>
      </c>
      <c r="CN445" s="411">
        <v>0</v>
      </c>
      <c r="CO445" s="411">
        <v>0</v>
      </c>
      <c r="CP445" s="411">
        <v>0</v>
      </c>
      <c r="CQ445" s="411">
        <v>0</v>
      </c>
      <c r="CR445" s="411">
        <v>0</v>
      </c>
      <c r="CS445" s="411">
        <v>0</v>
      </c>
      <c r="CT445" s="411">
        <v>0</v>
      </c>
      <c r="CU445" s="412">
        <v>0</v>
      </c>
      <c r="CV445" s="411">
        <f t="shared" si="136"/>
        <v>0</v>
      </c>
      <c r="CW445" s="411">
        <v>0</v>
      </c>
      <c r="CX445" s="411">
        <v>0</v>
      </c>
      <c r="CY445" s="411">
        <v>0</v>
      </c>
      <c r="CZ445" s="411">
        <v>0</v>
      </c>
      <c r="DA445" s="411">
        <v>0</v>
      </c>
      <c r="DB445" s="411">
        <v>0</v>
      </c>
      <c r="DC445" s="411">
        <v>0</v>
      </c>
      <c r="DD445" s="411">
        <v>0</v>
      </c>
      <c r="DE445" s="411">
        <v>0</v>
      </c>
      <c r="DF445" s="411">
        <v>0</v>
      </c>
      <c r="DG445" s="411">
        <v>0</v>
      </c>
      <c r="DH445" s="412">
        <v>0</v>
      </c>
      <c r="DI445" s="411">
        <f t="shared" si="137"/>
        <v>0</v>
      </c>
      <c r="DJ445" s="411">
        <v>0</v>
      </c>
      <c r="DK445" s="411">
        <v>0</v>
      </c>
      <c r="DL445" s="411">
        <v>0</v>
      </c>
      <c r="DM445" s="411">
        <v>0</v>
      </c>
      <c r="DN445" s="411">
        <v>0</v>
      </c>
      <c r="DO445" s="411">
        <v>0</v>
      </c>
      <c r="DP445" s="411">
        <v>0</v>
      </c>
      <c r="DQ445" s="411">
        <v>0</v>
      </c>
      <c r="DR445" s="411">
        <v>0</v>
      </c>
      <c r="DS445" s="411">
        <v>0</v>
      </c>
      <c r="DT445" s="411">
        <v>0</v>
      </c>
      <c r="DU445" s="412">
        <v>0</v>
      </c>
      <c r="DV445" s="411">
        <f t="shared" si="138"/>
        <v>0</v>
      </c>
      <c r="DW445" s="412">
        <v>0</v>
      </c>
      <c r="DX445" s="412">
        <v>0</v>
      </c>
      <c r="DY445" s="412">
        <v>0</v>
      </c>
      <c r="DZ445" s="412">
        <v>0</v>
      </c>
      <c r="EA445" s="412">
        <v>0</v>
      </c>
      <c r="EB445" s="412">
        <v>0</v>
      </c>
      <c r="EC445" s="412">
        <v>0</v>
      </c>
      <c r="ED445" s="412">
        <v>0</v>
      </c>
      <c r="EE445" s="412">
        <v>0</v>
      </c>
      <c r="EF445" s="412">
        <v>0</v>
      </c>
      <c r="EG445" s="412">
        <v>0</v>
      </c>
      <c r="EH445" s="412">
        <v>0</v>
      </c>
      <c r="EI445" s="411">
        <f t="shared" si="139"/>
        <v>0</v>
      </c>
      <c r="EK445" s="411">
        <f t="shared" si="140"/>
        <v>21</v>
      </c>
      <c r="EL445" s="7">
        <f t="shared" si="141"/>
        <v>-21</v>
      </c>
    </row>
    <row r="446" spans="1:142">
      <c r="A446" s="365" t="str">
        <f t="shared" si="123"/>
        <v xml:space="preserve"> 097</v>
      </c>
      <c r="B446" s="370" t="s">
        <v>948</v>
      </c>
      <c r="C446" s="370" t="s">
        <v>1208</v>
      </c>
      <c r="D446" s="411">
        <v>3</v>
      </c>
      <c r="E446" s="411">
        <v>0</v>
      </c>
      <c r="F446" s="411">
        <v>0</v>
      </c>
      <c r="G446" s="411">
        <v>1</v>
      </c>
      <c r="H446" s="411">
        <v>4</v>
      </c>
      <c r="I446" s="411">
        <v>2</v>
      </c>
      <c r="J446" s="411">
        <v>3</v>
      </c>
      <c r="K446" s="411">
        <v>2</v>
      </c>
      <c r="L446" s="411">
        <v>0</v>
      </c>
      <c r="M446" s="411">
        <v>2</v>
      </c>
      <c r="N446" s="411">
        <v>1</v>
      </c>
      <c r="O446" s="412">
        <v>4</v>
      </c>
      <c r="P446" s="411">
        <f t="shared" si="124"/>
        <v>22</v>
      </c>
      <c r="Q446" s="411">
        <f t="shared" si="125"/>
        <v>12.903225806451612</v>
      </c>
      <c r="R446" s="411">
        <f t="shared" si="126"/>
        <v>2.096774193548387</v>
      </c>
      <c r="S446" s="411">
        <f t="shared" si="127"/>
        <v>7</v>
      </c>
      <c r="T446" s="411">
        <v>0</v>
      </c>
      <c r="U446" s="411">
        <v>0</v>
      </c>
      <c r="V446" s="411">
        <v>0</v>
      </c>
      <c r="W446" s="411">
        <v>0</v>
      </c>
      <c r="X446" s="411">
        <v>0</v>
      </c>
      <c r="Y446" s="411">
        <v>0</v>
      </c>
      <c r="Z446" s="411">
        <v>0</v>
      </c>
      <c r="AA446" s="411">
        <v>0</v>
      </c>
      <c r="AB446" s="411">
        <v>0</v>
      </c>
      <c r="AC446" s="411">
        <v>0</v>
      </c>
      <c r="AD446" s="411">
        <v>0</v>
      </c>
      <c r="AE446" s="412">
        <v>0</v>
      </c>
      <c r="AF446" s="411">
        <f t="shared" si="128"/>
        <v>0</v>
      </c>
      <c r="AG446" s="411">
        <v>0</v>
      </c>
      <c r="AH446" s="411">
        <v>0</v>
      </c>
      <c r="AI446" s="411">
        <v>0</v>
      </c>
      <c r="AJ446" s="411">
        <v>0</v>
      </c>
      <c r="AK446" s="411">
        <v>0</v>
      </c>
      <c r="AL446" s="411">
        <v>0</v>
      </c>
      <c r="AM446" s="411">
        <v>0</v>
      </c>
      <c r="AN446" s="411">
        <v>0</v>
      </c>
      <c r="AO446" s="411">
        <v>0</v>
      </c>
      <c r="AP446" s="411">
        <v>0</v>
      </c>
      <c r="AQ446" s="411">
        <v>0</v>
      </c>
      <c r="AR446" s="412">
        <v>0</v>
      </c>
      <c r="AS446" s="411">
        <f t="shared" si="129"/>
        <v>0</v>
      </c>
      <c r="AT446" s="411">
        <f t="shared" si="130"/>
        <v>0</v>
      </c>
      <c r="AU446" s="411">
        <f t="shared" si="131"/>
        <v>0</v>
      </c>
      <c r="AV446" s="411">
        <f t="shared" si="132"/>
        <v>0</v>
      </c>
      <c r="AW446" s="411">
        <v>0</v>
      </c>
      <c r="AX446" s="411">
        <v>0</v>
      </c>
      <c r="AY446" s="411">
        <v>0</v>
      </c>
      <c r="AZ446" s="411">
        <v>0</v>
      </c>
      <c r="BA446" s="411">
        <v>0</v>
      </c>
      <c r="BB446" s="411">
        <v>0</v>
      </c>
      <c r="BC446" s="411">
        <v>0</v>
      </c>
      <c r="BD446" s="411">
        <v>0</v>
      </c>
      <c r="BE446" s="411">
        <v>0</v>
      </c>
      <c r="BF446" s="411">
        <v>0</v>
      </c>
      <c r="BG446" s="411">
        <v>0</v>
      </c>
      <c r="BH446" s="412">
        <v>0</v>
      </c>
      <c r="BI446" s="411">
        <f t="shared" si="133"/>
        <v>0</v>
      </c>
      <c r="BJ446" s="411">
        <v>0</v>
      </c>
      <c r="BK446" s="411">
        <v>0</v>
      </c>
      <c r="BL446" s="411">
        <v>0</v>
      </c>
      <c r="BM446" s="411">
        <v>0</v>
      </c>
      <c r="BN446" s="411">
        <v>0</v>
      </c>
      <c r="BO446" s="411">
        <v>0</v>
      </c>
      <c r="BP446" s="411">
        <v>0</v>
      </c>
      <c r="BQ446" s="411">
        <v>0</v>
      </c>
      <c r="BR446" s="411">
        <v>0</v>
      </c>
      <c r="BS446" s="411">
        <v>0</v>
      </c>
      <c r="BT446" s="411">
        <v>0</v>
      </c>
      <c r="BU446" s="412">
        <v>0</v>
      </c>
      <c r="BV446" s="411">
        <f t="shared" si="134"/>
        <v>0</v>
      </c>
      <c r="BW446" s="411">
        <v>0</v>
      </c>
      <c r="BX446" s="411">
        <v>0</v>
      </c>
      <c r="BY446" s="411">
        <v>0</v>
      </c>
      <c r="BZ446" s="411">
        <v>0</v>
      </c>
      <c r="CA446" s="411">
        <v>0</v>
      </c>
      <c r="CB446" s="411">
        <v>0</v>
      </c>
      <c r="CC446" s="411">
        <v>0</v>
      </c>
      <c r="CD446" s="411">
        <v>0</v>
      </c>
      <c r="CE446" s="411">
        <v>0</v>
      </c>
      <c r="CF446" s="411">
        <v>0</v>
      </c>
      <c r="CG446" s="411">
        <v>0</v>
      </c>
      <c r="CH446" s="412">
        <v>0</v>
      </c>
      <c r="CI446" s="411">
        <f t="shared" si="135"/>
        <v>0</v>
      </c>
      <c r="CJ446" s="411">
        <v>0</v>
      </c>
      <c r="CK446" s="411">
        <v>0</v>
      </c>
      <c r="CL446" s="411">
        <v>0</v>
      </c>
      <c r="CM446" s="411">
        <v>0</v>
      </c>
      <c r="CN446" s="411">
        <v>0</v>
      </c>
      <c r="CO446" s="411">
        <v>0</v>
      </c>
      <c r="CP446" s="411">
        <v>0</v>
      </c>
      <c r="CQ446" s="411">
        <v>0</v>
      </c>
      <c r="CR446" s="411">
        <v>0</v>
      </c>
      <c r="CS446" s="411">
        <v>0</v>
      </c>
      <c r="CT446" s="411">
        <v>0</v>
      </c>
      <c r="CU446" s="412">
        <v>0</v>
      </c>
      <c r="CV446" s="411">
        <f t="shared" si="136"/>
        <v>0</v>
      </c>
      <c r="CW446" s="411">
        <v>0</v>
      </c>
      <c r="CX446" s="411">
        <v>0</v>
      </c>
      <c r="CY446" s="411">
        <v>0</v>
      </c>
      <c r="CZ446" s="411">
        <v>0</v>
      </c>
      <c r="DA446" s="411">
        <v>0</v>
      </c>
      <c r="DB446" s="411">
        <v>0</v>
      </c>
      <c r="DC446" s="411">
        <v>0</v>
      </c>
      <c r="DD446" s="411">
        <v>0</v>
      </c>
      <c r="DE446" s="411">
        <v>0</v>
      </c>
      <c r="DF446" s="411">
        <v>0</v>
      </c>
      <c r="DG446" s="411">
        <v>0</v>
      </c>
      <c r="DH446" s="412">
        <v>0</v>
      </c>
      <c r="DI446" s="411">
        <f t="shared" si="137"/>
        <v>0</v>
      </c>
      <c r="DJ446" s="411">
        <v>0</v>
      </c>
      <c r="DK446" s="411">
        <v>0</v>
      </c>
      <c r="DL446" s="411">
        <v>0</v>
      </c>
      <c r="DM446" s="411">
        <v>0</v>
      </c>
      <c r="DN446" s="411">
        <v>0</v>
      </c>
      <c r="DO446" s="411">
        <v>0</v>
      </c>
      <c r="DP446" s="411">
        <v>0</v>
      </c>
      <c r="DQ446" s="411">
        <v>0</v>
      </c>
      <c r="DR446" s="411">
        <v>0</v>
      </c>
      <c r="DS446" s="411">
        <v>0</v>
      </c>
      <c r="DT446" s="411">
        <v>0</v>
      </c>
      <c r="DU446" s="412">
        <v>0</v>
      </c>
      <c r="DV446" s="411">
        <f t="shared" si="138"/>
        <v>0</v>
      </c>
      <c r="DW446" s="412">
        <v>0</v>
      </c>
      <c r="DX446" s="412">
        <v>0</v>
      </c>
      <c r="DY446" s="412">
        <v>0</v>
      </c>
      <c r="DZ446" s="412">
        <v>0</v>
      </c>
      <c r="EA446" s="412">
        <v>0</v>
      </c>
      <c r="EB446" s="412">
        <v>0</v>
      </c>
      <c r="EC446" s="412">
        <v>0</v>
      </c>
      <c r="ED446" s="412">
        <v>0</v>
      </c>
      <c r="EE446" s="412">
        <v>0</v>
      </c>
      <c r="EF446" s="412">
        <v>0</v>
      </c>
      <c r="EG446" s="412">
        <v>0</v>
      </c>
      <c r="EH446" s="412">
        <v>0</v>
      </c>
      <c r="EI446" s="411">
        <f t="shared" si="139"/>
        <v>0</v>
      </c>
      <c r="EK446" s="411">
        <f t="shared" si="140"/>
        <v>22</v>
      </c>
      <c r="EL446" s="7">
        <f t="shared" si="141"/>
        <v>-22</v>
      </c>
    </row>
    <row r="447" spans="1:142">
      <c r="A447" s="365" t="str">
        <f t="shared" si="123"/>
        <v xml:space="preserve"> 097</v>
      </c>
      <c r="B447" s="370" t="s">
        <v>948</v>
      </c>
      <c r="C447" s="370" t="s">
        <v>1209</v>
      </c>
      <c r="D447" s="411">
        <v>3</v>
      </c>
      <c r="E447" s="411">
        <v>0</v>
      </c>
      <c r="F447" s="411">
        <v>0</v>
      </c>
      <c r="G447" s="411">
        <v>1</v>
      </c>
      <c r="H447" s="411">
        <v>4</v>
      </c>
      <c r="I447" s="411">
        <v>2</v>
      </c>
      <c r="J447" s="411">
        <v>3</v>
      </c>
      <c r="K447" s="411">
        <v>1</v>
      </c>
      <c r="L447" s="411">
        <v>0</v>
      </c>
      <c r="M447" s="411">
        <v>2</v>
      </c>
      <c r="N447" s="411">
        <v>1</v>
      </c>
      <c r="O447" s="412">
        <v>3</v>
      </c>
      <c r="P447" s="411">
        <f t="shared" si="124"/>
        <v>20</v>
      </c>
      <c r="Q447" s="411">
        <f t="shared" si="125"/>
        <v>12.903225806451612</v>
      </c>
      <c r="R447" s="411">
        <f t="shared" si="126"/>
        <v>1.096774193548387</v>
      </c>
      <c r="S447" s="411">
        <f t="shared" si="127"/>
        <v>6</v>
      </c>
      <c r="T447" s="411">
        <v>0</v>
      </c>
      <c r="U447" s="411">
        <v>0</v>
      </c>
      <c r="V447" s="411">
        <v>0</v>
      </c>
      <c r="W447" s="411">
        <v>0</v>
      </c>
      <c r="X447" s="411">
        <v>0</v>
      </c>
      <c r="Y447" s="411">
        <v>0</v>
      </c>
      <c r="Z447" s="411">
        <v>0</v>
      </c>
      <c r="AA447" s="411">
        <v>0</v>
      </c>
      <c r="AB447" s="411">
        <v>0</v>
      </c>
      <c r="AC447" s="411">
        <v>0</v>
      </c>
      <c r="AD447" s="411">
        <v>0</v>
      </c>
      <c r="AE447" s="412">
        <v>0</v>
      </c>
      <c r="AF447" s="411">
        <f t="shared" si="128"/>
        <v>0</v>
      </c>
      <c r="AG447" s="411">
        <v>0</v>
      </c>
      <c r="AH447" s="411">
        <v>0</v>
      </c>
      <c r="AI447" s="411">
        <v>0</v>
      </c>
      <c r="AJ447" s="411">
        <v>0</v>
      </c>
      <c r="AK447" s="411">
        <v>0</v>
      </c>
      <c r="AL447" s="411">
        <v>0</v>
      </c>
      <c r="AM447" s="411">
        <v>0</v>
      </c>
      <c r="AN447" s="411">
        <v>0</v>
      </c>
      <c r="AO447" s="411">
        <v>0</v>
      </c>
      <c r="AP447" s="411">
        <v>0</v>
      </c>
      <c r="AQ447" s="411">
        <v>0</v>
      </c>
      <c r="AR447" s="412">
        <v>0</v>
      </c>
      <c r="AS447" s="411">
        <f t="shared" si="129"/>
        <v>0</v>
      </c>
      <c r="AT447" s="411">
        <f t="shared" si="130"/>
        <v>0</v>
      </c>
      <c r="AU447" s="411">
        <f t="shared" si="131"/>
        <v>0</v>
      </c>
      <c r="AV447" s="411">
        <f t="shared" si="132"/>
        <v>0</v>
      </c>
      <c r="AW447" s="411">
        <v>0</v>
      </c>
      <c r="AX447" s="411">
        <v>0</v>
      </c>
      <c r="AY447" s="411">
        <v>0</v>
      </c>
      <c r="AZ447" s="411">
        <v>0</v>
      </c>
      <c r="BA447" s="411">
        <v>0</v>
      </c>
      <c r="BB447" s="411">
        <v>0</v>
      </c>
      <c r="BC447" s="411">
        <v>0</v>
      </c>
      <c r="BD447" s="411">
        <v>0</v>
      </c>
      <c r="BE447" s="411">
        <v>0</v>
      </c>
      <c r="BF447" s="411">
        <v>0</v>
      </c>
      <c r="BG447" s="411">
        <v>0</v>
      </c>
      <c r="BH447" s="412">
        <v>0</v>
      </c>
      <c r="BI447" s="411">
        <f t="shared" si="133"/>
        <v>0</v>
      </c>
      <c r="BJ447" s="411">
        <v>0</v>
      </c>
      <c r="BK447" s="411">
        <v>0</v>
      </c>
      <c r="BL447" s="411">
        <v>0</v>
      </c>
      <c r="BM447" s="411">
        <v>0</v>
      </c>
      <c r="BN447" s="411">
        <v>0</v>
      </c>
      <c r="BO447" s="411">
        <v>0</v>
      </c>
      <c r="BP447" s="411">
        <v>0</v>
      </c>
      <c r="BQ447" s="411">
        <v>0</v>
      </c>
      <c r="BR447" s="411">
        <v>0</v>
      </c>
      <c r="BS447" s="411">
        <v>0</v>
      </c>
      <c r="BT447" s="411">
        <v>0</v>
      </c>
      <c r="BU447" s="412">
        <v>0</v>
      </c>
      <c r="BV447" s="411">
        <f t="shared" si="134"/>
        <v>0</v>
      </c>
      <c r="BW447" s="411">
        <v>0</v>
      </c>
      <c r="BX447" s="411">
        <v>0</v>
      </c>
      <c r="BY447" s="411">
        <v>0</v>
      </c>
      <c r="BZ447" s="411">
        <v>0</v>
      </c>
      <c r="CA447" s="411">
        <v>0</v>
      </c>
      <c r="CB447" s="411">
        <v>0</v>
      </c>
      <c r="CC447" s="411">
        <v>0</v>
      </c>
      <c r="CD447" s="411">
        <v>0</v>
      </c>
      <c r="CE447" s="411">
        <v>0</v>
      </c>
      <c r="CF447" s="411">
        <v>0</v>
      </c>
      <c r="CG447" s="411">
        <v>0</v>
      </c>
      <c r="CH447" s="412">
        <v>0</v>
      </c>
      <c r="CI447" s="411">
        <f t="shared" si="135"/>
        <v>0</v>
      </c>
      <c r="CJ447" s="411">
        <v>0</v>
      </c>
      <c r="CK447" s="411">
        <v>0</v>
      </c>
      <c r="CL447" s="411">
        <v>0</v>
      </c>
      <c r="CM447" s="411">
        <v>0</v>
      </c>
      <c r="CN447" s="411">
        <v>0</v>
      </c>
      <c r="CO447" s="411">
        <v>0</v>
      </c>
      <c r="CP447" s="411">
        <v>0</v>
      </c>
      <c r="CQ447" s="411">
        <v>0</v>
      </c>
      <c r="CR447" s="411">
        <v>0</v>
      </c>
      <c r="CS447" s="411">
        <v>0</v>
      </c>
      <c r="CT447" s="411">
        <v>0</v>
      </c>
      <c r="CU447" s="412">
        <v>0</v>
      </c>
      <c r="CV447" s="411">
        <f t="shared" si="136"/>
        <v>0</v>
      </c>
      <c r="CW447" s="411">
        <v>0</v>
      </c>
      <c r="CX447" s="411">
        <v>0</v>
      </c>
      <c r="CY447" s="411">
        <v>0</v>
      </c>
      <c r="CZ447" s="411">
        <v>0</v>
      </c>
      <c r="DA447" s="411">
        <v>0</v>
      </c>
      <c r="DB447" s="411">
        <v>0</v>
      </c>
      <c r="DC447" s="411">
        <v>0</v>
      </c>
      <c r="DD447" s="411">
        <v>0</v>
      </c>
      <c r="DE447" s="411">
        <v>0</v>
      </c>
      <c r="DF447" s="411">
        <v>0</v>
      </c>
      <c r="DG447" s="411">
        <v>0</v>
      </c>
      <c r="DH447" s="412">
        <v>0</v>
      </c>
      <c r="DI447" s="411">
        <f t="shared" si="137"/>
        <v>0</v>
      </c>
      <c r="DJ447" s="411">
        <v>0</v>
      </c>
      <c r="DK447" s="411">
        <v>0</v>
      </c>
      <c r="DL447" s="411">
        <v>0</v>
      </c>
      <c r="DM447" s="411">
        <v>0</v>
      </c>
      <c r="DN447" s="411">
        <v>0</v>
      </c>
      <c r="DO447" s="411">
        <v>0</v>
      </c>
      <c r="DP447" s="411">
        <v>0</v>
      </c>
      <c r="DQ447" s="411">
        <v>0</v>
      </c>
      <c r="DR447" s="411">
        <v>0</v>
      </c>
      <c r="DS447" s="411">
        <v>0</v>
      </c>
      <c r="DT447" s="411">
        <v>0</v>
      </c>
      <c r="DU447" s="412">
        <v>0</v>
      </c>
      <c r="DV447" s="411">
        <f t="shared" si="138"/>
        <v>0</v>
      </c>
      <c r="DW447" s="412">
        <v>0</v>
      </c>
      <c r="DX447" s="412">
        <v>0</v>
      </c>
      <c r="DY447" s="412">
        <v>0</v>
      </c>
      <c r="DZ447" s="412">
        <v>0</v>
      </c>
      <c r="EA447" s="412">
        <v>0</v>
      </c>
      <c r="EB447" s="412">
        <v>0</v>
      </c>
      <c r="EC447" s="412">
        <v>0</v>
      </c>
      <c r="ED447" s="412">
        <v>0</v>
      </c>
      <c r="EE447" s="412">
        <v>0</v>
      </c>
      <c r="EF447" s="412">
        <v>0</v>
      </c>
      <c r="EG447" s="412">
        <v>0</v>
      </c>
      <c r="EH447" s="412">
        <v>0</v>
      </c>
      <c r="EI447" s="411">
        <f t="shared" si="139"/>
        <v>0</v>
      </c>
      <c r="EK447" s="411">
        <f t="shared" si="140"/>
        <v>20</v>
      </c>
      <c r="EL447" s="7">
        <f t="shared" si="141"/>
        <v>-20</v>
      </c>
    </row>
    <row r="448" spans="1:142">
      <c r="A448" s="365" t="str">
        <f t="shared" si="123"/>
        <v xml:space="preserve"> 097</v>
      </c>
      <c r="B448" s="370" t="s">
        <v>948</v>
      </c>
      <c r="C448" s="370" t="s">
        <v>1187</v>
      </c>
      <c r="D448" s="411">
        <v>1023</v>
      </c>
      <c r="E448" s="411">
        <v>1012</v>
      </c>
      <c r="F448" s="411">
        <v>1008</v>
      </c>
      <c r="G448" s="411">
        <v>1001</v>
      </c>
      <c r="H448" s="411">
        <v>987</v>
      </c>
      <c r="I448" s="411">
        <v>989</v>
      </c>
      <c r="J448" s="411">
        <v>980</v>
      </c>
      <c r="K448" s="411">
        <v>980</v>
      </c>
      <c r="L448" s="411">
        <v>974</v>
      </c>
      <c r="M448" s="411">
        <v>967</v>
      </c>
      <c r="N448" s="411">
        <v>963</v>
      </c>
      <c r="O448" s="412">
        <v>952</v>
      </c>
      <c r="P448" s="411">
        <f t="shared" si="124"/>
        <v>11836</v>
      </c>
      <c r="Q448" s="411">
        <f t="shared" si="125"/>
        <v>6968.3870967741932</v>
      </c>
      <c r="R448" s="411">
        <f t="shared" si="126"/>
        <v>1716.9232480533926</v>
      </c>
      <c r="S448" s="411">
        <f t="shared" si="127"/>
        <v>3150.6896551724139</v>
      </c>
      <c r="T448" s="411">
        <v>0</v>
      </c>
      <c r="U448" s="411">
        <v>0</v>
      </c>
      <c r="V448" s="411">
        <v>0</v>
      </c>
      <c r="W448" s="411">
        <v>0</v>
      </c>
      <c r="X448" s="411">
        <v>0</v>
      </c>
      <c r="Y448" s="411">
        <v>0</v>
      </c>
      <c r="Z448" s="411">
        <v>0</v>
      </c>
      <c r="AA448" s="411">
        <v>0</v>
      </c>
      <c r="AB448" s="411">
        <v>0</v>
      </c>
      <c r="AC448" s="411">
        <v>0</v>
      </c>
      <c r="AD448" s="411">
        <v>0</v>
      </c>
      <c r="AE448" s="412">
        <v>0</v>
      </c>
      <c r="AF448" s="411">
        <f t="shared" si="128"/>
        <v>0</v>
      </c>
      <c r="AG448" s="411">
        <v>0</v>
      </c>
      <c r="AH448" s="411">
        <v>0</v>
      </c>
      <c r="AI448" s="411">
        <v>0</v>
      </c>
      <c r="AJ448" s="411">
        <v>0</v>
      </c>
      <c r="AK448" s="411">
        <v>0</v>
      </c>
      <c r="AL448" s="411">
        <v>0</v>
      </c>
      <c r="AM448" s="411">
        <v>0</v>
      </c>
      <c r="AN448" s="411">
        <v>0</v>
      </c>
      <c r="AO448" s="411">
        <v>0</v>
      </c>
      <c r="AP448" s="411">
        <v>0</v>
      </c>
      <c r="AQ448" s="411">
        <v>0</v>
      </c>
      <c r="AR448" s="412">
        <v>0</v>
      </c>
      <c r="AS448" s="411">
        <f t="shared" si="129"/>
        <v>0</v>
      </c>
      <c r="AT448" s="411">
        <f t="shared" si="130"/>
        <v>0</v>
      </c>
      <c r="AU448" s="411">
        <f t="shared" si="131"/>
        <v>0</v>
      </c>
      <c r="AV448" s="411">
        <f t="shared" si="132"/>
        <v>0</v>
      </c>
      <c r="AW448" s="411">
        <v>0</v>
      </c>
      <c r="AX448" s="411">
        <v>0</v>
      </c>
      <c r="AY448" s="411">
        <v>0</v>
      </c>
      <c r="AZ448" s="411">
        <v>0</v>
      </c>
      <c r="BA448" s="411">
        <v>0</v>
      </c>
      <c r="BB448" s="411">
        <v>0</v>
      </c>
      <c r="BC448" s="411">
        <v>0</v>
      </c>
      <c r="BD448" s="411">
        <v>0</v>
      </c>
      <c r="BE448" s="411">
        <v>0</v>
      </c>
      <c r="BF448" s="411">
        <v>0</v>
      </c>
      <c r="BG448" s="411">
        <v>0</v>
      </c>
      <c r="BH448" s="412">
        <v>0</v>
      </c>
      <c r="BI448" s="411">
        <f t="shared" si="133"/>
        <v>0</v>
      </c>
      <c r="BJ448" s="411">
        <v>0</v>
      </c>
      <c r="BK448" s="411">
        <v>0</v>
      </c>
      <c r="BL448" s="411">
        <v>0</v>
      </c>
      <c r="BM448" s="411">
        <v>0</v>
      </c>
      <c r="BN448" s="411">
        <v>0</v>
      </c>
      <c r="BO448" s="411">
        <v>0</v>
      </c>
      <c r="BP448" s="411">
        <v>0</v>
      </c>
      <c r="BQ448" s="411">
        <v>0</v>
      </c>
      <c r="BR448" s="411">
        <v>0</v>
      </c>
      <c r="BS448" s="411">
        <v>0</v>
      </c>
      <c r="BT448" s="411">
        <v>0</v>
      </c>
      <c r="BU448" s="412">
        <v>0</v>
      </c>
      <c r="BV448" s="411">
        <f t="shared" si="134"/>
        <v>0</v>
      </c>
      <c r="BW448" s="411">
        <v>0</v>
      </c>
      <c r="BX448" s="411">
        <v>0</v>
      </c>
      <c r="BY448" s="411">
        <v>0</v>
      </c>
      <c r="BZ448" s="411">
        <v>0</v>
      </c>
      <c r="CA448" s="411">
        <v>0</v>
      </c>
      <c r="CB448" s="411">
        <v>0</v>
      </c>
      <c r="CC448" s="411">
        <v>0</v>
      </c>
      <c r="CD448" s="411">
        <v>0</v>
      </c>
      <c r="CE448" s="411">
        <v>0</v>
      </c>
      <c r="CF448" s="411">
        <v>0</v>
      </c>
      <c r="CG448" s="411">
        <v>0</v>
      </c>
      <c r="CH448" s="412">
        <v>0</v>
      </c>
      <c r="CI448" s="411">
        <f t="shared" si="135"/>
        <v>0</v>
      </c>
      <c r="CJ448" s="411">
        <v>0</v>
      </c>
      <c r="CK448" s="411">
        <v>0</v>
      </c>
      <c r="CL448" s="411">
        <v>0</v>
      </c>
      <c r="CM448" s="411">
        <v>0</v>
      </c>
      <c r="CN448" s="411">
        <v>0</v>
      </c>
      <c r="CO448" s="411">
        <v>0</v>
      </c>
      <c r="CP448" s="411">
        <v>0</v>
      </c>
      <c r="CQ448" s="411">
        <v>0</v>
      </c>
      <c r="CR448" s="411">
        <v>0</v>
      </c>
      <c r="CS448" s="411">
        <v>0</v>
      </c>
      <c r="CT448" s="411">
        <v>0</v>
      </c>
      <c r="CU448" s="412">
        <v>0</v>
      </c>
      <c r="CV448" s="411">
        <f t="shared" si="136"/>
        <v>0</v>
      </c>
      <c r="CW448" s="411">
        <v>0</v>
      </c>
      <c r="CX448" s="411">
        <v>0</v>
      </c>
      <c r="CY448" s="411">
        <v>0</v>
      </c>
      <c r="CZ448" s="411">
        <v>0</v>
      </c>
      <c r="DA448" s="411">
        <v>0</v>
      </c>
      <c r="DB448" s="411">
        <v>0</v>
      </c>
      <c r="DC448" s="411">
        <v>0</v>
      </c>
      <c r="DD448" s="411">
        <v>0</v>
      </c>
      <c r="DE448" s="411">
        <v>0</v>
      </c>
      <c r="DF448" s="411">
        <v>0</v>
      </c>
      <c r="DG448" s="411">
        <v>0</v>
      </c>
      <c r="DH448" s="412">
        <v>0</v>
      </c>
      <c r="DI448" s="411">
        <f t="shared" si="137"/>
        <v>0</v>
      </c>
      <c r="DJ448" s="411">
        <v>0</v>
      </c>
      <c r="DK448" s="411">
        <v>0</v>
      </c>
      <c r="DL448" s="411">
        <v>0</v>
      </c>
      <c r="DM448" s="411">
        <v>0</v>
      </c>
      <c r="DN448" s="411">
        <v>0</v>
      </c>
      <c r="DO448" s="411">
        <v>0</v>
      </c>
      <c r="DP448" s="411">
        <v>0</v>
      </c>
      <c r="DQ448" s="411">
        <v>0</v>
      </c>
      <c r="DR448" s="411">
        <v>0</v>
      </c>
      <c r="DS448" s="411">
        <v>0</v>
      </c>
      <c r="DT448" s="411">
        <v>0</v>
      </c>
      <c r="DU448" s="412">
        <v>0</v>
      </c>
      <c r="DV448" s="411">
        <f t="shared" si="138"/>
        <v>0</v>
      </c>
      <c r="DW448" s="412">
        <v>0</v>
      </c>
      <c r="DX448" s="412">
        <v>0</v>
      </c>
      <c r="DY448" s="412">
        <v>0</v>
      </c>
      <c r="DZ448" s="412">
        <v>0</v>
      </c>
      <c r="EA448" s="412">
        <v>0</v>
      </c>
      <c r="EB448" s="412">
        <v>0</v>
      </c>
      <c r="EC448" s="412">
        <v>0</v>
      </c>
      <c r="ED448" s="412">
        <v>0</v>
      </c>
      <c r="EE448" s="412">
        <v>0</v>
      </c>
      <c r="EF448" s="412">
        <v>0</v>
      </c>
      <c r="EG448" s="412">
        <v>0</v>
      </c>
      <c r="EH448" s="412">
        <v>0</v>
      </c>
      <c r="EI448" s="411">
        <f t="shared" si="139"/>
        <v>0</v>
      </c>
      <c r="EK448" s="411">
        <f t="shared" si="140"/>
        <v>11836</v>
      </c>
      <c r="EL448" s="7">
        <f t="shared" si="141"/>
        <v>-11836</v>
      </c>
    </row>
    <row r="449" spans="1:142">
      <c r="A449" s="365" t="str">
        <f t="shared" si="123"/>
        <v xml:space="preserve"> 097</v>
      </c>
      <c r="B449" s="370" t="s">
        <v>948</v>
      </c>
      <c r="C449" s="370" t="s">
        <v>1188</v>
      </c>
      <c r="D449" s="411">
        <v>79</v>
      </c>
      <c r="E449" s="411">
        <v>5</v>
      </c>
      <c r="F449" s="411">
        <v>2</v>
      </c>
      <c r="G449" s="411">
        <v>1</v>
      </c>
      <c r="H449" s="411">
        <v>5</v>
      </c>
      <c r="I449" s="411">
        <v>8</v>
      </c>
      <c r="J449" s="411">
        <v>2</v>
      </c>
      <c r="K449" s="411">
        <v>4</v>
      </c>
      <c r="L449" s="411">
        <v>6</v>
      </c>
      <c r="M449" s="411">
        <v>3</v>
      </c>
      <c r="N449" s="411">
        <v>3</v>
      </c>
      <c r="O449" s="412">
        <v>5</v>
      </c>
      <c r="P449" s="411">
        <f t="shared" si="124"/>
        <v>123</v>
      </c>
      <c r="Q449" s="411">
        <f t="shared" si="125"/>
        <v>101.93548387096774</v>
      </c>
      <c r="R449" s="411">
        <f t="shared" si="126"/>
        <v>8.4093437152391548</v>
      </c>
      <c r="S449" s="411">
        <f t="shared" si="127"/>
        <v>12.655172413793103</v>
      </c>
      <c r="T449" s="411">
        <v>0</v>
      </c>
      <c r="U449" s="411">
        <v>0</v>
      </c>
      <c r="V449" s="411">
        <v>0</v>
      </c>
      <c r="W449" s="411">
        <v>0</v>
      </c>
      <c r="X449" s="411">
        <v>0</v>
      </c>
      <c r="Y449" s="411">
        <v>0</v>
      </c>
      <c r="Z449" s="411">
        <v>0</v>
      </c>
      <c r="AA449" s="411">
        <v>0</v>
      </c>
      <c r="AB449" s="411">
        <v>0</v>
      </c>
      <c r="AC449" s="411">
        <v>0</v>
      </c>
      <c r="AD449" s="411">
        <v>0</v>
      </c>
      <c r="AE449" s="412">
        <v>0</v>
      </c>
      <c r="AF449" s="411">
        <f t="shared" si="128"/>
        <v>0</v>
      </c>
      <c r="AG449" s="411">
        <v>0</v>
      </c>
      <c r="AH449" s="411">
        <v>0</v>
      </c>
      <c r="AI449" s="411">
        <v>0</v>
      </c>
      <c r="AJ449" s="411">
        <v>0</v>
      </c>
      <c r="AK449" s="411">
        <v>0</v>
      </c>
      <c r="AL449" s="411">
        <v>0</v>
      </c>
      <c r="AM449" s="411">
        <v>0</v>
      </c>
      <c r="AN449" s="411">
        <v>0</v>
      </c>
      <c r="AO449" s="411">
        <v>0</v>
      </c>
      <c r="AP449" s="411">
        <v>0</v>
      </c>
      <c r="AQ449" s="411">
        <v>0</v>
      </c>
      <c r="AR449" s="412">
        <v>0</v>
      </c>
      <c r="AS449" s="411">
        <f t="shared" si="129"/>
        <v>0</v>
      </c>
      <c r="AT449" s="411">
        <f t="shared" si="130"/>
        <v>0</v>
      </c>
      <c r="AU449" s="411">
        <f t="shared" si="131"/>
        <v>0</v>
      </c>
      <c r="AV449" s="411">
        <f t="shared" si="132"/>
        <v>0</v>
      </c>
      <c r="AW449" s="411">
        <v>0</v>
      </c>
      <c r="AX449" s="411">
        <v>0</v>
      </c>
      <c r="AY449" s="411">
        <v>0</v>
      </c>
      <c r="AZ449" s="411">
        <v>0</v>
      </c>
      <c r="BA449" s="411">
        <v>0</v>
      </c>
      <c r="BB449" s="411">
        <v>0</v>
      </c>
      <c r="BC449" s="411">
        <v>0</v>
      </c>
      <c r="BD449" s="411">
        <v>0</v>
      </c>
      <c r="BE449" s="411">
        <v>0</v>
      </c>
      <c r="BF449" s="411">
        <v>0</v>
      </c>
      <c r="BG449" s="411">
        <v>0</v>
      </c>
      <c r="BH449" s="412">
        <v>0</v>
      </c>
      <c r="BI449" s="411">
        <f t="shared" si="133"/>
        <v>0</v>
      </c>
      <c r="BJ449" s="411">
        <v>0</v>
      </c>
      <c r="BK449" s="411">
        <v>0</v>
      </c>
      <c r="BL449" s="411">
        <v>0</v>
      </c>
      <c r="BM449" s="411">
        <v>0</v>
      </c>
      <c r="BN449" s="411">
        <v>0</v>
      </c>
      <c r="BO449" s="411">
        <v>0</v>
      </c>
      <c r="BP449" s="411">
        <v>0</v>
      </c>
      <c r="BQ449" s="411">
        <v>0</v>
      </c>
      <c r="BR449" s="411">
        <v>0</v>
      </c>
      <c r="BS449" s="411">
        <v>0</v>
      </c>
      <c r="BT449" s="411">
        <v>0</v>
      </c>
      <c r="BU449" s="412">
        <v>0</v>
      </c>
      <c r="BV449" s="411">
        <f t="shared" si="134"/>
        <v>0</v>
      </c>
      <c r="BW449" s="411">
        <v>0</v>
      </c>
      <c r="BX449" s="411">
        <v>0</v>
      </c>
      <c r="BY449" s="411">
        <v>0</v>
      </c>
      <c r="BZ449" s="411">
        <v>0</v>
      </c>
      <c r="CA449" s="411">
        <v>0</v>
      </c>
      <c r="CB449" s="411">
        <v>0</v>
      </c>
      <c r="CC449" s="411">
        <v>0</v>
      </c>
      <c r="CD449" s="411">
        <v>0</v>
      </c>
      <c r="CE449" s="411">
        <v>0</v>
      </c>
      <c r="CF449" s="411">
        <v>0</v>
      </c>
      <c r="CG449" s="411">
        <v>0</v>
      </c>
      <c r="CH449" s="412">
        <v>0</v>
      </c>
      <c r="CI449" s="411">
        <f t="shared" si="135"/>
        <v>0</v>
      </c>
      <c r="CJ449" s="411">
        <v>0</v>
      </c>
      <c r="CK449" s="411">
        <v>0</v>
      </c>
      <c r="CL449" s="411">
        <v>0</v>
      </c>
      <c r="CM449" s="411">
        <v>0</v>
      </c>
      <c r="CN449" s="411">
        <v>0</v>
      </c>
      <c r="CO449" s="411">
        <v>0</v>
      </c>
      <c r="CP449" s="411">
        <v>0</v>
      </c>
      <c r="CQ449" s="411">
        <v>0</v>
      </c>
      <c r="CR449" s="411">
        <v>0</v>
      </c>
      <c r="CS449" s="411">
        <v>0</v>
      </c>
      <c r="CT449" s="411">
        <v>0</v>
      </c>
      <c r="CU449" s="412">
        <v>0</v>
      </c>
      <c r="CV449" s="411">
        <f t="shared" si="136"/>
        <v>0</v>
      </c>
      <c r="CW449" s="411">
        <v>0</v>
      </c>
      <c r="CX449" s="411">
        <v>0</v>
      </c>
      <c r="CY449" s="411">
        <v>0</v>
      </c>
      <c r="CZ449" s="411">
        <v>0</v>
      </c>
      <c r="DA449" s="411">
        <v>0</v>
      </c>
      <c r="DB449" s="411">
        <v>0</v>
      </c>
      <c r="DC449" s="411">
        <v>0</v>
      </c>
      <c r="DD449" s="411">
        <v>0</v>
      </c>
      <c r="DE449" s="411">
        <v>0</v>
      </c>
      <c r="DF449" s="411">
        <v>0</v>
      </c>
      <c r="DG449" s="411">
        <v>0</v>
      </c>
      <c r="DH449" s="412">
        <v>0</v>
      </c>
      <c r="DI449" s="411">
        <f t="shared" si="137"/>
        <v>0</v>
      </c>
      <c r="DJ449" s="411">
        <v>0</v>
      </c>
      <c r="DK449" s="411">
        <v>0</v>
      </c>
      <c r="DL449" s="411">
        <v>0</v>
      </c>
      <c r="DM449" s="411">
        <v>0</v>
      </c>
      <c r="DN449" s="411">
        <v>0</v>
      </c>
      <c r="DO449" s="411">
        <v>0</v>
      </c>
      <c r="DP449" s="411">
        <v>0</v>
      </c>
      <c r="DQ449" s="411">
        <v>0</v>
      </c>
      <c r="DR449" s="411">
        <v>0</v>
      </c>
      <c r="DS449" s="411">
        <v>0</v>
      </c>
      <c r="DT449" s="411">
        <v>0</v>
      </c>
      <c r="DU449" s="412">
        <v>0</v>
      </c>
      <c r="DV449" s="411">
        <f t="shared" si="138"/>
        <v>0</v>
      </c>
      <c r="DW449" s="412">
        <v>0</v>
      </c>
      <c r="DX449" s="412">
        <v>0</v>
      </c>
      <c r="DY449" s="412">
        <v>0</v>
      </c>
      <c r="DZ449" s="412">
        <v>0</v>
      </c>
      <c r="EA449" s="412">
        <v>0</v>
      </c>
      <c r="EB449" s="412">
        <v>0</v>
      </c>
      <c r="EC449" s="412">
        <v>0</v>
      </c>
      <c r="ED449" s="412">
        <v>0</v>
      </c>
      <c r="EE449" s="412">
        <v>0</v>
      </c>
      <c r="EF449" s="412">
        <v>0</v>
      </c>
      <c r="EG449" s="412">
        <v>0</v>
      </c>
      <c r="EH449" s="412">
        <v>0</v>
      </c>
      <c r="EI449" s="411">
        <f t="shared" si="139"/>
        <v>0</v>
      </c>
      <c r="EK449" s="411">
        <f t="shared" si="140"/>
        <v>123</v>
      </c>
      <c r="EL449" s="7">
        <f t="shared" si="141"/>
        <v>-123</v>
      </c>
    </row>
    <row r="450" spans="1:142">
      <c r="A450" s="365" t="str">
        <f t="shared" si="123"/>
        <v xml:space="preserve"> 097</v>
      </c>
      <c r="B450" s="370" t="s">
        <v>948</v>
      </c>
      <c r="C450" s="370" t="s">
        <v>1190</v>
      </c>
      <c r="D450" s="411">
        <v>29</v>
      </c>
      <c r="E450" s="411">
        <v>4</v>
      </c>
      <c r="F450" s="411">
        <v>2</v>
      </c>
      <c r="G450" s="411">
        <v>1</v>
      </c>
      <c r="H450" s="411">
        <v>5</v>
      </c>
      <c r="I450" s="411">
        <v>6</v>
      </c>
      <c r="J450" s="411">
        <v>1</v>
      </c>
      <c r="K450" s="411">
        <v>3</v>
      </c>
      <c r="L450" s="411">
        <v>4</v>
      </c>
      <c r="M450" s="411">
        <v>2</v>
      </c>
      <c r="N450" s="411">
        <v>3</v>
      </c>
      <c r="O450" s="412">
        <v>5</v>
      </c>
      <c r="P450" s="411">
        <f t="shared" si="124"/>
        <v>65</v>
      </c>
      <c r="Q450" s="411">
        <f t="shared" si="125"/>
        <v>47.967741935483872</v>
      </c>
      <c r="R450" s="411">
        <f t="shared" si="126"/>
        <v>5.9288097886540605</v>
      </c>
      <c r="S450" s="411">
        <f t="shared" si="127"/>
        <v>11.103448275862069</v>
      </c>
      <c r="T450" s="411">
        <v>0</v>
      </c>
      <c r="U450" s="411">
        <v>0</v>
      </c>
      <c r="V450" s="411">
        <v>0</v>
      </c>
      <c r="W450" s="411">
        <v>0</v>
      </c>
      <c r="X450" s="411">
        <v>0</v>
      </c>
      <c r="Y450" s="411">
        <v>0</v>
      </c>
      <c r="Z450" s="411">
        <v>0</v>
      </c>
      <c r="AA450" s="411">
        <v>0</v>
      </c>
      <c r="AB450" s="411">
        <v>0</v>
      </c>
      <c r="AC450" s="411">
        <v>0</v>
      </c>
      <c r="AD450" s="411">
        <v>0</v>
      </c>
      <c r="AE450" s="412">
        <v>0</v>
      </c>
      <c r="AF450" s="411">
        <f t="shared" si="128"/>
        <v>0</v>
      </c>
      <c r="AG450" s="411">
        <v>0</v>
      </c>
      <c r="AH450" s="411">
        <v>0</v>
      </c>
      <c r="AI450" s="411">
        <v>0</v>
      </c>
      <c r="AJ450" s="411">
        <v>0</v>
      </c>
      <c r="AK450" s="411">
        <v>0</v>
      </c>
      <c r="AL450" s="411">
        <v>0</v>
      </c>
      <c r="AM450" s="411">
        <v>0</v>
      </c>
      <c r="AN450" s="411">
        <v>0</v>
      </c>
      <c r="AO450" s="411">
        <v>0</v>
      </c>
      <c r="AP450" s="411">
        <v>0</v>
      </c>
      <c r="AQ450" s="411">
        <v>0</v>
      </c>
      <c r="AR450" s="412">
        <v>0</v>
      </c>
      <c r="AS450" s="411">
        <f t="shared" si="129"/>
        <v>0</v>
      </c>
      <c r="AT450" s="411">
        <f t="shared" si="130"/>
        <v>0</v>
      </c>
      <c r="AU450" s="411">
        <f t="shared" si="131"/>
        <v>0</v>
      </c>
      <c r="AV450" s="411">
        <f t="shared" si="132"/>
        <v>0</v>
      </c>
      <c r="AW450" s="411">
        <v>0</v>
      </c>
      <c r="AX450" s="411">
        <v>0</v>
      </c>
      <c r="AY450" s="411">
        <v>0</v>
      </c>
      <c r="AZ450" s="411">
        <v>0</v>
      </c>
      <c r="BA450" s="411">
        <v>0</v>
      </c>
      <c r="BB450" s="411">
        <v>0</v>
      </c>
      <c r="BC450" s="411">
        <v>0</v>
      </c>
      <c r="BD450" s="411">
        <v>0</v>
      </c>
      <c r="BE450" s="411">
        <v>0</v>
      </c>
      <c r="BF450" s="411">
        <v>0</v>
      </c>
      <c r="BG450" s="411">
        <v>0</v>
      </c>
      <c r="BH450" s="412">
        <v>0</v>
      </c>
      <c r="BI450" s="411">
        <f t="shared" si="133"/>
        <v>0</v>
      </c>
      <c r="BJ450" s="411">
        <v>0</v>
      </c>
      <c r="BK450" s="411">
        <v>0</v>
      </c>
      <c r="BL450" s="411">
        <v>0</v>
      </c>
      <c r="BM450" s="411">
        <v>0</v>
      </c>
      <c r="BN450" s="411">
        <v>0</v>
      </c>
      <c r="BO450" s="411">
        <v>0</v>
      </c>
      <c r="BP450" s="411">
        <v>0</v>
      </c>
      <c r="BQ450" s="411">
        <v>0</v>
      </c>
      <c r="BR450" s="411">
        <v>0</v>
      </c>
      <c r="BS450" s="411">
        <v>0</v>
      </c>
      <c r="BT450" s="411">
        <v>0</v>
      </c>
      <c r="BU450" s="412">
        <v>0</v>
      </c>
      <c r="BV450" s="411">
        <f t="shared" si="134"/>
        <v>0</v>
      </c>
      <c r="BW450" s="411">
        <v>0</v>
      </c>
      <c r="BX450" s="411">
        <v>0</v>
      </c>
      <c r="BY450" s="411">
        <v>0</v>
      </c>
      <c r="BZ450" s="411">
        <v>0</v>
      </c>
      <c r="CA450" s="411">
        <v>0</v>
      </c>
      <c r="CB450" s="411">
        <v>0</v>
      </c>
      <c r="CC450" s="411">
        <v>0</v>
      </c>
      <c r="CD450" s="411">
        <v>0</v>
      </c>
      <c r="CE450" s="411">
        <v>0</v>
      </c>
      <c r="CF450" s="411">
        <v>0</v>
      </c>
      <c r="CG450" s="411">
        <v>0</v>
      </c>
      <c r="CH450" s="412">
        <v>0</v>
      </c>
      <c r="CI450" s="411">
        <f t="shared" si="135"/>
        <v>0</v>
      </c>
      <c r="CJ450" s="411">
        <v>0</v>
      </c>
      <c r="CK450" s="411">
        <v>0</v>
      </c>
      <c r="CL450" s="411">
        <v>0</v>
      </c>
      <c r="CM450" s="411">
        <v>0</v>
      </c>
      <c r="CN450" s="411">
        <v>0</v>
      </c>
      <c r="CO450" s="411">
        <v>0</v>
      </c>
      <c r="CP450" s="411">
        <v>0</v>
      </c>
      <c r="CQ450" s="411">
        <v>0</v>
      </c>
      <c r="CR450" s="411">
        <v>0</v>
      </c>
      <c r="CS450" s="411">
        <v>0</v>
      </c>
      <c r="CT450" s="411">
        <v>0</v>
      </c>
      <c r="CU450" s="412">
        <v>0</v>
      </c>
      <c r="CV450" s="411">
        <f t="shared" si="136"/>
        <v>0</v>
      </c>
      <c r="CW450" s="411">
        <v>0</v>
      </c>
      <c r="CX450" s="411">
        <v>0</v>
      </c>
      <c r="CY450" s="411">
        <v>0</v>
      </c>
      <c r="CZ450" s="411">
        <v>0</v>
      </c>
      <c r="DA450" s="411">
        <v>0</v>
      </c>
      <c r="DB450" s="411">
        <v>0</v>
      </c>
      <c r="DC450" s="411">
        <v>0</v>
      </c>
      <c r="DD450" s="411">
        <v>0</v>
      </c>
      <c r="DE450" s="411">
        <v>0</v>
      </c>
      <c r="DF450" s="411">
        <v>0</v>
      </c>
      <c r="DG450" s="411">
        <v>0</v>
      </c>
      <c r="DH450" s="412">
        <v>0</v>
      </c>
      <c r="DI450" s="411">
        <f t="shared" si="137"/>
        <v>0</v>
      </c>
      <c r="DJ450" s="411">
        <v>0</v>
      </c>
      <c r="DK450" s="411">
        <v>0</v>
      </c>
      <c r="DL450" s="411">
        <v>0</v>
      </c>
      <c r="DM450" s="411">
        <v>0</v>
      </c>
      <c r="DN450" s="411">
        <v>0</v>
      </c>
      <c r="DO450" s="411">
        <v>0</v>
      </c>
      <c r="DP450" s="411">
        <v>0</v>
      </c>
      <c r="DQ450" s="411">
        <v>0</v>
      </c>
      <c r="DR450" s="411">
        <v>0</v>
      </c>
      <c r="DS450" s="411">
        <v>0</v>
      </c>
      <c r="DT450" s="411">
        <v>0</v>
      </c>
      <c r="DU450" s="412">
        <v>0</v>
      </c>
      <c r="DV450" s="411">
        <f t="shared" si="138"/>
        <v>0</v>
      </c>
      <c r="DW450" s="412">
        <v>0</v>
      </c>
      <c r="DX450" s="412">
        <v>0</v>
      </c>
      <c r="DY450" s="412">
        <v>0</v>
      </c>
      <c r="DZ450" s="412">
        <v>0</v>
      </c>
      <c r="EA450" s="412">
        <v>0</v>
      </c>
      <c r="EB450" s="412">
        <v>0</v>
      </c>
      <c r="EC450" s="412">
        <v>0</v>
      </c>
      <c r="ED450" s="412">
        <v>0</v>
      </c>
      <c r="EE450" s="412">
        <v>0</v>
      </c>
      <c r="EF450" s="412">
        <v>0</v>
      </c>
      <c r="EG450" s="412">
        <v>0</v>
      </c>
      <c r="EH450" s="412">
        <v>0</v>
      </c>
      <c r="EI450" s="411">
        <f t="shared" si="139"/>
        <v>0</v>
      </c>
      <c r="EK450" s="411">
        <f t="shared" si="140"/>
        <v>65</v>
      </c>
      <c r="EL450" s="7">
        <f t="shared" si="141"/>
        <v>-65</v>
      </c>
    </row>
    <row r="451" spans="1:142">
      <c r="A451" s="365" t="str">
        <f t="shared" ref="A451:A514" si="142">MID(B451,FIND("-",B451) +1,4)</f>
        <v xml:space="preserve"> 097</v>
      </c>
      <c r="B451" s="370" t="s">
        <v>948</v>
      </c>
      <c r="C451" s="370" t="s">
        <v>1192</v>
      </c>
      <c r="D451" s="411">
        <v>4</v>
      </c>
      <c r="E451" s="411">
        <v>6</v>
      </c>
      <c r="F451" s="411">
        <v>1</v>
      </c>
      <c r="G451" s="411">
        <v>1</v>
      </c>
      <c r="H451" s="411">
        <v>2</v>
      </c>
      <c r="I451" s="411">
        <v>1</v>
      </c>
      <c r="J451" s="411">
        <v>10</v>
      </c>
      <c r="K451" s="411">
        <v>27</v>
      </c>
      <c r="L451" s="411">
        <v>0</v>
      </c>
      <c r="M451" s="411">
        <v>1</v>
      </c>
      <c r="N451" s="411">
        <v>0</v>
      </c>
      <c r="O451" s="412">
        <v>0</v>
      </c>
      <c r="P451" s="411">
        <f t="shared" si="124"/>
        <v>53</v>
      </c>
      <c r="Q451" s="411">
        <f t="shared" si="125"/>
        <v>24.677419354838712</v>
      </c>
      <c r="R451" s="411">
        <f t="shared" si="126"/>
        <v>27.322580645161292</v>
      </c>
      <c r="S451" s="411">
        <f t="shared" si="127"/>
        <v>1</v>
      </c>
      <c r="T451" s="411">
        <v>0</v>
      </c>
      <c r="U451" s="411">
        <v>0</v>
      </c>
      <c r="V451" s="411">
        <v>0</v>
      </c>
      <c r="W451" s="411">
        <v>0</v>
      </c>
      <c r="X451" s="411">
        <v>0</v>
      </c>
      <c r="Y451" s="411">
        <v>0</v>
      </c>
      <c r="Z451" s="411">
        <v>0</v>
      </c>
      <c r="AA451" s="411">
        <v>0</v>
      </c>
      <c r="AB451" s="411">
        <v>0</v>
      </c>
      <c r="AC451" s="411">
        <v>0</v>
      </c>
      <c r="AD451" s="411">
        <v>0</v>
      </c>
      <c r="AE451" s="412">
        <v>0</v>
      </c>
      <c r="AF451" s="411">
        <f t="shared" si="128"/>
        <v>0</v>
      </c>
      <c r="AG451" s="411">
        <v>0</v>
      </c>
      <c r="AH451" s="411">
        <v>0</v>
      </c>
      <c r="AI451" s="411">
        <v>0</v>
      </c>
      <c r="AJ451" s="411">
        <v>0</v>
      </c>
      <c r="AK451" s="411">
        <v>0</v>
      </c>
      <c r="AL451" s="411">
        <v>0</v>
      </c>
      <c r="AM451" s="411">
        <v>0</v>
      </c>
      <c r="AN451" s="411">
        <v>0</v>
      </c>
      <c r="AO451" s="411">
        <v>0</v>
      </c>
      <c r="AP451" s="411">
        <v>0</v>
      </c>
      <c r="AQ451" s="411">
        <v>0</v>
      </c>
      <c r="AR451" s="412">
        <v>0</v>
      </c>
      <c r="AS451" s="411">
        <f t="shared" si="129"/>
        <v>0</v>
      </c>
      <c r="AT451" s="411">
        <f t="shared" si="130"/>
        <v>0</v>
      </c>
      <c r="AU451" s="411">
        <f t="shared" si="131"/>
        <v>0</v>
      </c>
      <c r="AV451" s="411">
        <f t="shared" si="132"/>
        <v>0</v>
      </c>
      <c r="AW451" s="411">
        <v>0</v>
      </c>
      <c r="AX451" s="411">
        <v>0</v>
      </c>
      <c r="AY451" s="411">
        <v>0</v>
      </c>
      <c r="AZ451" s="411">
        <v>0</v>
      </c>
      <c r="BA451" s="411">
        <v>0</v>
      </c>
      <c r="BB451" s="411">
        <v>0</v>
      </c>
      <c r="BC451" s="411">
        <v>0</v>
      </c>
      <c r="BD451" s="411">
        <v>0</v>
      </c>
      <c r="BE451" s="411">
        <v>0</v>
      </c>
      <c r="BF451" s="411">
        <v>0</v>
      </c>
      <c r="BG451" s="411">
        <v>0</v>
      </c>
      <c r="BH451" s="412">
        <v>0</v>
      </c>
      <c r="BI451" s="411">
        <f t="shared" si="133"/>
        <v>0</v>
      </c>
      <c r="BJ451" s="411">
        <v>0</v>
      </c>
      <c r="BK451" s="411">
        <v>0</v>
      </c>
      <c r="BL451" s="411">
        <v>0</v>
      </c>
      <c r="BM451" s="411">
        <v>0</v>
      </c>
      <c r="BN451" s="411">
        <v>0</v>
      </c>
      <c r="BO451" s="411">
        <v>0</v>
      </c>
      <c r="BP451" s="411">
        <v>0</v>
      </c>
      <c r="BQ451" s="411">
        <v>0</v>
      </c>
      <c r="BR451" s="411">
        <v>0</v>
      </c>
      <c r="BS451" s="411">
        <v>0</v>
      </c>
      <c r="BT451" s="411">
        <v>0</v>
      </c>
      <c r="BU451" s="412">
        <v>0</v>
      </c>
      <c r="BV451" s="411">
        <f t="shared" si="134"/>
        <v>0</v>
      </c>
      <c r="BW451" s="411">
        <v>0</v>
      </c>
      <c r="BX451" s="411">
        <v>0</v>
      </c>
      <c r="BY451" s="411">
        <v>0</v>
      </c>
      <c r="BZ451" s="411">
        <v>0</v>
      </c>
      <c r="CA451" s="411">
        <v>0</v>
      </c>
      <c r="CB451" s="411">
        <v>0</v>
      </c>
      <c r="CC451" s="411">
        <v>0</v>
      </c>
      <c r="CD451" s="411">
        <v>0</v>
      </c>
      <c r="CE451" s="411">
        <v>0</v>
      </c>
      <c r="CF451" s="411">
        <v>0</v>
      </c>
      <c r="CG451" s="411">
        <v>0</v>
      </c>
      <c r="CH451" s="412">
        <v>0</v>
      </c>
      <c r="CI451" s="411">
        <f t="shared" si="135"/>
        <v>0</v>
      </c>
      <c r="CJ451" s="411">
        <v>0</v>
      </c>
      <c r="CK451" s="411">
        <v>0</v>
      </c>
      <c r="CL451" s="411">
        <v>0</v>
      </c>
      <c r="CM451" s="411">
        <v>0</v>
      </c>
      <c r="CN451" s="411">
        <v>0</v>
      </c>
      <c r="CO451" s="411">
        <v>0</v>
      </c>
      <c r="CP451" s="411">
        <v>0</v>
      </c>
      <c r="CQ451" s="411">
        <v>0</v>
      </c>
      <c r="CR451" s="411">
        <v>0</v>
      </c>
      <c r="CS451" s="411">
        <v>0</v>
      </c>
      <c r="CT451" s="411">
        <v>0</v>
      </c>
      <c r="CU451" s="412">
        <v>0</v>
      </c>
      <c r="CV451" s="411">
        <f t="shared" si="136"/>
        <v>0</v>
      </c>
      <c r="CW451" s="411">
        <v>0</v>
      </c>
      <c r="CX451" s="411">
        <v>0</v>
      </c>
      <c r="CY451" s="411">
        <v>0</v>
      </c>
      <c r="CZ451" s="411">
        <v>0</v>
      </c>
      <c r="DA451" s="411">
        <v>0</v>
      </c>
      <c r="DB451" s="411">
        <v>0</v>
      </c>
      <c r="DC451" s="411">
        <v>0</v>
      </c>
      <c r="DD451" s="411">
        <v>0</v>
      </c>
      <c r="DE451" s="411">
        <v>0</v>
      </c>
      <c r="DF451" s="411">
        <v>0</v>
      </c>
      <c r="DG451" s="411">
        <v>0</v>
      </c>
      <c r="DH451" s="412">
        <v>0</v>
      </c>
      <c r="DI451" s="411">
        <f t="shared" si="137"/>
        <v>0</v>
      </c>
      <c r="DJ451" s="411">
        <v>0</v>
      </c>
      <c r="DK451" s="411">
        <v>0</v>
      </c>
      <c r="DL451" s="411">
        <v>0</v>
      </c>
      <c r="DM451" s="411">
        <v>0</v>
      </c>
      <c r="DN451" s="411">
        <v>0</v>
      </c>
      <c r="DO451" s="411">
        <v>0</v>
      </c>
      <c r="DP451" s="411">
        <v>0</v>
      </c>
      <c r="DQ451" s="411">
        <v>0</v>
      </c>
      <c r="DR451" s="411">
        <v>0</v>
      </c>
      <c r="DS451" s="411">
        <v>0</v>
      </c>
      <c r="DT451" s="411">
        <v>0</v>
      </c>
      <c r="DU451" s="412">
        <v>0</v>
      </c>
      <c r="DV451" s="411">
        <f t="shared" si="138"/>
        <v>0</v>
      </c>
      <c r="DW451" s="412">
        <v>0</v>
      </c>
      <c r="DX451" s="412">
        <v>0</v>
      </c>
      <c r="DY451" s="412">
        <v>0</v>
      </c>
      <c r="DZ451" s="412">
        <v>0</v>
      </c>
      <c r="EA451" s="412">
        <v>0</v>
      </c>
      <c r="EB451" s="412">
        <v>0</v>
      </c>
      <c r="EC451" s="412">
        <v>0</v>
      </c>
      <c r="ED451" s="412">
        <v>0</v>
      </c>
      <c r="EE451" s="412">
        <v>0</v>
      </c>
      <c r="EF451" s="412">
        <v>0</v>
      </c>
      <c r="EG451" s="412">
        <v>0</v>
      </c>
      <c r="EH451" s="412">
        <v>0</v>
      </c>
      <c r="EI451" s="411">
        <f t="shared" si="139"/>
        <v>0</v>
      </c>
      <c r="EK451" s="411">
        <f t="shared" si="140"/>
        <v>53</v>
      </c>
      <c r="EL451" s="7">
        <f t="shared" si="141"/>
        <v>-53</v>
      </c>
    </row>
    <row r="452" spans="1:142">
      <c r="A452" s="365" t="str">
        <f t="shared" si="142"/>
        <v xml:space="preserve"> 097</v>
      </c>
      <c r="B452" s="370" t="s">
        <v>948</v>
      </c>
      <c r="C452" s="370" t="s">
        <v>1193</v>
      </c>
      <c r="D452" s="411">
        <v>4</v>
      </c>
      <c r="E452" s="411">
        <v>10</v>
      </c>
      <c r="F452" s="411">
        <v>4</v>
      </c>
      <c r="G452" s="411">
        <v>4</v>
      </c>
      <c r="H452" s="411">
        <v>7</v>
      </c>
      <c r="I452" s="411">
        <v>2</v>
      </c>
      <c r="J452" s="411">
        <v>5</v>
      </c>
      <c r="K452" s="411">
        <v>4</v>
      </c>
      <c r="L452" s="411">
        <v>9</v>
      </c>
      <c r="M452" s="411">
        <v>7</v>
      </c>
      <c r="N452" s="411">
        <v>3</v>
      </c>
      <c r="O452" s="412">
        <v>12</v>
      </c>
      <c r="P452" s="411">
        <f t="shared" ref="P452:P515" si="143">SUM(D452:O452)</f>
        <v>71</v>
      </c>
      <c r="Q452" s="411">
        <f t="shared" ref="Q452:Q515" si="144">SUM(D452:I452)+((30/31)*J452)</f>
        <v>35.838709677419352</v>
      </c>
      <c r="R452" s="411">
        <f t="shared" ref="R452:R515" si="145">((1/31)*J452)+K452+((21/29*L452))</f>
        <v>10.678531701890989</v>
      </c>
      <c r="S452" s="411">
        <f t="shared" ref="S452:S515" si="146">((8/29)*L452)+SUM(M452:O452)</f>
        <v>24.482758620689655</v>
      </c>
      <c r="T452" s="411">
        <v>0</v>
      </c>
      <c r="U452" s="411">
        <v>0</v>
      </c>
      <c r="V452" s="411">
        <v>0</v>
      </c>
      <c r="W452" s="411">
        <v>0</v>
      </c>
      <c r="X452" s="411">
        <v>0</v>
      </c>
      <c r="Y452" s="411">
        <v>0</v>
      </c>
      <c r="Z452" s="411">
        <v>0</v>
      </c>
      <c r="AA452" s="411">
        <v>0</v>
      </c>
      <c r="AB452" s="411">
        <v>0</v>
      </c>
      <c r="AC452" s="411">
        <v>0</v>
      </c>
      <c r="AD452" s="411">
        <v>0</v>
      </c>
      <c r="AE452" s="412">
        <v>0</v>
      </c>
      <c r="AF452" s="411">
        <f t="shared" ref="AF452:AF515" si="147">SUM(T452:AE452)</f>
        <v>0</v>
      </c>
      <c r="AG452" s="411">
        <v>0</v>
      </c>
      <c r="AH452" s="411">
        <v>0</v>
      </c>
      <c r="AI452" s="411">
        <v>0</v>
      </c>
      <c r="AJ452" s="411">
        <v>0</v>
      </c>
      <c r="AK452" s="411">
        <v>0</v>
      </c>
      <c r="AL452" s="411">
        <v>0</v>
      </c>
      <c r="AM452" s="411">
        <v>0</v>
      </c>
      <c r="AN452" s="411">
        <v>0</v>
      </c>
      <c r="AO452" s="411">
        <v>0</v>
      </c>
      <c r="AP452" s="411">
        <v>0</v>
      </c>
      <c r="AQ452" s="411">
        <v>0</v>
      </c>
      <c r="AR452" s="412">
        <v>0</v>
      </c>
      <c r="AS452" s="411">
        <f t="shared" ref="AS452:AS515" si="148">SUM(AG452:AR452)</f>
        <v>0</v>
      </c>
      <c r="AT452" s="411">
        <f t="shared" ref="AT452:AT515" si="149">SUM(AG452:AL452)+((30/31)*AM452)</f>
        <v>0</v>
      </c>
      <c r="AU452" s="411">
        <f t="shared" ref="AU452:AU515" si="150">((1/31)*AM452)+AN452+((21/29*AO452))</f>
        <v>0</v>
      </c>
      <c r="AV452" s="411">
        <f t="shared" ref="AV452:AV515" si="151">((8/29)*AO452)+SUM(AP452:AR452)</f>
        <v>0</v>
      </c>
      <c r="AW452" s="411">
        <v>0</v>
      </c>
      <c r="AX452" s="411">
        <v>0</v>
      </c>
      <c r="AY452" s="411">
        <v>0</v>
      </c>
      <c r="AZ452" s="411">
        <v>0</v>
      </c>
      <c r="BA452" s="411">
        <v>0</v>
      </c>
      <c r="BB452" s="411">
        <v>0</v>
      </c>
      <c r="BC452" s="411">
        <v>0</v>
      </c>
      <c r="BD452" s="411">
        <v>0</v>
      </c>
      <c r="BE452" s="411">
        <v>0</v>
      </c>
      <c r="BF452" s="411">
        <v>0</v>
      </c>
      <c r="BG452" s="411">
        <v>0</v>
      </c>
      <c r="BH452" s="412">
        <v>0</v>
      </c>
      <c r="BI452" s="411">
        <f t="shared" ref="BI452:BI515" si="152">SUM(AW452:BH452)</f>
        <v>0</v>
      </c>
      <c r="BJ452" s="411">
        <v>0</v>
      </c>
      <c r="BK452" s="411">
        <v>0</v>
      </c>
      <c r="BL452" s="411">
        <v>0</v>
      </c>
      <c r="BM452" s="411">
        <v>0</v>
      </c>
      <c r="BN452" s="411">
        <v>0</v>
      </c>
      <c r="BO452" s="411">
        <v>0</v>
      </c>
      <c r="BP452" s="411">
        <v>0</v>
      </c>
      <c r="BQ452" s="411">
        <v>0</v>
      </c>
      <c r="BR452" s="411">
        <v>0</v>
      </c>
      <c r="BS452" s="411">
        <v>0</v>
      </c>
      <c r="BT452" s="411">
        <v>0</v>
      </c>
      <c r="BU452" s="412">
        <v>0</v>
      </c>
      <c r="BV452" s="411">
        <f t="shared" ref="BV452:BV515" si="153">SUM(BJ452:BU452)</f>
        <v>0</v>
      </c>
      <c r="BW452" s="411">
        <v>0</v>
      </c>
      <c r="BX452" s="411">
        <v>0</v>
      </c>
      <c r="BY452" s="411">
        <v>0</v>
      </c>
      <c r="BZ452" s="411">
        <v>0</v>
      </c>
      <c r="CA452" s="411">
        <v>0</v>
      </c>
      <c r="CB452" s="411">
        <v>0</v>
      </c>
      <c r="CC452" s="411">
        <v>0</v>
      </c>
      <c r="CD452" s="411">
        <v>0</v>
      </c>
      <c r="CE452" s="411">
        <v>0</v>
      </c>
      <c r="CF452" s="411">
        <v>0</v>
      </c>
      <c r="CG452" s="411">
        <v>0</v>
      </c>
      <c r="CH452" s="412">
        <v>0</v>
      </c>
      <c r="CI452" s="411">
        <f t="shared" ref="CI452:CI515" si="154">SUM(BW452:CH452)</f>
        <v>0</v>
      </c>
      <c r="CJ452" s="411">
        <v>0</v>
      </c>
      <c r="CK452" s="411">
        <v>0</v>
      </c>
      <c r="CL452" s="411">
        <v>0</v>
      </c>
      <c r="CM452" s="411">
        <v>0</v>
      </c>
      <c r="CN452" s="411">
        <v>0</v>
      </c>
      <c r="CO452" s="411">
        <v>0</v>
      </c>
      <c r="CP452" s="411">
        <v>0</v>
      </c>
      <c r="CQ452" s="411">
        <v>0</v>
      </c>
      <c r="CR452" s="411">
        <v>0</v>
      </c>
      <c r="CS452" s="411">
        <v>0</v>
      </c>
      <c r="CT452" s="411">
        <v>0</v>
      </c>
      <c r="CU452" s="412">
        <v>0</v>
      </c>
      <c r="CV452" s="411">
        <f t="shared" ref="CV452:CV515" si="155">SUM(CJ452:CU452)</f>
        <v>0</v>
      </c>
      <c r="CW452" s="411">
        <v>0</v>
      </c>
      <c r="CX452" s="411">
        <v>0</v>
      </c>
      <c r="CY452" s="411">
        <v>0</v>
      </c>
      <c r="CZ452" s="411">
        <v>0</v>
      </c>
      <c r="DA452" s="411">
        <v>0</v>
      </c>
      <c r="DB452" s="411">
        <v>0</v>
      </c>
      <c r="DC452" s="411">
        <v>0</v>
      </c>
      <c r="DD452" s="411">
        <v>0</v>
      </c>
      <c r="DE452" s="411">
        <v>0</v>
      </c>
      <c r="DF452" s="411">
        <v>0</v>
      </c>
      <c r="DG452" s="411">
        <v>0</v>
      </c>
      <c r="DH452" s="412">
        <v>0</v>
      </c>
      <c r="DI452" s="411">
        <f t="shared" ref="DI452:DI515" si="156">SUM(CW452:DH452)</f>
        <v>0</v>
      </c>
      <c r="DJ452" s="411">
        <v>0</v>
      </c>
      <c r="DK452" s="411">
        <v>0</v>
      </c>
      <c r="DL452" s="411">
        <v>0</v>
      </c>
      <c r="DM452" s="411">
        <v>0</v>
      </c>
      <c r="DN452" s="411">
        <v>0</v>
      </c>
      <c r="DO452" s="411">
        <v>0</v>
      </c>
      <c r="DP452" s="411">
        <v>0</v>
      </c>
      <c r="DQ452" s="411">
        <v>0</v>
      </c>
      <c r="DR452" s="411">
        <v>0</v>
      </c>
      <c r="DS452" s="411">
        <v>0</v>
      </c>
      <c r="DT452" s="411">
        <v>0</v>
      </c>
      <c r="DU452" s="412">
        <v>0</v>
      </c>
      <c r="DV452" s="411">
        <f t="shared" ref="DV452:DV515" si="157">SUM(DJ452:DU452)</f>
        <v>0</v>
      </c>
      <c r="DW452" s="412">
        <v>0</v>
      </c>
      <c r="DX452" s="412">
        <v>0</v>
      </c>
      <c r="DY452" s="412">
        <v>0</v>
      </c>
      <c r="DZ452" s="412">
        <v>0</v>
      </c>
      <c r="EA452" s="412">
        <v>0</v>
      </c>
      <c r="EB452" s="412">
        <v>0</v>
      </c>
      <c r="EC452" s="412">
        <v>0</v>
      </c>
      <c r="ED452" s="412">
        <v>0</v>
      </c>
      <c r="EE452" s="412">
        <v>0</v>
      </c>
      <c r="EF452" s="412">
        <v>0</v>
      </c>
      <c r="EG452" s="412">
        <v>0</v>
      </c>
      <c r="EH452" s="412">
        <v>0</v>
      </c>
      <c r="EI452" s="411">
        <f t="shared" ref="EI452:EI515" si="158">SUM(DW452:EH452)</f>
        <v>0</v>
      </c>
      <c r="EK452" s="411">
        <f t="shared" ref="EK452:EK515" si="159">P452+AF452+BI452+CI452+DI452</f>
        <v>71</v>
      </c>
      <c r="EL452" s="7">
        <f t="shared" ref="EL452:EL515" si="160">EI452-EK452</f>
        <v>-71</v>
      </c>
    </row>
    <row r="453" spans="1:142">
      <c r="A453" s="365" t="str">
        <f t="shared" si="142"/>
        <v xml:space="preserve"> 097</v>
      </c>
      <c r="B453" s="370" t="s">
        <v>948</v>
      </c>
      <c r="C453" s="370" t="s">
        <v>1175</v>
      </c>
      <c r="D453" s="411">
        <v>1</v>
      </c>
      <c r="E453" s="411">
        <v>4</v>
      </c>
      <c r="F453" s="411">
        <v>2</v>
      </c>
      <c r="G453" s="411">
        <v>1</v>
      </c>
      <c r="H453" s="411">
        <v>5</v>
      </c>
      <c r="I453" s="411">
        <v>6</v>
      </c>
      <c r="J453" s="411">
        <v>1</v>
      </c>
      <c r="K453" s="411">
        <v>3</v>
      </c>
      <c r="L453" s="411">
        <v>4</v>
      </c>
      <c r="M453" s="411">
        <v>1</v>
      </c>
      <c r="N453" s="411">
        <v>3</v>
      </c>
      <c r="O453" s="412">
        <v>5</v>
      </c>
      <c r="P453" s="411">
        <f t="shared" si="143"/>
        <v>36</v>
      </c>
      <c r="Q453" s="411">
        <f t="shared" si="144"/>
        <v>19.967741935483872</v>
      </c>
      <c r="R453" s="411">
        <f t="shared" si="145"/>
        <v>5.9288097886540605</v>
      </c>
      <c r="S453" s="411">
        <f t="shared" si="146"/>
        <v>10.103448275862069</v>
      </c>
      <c r="T453" s="411">
        <v>0</v>
      </c>
      <c r="U453" s="411">
        <v>0</v>
      </c>
      <c r="V453" s="411">
        <v>0</v>
      </c>
      <c r="W453" s="411">
        <v>0</v>
      </c>
      <c r="X453" s="411">
        <v>0</v>
      </c>
      <c r="Y453" s="411">
        <v>0</v>
      </c>
      <c r="Z453" s="411">
        <v>0</v>
      </c>
      <c r="AA453" s="411">
        <v>0</v>
      </c>
      <c r="AB453" s="411">
        <v>0</v>
      </c>
      <c r="AC453" s="411">
        <v>0</v>
      </c>
      <c r="AD453" s="411">
        <v>0</v>
      </c>
      <c r="AE453" s="412">
        <v>0</v>
      </c>
      <c r="AF453" s="411">
        <f t="shared" si="147"/>
        <v>0</v>
      </c>
      <c r="AG453" s="411">
        <v>0</v>
      </c>
      <c r="AH453" s="411">
        <v>0</v>
      </c>
      <c r="AI453" s="411">
        <v>0</v>
      </c>
      <c r="AJ453" s="411">
        <v>0</v>
      </c>
      <c r="AK453" s="411">
        <v>0</v>
      </c>
      <c r="AL453" s="411">
        <v>0</v>
      </c>
      <c r="AM453" s="411">
        <v>0</v>
      </c>
      <c r="AN453" s="411">
        <v>0</v>
      </c>
      <c r="AO453" s="411">
        <v>0</v>
      </c>
      <c r="AP453" s="411">
        <v>0</v>
      </c>
      <c r="AQ453" s="411">
        <v>0</v>
      </c>
      <c r="AR453" s="412">
        <v>0</v>
      </c>
      <c r="AS453" s="411">
        <f t="shared" si="148"/>
        <v>0</v>
      </c>
      <c r="AT453" s="411">
        <f t="shared" si="149"/>
        <v>0</v>
      </c>
      <c r="AU453" s="411">
        <f t="shared" si="150"/>
        <v>0</v>
      </c>
      <c r="AV453" s="411">
        <f t="shared" si="151"/>
        <v>0</v>
      </c>
      <c r="AW453" s="411">
        <v>0</v>
      </c>
      <c r="AX453" s="411">
        <v>0</v>
      </c>
      <c r="AY453" s="411">
        <v>0</v>
      </c>
      <c r="AZ453" s="411">
        <v>0</v>
      </c>
      <c r="BA453" s="411">
        <v>0</v>
      </c>
      <c r="BB453" s="411">
        <v>0</v>
      </c>
      <c r="BC453" s="411">
        <v>0</v>
      </c>
      <c r="BD453" s="411">
        <v>0</v>
      </c>
      <c r="BE453" s="411">
        <v>0</v>
      </c>
      <c r="BF453" s="411">
        <v>0</v>
      </c>
      <c r="BG453" s="411">
        <v>0</v>
      </c>
      <c r="BH453" s="412">
        <v>0</v>
      </c>
      <c r="BI453" s="411">
        <f t="shared" si="152"/>
        <v>0</v>
      </c>
      <c r="BJ453" s="411">
        <v>0</v>
      </c>
      <c r="BK453" s="411">
        <v>0</v>
      </c>
      <c r="BL453" s="411">
        <v>0</v>
      </c>
      <c r="BM453" s="411">
        <v>0</v>
      </c>
      <c r="BN453" s="411">
        <v>0</v>
      </c>
      <c r="BO453" s="411">
        <v>0</v>
      </c>
      <c r="BP453" s="411">
        <v>0</v>
      </c>
      <c r="BQ453" s="411">
        <v>0</v>
      </c>
      <c r="BR453" s="411">
        <v>0</v>
      </c>
      <c r="BS453" s="411">
        <v>0</v>
      </c>
      <c r="BT453" s="411">
        <v>0</v>
      </c>
      <c r="BU453" s="412">
        <v>0</v>
      </c>
      <c r="BV453" s="411">
        <f t="shared" si="153"/>
        <v>0</v>
      </c>
      <c r="BW453" s="411">
        <v>0</v>
      </c>
      <c r="BX453" s="411">
        <v>0</v>
      </c>
      <c r="BY453" s="411">
        <v>0</v>
      </c>
      <c r="BZ453" s="411">
        <v>0</v>
      </c>
      <c r="CA453" s="411">
        <v>0</v>
      </c>
      <c r="CB453" s="411">
        <v>0</v>
      </c>
      <c r="CC453" s="411">
        <v>0</v>
      </c>
      <c r="CD453" s="411">
        <v>0</v>
      </c>
      <c r="CE453" s="411">
        <v>0</v>
      </c>
      <c r="CF453" s="411">
        <v>0</v>
      </c>
      <c r="CG453" s="411">
        <v>0</v>
      </c>
      <c r="CH453" s="412">
        <v>0</v>
      </c>
      <c r="CI453" s="411">
        <f t="shared" si="154"/>
        <v>0</v>
      </c>
      <c r="CJ453" s="411">
        <v>0</v>
      </c>
      <c r="CK453" s="411">
        <v>0</v>
      </c>
      <c r="CL453" s="411">
        <v>0</v>
      </c>
      <c r="CM453" s="411">
        <v>0</v>
      </c>
      <c r="CN453" s="411">
        <v>0</v>
      </c>
      <c r="CO453" s="411">
        <v>0</v>
      </c>
      <c r="CP453" s="411">
        <v>0</v>
      </c>
      <c r="CQ453" s="411">
        <v>0</v>
      </c>
      <c r="CR453" s="411">
        <v>0</v>
      </c>
      <c r="CS453" s="411">
        <v>0</v>
      </c>
      <c r="CT453" s="411">
        <v>0</v>
      </c>
      <c r="CU453" s="412">
        <v>0</v>
      </c>
      <c r="CV453" s="411">
        <f t="shared" si="155"/>
        <v>0</v>
      </c>
      <c r="CW453" s="411">
        <v>0</v>
      </c>
      <c r="CX453" s="411">
        <v>0</v>
      </c>
      <c r="CY453" s="411">
        <v>0</v>
      </c>
      <c r="CZ453" s="411">
        <v>0</v>
      </c>
      <c r="DA453" s="411">
        <v>0</v>
      </c>
      <c r="DB453" s="411">
        <v>0</v>
      </c>
      <c r="DC453" s="411">
        <v>0</v>
      </c>
      <c r="DD453" s="411">
        <v>0</v>
      </c>
      <c r="DE453" s="411">
        <v>0</v>
      </c>
      <c r="DF453" s="411">
        <v>0</v>
      </c>
      <c r="DG453" s="411">
        <v>0</v>
      </c>
      <c r="DH453" s="412">
        <v>0</v>
      </c>
      <c r="DI453" s="411">
        <f t="shared" si="156"/>
        <v>0</v>
      </c>
      <c r="DJ453" s="411">
        <v>0</v>
      </c>
      <c r="DK453" s="411">
        <v>0</v>
      </c>
      <c r="DL453" s="411">
        <v>0</v>
      </c>
      <c r="DM453" s="411">
        <v>0</v>
      </c>
      <c r="DN453" s="411">
        <v>0</v>
      </c>
      <c r="DO453" s="411">
        <v>0</v>
      </c>
      <c r="DP453" s="411">
        <v>0</v>
      </c>
      <c r="DQ453" s="411">
        <v>0</v>
      </c>
      <c r="DR453" s="411">
        <v>0</v>
      </c>
      <c r="DS453" s="411">
        <v>0</v>
      </c>
      <c r="DT453" s="411">
        <v>0</v>
      </c>
      <c r="DU453" s="412">
        <v>0</v>
      </c>
      <c r="DV453" s="411">
        <f t="shared" si="157"/>
        <v>0</v>
      </c>
      <c r="DW453" s="412">
        <v>0</v>
      </c>
      <c r="DX453" s="412">
        <v>0</v>
      </c>
      <c r="DY453" s="412">
        <v>0</v>
      </c>
      <c r="DZ453" s="412">
        <v>0</v>
      </c>
      <c r="EA453" s="412">
        <v>0</v>
      </c>
      <c r="EB453" s="412">
        <v>0</v>
      </c>
      <c r="EC453" s="412">
        <v>0</v>
      </c>
      <c r="ED453" s="412">
        <v>0</v>
      </c>
      <c r="EE453" s="412">
        <v>0</v>
      </c>
      <c r="EF453" s="412">
        <v>0</v>
      </c>
      <c r="EG453" s="412">
        <v>0</v>
      </c>
      <c r="EH453" s="412">
        <v>0</v>
      </c>
      <c r="EI453" s="411">
        <f t="shared" si="158"/>
        <v>0</v>
      </c>
      <c r="EK453" s="411">
        <f t="shared" si="159"/>
        <v>36</v>
      </c>
      <c r="EL453" s="7">
        <f t="shared" si="160"/>
        <v>-36</v>
      </c>
    </row>
    <row r="454" spans="1:142">
      <c r="A454" s="365" t="str">
        <f t="shared" si="142"/>
        <v xml:space="preserve"> 097</v>
      </c>
      <c r="B454" s="370" t="s">
        <v>948</v>
      </c>
      <c r="C454" s="370" t="s">
        <v>1176</v>
      </c>
      <c r="D454" s="411">
        <v>1</v>
      </c>
      <c r="E454" s="411">
        <v>1</v>
      </c>
      <c r="F454" s="411">
        <v>0</v>
      </c>
      <c r="G454" s="411">
        <v>1</v>
      </c>
      <c r="H454" s="411">
        <v>2</v>
      </c>
      <c r="I454" s="411">
        <v>1</v>
      </c>
      <c r="J454" s="411">
        <v>3</v>
      </c>
      <c r="K454" s="411">
        <v>1</v>
      </c>
      <c r="L454" s="411">
        <v>0</v>
      </c>
      <c r="M454" s="411">
        <v>1</v>
      </c>
      <c r="N454" s="411">
        <v>0</v>
      </c>
      <c r="O454" s="412">
        <v>0</v>
      </c>
      <c r="P454" s="411">
        <f t="shared" si="143"/>
        <v>11</v>
      </c>
      <c r="Q454" s="411">
        <f t="shared" si="144"/>
        <v>8.9032258064516121</v>
      </c>
      <c r="R454" s="411">
        <f t="shared" si="145"/>
        <v>1.096774193548387</v>
      </c>
      <c r="S454" s="411">
        <f t="shared" si="146"/>
        <v>1</v>
      </c>
      <c r="T454" s="411">
        <v>0</v>
      </c>
      <c r="U454" s="411">
        <v>0</v>
      </c>
      <c r="V454" s="411">
        <v>0</v>
      </c>
      <c r="W454" s="411">
        <v>0</v>
      </c>
      <c r="X454" s="411">
        <v>0</v>
      </c>
      <c r="Y454" s="411">
        <v>0</v>
      </c>
      <c r="Z454" s="411">
        <v>0</v>
      </c>
      <c r="AA454" s="411">
        <v>0</v>
      </c>
      <c r="AB454" s="411">
        <v>0</v>
      </c>
      <c r="AC454" s="411">
        <v>0</v>
      </c>
      <c r="AD454" s="411">
        <v>0</v>
      </c>
      <c r="AE454" s="412">
        <v>0</v>
      </c>
      <c r="AF454" s="411">
        <f t="shared" si="147"/>
        <v>0</v>
      </c>
      <c r="AG454" s="411">
        <v>0</v>
      </c>
      <c r="AH454" s="411">
        <v>0</v>
      </c>
      <c r="AI454" s="411">
        <v>0</v>
      </c>
      <c r="AJ454" s="411">
        <v>0</v>
      </c>
      <c r="AK454" s="411">
        <v>0</v>
      </c>
      <c r="AL454" s="411">
        <v>0</v>
      </c>
      <c r="AM454" s="411">
        <v>0</v>
      </c>
      <c r="AN454" s="411">
        <v>0</v>
      </c>
      <c r="AO454" s="411">
        <v>0</v>
      </c>
      <c r="AP454" s="411">
        <v>0</v>
      </c>
      <c r="AQ454" s="411">
        <v>0</v>
      </c>
      <c r="AR454" s="412">
        <v>0</v>
      </c>
      <c r="AS454" s="411">
        <f t="shared" si="148"/>
        <v>0</v>
      </c>
      <c r="AT454" s="411">
        <f t="shared" si="149"/>
        <v>0</v>
      </c>
      <c r="AU454" s="411">
        <f t="shared" si="150"/>
        <v>0</v>
      </c>
      <c r="AV454" s="411">
        <f t="shared" si="151"/>
        <v>0</v>
      </c>
      <c r="AW454" s="411">
        <v>0</v>
      </c>
      <c r="AX454" s="411">
        <v>0</v>
      </c>
      <c r="AY454" s="411">
        <v>0</v>
      </c>
      <c r="AZ454" s="411">
        <v>0</v>
      </c>
      <c r="BA454" s="411">
        <v>0</v>
      </c>
      <c r="BB454" s="411">
        <v>0</v>
      </c>
      <c r="BC454" s="411">
        <v>0</v>
      </c>
      <c r="BD454" s="411">
        <v>0</v>
      </c>
      <c r="BE454" s="411">
        <v>0</v>
      </c>
      <c r="BF454" s="411">
        <v>0</v>
      </c>
      <c r="BG454" s="411">
        <v>0</v>
      </c>
      <c r="BH454" s="412">
        <v>0</v>
      </c>
      <c r="BI454" s="411">
        <f t="shared" si="152"/>
        <v>0</v>
      </c>
      <c r="BJ454" s="411">
        <v>0</v>
      </c>
      <c r="BK454" s="411">
        <v>0</v>
      </c>
      <c r="BL454" s="411">
        <v>0</v>
      </c>
      <c r="BM454" s="411">
        <v>0</v>
      </c>
      <c r="BN454" s="411">
        <v>0</v>
      </c>
      <c r="BO454" s="411">
        <v>0</v>
      </c>
      <c r="BP454" s="411">
        <v>0</v>
      </c>
      <c r="BQ454" s="411">
        <v>0</v>
      </c>
      <c r="BR454" s="411">
        <v>0</v>
      </c>
      <c r="BS454" s="411">
        <v>0</v>
      </c>
      <c r="BT454" s="411">
        <v>0</v>
      </c>
      <c r="BU454" s="412">
        <v>0</v>
      </c>
      <c r="BV454" s="411">
        <f t="shared" si="153"/>
        <v>0</v>
      </c>
      <c r="BW454" s="411">
        <v>0</v>
      </c>
      <c r="BX454" s="411">
        <v>0</v>
      </c>
      <c r="BY454" s="411">
        <v>0</v>
      </c>
      <c r="BZ454" s="411">
        <v>0</v>
      </c>
      <c r="CA454" s="411">
        <v>0</v>
      </c>
      <c r="CB454" s="411">
        <v>0</v>
      </c>
      <c r="CC454" s="411">
        <v>0</v>
      </c>
      <c r="CD454" s="411">
        <v>0</v>
      </c>
      <c r="CE454" s="411">
        <v>0</v>
      </c>
      <c r="CF454" s="411">
        <v>0</v>
      </c>
      <c r="CG454" s="411">
        <v>0</v>
      </c>
      <c r="CH454" s="412">
        <v>0</v>
      </c>
      <c r="CI454" s="411">
        <f t="shared" si="154"/>
        <v>0</v>
      </c>
      <c r="CJ454" s="411">
        <v>0</v>
      </c>
      <c r="CK454" s="411">
        <v>0</v>
      </c>
      <c r="CL454" s="411">
        <v>0</v>
      </c>
      <c r="CM454" s="411">
        <v>0</v>
      </c>
      <c r="CN454" s="411">
        <v>0</v>
      </c>
      <c r="CO454" s="411">
        <v>0</v>
      </c>
      <c r="CP454" s="411">
        <v>0</v>
      </c>
      <c r="CQ454" s="411">
        <v>0</v>
      </c>
      <c r="CR454" s="411">
        <v>0</v>
      </c>
      <c r="CS454" s="411">
        <v>0</v>
      </c>
      <c r="CT454" s="411">
        <v>0</v>
      </c>
      <c r="CU454" s="412">
        <v>0</v>
      </c>
      <c r="CV454" s="411">
        <f t="shared" si="155"/>
        <v>0</v>
      </c>
      <c r="CW454" s="411">
        <v>0</v>
      </c>
      <c r="CX454" s="411">
        <v>0</v>
      </c>
      <c r="CY454" s="411">
        <v>0</v>
      </c>
      <c r="CZ454" s="411">
        <v>0</v>
      </c>
      <c r="DA454" s="411">
        <v>0</v>
      </c>
      <c r="DB454" s="411">
        <v>0</v>
      </c>
      <c r="DC454" s="411">
        <v>0</v>
      </c>
      <c r="DD454" s="411">
        <v>0</v>
      </c>
      <c r="DE454" s="411">
        <v>0</v>
      </c>
      <c r="DF454" s="411">
        <v>0</v>
      </c>
      <c r="DG454" s="411">
        <v>0</v>
      </c>
      <c r="DH454" s="412">
        <v>0</v>
      </c>
      <c r="DI454" s="411">
        <f t="shared" si="156"/>
        <v>0</v>
      </c>
      <c r="DJ454" s="411">
        <v>0</v>
      </c>
      <c r="DK454" s="411">
        <v>0</v>
      </c>
      <c r="DL454" s="411">
        <v>0</v>
      </c>
      <c r="DM454" s="411">
        <v>0</v>
      </c>
      <c r="DN454" s="411">
        <v>0</v>
      </c>
      <c r="DO454" s="411">
        <v>0</v>
      </c>
      <c r="DP454" s="411">
        <v>0</v>
      </c>
      <c r="DQ454" s="411">
        <v>0</v>
      </c>
      <c r="DR454" s="411">
        <v>0</v>
      </c>
      <c r="DS454" s="411">
        <v>0</v>
      </c>
      <c r="DT454" s="411">
        <v>0</v>
      </c>
      <c r="DU454" s="412">
        <v>0</v>
      </c>
      <c r="DV454" s="411">
        <f t="shared" si="157"/>
        <v>0</v>
      </c>
      <c r="DW454" s="412">
        <v>0</v>
      </c>
      <c r="DX454" s="412">
        <v>0</v>
      </c>
      <c r="DY454" s="412">
        <v>0</v>
      </c>
      <c r="DZ454" s="412">
        <v>0</v>
      </c>
      <c r="EA454" s="412">
        <v>0</v>
      </c>
      <c r="EB454" s="412">
        <v>0</v>
      </c>
      <c r="EC454" s="412">
        <v>0</v>
      </c>
      <c r="ED454" s="412">
        <v>0</v>
      </c>
      <c r="EE454" s="412">
        <v>0</v>
      </c>
      <c r="EF454" s="412">
        <v>0</v>
      </c>
      <c r="EG454" s="412">
        <v>0</v>
      </c>
      <c r="EH454" s="412">
        <v>0</v>
      </c>
      <c r="EI454" s="411">
        <f t="shared" si="158"/>
        <v>0</v>
      </c>
      <c r="EK454" s="411">
        <f t="shared" si="159"/>
        <v>11</v>
      </c>
      <c r="EL454" s="7">
        <f t="shared" si="160"/>
        <v>-11</v>
      </c>
    </row>
    <row r="455" spans="1:142">
      <c r="A455" s="365" t="str">
        <f t="shared" si="142"/>
        <v xml:space="preserve"> 097</v>
      </c>
      <c r="B455" s="370" t="s">
        <v>948</v>
      </c>
      <c r="C455" s="370" t="s">
        <v>1177</v>
      </c>
      <c r="D455" s="411">
        <v>3</v>
      </c>
      <c r="E455" s="411">
        <v>10</v>
      </c>
      <c r="F455" s="411">
        <v>4</v>
      </c>
      <c r="G455" s="411">
        <v>4</v>
      </c>
      <c r="H455" s="411">
        <v>7</v>
      </c>
      <c r="I455" s="411">
        <v>1</v>
      </c>
      <c r="J455" s="411">
        <v>5</v>
      </c>
      <c r="K455" s="411">
        <v>3</v>
      </c>
      <c r="L455" s="411">
        <v>8</v>
      </c>
      <c r="M455" s="411">
        <v>7</v>
      </c>
      <c r="N455" s="411">
        <v>3</v>
      </c>
      <c r="O455" s="412">
        <v>9</v>
      </c>
      <c r="P455" s="411">
        <f t="shared" si="143"/>
        <v>64</v>
      </c>
      <c r="Q455" s="411">
        <f t="shared" si="144"/>
        <v>33.838709677419352</v>
      </c>
      <c r="R455" s="411">
        <f t="shared" si="145"/>
        <v>8.9543937708565071</v>
      </c>
      <c r="S455" s="411">
        <f t="shared" si="146"/>
        <v>21.206896551724139</v>
      </c>
      <c r="T455" s="411">
        <v>0</v>
      </c>
      <c r="U455" s="411">
        <v>0</v>
      </c>
      <c r="V455" s="411">
        <v>0</v>
      </c>
      <c r="W455" s="411">
        <v>0</v>
      </c>
      <c r="X455" s="411">
        <v>0</v>
      </c>
      <c r="Y455" s="411">
        <v>0</v>
      </c>
      <c r="Z455" s="411">
        <v>0</v>
      </c>
      <c r="AA455" s="411">
        <v>0</v>
      </c>
      <c r="AB455" s="411">
        <v>0</v>
      </c>
      <c r="AC455" s="411">
        <v>0</v>
      </c>
      <c r="AD455" s="411">
        <v>0</v>
      </c>
      <c r="AE455" s="412">
        <v>0</v>
      </c>
      <c r="AF455" s="411">
        <f t="shared" si="147"/>
        <v>0</v>
      </c>
      <c r="AG455" s="411">
        <v>0</v>
      </c>
      <c r="AH455" s="411">
        <v>0</v>
      </c>
      <c r="AI455" s="411">
        <v>0</v>
      </c>
      <c r="AJ455" s="411">
        <v>0</v>
      </c>
      <c r="AK455" s="411">
        <v>0</v>
      </c>
      <c r="AL455" s="411">
        <v>0</v>
      </c>
      <c r="AM455" s="411">
        <v>0</v>
      </c>
      <c r="AN455" s="411">
        <v>0</v>
      </c>
      <c r="AO455" s="411">
        <v>0</v>
      </c>
      <c r="AP455" s="411">
        <v>0</v>
      </c>
      <c r="AQ455" s="411">
        <v>0</v>
      </c>
      <c r="AR455" s="412">
        <v>0</v>
      </c>
      <c r="AS455" s="411">
        <f t="shared" si="148"/>
        <v>0</v>
      </c>
      <c r="AT455" s="411">
        <f t="shared" si="149"/>
        <v>0</v>
      </c>
      <c r="AU455" s="411">
        <f t="shared" si="150"/>
        <v>0</v>
      </c>
      <c r="AV455" s="411">
        <f t="shared" si="151"/>
        <v>0</v>
      </c>
      <c r="AW455" s="411">
        <v>0</v>
      </c>
      <c r="AX455" s="411">
        <v>0</v>
      </c>
      <c r="AY455" s="411">
        <v>0</v>
      </c>
      <c r="AZ455" s="411">
        <v>0</v>
      </c>
      <c r="BA455" s="411">
        <v>0</v>
      </c>
      <c r="BB455" s="411">
        <v>0</v>
      </c>
      <c r="BC455" s="411">
        <v>0</v>
      </c>
      <c r="BD455" s="411">
        <v>0</v>
      </c>
      <c r="BE455" s="411">
        <v>0</v>
      </c>
      <c r="BF455" s="411">
        <v>0</v>
      </c>
      <c r="BG455" s="411">
        <v>0</v>
      </c>
      <c r="BH455" s="412">
        <v>0</v>
      </c>
      <c r="BI455" s="411">
        <f t="shared" si="152"/>
        <v>0</v>
      </c>
      <c r="BJ455" s="411">
        <v>0</v>
      </c>
      <c r="BK455" s="411">
        <v>0</v>
      </c>
      <c r="BL455" s="411">
        <v>0</v>
      </c>
      <c r="BM455" s="411">
        <v>0</v>
      </c>
      <c r="BN455" s="411">
        <v>0</v>
      </c>
      <c r="BO455" s="411">
        <v>0</v>
      </c>
      <c r="BP455" s="411">
        <v>0</v>
      </c>
      <c r="BQ455" s="411">
        <v>0</v>
      </c>
      <c r="BR455" s="411">
        <v>0</v>
      </c>
      <c r="BS455" s="411">
        <v>0</v>
      </c>
      <c r="BT455" s="411">
        <v>0</v>
      </c>
      <c r="BU455" s="412">
        <v>0</v>
      </c>
      <c r="BV455" s="411">
        <f t="shared" si="153"/>
        <v>0</v>
      </c>
      <c r="BW455" s="411">
        <v>0</v>
      </c>
      <c r="BX455" s="411">
        <v>0</v>
      </c>
      <c r="BY455" s="411">
        <v>0</v>
      </c>
      <c r="BZ455" s="411">
        <v>0</v>
      </c>
      <c r="CA455" s="411">
        <v>0</v>
      </c>
      <c r="CB455" s="411">
        <v>0</v>
      </c>
      <c r="CC455" s="411">
        <v>0</v>
      </c>
      <c r="CD455" s="411">
        <v>0</v>
      </c>
      <c r="CE455" s="411">
        <v>0</v>
      </c>
      <c r="CF455" s="411">
        <v>0</v>
      </c>
      <c r="CG455" s="411">
        <v>0</v>
      </c>
      <c r="CH455" s="412">
        <v>0</v>
      </c>
      <c r="CI455" s="411">
        <f t="shared" si="154"/>
        <v>0</v>
      </c>
      <c r="CJ455" s="411">
        <v>0</v>
      </c>
      <c r="CK455" s="411">
        <v>0</v>
      </c>
      <c r="CL455" s="411">
        <v>0</v>
      </c>
      <c r="CM455" s="411">
        <v>0</v>
      </c>
      <c r="CN455" s="411">
        <v>0</v>
      </c>
      <c r="CO455" s="411">
        <v>0</v>
      </c>
      <c r="CP455" s="411">
        <v>0</v>
      </c>
      <c r="CQ455" s="411">
        <v>0</v>
      </c>
      <c r="CR455" s="411">
        <v>0</v>
      </c>
      <c r="CS455" s="411">
        <v>0</v>
      </c>
      <c r="CT455" s="411">
        <v>0</v>
      </c>
      <c r="CU455" s="412">
        <v>0</v>
      </c>
      <c r="CV455" s="411">
        <f t="shared" si="155"/>
        <v>0</v>
      </c>
      <c r="CW455" s="411">
        <v>0</v>
      </c>
      <c r="CX455" s="411">
        <v>0</v>
      </c>
      <c r="CY455" s="411">
        <v>0</v>
      </c>
      <c r="CZ455" s="411">
        <v>0</v>
      </c>
      <c r="DA455" s="411">
        <v>0</v>
      </c>
      <c r="DB455" s="411">
        <v>0</v>
      </c>
      <c r="DC455" s="411">
        <v>0</v>
      </c>
      <c r="DD455" s="411">
        <v>0</v>
      </c>
      <c r="DE455" s="411">
        <v>0</v>
      </c>
      <c r="DF455" s="411">
        <v>0</v>
      </c>
      <c r="DG455" s="411">
        <v>0</v>
      </c>
      <c r="DH455" s="412">
        <v>0</v>
      </c>
      <c r="DI455" s="411">
        <f t="shared" si="156"/>
        <v>0</v>
      </c>
      <c r="DJ455" s="411">
        <v>0</v>
      </c>
      <c r="DK455" s="411">
        <v>0</v>
      </c>
      <c r="DL455" s="411">
        <v>0</v>
      </c>
      <c r="DM455" s="411">
        <v>0</v>
      </c>
      <c r="DN455" s="411">
        <v>0</v>
      </c>
      <c r="DO455" s="411">
        <v>0</v>
      </c>
      <c r="DP455" s="411">
        <v>0</v>
      </c>
      <c r="DQ455" s="411">
        <v>0</v>
      </c>
      <c r="DR455" s="411">
        <v>0</v>
      </c>
      <c r="DS455" s="411">
        <v>0</v>
      </c>
      <c r="DT455" s="411">
        <v>0</v>
      </c>
      <c r="DU455" s="412">
        <v>0</v>
      </c>
      <c r="DV455" s="411">
        <f t="shared" si="157"/>
        <v>0</v>
      </c>
      <c r="DW455" s="412">
        <v>0</v>
      </c>
      <c r="DX455" s="412">
        <v>0</v>
      </c>
      <c r="DY455" s="412">
        <v>0</v>
      </c>
      <c r="DZ455" s="412">
        <v>0</v>
      </c>
      <c r="EA455" s="412">
        <v>0</v>
      </c>
      <c r="EB455" s="412">
        <v>0</v>
      </c>
      <c r="EC455" s="412">
        <v>0</v>
      </c>
      <c r="ED455" s="412">
        <v>0</v>
      </c>
      <c r="EE455" s="412">
        <v>0</v>
      </c>
      <c r="EF455" s="412">
        <v>0</v>
      </c>
      <c r="EG455" s="412">
        <v>0</v>
      </c>
      <c r="EH455" s="412">
        <v>0</v>
      </c>
      <c r="EI455" s="411">
        <f t="shared" si="158"/>
        <v>0</v>
      </c>
      <c r="EK455" s="411">
        <f t="shared" si="159"/>
        <v>64</v>
      </c>
      <c r="EL455" s="7">
        <f t="shared" si="160"/>
        <v>-64</v>
      </c>
    </row>
    <row r="456" spans="1:142">
      <c r="A456" s="365" t="str">
        <f t="shared" si="142"/>
        <v xml:space="preserve"> 097</v>
      </c>
      <c r="B456" s="370" t="s">
        <v>948</v>
      </c>
      <c r="C456" s="370" t="s">
        <v>1179</v>
      </c>
      <c r="D456" s="411">
        <v>2</v>
      </c>
      <c r="E456" s="411">
        <v>8</v>
      </c>
      <c r="F456" s="411">
        <v>4</v>
      </c>
      <c r="G456" s="411">
        <v>3</v>
      </c>
      <c r="H456" s="411">
        <v>5</v>
      </c>
      <c r="I456" s="411">
        <v>0</v>
      </c>
      <c r="J456" s="411">
        <v>4</v>
      </c>
      <c r="K456" s="411">
        <v>2</v>
      </c>
      <c r="L456" s="411">
        <v>7</v>
      </c>
      <c r="M456" s="411">
        <v>7</v>
      </c>
      <c r="N456" s="411">
        <v>3</v>
      </c>
      <c r="O456" s="412">
        <v>8</v>
      </c>
      <c r="P456" s="411">
        <f t="shared" si="143"/>
        <v>53</v>
      </c>
      <c r="Q456" s="411">
        <f t="shared" si="144"/>
        <v>25.870967741935484</v>
      </c>
      <c r="R456" s="411">
        <f t="shared" si="145"/>
        <v>7.197997775305895</v>
      </c>
      <c r="S456" s="411">
        <f t="shared" si="146"/>
        <v>19.931034482758619</v>
      </c>
      <c r="T456" s="411">
        <v>0</v>
      </c>
      <c r="U456" s="411">
        <v>0</v>
      </c>
      <c r="V456" s="411">
        <v>0</v>
      </c>
      <c r="W456" s="411">
        <v>0</v>
      </c>
      <c r="X456" s="411">
        <v>0</v>
      </c>
      <c r="Y456" s="411">
        <v>0</v>
      </c>
      <c r="Z456" s="411">
        <v>0</v>
      </c>
      <c r="AA456" s="411">
        <v>0</v>
      </c>
      <c r="AB456" s="411">
        <v>0</v>
      </c>
      <c r="AC456" s="411">
        <v>0</v>
      </c>
      <c r="AD456" s="411">
        <v>0</v>
      </c>
      <c r="AE456" s="412">
        <v>0</v>
      </c>
      <c r="AF456" s="411">
        <f t="shared" si="147"/>
        <v>0</v>
      </c>
      <c r="AG456" s="411">
        <v>0</v>
      </c>
      <c r="AH456" s="411">
        <v>0</v>
      </c>
      <c r="AI456" s="411">
        <v>0</v>
      </c>
      <c r="AJ456" s="411">
        <v>0</v>
      </c>
      <c r="AK456" s="411">
        <v>0</v>
      </c>
      <c r="AL456" s="411">
        <v>0</v>
      </c>
      <c r="AM456" s="411">
        <v>0</v>
      </c>
      <c r="AN456" s="411">
        <v>0</v>
      </c>
      <c r="AO456" s="411">
        <v>0</v>
      </c>
      <c r="AP456" s="411">
        <v>0</v>
      </c>
      <c r="AQ456" s="411">
        <v>0</v>
      </c>
      <c r="AR456" s="412">
        <v>0</v>
      </c>
      <c r="AS456" s="411">
        <f t="shared" si="148"/>
        <v>0</v>
      </c>
      <c r="AT456" s="411">
        <f t="shared" si="149"/>
        <v>0</v>
      </c>
      <c r="AU456" s="411">
        <f t="shared" si="150"/>
        <v>0</v>
      </c>
      <c r="AV456" s="411">
        <f t="shared" si="151"/>
        <v>0</v>
      </c>
      <c r="AW456" s="411">
        <v>0</v>
      </c>
      <c r="AX456" s="411">
        <v>0</v>
      </c>
      <c r="AY456" s="411">
        <v>0</v>
      </c>
      <c r="AZ456" s="411">
        <v>0</v>
      </c>
      <c r="BA456" s="411">
        <v>0</v>
      </c>
      <c r="BB456" s="411">
        <v>0</v>
      </c>
      <c r="BC456" s="411">
        <v>0</v>
      </c>
      <c r="BD456" s="411">
        <v>0</v>
      </c>
      <c r="BE456" s="411">
        <v>0</v>
      </c>
      <c r="BF456" s="411">
        <v>0</v>
      </c>
      <c r="BG456" s="411">
        <v>0</v>
      </c>
      <c r="BH456" s="412">
        <v>0</v>
      </c>
      <c r="BI456" s="411">
        <f t="shared" si="152"/>
        <v>0</v>
      </c>
      <c r="BJ456" s="411">
        <v>0</v>
      </c>
      <c r="BK456" s="411">
        <v>0</v>
      </c>
      <c r="BL456" s="411">
        <v>0</v>
      </c>
      <c r="BM456" s="411">
        <v>0</v>
      </c>
      <c r="BN456" s="411">
        <v>0</v>
      </c>
      <c r="BO456" s="411">
        <v>0</v>
      </c>
      <c r="BP456" s="411">
        <v>0</v>
      </c>
      <c r="BQ456" s="411">
        <v>0</v>
      </c>
      <c r="BR456" s="411">
        <v>0</v>
      </c>
      <c r="BS456" s="411">
        <v>0</v>
      </c>
      <c r="BT456" s="411">
        <v>0</v>
      </c>
      <c r="BU456" s="412">
        <v>0</v>
      </c>
      <c r="BV456" s="411">
        <f t="shared" si="153"/>
        <v>0</v>
      </c>
      <c r="BW456" s="411">
        <v>0</v>
      </c>
      <c r="BX456" s="411">
        <v>0</v>
      </c>
      <c r="BY456" s="411">
        <v>0</v>
      </c>
      <c r="BZ456" s="411">
        <v>0</v>
      </c>
      <c r="CA456" s="411">
        <v>0</v>
      </c>
      <c r="CB456" s="411">
        <v>0</v>
      </c>
      <c r="CC456" s="411">
        <v>0</v>
      </c>
      <c r="CD456" s="411">
        <v>0</v>
      </c>
      <c r="CE456" s="411">
        <v>0</v>
      </c>
      <c r="CF456" s="411">
        <v>0</v>
      </c>
      <c r="CG456" s="411">
        <v>0</v>
      </c>
      <c r="CH456" s="412">
        <v>0</v>
      </c>
      <c r="CI456" s="411">
        <f t="shared" si="154"/>
        <v>0</v>
      </c>
      <c r="CJ456" s="411">
        <v>0</v>
      </c>
      <c r="CK456" s="411">
        <v>0</v>
      </c>
      <c r="CL456" s="411">
        <v>0</v>
      </c>
      <c r="CM456" s="411">
        <v>0</v>
      </c>
      <c r="CN456" s="411">
        <v>0</v>
      </c>
      <c r="CO456" s="411">
        <v>0</v>
      </c>
      <c r="CP456" s="411">
        <v>0</v>
      </c>
      <c r="CQ456" s="411">
        <v>0</v>
      </c>
      <c r="CR456" s="411">
        <v>0</v>
      </c>
      <c r="CS456" s="411">
        <v>0</v>
      </c>
      <c r="CT456" s="411">
        <v>0</v>
      </c>
      <c r="CU456" s="412">
        <v>0</v>
      </c>
      <c r="CV456" s="411">
        <f t="shared" si="155"/>
        <v>0</v>
      </c>
      <c r="CW456" s="411">
        <v>0</v>
      </c>
      <c r="CX456" s="411">
        <v>0</v>
      </c>
      <c r="CY456" s="411">
        <v>0</v>
      </c>
      <c r="CZ456" s="411">
        <v>0</v>
      </c>
      <c r="DA456" s="411">
        <v>0</v>
      </c>
      <c r="DB456" s="411">
        <v>0</v>
      </c>
      <c r="DC456" s="411">
        <v>0</v>
      </c>
      <c r="DD456" s="411">
        <v>0</v>
      </c>
      <c r="DE456" s="411">
        <v>0</v>
      </c>
      <c r="DF456" s="411">
        <v>0</v>
      </c>
      <c r="DG456" s="411">
        <v>0</v>
      </c>
      <c r="DH456" s="412">
        <v>0</v>
      </c>
      <c r="DI456" s="411">
        <f t="shared" si="156"/>
        <v>0</v>
      </c>
      <c r="DJ456" s="411">
        <v>0</v>
      </c>
      <c r="DK456" s="411">
        <v>0</v>
      </c>
      <c r="DL456" s="411">
        <v>0</v>
      </c>
      <c r="DM456" s="411">
        <v>0</v>
      </c>
      <c r="DN456" s="411">
        <v>0</v>
      </c>
      <c r="DO456" s="411">
        <v>0</v>
      </c>
      <c r="DP456" s="411">
        <v>0</v>
      </c>
      <c r="DQ456" s="411">
        <v>0</v>
      </c>
      <c r="DR456" s="411">
        <v>0</v>
      </c>
      <c r="DS456" s="411">
        <v>0</v>
      </c>
      <c r="DT456" s="411">
        <v>0</v>
      </c>
      <c r="DU456" s="412">
        <v>0</v>
      </c>
      <c r="DV456" s="411">
        <f t="shared" si="157"/>
        <v>0</v>
      </c>
      <c r="DW456" s="412">
        <v>0</v>
      </c>
      <c r="DX456" s="412">
        <v>0</v>
      </c>
      <c r="DY456" s="412">
        <v>0</v>
      </c>
      <c r="DZ456" s="412">
        <v>0</v>
      </c>
      <c r="EA456" s="412">
        <v>0</v>
      </c>
      <c r="EB456" s="412">
        <v>0</v>
      </c>
      <c r="EC456" s="412">
        <v>0</v>
      </c>
      <c r="ED456" s="412">
        <v>0</v>
      </c>
      <c r="EE456" s="412">
        <v>0</v>
      </c>
      <c r="EF456" s="412">
        <v>0</v>
      </c>
      <c r="EG456" s="412">
        <v>0</v>
      </c>
      <c r="EH456" s="412">
        <v>0</v>
      </c>
      <c r="EI456" s="411">
        <f t="shared" si="158"/>
        <v>0</v>
      </c>
      <c r="EK456" s="411">
        <f t="shared" si="159"/>
        <v>53</v>
      </c>
      <c r="EL456" s="7">
        <f t="shared" si="160"/>
        <v>-53</v>
      </c>
    </row>
    <row r="457" spans="1:142">
      <c r="A457" s="365" t="str">
        <f t="shared" si="142"/>
        <v xml:space="preserve"> 098</v>
      </c>
      <c r="B457" s="370" t="s">
        <v>949</v>
      </c>
      <c r="C457" s="370" t="s">
        <v>1167</v>
      </c>
      <c r="D457" s="411">
        <v>94</v>
      </c>
      <c r="E457" s="411">
        <v>93</v>
      </c>
      <c r="F457" s="411">
        <v>92</v>
      </c>
      <c r="G457" s="411">
        <v>91</v>
      </c>
      <c r="H457" s="411">
        <v>90</v>
      </c>
      <c r="I457" s="411">
        <v>89</v>
      </c>
      <c r="J457" s="411">
        <v>88</v>
      </c>
      <c r="K457" s="411">
        <v>89</v>
      </c>
      <c r="L457" s="411">
        <v>87</v>
      </c>
      <c r="M457" s="411">
        <v>87</v>
      </c>
      <c r="N457" s="411">
        <v>86</v>
      </c>
      <c r="O457" s="412">
        <v>86</v>
      </c>
      <c r="P457" s="411">
        <f t="shared" si="143"/>
        <v>1072</v>
      </c>
      <c r="Q457" s="411">
        <f t="shared" si="144"/>
        <v>634.16129032258061</v>
      </c>
      <c r="R457" s="411">
        <f t="shared" si="145"/>
        <v>154.83870967741936</v>
      </c>
      <c r="S457" s="411">
        <f t="shared" si="146"/>
        <v>283</v>
      </c>
      <c r="T457" s="411">
        <v>0</v>
      </c>
      <c r="U457" s="411">
        <v>0</v>
      </c>
      <c r="V457" s="411">
        <v>-0.99999999999999711</v>
      </c>
      <c r="W457" s="411">
        <v>-0.99999999999999645</v>
      </c>
      <c r="X457" s="411">
        <v>0</v>
      </c>
      <c r="Y457" s="411">
        <v>2.0000000000000013</v>
      </c>
      <c r="Z457" s="411">
        <v>0</v>
      </c>
      <c r="AA457" s="411">
        <v>-3.0000000000000009</v>
      </c>
      <c r="AB457" s="411">
        <v>0.99999999999999956</v>
      </c>
      <c r="AC457" s="411">
        <v>0</v>
      </c>
      <c r="AD457" s="411">
        <v>0</v>
      </c>
      <c r="AE457" s="412">
        <v>0</v>
      </c>
      <c r="AF457" s="411">
        <f t="shared" si="147"/>
        <v>-1.9999999999999933</v>
      </c>
      <c r="AG457" s="411">
        <v>94</v>
      </c>
      <c r="AH457" s="411">
        <v>93</v>
      </c>
      <c r="AI457" s="411">
        <v>91.000000000000014</v>
      </c>
      <c r="AJ457" s="411">
        <v>90</v>
      </c>
      <c r="AK457" s="411">
        <v>90</v>
      </c>
      <c r="AL457" s="411">
        <v>91.000000000000014</v>
      </c>
      <c r="AM457" s="411">
        <v>88</v>
      </c>
      <c r="AN457" s="411">
        <v>86</v>
      </c>
      <c r="AO457" s="411">
        <v>88</v>
      </c>
      <c r="AP457" s="411">
        <v>87</v>
      </c>
      <c r="AQ457" s="411">
        <v>86</v>
      </c>
      <c r="AR457" s="412">
        <v>86</v>
      </c>
      <c r="AS457" s="411">
        <f t="shared" si="148"/>
        <v>1070</v>
      </c>
      <c r="AT457" s="411">
        <f t="shared" si="149"/>
        <v>634.16129032258061</v>
      </c>
      <c r="AU457" s="411">
        <f t="shared" si="150"/>
        <v>152.56284760845384</v>
      </c>
      <c r="AV457" s="411">
        <f t="shared" si="151"/>
        <v>283.27586206896552</v>
      </c>
      <c r="AW457" s="411">
        <v>0</v>
      </c>
      <c r="AX457" s="411">
        <v>0</v>
      </c>
      <c r="AY457" s="411">
        <v>0</v>
      </c>
      <c r="AZ457" s="411">
        <v>0</v>
      </c>
      <c r="BA457" s="411">
        <v>0</v>
      </c>
      <c r="BB457" s="411">
        <v>0</v>
      </c>
      <c r="BC457" s="411">
        <v>0</v>
      </c>
      <c r="BD457" s="411">
        <v>0</v>
      </c>
      <c r="BE457" s="411">
        <v>0</v>
      </c>
      <c r="BF457" s="411">
        <v>0</v>
      </c>
      <c r="BG457" s="411">
        <v>0</v>
      </c>
      <c r="BH457" s="412">
        <v>0</v>
      </c>
      <c r="BI457" s="411">
        <f t="shared" si="152"/>
        <v>0</v>
      </c>
      <c r="BJ457" s="411">
        <v>94</v>
      </c>
      <c r="BK457" s="411">
        <v>93</v>
      </c>
      <c r="BL457" s="411">
        <v>91.000000000000014</v>
      </c>
      <c r="BM457" s="411">
        <v>90</v>
      </c>
      <c r="BN457" s="411">
        <v>90</v>
      </c>
      <c r="BO457" s="411">
        <v>91.000000000000014</v>
      </c>
      <c r="BP457" s="411">
        <v>88</v>
      </c>
      <c r="BQ457" s="411">
        <v>86</v>
      </c>
      <c r="BR457" s="411">
        <v>88</v>
      </c>
      <c r="BS457" s="411">
        <v>87</v>
      </c>
      <c r="BT457" s="411">
        <v>86</v>
      </c>
      <c r="BU457" s="412">
        <v>86</v>
      </c>
      <c r="BV457" s="411">
        <f t="shared" si="153"/>
        <v>1070</v>
      </c>
      <c r="BW457" s="411">
        <v>0</v>
      </c>
      <c r="BX457" s="411">
        <v>0</v>
      </c>
      <c r="BY457" s="411">
        <v>0</v>
      </c>
      <c r="BZ457" s="411">
        <v>0</v>
      </c>
      <c r="CA457" s="411">
        <v>0</v>
      </c>
      <c r="CB457" s="411">
        <v>0</v>
      </c>
      <c r="CC457" s="411">
        <v>0</v>
      </c>
      <c r="CD457" s="411">
        <v>0</v>
      </c>
      <c r="CE457" s="411">
        <v>0</v>
      </c>
      <c r="CF457" s="411">
        <v>0</v>
      </c>
      <c r="CG457" s="411">
        <v>0</v>
      </c>
      <c r="CH457" s="412">
        <v>0</v>
      </c>
      <c r="CI457" s="411">
        <f t="shared" si="154"/>
        <v>0</v>
      </c>
      <c r="CJ457" s="411">
        <v>94</v>
      </c>
      <c r="CK457" s="411">
        <v>93</v>
      </c>
      <c r="CL457" s="411">
        <v>91.000000000000014</v>
      </c>
      <c r="CM457" s="411">
        <v>90</v>
      </c>
      <c r="CN457" s="411">
        <v>90</v>
      </c>
      <c r="CO457" s="411">
        <v>91.000000000000014</v>
      </c>
      <c r="CP457" s="411">
        <v>88</v>
      </c>
      <c r="CQ457" s="411">
        <v>86</v>
      </c>
      <c r="CR457" s="411">
        <v>88</v>
      </c>
      <c r="CS457" s="411">
        <v>87</v>
      </c>
      <c r="CT457" s="411">
        <v>86</v>
      </c>
      <c r="CU457" s="412">
        <v>86</v>
      </c>
      <c r="CV457" s="411">
        <f t="shared" si="155"/>
        <v>1070</v>
      </c>
      <c r="CW457" s="411">
        <v>-7.9999999999999964</v>
      </c>
      <c r="CX457" s="411">
        <v>-6.9999999999999964</v>
      </c>
      <c r="CY457" s="411">
        <v>-5</v>
      </c>
      <c r="CZ457" s="411">
        <v>-4</v>
      </c>
      <c r="DA457" s="411">
        <v>-3.9999999999999964</v>
      </c>
      <c r="DB457" s="411">
        <v>-4.9999999999999982</v>
      </c>
      <c r="DC457" s="411">
        <v>-1.9999999999999964</v>
      </c>
      <c r="DD457" s="411">
        <v>0</v>
      </c>
      <c r="DE457" s="411">
        <v>-1.999999999999996</v>
      </c>
      <c r="DF457" s="411">
        <v>-1</v>
      </c>
      <c r="DG457" s="411">
        <v>0</v>
      </c>
      <c r="DH457" s="412">
        <v>0</v>
      </c>
      <c r="DI457" s="411">
        <f t="shared" si="156"/>
        <v>-37.999999999999979</v>
      </c>
      <c r="DJ457" s="411">
        <v>86</v>
      </c>
      <c r="DK457" s="411">
        <v>86</v>
      </c>
      <c r="DL457" s="411">
        <v>86</v>
      </c>
      <c r="DM457" s="411">
        <v>86</v>
      </c>
      <c r="DN457" s="411">
        <v>86</v>
      </c>
      <c r="DO457" s="411">
        <v>86</v>
      </c>
      <c r="DP457" s="411">
        <v>86</v>
      </c>
      <c r="DQ457" s="411">
        <v>86</v>
      </c>
      <c r="DR457" s="411">
        <v>86</v>
      </c>
      <c r="DS457" s="411">
        <v>86</v>
      </c>
      <c r="DT457" s="411">
        <v>86</v>
      </c>
      <c r="DU457" s="412">
        <v>86</v>
      </c>
      <c r="DV457" s="411">
        <f t="shared" si="157"/>
        <v>1032</v>
      </c>
      <c r="DW457" s="412">
        <v>86</v>
      </c>
      <c r="DX457" s="412">
        <v>86</v>
      </c>
      <c r="DY457" s="412">
        <v>86</v>
      </c>
      <c r="DZ457" s="412">
        <v>86</v>
      </c>
      <c r="EA457" s="412">
        <v>86</v>
      </c>
      <c r="EB457" s="412">
        <v>86</v>
      </c>
      <c r="EC457" s="412">
        <v>86</v>
      </c>
      <c r="ED457" s="412">
        <v>86</v>
      </c>
      <c r="EE457" s="412">
        <v>86</v>
      </c>
      <c r="EF457" s="412">
        <v>86</v>
      </c>
      <c r="EG457" s="412">
        <v>86</v>
      </c>
      <c r="EH457" s="412">
        <v>86</v>
      </c>
      <c r="EI457" s="411">
        <f t="shared" si="158"/>
        <v>1032</v>
      </c>
      <c r="EK457" s="411">
        <f t="shared" si="159"/>
        <v>1032</v>
      </c>
      <c r="EL457" s="7">
        <f t="shared" si="160"/>
        <v>0</v>
      </c>
    </row>
    <row r="458" spans="1:142">
      <c r="A458" s="365" t="str">
        <f t="shared" si="142"/>
        <v xml:space="preserve"> 098</v>
      </c>
      <c r="B458" s="370" t="s">
        <v>949</v>
      </c>
      <c r="C458" s="370" t="s">
        <v>1168</v>
      </c>
      <c r="D458" s="411">
        <v>27408</v>
      </c>
      <c r="E458" s="411">
        <v>29056</v>
      </c>
      <c r="F458" s="411">
        <v>32835</v>
      </c>
      <c r="G458" s="411">
        <v>35840</v>
      </c>
      <c r="H458" s="411">
        <v>41782</v>
      </c>
      <c r="I458" s="411">
        <v>43866</v>
      </c>
      <c r="J458" s="411">
        <v>47080</v>
      </c>
      <c r="K458" s="411">
        <v>46022</v>
      </c>
      <c r="L458" s="411">
        <v>38544</v>
      </c>
      <c r="M458" s="411">
        <v>38603</v>
      </c>
      <c r="N458" s="411">
        <v>32550</v>
      </c>
      <c r="O458" s="412">
        <v>29078</v>
      </c>
      <c r="P458" s="411">
        <f t="shared" si="143"/>
        <v>442664</v>
      </c>
      <c r="Q458" s="411">
        <f t="shared" si="144"/>
        <v>256348.29032258064</v>
      </c>
      <c r="R458" s="411">
        <f t="shared" si="145"/>
        <v>75451.882091212465</v>
      </c>
      <c r="S458" s="411">
        <f t="shared" si="146"/>
        <v>110863.8275862069</v>
      </c>
      <c r="T458" s="411">
        <v>0</v>
      </c>
      <c r="U458" s="411">
        <v>-105.99999999999952</v>
      </c>
      <c r="V458" s="411">
        <v>-78</v>
      </c>
      <c r="W458" s="411">
        <v>0</v>
      </c>
      <c r="X458" s="411">
        <v>142.00000000000438</v>
      </c>
      <c r="Y458" s="411">
        <v>-142.0000000000029</v>
      </c>
      <c r="Z458" s="411">
        <v>122.99999999999648</v>
      </c>
      <c r="AA458" s="411">
        <v>-235.00000000000063</v>
      </c>
      <c r="AB458" s="411">
        <v>20.999999999999204</v>
      </c>
      <c r="AC458" s="411">
        <v>0</v>
      </c>
      <c r="AD458" s="411">
        <v>144.99999999999864</v>
      </c>
      <c r="AE458" s="412">
        <v>0</v>
      </c>
      <c r="AF458" s="411">
        <f t="shared" si="147"/>
        <v>-130.00000000000432</v>
      </c>
      <c r="AG458" s="411">
        <v>27408</v>
      </c>
      <c r="AH458" s="411">
        <v>28950</v>
      </c>
      <c r="AI458" s="411">
        <v>32757</v>
      </c>
      <c r="AJ458" s="411">
        <v>35840</v>
      </c>
      <c r="AK458" s="411">
        <v>41924</v>
      </c>
      <c r="AL458" s="411">
        <v>43724</v>
      </c>
      <c r="AM458" s="411">
        <v>47203</v>
      </c>
      <c r="AN458" s="411">
        <v>45787</v>
      </c>
      <c r="AO458" s="411">
        <v>38565</v>
      </c>
      <c r="AP458" s="411">
        <v>38603</v>
      </c>
      <c r="AQ458" s="411">
        <v>32695</v>
      </c>
      <c r="AR458" s="412">
        <v>29078</v>
      </c>
      <c r="AS458" s="411">
        <f t="shared" si="148"/>
        <v>442534</v>
      </c>
      <c r="AT458" s="411">
        <f t="shared" si="149"/>
        <v>256283.32258064515</v>
      </c>
      <c r="AU458" s="411">
        <f t="shared" si="150"/>
        <v>75236.05672969966</v>
      </c>
      <c r="AV458" s="411">
        <f t="shared" si="151"/>
        <v>111014.62068965517</v>
      </c>
      <c r="AW458" s="411">
        <v>0</v>
      </c>
      <c r="AX458" s="411">
        <v>0</v>
      </c>
      <c r="AY458" s="411">
        <v>0</v>
      </c>
      <c r="AZ458" s="411">
        <v>0</v>
      </c>
      <c r="BA458" s="411">
        <v>0</v>
      </c>
      <c r="BB458" s="411">
        <v>0</v>
      </c>
      <c r="BC458" s="411">
        <v>0</v>
      </c>
      <c r="BD458" s="411">
        <v>0</v>
      </c>
      <c r="BE458" s="411">
        <v>0</v>
      </c>
      <c r="BF458" s="411">
        <v>0</v>
      </c>
      <c r="BG458" s="411">
        <v>0</v>
      </c>
      <c r="BH458" s="412">
        <v>0</v>
      </c>
      <c r="BI458" s="411">
        <f t="shared" si="152"/>
        <v>0</v>
      </c>
      <c r="BJ458" s="411">
        <v>27408</v>
      </c>
      <c r="BK458" s="411">
        <v>28950</v>
      </c>
      <c r="BL458" s="411">
        <v>32757</v>
      </c>
      <c r="BM458" s="411">
        <v>35840</v>
      </c>
      <c r="BN458" s="411">
        <v>41924</v>
      </c>
      <c r="BO458" s="411">
        <v>43724</v>
      </c>
      <c r="BP458" s="411">
        <v>47203</v>
      </c>
      <c r="BQ458" s="411">
        <v>45787</v>
      </c>
      <c r="BR458" s="411">
        <v>38565</v>
      </c>
      <c r="BS458" s="411">
        <v>38603</v>
      </c>
      <c r="BT458" s="411">
        <v>32695</v>
      </c>
      <c r="BU458" s="412">
        <v>29078</v>
      </c>
      <c r="BV458" s="411">
        <f t="shared" si="153"/>
        <v>442534</v>
      </c>
      <c r="BW458" s="411">
        <v>0</v>
      </c>
      <c r="BX458" s="411">
        <v>0</v>
      </c>
      <c r="BY458" s="411">
        <v>0</v>
      </c>
      <c r="BZ458" s="411">
        <v>0</v>
      </c>
      <c r="CA458" s="411">
        <v>0</v>
      </c>
      <c r="CB458" s="411">
        <v>0</v>
      </c>
      <c r="CC458" s="411">
        <v>0</v>
      </c>
      <c r="CD458" s="411">
        <v>0</v>
      </c>
      <c r="CE458" s="411">
        <v>0</v>
      </c>
      <c r="CF458" s="411">
        <v>0</v>
      </c>
      <c r="CG458" s="411">
        <v>0</v>
      </c>
      <c r="CH458" s="412">
        <v>0</v>
      </c>
      <c r="CI458" s="411">
        <f t="shared" si="154"/>
        <v>0</v>
      </c>
      <c r="CJ458" s="411">
        <v>27408</v>
      </c>
      <c r="CK458" s="411">
        <v>28950</v>
      </c>
      <c r="CL458" s="411">
        <v>32757</v>
      </c>
      <c r="CM458" s="411">
        <v>35840</v>
      </c>
      <c r="CN458" s="411">
        <v>41924</v>
      </c>
      <c r="CO458" s="411">
        <v>43724</v>
      </c>
      <c r="CP458" s="411">
        <v>47203</v>
      </c>
      <c r="CQ458" s="411">
        <v>45787</v>
      </c>
      <c r="CR458" s="411">
        <v>38565</v>
      </c>
      <c r="CS458" s="411">
        <v>38603</v>
      </c>
      <c r="CT458" s="411">
        <v>32695</v>
      </c>
      <c r="CU458" s="412">
        <v>29078</v>
      </c>
      <c r="CV458" s="411">
        <f t="shared" si="155"/>
        <v>442534</v>
      </c>
      <c r="CW458" s="411">
        <v>-1507.7142857142837</v>
      </c>
      <c r="CX458" s="411">
        <v>-1377.5845657646291</v>
      </c>
      <c r="CY458" s="411">
        <v>-960.98173414663734</v>
      </c>
      <c r="CZ458" s="411">
        <v>-766.19259259259036</v>
      </c>
      <c r="DA458" s="411">
        <v>-1155.9237290488163</v>
      </c>
      <c r="DB458" s="411">
        <v>-1802.2530950064699</v>
      </c>
      <c r="DC458" s="411">
        <v>-451.70334928229295</v>
      </c>
      <c r="DD458" s="411">
        <v>521.77009724705931</v>
      </c>
      <c r="DE458" s="411">
        <v>-622.00537048567662</v>
      </c>
      <c r="DF458" s="411">
        <v>-189.05555555555293</v>
      </c>
      <c r="DG458" s="411">
        <v>0</v>
      </c>
      <c r="DH458" s="412">
        <v>0</v>
      </c>
      <c r="DI458" s="411">
        <f t="shared" si="156"/>
        <v>-8311.6441803498892</v>
      </c>
      <c r="DJ458" s="411">
        <v>25900.285714285717</v>
      </c>
      <c r="DK458" s="411">
        <v>27572.415434235372</v>
      </c>
      <c r="DL458" s="411">
        <v>31796.018265853363</v>
      </c>
      <c r="DM458" s="411">
        <v>35073.80740740741</v>
      </c>
      <c r="DN458" s="411">
        <v>40768.076270951184</v>
      </c>
      <c r="DO458" s="411">
        <v>41921.746904993532</v>
      </c>
      <c r="DP458" s="411">
        <v>46751.296650717704</v>
      </c>
      <c r="DQ458" s="411">
        <v>46308.770097247063</v>
      </c>
      <c r="DR458" s="411">
        <v>37942.994629514324</v>
      </c>
      <c r="DS458" s="411">
        <v>38413.944444444445</v>
      </c>
      <c r="DT458" s="411">
        <v>32695</v>
      </c>
      <c r="DU458" s="412">
        <v>29078</v>
      </c>
      <c r="DV458" s="411">
        <f t="shared" si="157"/>
        <v>434222.35581965011</v>
      </c>
      <c r="DW458" s="412">
        <v>25900.285714285717</v>
      </c>
      <c r="DX458" s="412">
        <v>27572.415434235372</v>
      </c>
      <c r="DY458" s="412">
        <v>31796.018265853363</v>
      </c>
      <c r="DZ458" s="412">
        <v>35073.80740740741</v>
      </c>
      <c r="EA458" s="412">
        <v>40768.076270951184</v>
      </c>
      <c r="EB458" s="412">
        <v>41921.746904993532</v>
      </c>
      <c r="EC458" s="412">
        <v>46751.296650717704</v>
      </c>
      <c r="ED458" s="412">
        <v>46308.770097247063</v>
      </c>
      <c r="EE458" s="412">
        <v>37942.994629514324</v>
      </c>
      <c r="EF458" s="412">
        <v>38413.944444444445</v>
      </c>
      <c r="EG458" s="412">
        <v>32695</v>
      </c>
      <c r="EH458" s="412">
        <v>29078</v>
      </c>
      <c r="EI458" s="411">
        <f t="shared" si="158"/>
        <v>434222.35581965011</v>
      </c>
      <c r="EK458" s="411">
        <f t="shared" si="159"/>
        <v>434222.35581965011</v>
      </c>
      <c r="EL458" s="7">
        <f t="shared" si="160"/>
        <v>0</v>
      </c>
    </row>
    <row r="459" spans="1:142">
      <c r="A459" s="365" t="str">
        <f t="shared" si="142"/>
        <v xml:space="preserve"> 098</v>
      </c>
      <c r="B459" s="370" t="s">
        <v>949</v>
      </c>
      <c r="C459" s="370" t="s">
        <v>1169</v>
      </c>
      <c r="D459" s="411">
        <v>27408</v>
      </c>
      <c r="E459" s="411">
        <v>29056</v>
      </c>
      <c r="F459" s="411">
        <v>32835</v>
      </c>
      <c r="G459" s="411">
        <v>35840</v>
      </c>
      <c r="H459" s="411">
        <v>41782</v>
      </c>
      <c r="I459" s="411">
        <v>43866</v>
      </c>
      <c r="J459" s="411">
        <v>47080</v>
      </c>
      <c r="K459" s="411">
        <v>46022</v>
      </c>
      <c r="L459" s="411">
        <v>38544</v>
      </c>
      <c r="M459" s="411">
        <v>38603</v>
      </c>
      <c r="N459" s="411">
        <v>32550</v>
      </c>
      <c r="O459" s="412">
        <v>29078</v>
      </c>
      <c r="P459" s="411">
        <f t="shared" si="143"/>
        <v>442664</v>
      </c>
      <c r="Q459" s="411">
        <f t="shared" si="144"/>
        <v>256348.29032258064</v>
      </c>
      <c r="R459" s="411">
        <f t="shared" si="145"/>
        <v>75451.882091212465</v>
      </c>
      <c r="S459" s="411">
        <f t="shared" si="146"/>
        <v>110863.8275862069</v>
      </c>
      <c r="T459" s="411">
        <v>0</v>
      </c>
      <c r="U459" s="411">
        <v>-105.99999999999952</v>
      </c>
      <c r="V459" s="411">
        <v>-78</v>
      </c>
      <c r="W459" s="411">
        <v>0</v>
      </c>
      <c r="X459" s="411">
        <v>142.00000000000438</v>
      </c>
      <c r="Y459" s="411">
        <v>-142.0000000000029</v>
      </c>
      <c r="Z459" s="411">
        <v>122.99999999999648</v>
      </c>
      <c r="AA459" s="411">
        <v>-235.00000000000063</v>
      </c>
      <c r="AB459" s="411">
        <v>20.999999999999204</v>
      </c>
      <c r="AC459" s="411">
        <v>0</v>
      </c>
      <c r="AD459" s="411">
        <v>144.99999999999864</v>
      </c>
      <c r="AE459" s="412">
        <v>0</v>
      </c>
      <c r="AF459" s="411">
        <f t="shared" si="147"/>
        <v>-130.00000000000432</v>
      </c>
      <c r="AG459" s="411">
        <v>27408</v>
      </c>
      <c r="AH459" s="411">
        <v>28950</v>
      </c>
      <c r="AI459" s="411">
        <v>32757</v>
      </c>
      <c r="AJ459" s="411">
        <v>35840</v>
      </c>
      <c r="AK459" s="411">
        <v>41924</v>
      </c>
      <c r="AL459" s="411">
        <v>43724</v>
      </c>
      <c r="AM459" s="411">
        <v>47202.999999999993</v>
      </c>
      <c r="AN459" s="411">
        <v>45787</v>
      </c>
      <c r="AO459" s="411">
        <v>38565</v>
      </c>
      <c r="AP459" s="411">
        <v>38603</v>
      </c>
      <c r="AQ459" s="411">
        <v>32695</v>
      </c>
      <c r="AR459" s="412">
        <v>29078</v>
      </c>
      <c r="AS459" s="411">
        <f t="shared" si="148"/>
        <v>442534</v>
      </c>
      <c r="AT459" s="411">
        <f t="shared" si="149"/>
        <v>256283.32258064515</v>
      </c>
      <c r="AU459" s="411">
        <f t="shared" si="150"/>
        <v>75236.05672969966</v>
      </c>
      <c r="AV459" s="411">
        <f t="shared" si="151"/>
        <v>111014.62068965517</v>
      </c>
      <c r="AW459" s="411">
        <v>0</v>
      </c>
      <c r="AX459" s="411">
        <v>0</v>
      </c>
      <c r="AY459" s="411">
        <v>0</v>
      </c>
      <c r="AZ459" s="411">
        <v>0</v>
      </c>
      <c r="BA459" s="411">
        <v>0</v>
      </c>
      <c r="BB459" s="411">
        <v>0</v>
      </c>
      <c r="BC459" s="411">
        <v>0</v>
      </c>
      <c r="BD459" s="411">
        <v>0</v>
      </c>
      <c r="BE459" s="411">
        <v>0</v>
      </c>
      <c r="BF459" s="411">
        <v>0</v>
      </c>
      <c r="BG459" s="411">
        <v>0</v>
      </c>
      <c r="BH459" s="412">
        <v>0</v>
      </c>
      <c r="BI459" s="411">
        <f t="shared" si="152"/>
        <v>0</v>
      </c>
      <c r="BJ459" s="411">
        <v>27408</v>
      </c>
      <c r="BK459" s="411">
        <v>28950</v>
      </c>
      <c r="BL459" s="411">
        <v>32757</v>
      </c>
      <c r="BM459" s="411">
        <v>35840</v>
      </c>
      <c r="BN459" s="411">
        <v>41924</v>
      </c>
      <c r="BO459" s="411">
        <v>43724</v>
      </c>
      <c r="BP459" s="411">
        <v>47202.999999999993</v>
      </c>
      <c r="BQ459" s="411">
        <v>45787</v>
      </c>
      <c r="BR459" s="411">
        <v>38565</v>
      </c>
      <c r="BS459" s="411">
        <v>38603</v>
      </c>
      <c r="BT459" s="411">
        <v>32695</v>
      </c>
      <c r="BU459" s="412">
        <v>29078</v>
      </c>
      <c r="BV459" s="411">
        <f t="shared" si="153"/>
        <v>442534</v>
      </c>
      <c r="BW459" s="411">
        <v>0</v>
      </c>
      <c r="BX459" s="411">
        <v>0</v>
      </c>
      <c r="BY459" s="411">
        <v>0</v>
      </c>
      <c r="BZ459" s="411">
        <v>0</v>
      </c>
      <c r="CA459" s="411">
        <v>0</v>
      </c>
      <c r="CB459" s="411">
        <v>0</v>
      </c>
      <c r="CC459" s="411">
        <v>0</v>
      </c>
      <c r="CD459" s="411">
        <v>0</v>
      </c>
      <c r="CE459" s="411">
        <v>0</v>
      </c>
      <c r="CF459" s="411">
        <v>0</v>
      </c>
      <c r="CG459" s="411">
        <v>0</v>
      </c>
      <c r="CH459" s="412">
        <v>0</v>
      </c>
      <c r="CI459" s="411">
        <f t="shared" si="154"/>
        <v>0</v>
      </c>
      <c r="CJ459" s="411">
        <v>27408</v>
      </c>
      <c r="CK459" s="411">
        <v>28950</v>
      </c>
      <c r="CL459" s="411">
        <v>32757</v>
      </c>
      <c r="CM459" s="411">
        <v>35840</v>
      </c>
      <c r="CN459" s="411">
        <v>41924</v>
      </c>
      <c r="CO459" s="411">
        <v>43724</v>
      </c>
      <c r="CP459" s="411">
        <v>47202.999999999993</v>
      </c>
      <c r="CQ459" s="411">
        <v>45787</v>
      </c>
      <c r="CR459" s="411">
        <v>38565</v>
      </c>
      <c r="CS459" s="411">
        <v>38603</v>
      </c>
      <c r="CT459" s="411">
        <v>32695</v>
      </c>
      <c r="CU459" s="412">
        <v>29078</v>
      </c>
      <c r="CV459" s="411">
        <f t="shared" si="155"/>
        <v>442534</v>
      </c>
      <c r="CW459" s="411">
        <v>-1507.7142857142837</v>
      </c>
      <c r="CX459" s="411">
        <v>-1377.5845657646291</v>
      </c>
      <c r="CY459" s="411">
        <v>-960.98173414663734</v>
      </c>
      <c r="CZ459" s="411">
        <v>-766.19259259259036</v>
      </c>
      <c r="DA459" s="411">
        <v>-1155.9237290488163</v>
      </c>
      <c r="DB459" s="411">
        <v>-1802.2530950064699</v>
      </c>
      <c r="DC459" s="411">
        <v>-451.70334928229295</v>
      </c>
      <c r="DD459" s="411">
        <v>521.77009724705931</v>
      </c>
      <c r="DE459" s="411">
        <v>-622.00537048567662</v>
      </c>
      <c r="DF459" s="411">
        <v>-189.05555555555293</v>
      </c>
      <c r="DG459" s="411">
        <v>0</v>
      </c>
      <c r="DH459" s="412">
        <v>0</v>
      </c>
      <c r="DI459" s="411">
        <f t="shared" si="156"/>
        <v>-8311.6441803498892</v>
      </c>
      <c r="DJ459" s="411">
        <v>25900.285714285717</v>
      </c>
      <c r="DK459" s="411">
        <v>27572.415434235369</v>
      </c>
      <c r="DL459" s="411">
        <v>31796.018265853363</v>
      </c>
      <c r="DM459" s="411">
        <v>35073.80740740741</v>
      </c>
      <c r="DN459" s="411">
        <v>40768.076270951184</v>
      </c>
      <c r="DO459" s="411">
        <v>41921.746904993524</v>
      </c>
      <c r="DP459" s="411">
        <v>46751.296650717697</v>
      </c>
      <c r="DQ459" s="411">
        <v>46308.770097247056</v>
      </c>
      <c r="DR459" s="411">
        <v>37942.994629514324</v>
      </c>
      <c r="DS459" s="411">
        <v>38413.944444444453</v>
      </c>
      <c r="DT459" s="411">
        <v>32695</v>
      </c>
      <c r="DU459" s="412">
        <v>29078</v>
      </c>
      <c r="DV459" s="411">
        <f t="shared" si="157"/>
        <v>434222.35581965011</v>
      </c>
      <c r="DW459" s="412">
        <v>25900.285714285717</v>
      </c>
      <c r="DX459" s="412">
        <v>27572.415434235369</v>
      </c>
      <c r="DY459" s="412">
        <v>31796.018265853363</v>
      </c>
      <c r="DZ459" s="412">
        <v>35073.80740740741</v>
      </c>
      <c r="EA459" s="412">
        <v>40768.076270951184</v>
      </c>
      <c r="EB459" s="412">
        <v>41921.746904993524</v>
      </c>
      <c r="EC459" s="412">
        <v>46751.296650717697</v>
      </c>
      <c r="ED459" s="412">
        <v>46308.770097247056</v>
      </c>
      <c r="EE459" s="412">
        <v>37942.994629514324</v>
      </c>
      <c r="EF459" s="412">
        <v>38413.944444444453</v>
      </c>
      <c r="EG459" s="412">
        <v>32695</v>
      </c>
      <c r="EH459" s="412">
        <v>29078</v>
      </c>
      <c r="EI459" s="411">
        <f t="shared" si="158"/>
        <v>434222.35581965011</v>
      </c>
      <c r="EK459" s="411">
        <f t="shared" si="159"/>
        <v>434222.35581965011</v>
      </c>
      <c r="EL459" s="7">
        <f t="shared" si="160"/>
        <v>0</v>
      </c>
    </row>
    <row r="460" spans="1:142">
      <c r="A460" s="365" t="str">
        <f t="shared" si="142"/>
        <v xml:space="preserve"> 098</v>
      </c>
      <c r="B460" s="370" t="s">
        <v>949</v>
      </c>
      <c r="C460" s="370" t="s">
        <v>1170</v>
      </c>
      <c r="D460" s="411">
        <v>27408</v>
      </c>
      <c r="E460" s="411">
        <v>29056</v>
      </c>
      <c r="F460" s="411">
        <v>32835</v>
      </c>
      <c r="G460" s="411">
        <v>35840</v>
      </c>
      <c r="H460" s="411">
        <v>41782</v>
      </c>
      <c r="I460" s="411">
        <v>43866</v>
      </c>
      <c r="J460" s="411">
        <v>47080</v>
      </c>
      <c r="K460" s="411">
        <v>46022</v>
      </c>
      <c r="L460" s="411">
        <v>38544</v>
      </c>
      <c r="M460" s="411">
        <v>38603</v>
      </c>
      <c r="N460" s="411">
        <v>32550</v>
      </c>
      <c r="O460" s="412">
        <v>29078</v>
      </c>
      <c r="P460" s="411">
        <f t="shared" si="143"/>
        <v>442664</v>
      </c>
      <c r="Q460" s="411">
        <f t="shared" si="144"/>
        <v>256348.29032258064</v>
      </c>
      <c r="R460" s="411">
        <f t="shared" si="145"/>
        <v>75451.882091212465</v>
      </c>
      <c r="S460" s="411">
        <f t="shared" si="146"/>
        <v>110863.8275862069</v>
      </c>
      <c r="T460" s="411">
        <v>0</v>
      </c>
      <c r="U460" s="411">
        <v>-105.99999999999952</v>
      </c>
      <c r="V460" s="411">
        <v>-78</v>
      </c>
      <c r="W460" s="411">
        <v>0</v>
      </c>
      <c r="X460" s="411">
        <v>142.00000000000438</v>
      </c>
      <c r="Y460" s="411">
        <v>-142.0000000000029</v>
      </c>
      <c r="Z460" s="411">
        <v>122.99999999999648</v>
      </c>
      <c r="AA460" s="411">
        <v>-235.00000000000063</v>
      </c>
      <c r="AB460" s="411">
        <v>20.999999999999204</v>
      </c>
      <c r="AC460" s="411">
        <v>0</v>
      </c>
      <c r="AD460" s="411">
        <v>144.99999999999864</v>
      </c>
      <c r="AE460" s="412">
        <v>0</v>
      </c>
      <c r="AF460" s="411">
        <f t="shared" si="147"/>
        <v>-130.00000000000432</v>
      </c>
      <c r="AG460" s="411">
        <v>27408</v>
      </c>
      <c r="AH460" s="411">
        <v>28949.999999999996</v>
      </c>
      <c r="AI460" s="411">
        <v>32757</v>
      </c>
      <c r="AJ460" s="411">
        <v>35840</v>
      </c>
      <c r="AK460" s="411">
        <v>41924</v>
      </c>
      <c r="AL460" s="411">
        <v>43724</v>
      </c>
      <c r="AM460" s="411">
        <v>47203</v>
      </c>
      <c r="AN460" s="411">
        <v>45787</v>
      </c>
      <c r="AO460" s="411">
        <v>38565.000000000007</v>
      </c>
      <c r="AP460" s="411">
        <v>38603</v>
      </c>
      <c r="AQ460" s="411">
        <v>32695</v>
      </c>
      <c r="AR460" s="412">
        <v>29078</v>
      </c>
      <c r="AS460" s="411">
        <f t="shared" si="148"/>
        <v>442534</v>
      </c>
      <c r="AT460" s="411">
        <f t="shared" si="149"/>
        <v>256283.32258064515</v>
      </c>
      <c r="AU460" s="411">
        <f t="shared" si="150"/>
        <v>75236.056729699674</v>
      </c>
      <c r="AV460" s="411">
        <f t="shared" si="151"/>
        <v>111014.62068965517</v>
      </c>
      <c r="AW460" s="411">
        <v>0</v>
      </c>
      <c r="AX460" s="411">
        <v>0</v>
      </c>
      <c r="AY460" s="411">
        <v>0</v>
      </c>
      <c r="AZ460" s="411">
        <v>0</v>
      </c>
      <c r="BA460" s="411">
        <v>0</v>
      </c>
      <c r="BB460" s="411">
        <v>0</v>
      </c>
      <c r="BC460" s="411">
        <v>0</v>
      </c>
      <c r="BD460" s="411">
        <v>0</v>
      </c>
      <c r="BE460" s="411">
        <v>0</v>
      </c>
      <c r="BF460" s="411">
        <v>0</v>
      </c>
      <c r="BG460" s="411">
        <v>0</v>
      </c>
      <c r="BH460" s="412">
        <v>0</v>
      </c>
      <c r="BI460" s="411">
        <f t="shared" si="152"/>
        <v>0</v>
      </c>
      <c r="BJ460" s="411">
        <v>27408</v>
      </c>
      <c r="BK460" s="411">
        <v>28949.999999999996</v>
      </c>
      <c r="BL460" s="411">
        <v>32757</v>
      </c>
      <c r="BM460" s="411">
        <v>35840</v>
      </c>
      <c r="BN460" s="411">
        <v>41924</v>
      </c>
      <c r="BO460" s="411">
        <v>43724</v>
      </c>
      <c r="BP460" s="411">
        <v>47203</v>
      </c>
      <c r="BQ460" s="411">
        <v>45787</v>
      </c>
      <c r="BR460" s="411">
        <v>38565.000000000007</v>
      </c>
      <c r="BS460" s="411">
        <v>38603</v>
      </c>
      <c r="BT460" s="411">
        <v>32695</v>
      </c>
      <c r="BU460" s="412">
        <v>29078</v>
      </c>
      <c r="BV460" s="411">
        <f t="shared" si="153"/>
        <v>442534</v>
      </c>
      <c r="BW460" s="411">
        <v>0</v>
      </c>
      <c r="BX460" s="411">
        <v>0</v>
      </c>
      <c r="BY460" s="411">
        <v>0</v>
      </c>
      <c r="BZ460" s="411">
        <v>0</v>
      </c>
      <c r="CA460" s="411">
        <v>0</v>
      </c>
      <c r="CB460" s="411">
        <v>0</v>
      </c>
      <c r="CC460" s="411">
        <v>0</v>
      </c>
      <c r="CD460" s="411">
        <v>0</v>
      </c>
      <c r="CE460" s="411">
        <v>0</v>
      </c>
      <c r="CF460" s="411">
        <v>0</v>
      </c>
      <c r="CG460" s="411">
        <v>0</v>
      </c>
      <c r="CH460" s="412">
        <v>0</v>
      </c>
      <c r="CI460" s="411">
        <f t="shared" si="154"/>
        <v>0</v>
      </c>
      <c r="CJ460" s="411">
        <v>27408</v>
      </c>
      <c r="CK460" s="411">
        <v>28949.999999999996</v>
      </c>
      <c r="CL460" s="411">
        <v>32757</v>
      </c>
      <c r="CM460" s="411">
        <v>35840</v>
      </c>
      <c r="CN460" s="411">
        <v>41924</v>
      </c>
      <c r="CO460" s="411">
        <v>43724</v>
      </c>
      <c r="CP460" s="411">
        <v>47203</v>
      </c>
      <c r="CQ460" s="411">
        <v>45787</v>
      </c>
      <c r="CR460" s="411">
        <v>38565.000000000007</v>
      </c>
      <c r="CS460" s="411">
        <v>38603</v>
      </c>
      <c r="CT460" s="411">
        <v>32695</v>
      </c>
      <c r="CU460" s="412">
        <v>29078</v>
      </c>
      <c r="CV460" s="411">
        <f t="shared" si="155"/>
        <v>442534</v>
      </c>
      <c r="CW460" s="411">
        <v>-1507.7142857142837</v>
      </c>
      <c r="CX460" s="411">
        <v>-1377.5845657646291</v>
      </c>
      <c r="CY460" s="411">
        <v>-960.98173414663734</v>
      </c>
      <c r="CZ460" s="411">
        <v>-766.19259259259036</v>
      </c>
      <c r="DA460" s="411">
        <v>-1155.9237290488163</v>
      </c>
      <c r="DB460" s="411">
        <v>-1802.2530950064699</v>
      </c>
      <c r="DC460" s="411">
        <v>-451.70334928229295</v>
      </c>
      <c r="DD460" s="411">
        <v>521.77009724705931</v>
      </c>
      <c r="DE460" s="411">
        <v>-622.00537048567662</v>
      </c>
      <c r="DF460" s="411">
        <v>-189.05555555555293</v>
      </c>
      <c r="DG460" s="411">
        <v>0</v>
      </c>
      <c r="DH460" s="412">
        <v>0</v>
      </c>
      <c r="DI460" s="411">
        <f t="shared" si="156"/>
        <v>-8311.6441803498892</v>
      </c>
      <c r="DJ460" s="411">
        <v>25900.285714285717</v>
      </c>
      <c r="DK460" s="411">
        <v>27572.415434235372</v>
      </c>
      <c r="DL460" s="411">
        <v>31796.018265853363</v>
      </c>
      <c r="DM460" s="411">
        <v>35073.80740740741</v>
      </c>
      <c r="DN460" s="411">
        <v>40768.076270951191</v>
      </c>
      <c r="DO460" s="411">
        <v>41921.746904993524</v>
      </c>
      <c r="DP460" s="411">
        <v>46751.296650717704</v>
      </c>
      <c r="DQ460" s="411">
        <v>46308.770097247063</v>
      </c>
      <c r="DR460" s="411">
        <v>37942.994629514324</v>
      </c>
      <c r="DS460" s="411">
        <v>38413.944444444445</v>
      </c>
      <c r="DT460" s="411">
        <v>32695</v>
      </c>
      <c r="DU460" s="412">
        <v>29078</v>
      </c>
      <c r="DV460" s="411">
        <f t="shared" si="157"/>
        <v>434222.35581965011</v>
      </c>
      <c r="DW460" s="412">
        <v>25900.285714285717</v>
      </c>
      <c r="DX460" s="412">
        <v>27572.415434235372</v>
      </c>
      <c r="DY460" s="412">
        <v>31796.018265853363</v>
      </c>
      <c r="DZ460" s="412">
        <v>35073.80740740741</v>
      </c>
      <c r="EA460" s="412">
        <v>40768.076270951191</v>
      </c>
      <c r="EB460" s="412">
        <v>41921.746904993524</v>
      </c>
      <c r="EC460" s="412">
        <v>46751.296650717704</v>
      </c>
      <c r="ED460" s="412">
        <v>46308.770097247063</v>
      </c>
      <c r="EE460" s="412">
        <v>37942.994629514324</v>
      </c>
      <c r="EF460" s="412">
        <v>38413.944444444445</v>
      </c>
      <c r="EG460" s="412">
        <v>32695</v>
      </c>
      <c r="EH460" s="412">
        <v>29078</v>
      </c>
      <c r="EI460" s="411">
        <f t="shared" si="158"/>
        <v>434222.35581965011</v>
      </c>
      <c r="EK460" s="411">
        <f t="shared" si="159"/>
        <v>434222.35581965011</v>
      </c>
      <c r="EL460" s="7">
        <f t="shared" si="160"/>
        <v>0</v>
      </c>
    </row>
    <row r="461" spans="1:142">
      <c r="A461" s="365" t="str">
        <f t="shared" si="142"/>
        <v xml:space="preserve"> 098</v>
      </c>
      <c r="B461" s="370" t="s">
        <v>949</v>
      </c>
      <c r="C461" s="370" t="s">
        <v>1171</v>
      </c>
      <c r="D461" s="411">
        <v>27408</v>
      </c>
      <c r="E461" s="411">
        <v>29056</v>
      </c>
      <c r="F461" s="411">
        <v>32835</v>
      </c>
      <c r="G461" s="411">
        <v>35840</v>
      </c>
      <c r="H461" s="411">
        <v>41782</v>
      </c>
      <c r="I461" s="411">
        <v>43866</v>
      </c>
      <c r="J461" s="411">
        <v>47080</v>
      </c>
      <c r="K461" s="411">
        <v>46022</v>
      </c>
      <c r="L461" s="411">
        <v>38544</v>
      </c>
      <c r="M461" s="411">
        <v>38603</v>
      </c>
      <c r="N461" s="411">
        <v>32550</v>
      </c>
      <c r="O461" s="412">
        <v>29078</v>
      </c>
      <c r="P461" s="411">
        <f t="shared" si="143"/>
        <v>442664</v>
      </c>
      <c r="Q461" s="411">
        <f t="shared" si="144"/>
        <v>256348.29032258064</v>
      </c>
      <c r="R461" s="411">
        <f t="shared" si="145"/>
        <v>75451.882091212465</v>
      </c>
      <c r="S461" s="411">
        <f t="shared" si="146"/>
        <v>110863.8275862069</v>
      </c>
      <c r="T461" s="411">
        <v>0</v>
      </c>
      <c r="U461" s="411">
        <v>-105.99999999999952</v>
      </c>
      <c r="V461" s="411">
        <v>-78</v>
      </c>
      <c r="W461" s="411">
        <v>0</v>
      </c>
      <c r="X461" s="411">
        <v>142.00000000000438</v>
      </c>
      <c r="Y461" s="411">
        <v>-142.0000000000029</v>
      </c>
      <c r="Z461" s="411">
        <v>122.99999999999648</v>
      </c>
      <c r="AA461" s="411">
        <v>-235.00000000000063</v>
      </c>
      <c r="AB461" s="411">
        <v>20.999999999999204</v>
      </c>
      <c r="AC461" s="411">
        <v>0</v>
      </c>
      <c r="AD461" s="411">
        <v>144.99999999999864</v>
      </c>
      <c r="AE461" s="412">
        <v>0</v>
      </c>
      <c r="AF461" s="411">
        <f t="shared" si="147"/>
        <v>-130.00000000000432</v>
      </c>
      <c r="AG461" s="411">
        <v>27408</v>
      </c>
      <c r="AH461" s="411">
        <v>28950</v>
      </c>
      <c r="AI461" s="411">
        <v>32757.000000000004</v>
      </c>
      <c r="AJ461" s="411">
        <v>35840</v>
      </c>
      <c r="AK461" s="411">
        <v>41924</v>
      </c>
      <c r="AL461" s="411">
        <v>43724.000000000007</v>
      </c>
      <c r="AM461" s="411">
        <v>47202.999999999993</v>
      </c>
      <c r="AN461" s="411">
        <v>45787</v>
      </c>
      <c r="AO461" s="411">
        <v>38565.000000000007</v>
      </c>
      <c r="AP461" s="411">
        <v>38603</v>
      </c>
      <c r="AQ461" s="411">
        <v>32694.999999999996</v>
      </c>
      <c r="AR461" s="412">
        <v>29078</v>
      </c>
      <c r="AS461" s="411">
        <f t="shared" si="148"/>
        <v>442534</v>
      </c>
      <c r="AT461" s="411">
        <f t="shared" si="149"/>
        <v>256283.32258064515</v>
      </c>
      <c r="AU461" s="411">
        <f t="shared" si="150"/>
        <v>75236.056729699674</v>
      </c>
      <c r="AV461" s="411">
        <f t="shared" si="151"/>
        <v>111014.62068965517</v>
      </c>
      <c r="AW461" s="411">
        <v>0</v>
      </c>
      <c r="AX461" s="411">
        <v>0</v>
      </c>
      <c r="AY461" s="411">
        <v>0</v>
      </c>
      <c r="AZ461" s="411">
        <v>0</v>
      </c>
      <c r="BA461" s="411">
        <v>0</v>
      </c>
      <c r="BB461" s="411">
        <v>0</v>
      </c>
      <c r="BC461" s="411">
        <v>0</v>
      </c>
      <c r="BD461" s="411">
        <v>0</v>
      </c>
      <c r="BE461" s="411">
        <v>0</v>
      </c>
      <c r="BF461" s="411">
        <v>0</v>
      </c>
      <c r="BG461" s="411">
        <v>0</v>
      </c>
      <c r="BH461" s="412">
        <v>0</v>
      </c>
      <c r="BI461" s="411">
        <f t="shared" si="152"/>
        <v>0</v>
      </c>
      <c r="BJ461" s="411">
        <v>27408</v>
      </c>
      <c r="BK461" s="411">
        <v>28950</v>
      </c>
      <c r="BL461" s="411">
        <v>32757.000000000004</v>
      </c>
      <c r="BM461" s="411">
        <v>35840</v>
      </c>
      <c r="BN461" s="411">
        <v>41924</v>
      </c>
      <c r="BO461" s="411">
        <v>43724.000000000007</v>
      </c>
      <c r="BP461" s="411">
        <v>47202.999999999993</v>
      </c>
      <c r="BQ461" s="411">
        <v>45787</v>
      </c>
      <c r="BR461" s="411">
        <v>38565.000000000007</v>
      </c>
      <c r="BS461" s="411">
        <v>38603</v>
      </c>
      <c r="BT461" s="411">
        <v>32694.999999999996</v>
      </c>
      <c r="BU461" s="412">
        <v>29078</v>
      </c>
      <c r="BV461" s="411">
        <f t="shared" si="153"/>
        <v>442534</v>
      </c>
      <c r="BW461" s="411">
        <v>0</v>
      </c>
      <c r="BX461" s="411">
        <v>0</v>
      </c>
      <c r="BY461" s="411">
        <v>0</v>
      </c>
      <c r="BZ461" s="411">
        <v>0</v>
      </c>
      <c r="CA461" s="411">
        <v>0</v>
      </c>
      <c r="CB461" s="411">
        <v>0</v>
      </c>
      <c r="CC461" s="411">
        <v>0</v>
      </c>
      <c r="CD461" s="411">
        <v>0</v>
      </c>
      <c r="CE461" s="411">
        <v>0</v>
      </c>
      <c r="CF461" s="411">
        <v>0</v>
      </c>
      <c r="CG461" s="411">
        <v>0</v>
      </c>
      <c r="CH461" s="412">
        <v>0</v>
      </c>
      <c r="CI461" s="411">
        <f t="shared" si="154"/>
        <v>0</v>
      </c>
      <c r="CJ461" s="411">
        <v>27408</v>
      </c>
      <c r="CK461" s="411">
        <v>28950</v>
      </c>
      <c r="CL461" s="411">
        <v>32757.000000000004</v>
      </c>
      <c r="CM461" s="411">
        <v>35840</v>
      </c>
      <c r="CN461" s="411">
        <v>41924</v>
      </c>
      <c r="CO461" s="411">
        <v>43724.000000000007</v>
      </c>
      <c r="CP461" s="411">
        <v>47202.999999999993</v>
      </c>
      <c r="CQ461" s="411">
        <v>45787</v>
      </c>
      <c r="CR461" s="411">
        <v>38565.000000000007</v>
      </c>
      <c r="CS461" s="411">
        <v>38603</v>
      </c>
      <c r="CT461" s="411">
        <v>32694.999999999996</v>
      </c>
      <c r="CU461" s="412">
        <v>29078</v>
      </c>
      <c r="CV461" s="411">
        <f t="shared" si="155"/>
        <v>442534</v>
      </c>
      <c r="CW461" s="411">
        <v>-1507.7142857142837</v>
      </c>
      <c r="CX461" s="411">
        <v>-1377.5845657646291</v>
      </c>
      <c r="CY461" s="411">
        <v>-960.98173414663734</v>
      </c>
      <c r="CZ461" s="411">
        <v>-766.19259259259036</v>
      </c>
      <c r="DA461" s="411">
        <v>-1155.9237290488163</v>
      </c>
      <c r="DB461" s="411">
        <v>-1802.2530950064699</v>
      </c>
      <c r="DC461" s="411">
        <v>-451.70334928229295</v>
      </c>
      <c r="DD461" s="411">
        <v>521.77009724705931</v>
      </c>
      <c r="DE461" s="411">
        <v>-622.00537048567662</v>
      </c>
      <c r="DF461" s="411">
        <v>-189.05555555555293</v>
      </c>
      <c r="DG461" s="411">
        <v>0</v>
      </c>
      <c r="DH461" s="412">
        <v>0</v>
      </c>
      <c r="DI461" s="411">
        <f t="shared" si="156"/>
        <v>-8311.6441803498892</v>
      </c>
      <c r="DJ461" s="411">
        <v>25900.285714285717</v>
      </c>
      <c r="DK461" s="411">
        <v>27572.415434235372</v>
      </c>
      <c r="DL461" s="411">
        <v>31796.018265853363</v>
      </c>
      <c r="DM461" s="411">
        <v>35073.80740740741</v>
      </c>
      <c r="DN461" s="411">
        <v>40768.076270951184</v>
      </c>
      <c r="DO461" s="411">
        <v>41921.746904993524</v>
      </c>
      <c r="DP461" s="411">
        <v>46751.296650717697</v>
      </c>
      <c r="DQ461" s="411">
        <v>46308.770097247063</v>
      </c>
      <c r="DR461" s="411">
        <v>37942.994629514316</v>
      </c>
      <c r="DS461" s="411">
        <v>38413.944444444445</v>
      </c>
      <c r="DT461" s="411">
        <v>32694.999999999996</v>
      </c>
      <c r="DU461" s="412">
        <v>29078</v>
      </c>
      <c r="DV461" s="411">
        <f t="shared" si="157"/>
        <v>434222.35581965005</v>
      </c>
      <c r="DW461" s="412">
        <v>25900.285714285717</v>
      </c>
      <c r="DX461" s="412">
        <v>27572.415434235372</v>
      </c>
      <c r="DY461" s="412">
        <v>31796.018265853363</v>
      </c>
      <c r="DZ461" s="412">
        <v>35073.80740740741</v>
      </c>
      <c r="EA461" s="412">
        <v>40768.076270951184</v>
      </c>
      <c r="EB461" s="412">
        <v>41921.746904993524</v>
      </c>
      <c r="EC461" s="412">
        <v>46751.296650717697</v>
      </c>
      <c r="ED461" s="412">
        <v>46308.770097247063</v>
      </c>
      <c r="EE461" s="412">
        <v>37942.994629514316</v>
      </c>
      <c r="EF461" s="412">
        <v>38413.944444444445</v>
      </c>
      <c r="EG461" s="412">
        <v>32694.999999999996</v>
      </c>
      <c r="EH461" s="412">
        <v>29078</v>
      </c>
      <c r="EI461" s="411">
        <f t="shared" si="158"/>
        <v>434222.35581965005</v>
      </c>
      <c r="EK461" s="411">
        <f t="shared" si="159"/>
        <v>434222.35581965011</v>
      </c>
      <c r="EL461" s="7">
        <f t="shared" si="160"/>
        <v>0</v>
      </c>
    </row>
    <row r="462" spans="1:142">
      <c r="A462" s="365" t="str">
        <f t="shared" si="142"/>
        <v xml:space="preserve"> 098</v>
      </c>
      <c r="B462" s="370" t="s">
        <v>949</v>
      </c>
      <c r="C462" s="370" t="s">
        <v>1172</v>
      </c>
      <c r="D462" s="411">
        <v>27408</v>
      </c>
      <c r="E462" s="411">
        <v>29056</v>
      </c>
      <c r="F462" s="411">
        <v>32835</v>
      </c>
      <c r="G462" s="411">
        <v>35840</v>
      </c>
      <c r="H462" s="411">
        <v>41782</v>
      </c>
      <c r="I462" s="411">
        <v>43866</v>
      </c>
      <c r="J462" s="411">
        <v>47080</v>
      </c>
      <c r="K462" s="411">
        <v>46022</v>
      </c>
      <c r="L462" s="411">
        <v>38544</v>
      </c>
      <c r="M462" s="411">
        <v>38603</v>
      </c>
      <c r="N462" s="411">
        <v>32550</v>
      </c>
      <c r="O462" s="412">
        <v>29078</v>
      </c>
      <c r="P462" s="411">
        <f t="shared" si="143"/>
        <v>442664</v>
      </c>
      <c r="Q462" s="411">
        <f t="shared" si="144"/>
        <v>256348.29032258064</v>
      </c>
      <c r="R462" s="411">
        <f t="shared" si="145"/>
        <v>75451.882091212465</v>
      </c>
      <c r="S462" s="411">
        <f t="shared" si="146"/>
        <v>110863.8275862069</v>
      </c>
      <c r="T462" s="411">
        <v>0</v>
      </c>
      <c r="U462" s="411">
        <v>-105.99999999999952</v>
      </c>
      <c r="V462" s="411">
        <v>-78</v>
      </c>
      <c r="W462" s="411">
        <v>0</v>
      </c>
      <c r="X462" s="411">
        <v>142.00000000000438</v>
      </c>
      <c r="Y462" s="411">
        <v>-142.0000000000029</v>
      </c>
      <c r="Z462" s="411">
        <v>122.99999999999648</v>
      </c>
      <c r="AA462" s="411">
        <v>-235.00000000000063</v>
      </c>
      <c r="AB462" s="411">
        <v>20.999999999999204</v>
      </c>
      <c r="AC462" s="411">
        <v>0</v>
      </c>
      <c r="AD462" s="411">
        <v>144.99999999999864</v>
      </c>
      <c r="AE462" s="412">
        <v>0</v>
      </c>
      <c r="AF462" s="411">
        <f t="shared" si="147"/>
        <v>-130.00000000000432</v>
      </c>
      <c r="AG462" s="411">
        <v>27408</v>
      </c>
      <c r="AH462" s="411">
        <v>28950.000000000004</v>
      </c>
      <c r="AI462" s="411">
        <v>32757</v>
      </c>
      <c r="AJ462" s="411">
        <v>35840</v>
      </c>
      <c r="AK462" s="411">
        <v>41924</v>
      </c>
      <c r="AL462" s="411">
        <v>43723.999999999993</v>
      </c>
      <c r="AM462" s="411">
        <v>47203</v>
      </c>
      <c r="AN462" s="411">
        <v>45787</v>
      </c>
      <c r="AO462" s="411">
        <v>38565</v>
      </c>
      <c r="AP462" s="411">
        <v>38603</v>
      </c>
      <c r="AQ462" s="411">
        <v>32695</v>
      </c>
      <c r="AR462" s="412">
        <v>29078</v>
      </c>
      <c r="AS462" s="411">
        <f t="shared" si="148"/>
        <v>442534</v>
      </c>
      <c r="AT462" s="411">
        <f t="shared" si="149"/>
        <v>256283.32258064515</v>
      </c>
      <c r="AU462" s="411">
        <f t="shared" si="150"/>
        <v>75236.05672969966</v>
      </c>
      <c r="AV462" s="411">
        <f t="shared" si="151"/>
        <v>111014.62068965517</v>
      </c>
      <c r="AW462" s="411">
        <v>0</v>
      </c>
      <c r="AX462" s="411">
        <v>0</v>
      </c>
      <c r="AY462" s="411">
        <v>0</v>
      </c>
      <c r="AZ462" s="411">
        <v>0</v>
      </c>
      <c r="BA462" s="411">
        <v>0</v>
      </c>
      <c r="BB462" s="411">
        <v>0</v>
      </c>
      <c r="BC462" s="411">
        <v>0</v>
      </c>
      <c r="BD462" s="411">
        <v>0</v>
      </c>
      <c r="BE462" s="411">
        <v>0</v>
      </c>
      <c r="BF462" s="411">
        <v>0</v>
      </c>
      <c r="BG462" s="411">
        <v>0</v>
      </c>
      <c r="BH462" s="412">
        <v>0</v>
      </c>
      <c r="BI462" s="411">
        <f t="shared" si="152"/>
        <v>0</v>
      </c>
      <c r="BJ462" s="411">
        <v>27408</v>
      </c>
      <c r="BK462" s="411">
        <v>28950.000000000004</v>
      </c>
      <c r="BL462" s="411">
        <v>32757</v>
      </c>
      <c r="BM462" s="411">
        <v>35840</v>
      </c>
      <c r="BN462" s="411">
        <v>41924</v>
      </c>
      <c r="BO462" s="411">
        <v>43723.999999999993</v>
      </c>
      <c r="BP462" s="411">
        <v>47203</v>
      </c>
      <c r="BQ462" s="411">
        <v>45787</v>
      </c>
      <c r="BR462" s="411">
        <v>38565</v>
      </c>
      <c r="BS462" s="411">
        <v>38603</v>
      </c>
      <c r="BT462" s="411">
        <v>32695</v>
      </c>
      <c r="BU462" s="412">
        <v>29078</v>
      </c>
      <c r="BV462" s="411">
        <f t="shared" si="153"/>
        <v>442534</v>
      </c>
      <c r="BW462" s="411">
        <v>0</v>
      </c>
      <c r="BX462" s="411">
        <v>0</v>
      </c>
      <c r="BY462" s="411">
        <v>0</v>
      </c>
      <c r="BZ462" s="411">
        <v>0</v>
      </c>
      <c r="CA462" s="411">
        <v>0</v>
      </c>
      <c r="CB462" s="411">
        <v>0</v>
      </c>
      <c r="CC462" s="411">
        <v>0</v>
      </c>
      <c r="CD462" s="411">
        <v>0</v>
      </c>
      <c r="CE462" s="411">
        <v>0</v>
      </c>
      <c r="CF462" s="411">
        <v>0</v>
      </c>
      <c r="CG462" s="411">
        <v>0</v>
      </c>
      <c r="CH462" s="412">
        <v>0</v>
      </c>
      <c r="CI462" s="411">
        <f t="shared" si="154"/>
        <v>0</v>
      </c>
      <c r="CJ462" s="411">
        <v>27408</v>
      </c>
      <c r="CK462" s="411">
        <v>28950.000000000004</v>
      </c>
      <c r="CL462" s="411">
        <v>32757</v>
      </c>
      <c r="CM462" s="411">
        <v>35840</v>
      </c>
      <c r="CN462" s="411">
        <v>41924</v>
      </c>
      <c r="CO462" s="411">
        <v>43723.999999999993</v>
      </c>
      <c r="CP462" s="411">
        <v>47203</v>
      </c>
      <c r="CQ462" s="411">
        <v>45787</v>
      </c>
      <c r="CR462" s="411">
        <v>38565</v>
      </c>
      <c r="CS462" s="411">
        <v>38603</v>
      </c>
      <c r="CT462" s="411">
        <v>32695</v>
      </c>
      <c r="CU462" s="412">
        <v>29078</v>
      </c>
      <c r="CV462" s="411">
        <f t="shared" si="155"/>
        <v>442534</v>
      </c>
      <c r="CW462" s="411">
        <v>-1507.7142857142837</v>
      </c>
      <c r="CX462" s="411">
        <v>-1377.5845657646291</v>
      </c>
      <c r="CY462" s="411">
        <v>-960.98173414663734</v>
      </c>
      <c r="CZ462" s="411">
        <v>-766.19259259259036</v>
      </c>
      <c r="DA462" s="411">
        <v>-1155.9237290488163</v>
      </c>
      <c r="DB462" s="411">
        <v>-1802.2530950064699</v>
      </c>
      <c r="DC462" s="411">
        <v>-451.70334928229295</v>
      </c>
      <c r="DD462" s="411">
        <v>521.77009724705931</v>
      </c>
      <c r="DE462" s="411">
        <v>-622.00537048567662</v>
      </c>
      <c r="DF462" s="411">
        <v>-189.05555555555293</v>
      </c>
      <c r="DG462" s="411">
        <v>0</v>
      </c>
      <c r="DH462" s="412">
        <v>0</v>
      </c>
      <c r="DI462" s="411">
        <f t="shared" si="156"/>
        <v>-8311.6441803498892</v>
      </c>
      <c r="DJ462" s="411">
        <v>25900.285714285717</v>
      </c>
      <c r="DK462" s="411">
        <v>27572.415434235372</v>
      </c>
      <c r="DL462" s="411">
        <v>31796.018265853363</v>
      </c>
      <c r="DM462" s="411">
        <v>35073.80740740741</v>
      </c>
      <c r="DN462" s="411">
        <v>40768.076270951191</v>
      </c>
      <c r="DO462" s="411">
        <v>41921.746904993524</v>
      </c>
      <c r="DP462" s="411">
        <v>46751.296650717712</v>
      </c>
      <c r="DQ462" s="411">
        <v>46308.770097247056</v>
      </c>
      <c r="DR462" s="411">
        <v>37942.994629514324</v>
      </c>
      <c r="DS462" s="411">
        <v>38413.944444444453</v>
      </c>
      <c r="DT462" s="411">
        <v>32695</v>
      </c>
      <c r="DU462" s="412">
        <v>29078</v>
      </c>
      <c r="DV462" s="411">
        <f t="shared" si="157"/>
        <v>434222.35581965011</v>
      </c>
      <c r="DW462" s="412">
        <v>25900.285714285717</v>
      </c>
      <c r="DX462" s="412">
        <v>27572.415434235372</v>
      </c>
      <c r="DY462" s="412">
        <v>31796.018265853363</v>
      </c>
      <c r="DZ462" s="412">
        <v>35073.80740740741</v>
      </c>
      <c r="EA462" s="412">
        <v>40768.076270951191</v>
      </c>
      <c r="EB462" s="412">
        <v>41921.746904993524</v>
      </c>
      <c r="EC462" s="412">
        <v>46751.296650717712</v>
      </c>
      <c r="ED462" s="412">
        <v>46308.770097247056</v>
      </c>
      <c r="EE462" s="412">
        <v>37942.994629514324</v>
      </c>
      <c r="EF462" s="412">
        <v>38413.944444444453</v>
      </c>
      <c r="EG462" s="412">
        <v>32695</v>
      </c>
      <c r="EH462" s="412">
        <v>29078</v>
      </c>
      <c r="EI462" s="411">
        <f t="shared" si="158"/>
        <v>434222.35581965011</v>
      </c>
      <c r="EK462" s="411">
        <f t="shared" si="159"/>
        <v>434222.35581965011</v>
      </c>
      <c r="EL462" s="7">
        <f t="shared" si="160"/>
        <v>0</v>
      </c>
    </row>
    <row r="463" spans="1:142">
      <c r="A463" s="365" t="str">
        <f t="shared" si="142"/>
        <v xml:space="preserve"> 098</v>
      </c>
      <c r="B463" s="370" t="s">
        <v>949</v>
      </c>
      <c r="C463" s="370" t="s">
        <v>920</v>
      </c>
      <c r="D463" s="411">
        <v>27408</v>
      </c>
      <c r="E463" s="411">
        <v>29056</v>
      </c>
      <c r="F463" s="411">
        <v>32835</v>
      </c>
      <c r="G463" s="411">
        <v>35840</v>
      </c>
      <c r="H463" s="411">
        <v>41782</v>
      </c>
      <c r="I463" s="411">
        <v>43866</v>
      </c>
      <c r="J463" s="411">
        <v>47080</v>
      </c>
      <c r="K463" s="411">
        <v>46022</v>
      </c>
      <c r="L463" s="411">
        <v>38544</v>
      </c>
      <c r="M463" s="411">
        <v>38603</v>
      </c>
      <c r="N463" s="411">
        <v>32550</v>
      </c>
      <c r="O463" s="412">
        <v>29078</v>
      </c>
      <c r="P463" s="411">
        <f t="shared" si="143"/>
        <v>442664</v>
      </c>
      <c r="Q463" s="411">
        <f t="shared" si="144"/>
        <v>256348.29032258064</v>
      </c>
      <c r="R463" s="411">
        <f t="shared" si="145"/>
        <v>75451.882091212465</v>
      </c>
      <c r="S463" s="411">
        <f t="shared" si="146"/>
        <v>110863.8275862069</v>
      </c>
      <c r="T463" s="411">
        <v>0</v>
      </c>
      <c r="U463" s="411">
        <v>-105.99999999999952</v>
      </c>
      <c r="V463" s="411">
        <v>-78</v>
      </c>
      <c r="W463" s="411">
        <v>0</v>
      </c>
      <c r="X463" s="411">
        <v>142.00000000000438</v>
      </c>
      <c r="Y463" s="411">
        <v>-142.0000000000029</v>
      </c>
      <c r="Z463" s="411">
        <v>122.99999999999648</v>
      </c>
      <c r="AA463" s="411">
        <v>-235.00000000000063</v>
      </c>
      <c r="AB463" s="411">
        <v>20.999999999999204</v>
      </c>
      <c r="AC463" s="411">
        <v>0</v>
      </c>
      <c r="AD463" s="411">
        <v>144.99999999999864</v>
      </c>
      <c r="AE463" s="412">
        <v>0</v>
      </c>
      <c r="AF463" s="411">
        <f t="shared" si="147"/>
        <v>-130.00000000000432</v>
      </c>
      <c r="AG463" s="411">
        <v>27408</v>
      </c>
      <c r="AH463" s="411">
        <v>28950</v>
      </c>
      <c r="AI463" s="411">
        <v>32757</v>
      </c>
      <c r="AJ463" s="411">
        <v>35840</v>
      </c>
      <c r="AK463" s="411">
        <v>41924</v>
      </c>
      <c r="AL463" s="411">
        <v>43724</v>
      </c>
      <c r="AM463" s="411">
        <v>47203</v>
      </c>
      <c r="AN463" s="411">
        <v>45787</v>
      </c>
      <c r="AO463" s="411">
        <v>38565</v>
      </c>
      <c r="AP463" s="411">
        <v>38603</v>
      </c>
      <c r="AQ463" s="411">
        <v>32695</v>
      </c>
      <c r="AR463" s="412">
        <v>29078</v>
      </c>
      <c r="AS463" s="411">
        <f t="shared" si="148"/>
        <v>442534</v>
      </c>
      <c r="AT463" s="411">
        <f t="shared" si="149"/>
        <v>256283.32258064515</v>
      </c>
      <c r="AU463" s="411">
        <f t="shared" si="150"/>
        <v>75236.05672969966</v>
      </c>
      <c r="AV463" s="411">
        <f t="shared" si="151"/>
        <v>111014.62068965517</v>
      </c>
      <c r="AW463" s="411">
        <v>0</v>
      </c>
      <c r="AX463" s="411">
        <v>0</v>
      </c>
      <c r="AY463" s="411">
        <v>0</v>
      </c>
      <c r="AZ463" s="411">
        <v>0</v>
      </c>
      <c r="BA463" s="411">
        <v>0</v>
      </c>
      <c r="BB463" s="411">
        <v>0</v>
      </c>
      <c r="BC463" s="411">
        <v>0</v>
      </c>
      <c r="BD463" s="411">
        <v>0</v>
      </c>
      <c r="BE463" s="411">
        <v>0</v>
      </c>
      <c r="BF463" s="411">
        <v>0</v>
      </c>
      <c r="BG463" s="411">
        <v>0</v>
      </c>
      <c r="BH463" s="412">
        <v>0</v>
      </c>
      <c r="BI463" s="411">
        <f t="shared" si="152"/>
        <v>0</v>
      </c>
      <c r="BJ463" s="411">
        <v>27408</v>
      </c>
      <c r="BK463" s="411">
        <v>28950</v>
      </c>
      <c r="BL463" s="411">
        <v>32757</v>
      </c>
      <c r="BM463" s="411">
        <v>35840</v>
      </c>
      <c r="BN463" s="411">
        <v>41924</v>
      </c>
      <c r="BO463" s="411">
        <v>43724</v>
      </c>
      <c r="BP463" s="411">
        <v>47203</v>
      </c>
      <c r="BQ463" s="411">
        <v>45787</v>
      </c>
      <c r="BR463" s="411">
        <v>38565</v>
      </c>
      <c r="BS463" s="411">
        <v>38603</v>
      </c>
      <c r="BT463" s="411">
        <v>32695</v>
      </c>
      <c r="BU463" s="412">
        <v>29078</v>
      </c>
      <c r="BV463" s="411">
        <f t="shared" si="153"/>
        <v>442534</v>
      </c>
      <c r="BW463" s="411">
        <v>0</v>
      </c>
      <c r="BX463" s="411">
        <v>0</v>
      </c>
      <c r="BY463" s="411">
        <v>0</v>
      </c>
      <c r="BZ463" s="411">
        <v>0</v>
      </c>
      <c r="CA463" s="411">
        <v>0</v>
      </c>
      <c r="CB463" s="411">
        <v>0</v>
      </c>
      <c r="CC463" s="411">
        <v>0</v>
      </c>
      <c r="CD463" s="411">
        <v>0</v>
      </c>
      <c r="CE463" s="411">
        <v>0</v>
      </c>
      <c r="CF463" s="411">
        <v>0</v>
      </c>
      <c r="CG463" s="411">
        <v>0</v>
      </c>
      <c r="CH463" s="412">
        <v>0</v>
      </c>
      <c r="CI463" s="411">
        <f t="shared" si="154"/>
        <v>0</v>
      </c>
      <c r="CJ463" s="411">
        <v>27408</v>
      </c>
      <c r="CK463" s="411">
        <v>28950</v>
      </c>
      <c r="CL463" s="411">
        <v>32757</v>
      </c>
      <c r="CM463" s="411">
        <v>35840</v>
      </c>
      <c r="CN463" s="411">
        <v>41924</v>
      </c>
      <c r="CO463" s="411">
        <v>43724</v>
      </c>
      <c r="CP463" s="411">
        <v>47203</v>
      </c>
      <c r="CQ463" s="411">
        <v>45787</v>
      </c>
      <c r="CR463" s="411">
        <v>38565</v>
      </c>
      <c r="CS463" s="411">
        <v>38603</v>
      </c>
      <c r="CT463" s="411">
        <v>32695</v>
      </c>
      <c r="CU463" s="412">
        <v>29078</v>
      </c>
      <c r="CV463" s="411">
        <f t="shared" si="155"/>
        <v>442534</v>
      </c>
      <c r="CW463" s="411">
        <v>-1507.7142857142837</v>
      </c>
      <c r="CX463" s="411">
        <v>-1377.5845657646291</v>
      </c>
      <c r="CY463" s="411">
        <v>-960.98173414663734</v>
      </c>
      <c r="CZ463" s="411">
        <v>-766.19259259259036</v>
      </c>
      <c r="DA463" s="411">
        <v>-1155.9237290488163</v>
      </c>
      <c r="DB463" s="411">
        <v>-1802.2530950064699</v>
      </c>
      <c r="DC463" s="411">
        <v>-451.70334928229295</v>
      </c>
      <c r="DD463" s="411">
        <v>521.77009724705931</v>
      </c>
      <c r="DE463" s="411">
        <v>-622.00537048567662</v>
      </c>
      <c r="DF463" s="411">
        <v>-189.05555555555293</v>
      </c>
      <c r="DG463" s="411">
        <v>0</v>
      </c>
      <c r="DH463" s="412">
        <v>0</v>
      </c>
      <c r="DI463" s="411">
        <f t="shared" si="156"/>
        <v>-8311.6441803498892</v>
      </c>
      <c r="DJ463" s="411">
        <v>25900.285714285717</v>
      </c>
      <c r="DK463" s="411">
        <v>27572.415434235372</v>
      </c>
      <c r="DL463" s="411">
        <v>31796.018265853363</v>
      </c>
      <c r="DM463" s="411">
        <v>35073.80740740741</v>
      </c>
      <c r="DN463" s="411">
        <v>40768.076270951184</v>
      </c>
      <c r="DO463" s="411">
        <v>41921.746904993532</v>
      </c>
      <c r="DP463" s="411">
        <v>46751.296650717704</v>
      </c>
      <c r="DQ463" s="411">
        <v>46308.770097247063</v>
      </c>
      <c r="DR463" s="411">
        <v>37942.994629514324</v>
      </c>
      <c r="DS463" s="411">
        <v>38413.944444444453</v>
      </c>
      <c r="DT463" s="411">
        <v>32695</v>
      </c>
      <c r="DU463" s="412">
        <v>29078</v>
      </c>
      <c r="DV463" s="411">
        <f t="shared" si="157"/>
        <v>434222.35581965011</v>
      </c>
      <c r="DW463" s="412">
        <v>25900.285714285717</v>
      </c>
      <c r="DX463" s="412">
        <v>27572.415434235372</v>
      </c>
      <c r="DY463" s="412">
        <v>31796.018265853363</v>
      </c>
      <c r="DZ463" s="412">
        <v>35073.80740740741</v>
      </c>
      <c r="EA463" s="412">
        <v>40768.076270951184</v>
      </c>
      <c r="EB463" s="412">
        <v>41921.746904993532</v>
      </c>
      <c r="EC463" s="412">
        <v>46751.296650717704</v>
      </c>
      <c r="ED463" s="412">
        <v>46308.770097247063</v>
      </c>
      <c r="EE463" s="412">
        <v>37942.994629514324</v>
      </c>
      <c r="EF463" s="412">
        <v>38413.944444444453</v>
      </c>
      <c r="EG463" s="412">
        <v>32695</v>
      </c>
      <c r="EH463" s="412">
        <v>29078</v>
      </c>
      <c r="EI463" s="411">
        <f t="shared" si="158"/>
        <v>434222.35581965011</v>
      </c>
      <c r="EK463" s="411">
        <f t="shared" si="159"/>
        <v>434222.35581965011</v>
      </c>
      <c r="EL463" s="7">
        <f t="shared" si="160"/>
        <v>0</v>
      </c>
    </row>
    <row r="464" spans="1:142">
      <c r="A464" s="365" t="str">
        <f t="shared" si="142"/>
        <v xml:space="preserve"> 098</v>
      </c>
      <c r="B464" s="370" t="s">
        <v>949</v>
      </c>
      <c r="C464" s="370" t="s">
        <v>944</v>
      </c>
      <c r="D464" s="411">
        <v>228.4</v>
      </c>
      <c r="E464" s="411">
        <v>227</v>
      </c>
      <c r="F464" s="411">
        <v>224.9</v>
      </c>
      <c r="G464" s="411">
        <v>224</v>
      </c>
      <c r="H464" s="411">
        <v>222.2414</v>
      </c>
      <c r="I464" s="411">
        <v>221.5455</v>
      </c>
      <c r="J464" s="411">
        <v>220</v>
      </c>
      <c r="K464" s="411">
        <v>219.13329999999999</v>
      </c>
      <c r="L464" s="411">
        <v>219</v>
      </c>
      <c r="M464" s="411">
        <v>219.33330000000001</v>
      </c>
      <c r="N464" s="411">
        <v>217</v>
      </c>
      <c r="O464" s="412">
        <v>217</v>
      </c>
      <c r="P464" s="411">
        <f t="shared" si="143"/>
        <v>2659.5535</v>
      </c>
      <c r="Q464" s="411">
        <f t="shared" si="144"/>
        <v>1560.9901258064517</v>
      </c>
      <c r="R464" s="411">
        <f t="shared" si="145"/>
        <v>384.81628109010012</v>
      </c>
      <c r="S464" s="411">
        <f t="shared" si="146"/>
        <v>713.74709310344826</v>
      </c>
      <c r="T464" s="411">
        <v>0</v>
      </c>
      <c r="U464" s="411">
        <v>-0.82812499999999623</v>
      </c>
      <c r="V464" s="411">
        <v>-0.53425308359982027</v>
      </c>
      <c r="W464" s="411">
        <v>0</v>
      </c>
      <c r="X464" s="411">
        <v>0.75530799865972975</v>
      </c>
      <c r="Y464" s="411">
        <v>-0.71717186431405633</v>
      </c>
      <c r="Z464" s="411">
        <v>0.57476635514017449</v>
      </c>
      <c r="AA464" s="411">
        <v>-1.1189501868671488</v>
      </c>
      <c r="AB464" s="411">
        <v>0.11931818181817411</v>
      </c>
      <c r="AC464" s="411">
        <v>0</v>
      </c>
      <c r="AD464" s="411">
        <v>0.96666666666667611</v>
      </c>
      <c r="AE464" s="412">
        <v>0</v>
      </c>
      <c r="AF464" s="411">
        <f t="shared" si="147"/>
        <v>-0.78244093249626712</v>
      </c>
      <c r="AG464" s="411">
        <v>228.4</v>
      </c>
      <c r="AH464" s="411">
        <v>226.17187500000003</v>
      </c>
      <c r="AI464" s="411">
        <v>224.36574691640021</v>
      </c>
      <c r="AJ464" s="411">
        <v>224</v>
      </c>
      <c r="AK464" s="411">
        <v>222.9967079986597</v>
      </c>
      <c r="AL464" s="411">
        <v>220.82832813568595</v>
      </c>
      <c r="AM464" s="411">
        <v>220.57476635514018</v>
      </c>
      <c r="AN464" s="411">
        <v>218.01434981313287</v>
      </c>
      <c r="AO464" s="411">
        <v>219.11931818181822</v>
      </c>
      <c r="AP464" s="411">
        <v>219.33330000000001</v>
      </c>
      <c r="AQ464" s="411">
        <v>217.96666666666667</v>
      </c>
      <c r="AR464" s="412">
        <v>217</v>
      </c>
      <c r="AS464" s="411">
        <f t="shared" si="148"/>
        <v>2658.7710590675038</v>
      </c>
      <c r="AT464" s="411">
        <f t="shared" si="149"/>
        <v>1560.222109362172</v>
      </c>
      <c r="AU464" s="411">
        <f t="shared" si="150"/>
        <v>383.8022745747154</v>
      </c>
      <c r="AV464" s="411">
        <f t="shared" si="151"/>
        <v>714.74667513061661</v>
      </c>
      <c r="AW464" s="411">
        <v>0</v>
      </c>
      <c r="AX464" s="411">
        <v>0</v>
      </c>
      <c r="AY464" s="411">
        <v>0</v>
      </c>
      <c r="AZ464" s="411">
        <v>0</v>
      </c>
      <c r="BA464" s="411">
        <v>0</v>
      </c>
      <c r="BB464" s="411">
        <v>0</v>
      </c>
      <c r="BC464" s="411">
        <v>0</v>
      </c>
      <c r="BD464" s="411">
        <v>0</v>
      </c>
      <c r="BE464" s="411">
        <v>0</v>
      </c>
      <c r="BF464" s="411">
        <v>0</v>
      </c>
      <c r="BG464" s="411">
        <v>0</v>
      </c>
      <c r="BH464" s="412">
        <v>0</v>
      </c>
      <c r="BI464" s="411">
        <f t="shared" si="152"/>
        <v>0</v>
      </c>
      <c r="BJ464" s="411">
        <v>228.4</v>
      </c>
      <c r="BK464" s="411">
        <v>226.17187500000003</v>
      </c>
      <c r="BL464" s="411">
        <v>224.36574691640021</v>
      </c>
      <c r="BM464" s="411">
        <v>224</v>
      </c>
      <c r="BN464" s="411">
        <v>222.9967079986597</v>
      </c>
      <c r="BO464" s="411">
        <v>220.82832813568595</v>
      </c>
      <c r="BP464" s="411">
        <v>220.57476635514018</v>
      </c>
      <c r="BQ464" s="411">
        <v>218.01434981313287</v>
      </c>
      <c r="BR464" s="411">
        <v>219.11931818181822</v>
      </c>
      <c r="BS464" s="411">
        <v>219.33330000000001</v>
      </c>
      <c r="BT464" s="411">
        <v>217.96666666666667</v>
      </c>
      <c r="BU464" s="412">
        <v>217</v>
      </c>
      <c r="BV464" s="411">
        <f t="shared" si="153"/>
        <v>2658.7710590675038</v>
      </c>
      <c r="BW464" s="411">
        <v>0</v>
      </c>
      <c r="BX464" s="411">
        <v>0</v>
      </c>
      <c r="BY464" s="411">
        <v>0</v>
      </c>
      <c r="BZ464" s="411">
        <v>0</v>
      </c>
      <c r="CA464" s="411">
        <v>0</v>
      </c>
      <c r="CB464" s="411">
        <v>0</v>
      </c>
      <c r="CC464" s="411">
        <v>0</v>
      </c>
      <c r="CD464" s="411">
        <v>0</v>
      </c>
      <c r="CE464" s="411">
        <v>0</v>
      </c>
      <c r="CF464" s="411">
        <v>0</v>
      </c>
      <c r="CG464" s="411">
        <v>0</v>
      </c>
      <c r="CH464" s="412">
        <v>0</v>
      </c>
      <c r="CI464" s="411">
        <f t="shared" si="154"/>
        <v>0</v>
      </c>
      <c r="CJ464" s="411">
        <v>228.4</v>
      </c>
      <c r="CK464" s="411">
        <v>226.17187500000003</v>
      </c>
      <c r="CL464" s="411">
        <v>224.36574691640021</v>
      </c>
      <c r="CM464" s="411">
        <v>224</v>
      </c>
      <c r="CN464" s="411">
        <v>222.9967079986597</v>
      </c>
      <c r="CO464" s="411">
        <v>220.82832813568595</v>
      </c>
      <c r="CP464" s="411">
        <v>220.57476635514018</v>
      </c>
      <c r="CQ464" s="411">
        <v>218.01434981313287</v>
      </c>
      <c r="CR464" s="411">
        <v>219.11931818181822</v>
      </c>
      <c r="CS464" s="411">
        <v>219.33330000000001</v>
      </c>
      <c r="CT464" s="411">
        <v>217.96666666666667</v>
      </c>
      <c r="CU464" s="412">
        <v>217</v>
      </c>
      <c r="CV464" s="411">
        <f t="shared" si="155"/>
        <v>2658.7710590675038</v>
      </c>
      <c r="CW464" s="411">
        <v>-12.564285714285687</v>
      </c>
      <c r="CX464" s="411">
        <v>-10.762379420036165</v>
      </c>
      <c r="CY464" s="411">
        <v>-6.5822149112726196</v>
      </c>
      <c r="CZ464" s="411">
        <v>-4.7887037037036837</v>
      </c>
      <c r="DA464" s="411">
        <v>-6.1484207402858964</v>
      </c>
      <c r="DB464" s="411">
        <v>-9.1022925195024893</v>
      </c>
      <c r="DC464" s="411">
        <v>-2.1107633144032256</v>
      </c>
      <c r="DD464" s="411">
        <v>2.4846121527467235</v>
      </c>
      <c r="DE464" s="411">
        <v>-3.5341214232140761</v>
      </c>
      <c r="DF464" s="411">
        <v>-1.0740722222222026</v>
      </c>
      <c r="DG464" s="411">
        <v>0</v>
      </c>
      <c r="DH464" s="412">
        <v>0</v>
      </c>
      <c r="DI464" s="411">
        <f t="shared" si="156"/>
        <v>-54.182641816179313</v>
      </c>
      <c r="DJ464" s="411">
        <v>215.83571428571432</v>
      </c>
      <c r="DK464" s="411">
        <v>215.40949557996385</v>
      </c>
      <c r="DL464" s="411">
        <v>217.78353200512757</v>
      </c>
      <c r="DM464" s="411">
        <v>219.21129629629633</v>
      </c>
      <c r="DN464" s="411">
        <v>216.8482872583738</v>
      </c>
      <c r="DO464" s="411">
        <v>211.72603561618342</v>
      </c>
      <c r="DP464" s="411">
        <v>218.46400304073694</v>
      </c>
      <c r="DQ464" s="411">
        <v>220.49896196587954</v>
      </c>
      <c r="DR464" s="411">
        <v>215.5851967586041</v>
      </c>
      <c r="DS464" s="411">
        <v>218.25922777777782</v>
      </c>
      <c r="DT464" s="411">
        <v>217.96666666666667</v>
      </c>
      <c r="DU464" s="412">
        <v>217</v>
      </c>
      <c r="DV464" s="411">
        <f t="shared" si="157"/>
        <v>2604.5884172513247</v>
      </c>
      <c r="DW464" s="412">
        <v>215.83571428571432</v>
      </c>
      <c r="DX464" s="412">
        <v>215.40949557996385</v>
      </c>
      <c r="DY464" s="412">
        <v>217.78353200512757</v>
      </c>
      <c r="DZ464" s="412">
        <v>219.21129629629633</v>
      </c>
      <c r="EA464" s="412">
        <v>216.8482872583738</v>
      </c>
      <c r="EB464" s="412">
        <v>211.72603561618342</v>
      </c>
      <c r="EC464" s="412">
        <v>218.46400304073694</v>
      </c>
      <c r="ED464" s="412">
        <v>220.49896196587954</v>
      </c>
      <c r="EE464" s="412">
        <v>215.5851967586041</v>
      </c>
      <c r="EF464" s="412">
        <v>218.25922777777782</v>
      </c>
      <c r="EG464" s="412">
        <v>217.96666666666667</v>
      </c>
      <c r="EH464" s="412">
        <v>217</v>
      </c>
      <c r="EI464" s="411">
        <f t="shared" si="158"/>
        <v>2604.5884172513247</v>
      </c>
      <c r="EK464" s="411">
        <f t="shared" si="159"/>
        <v>2604.5884172513242</v>
      </c>
      <c r="EL464" s="7">
        <f t="shared" si="160"/>
        <v>0</v>
      </c>
    </row>
    <row r="465" spans="1:142">
      <c r="A465" s="365" t="str">
        <f t="shared" si="142"/>
        <v xml:space="preserve"> 098</v>
      </c>
      <c r="B465" s="370" t="s">
        <v>949</v>
      </c>
      <c r="C465" s="370" t="s">
        <v>945</v>
      </c>
      <c r="D465" s="411">
        <v>27408</v>
      </c>
      <c r="E465" s="411">
        <v>29056</v>
      </c>
      <c r="F465" s="411">
        <v>32835</v>
      </c>
      <c r="G465" s="411">
        <v>35840</v>
      </c>
      <c r="H465" s="411">
        <v>41782</v>
      </c>
      <c r="I465" s="411">
        <v>43866</v>
      </c>
      <c r="J465" s="411">
        <v>47080</v>
      </c>
      <c r="K465" s="411">
        <v>46022</v>
      </c>
      <c r="L465" s="411">
        <v>38544</v>
      </c>
      <c r="M465" s="411">
        <v>38603</v>
      </c>
      <c r="N465" s="411">
        <v>32550</v>
      </c>
      <c r="O465" s="412">
        <v>29078</v>
      </c>
      <c r="P465" s="411">
        <f t="shared" si="143"/>
        <v>442664</v>
      </c>
      <c r="Q465" s="411">
        <f t="shared" si="144"/>
        <v>256348.29032258064</v>
      </c>
      <c r="R465" s="411">
        <f t="shared" si="145"/>
        <v>75451.882091212465</v>
      </c>
      <c r="S465" s="411">
        <f t="shared" si="146"/>
        <v>110863.8275862069</v>
      </c>
      <c r="T465" s="411">
        <v>0</v>
      </c>
      <c r="U465" s="411">
        <v>-105.99999999999952</v>
      </c>
      <c r="V465" s="411">
        <v>-78</v>
      </c>
      <c r="W465" s="411">
        <v>0</v>
      </c>
      <c r="X465" s="411">
        <v>142.00000000000438</v>
      </c>
      <c r="Y465" s="411">
        <v>-142.0000000000029</v>
      </c>
      <c r="Z465" s="411">
        <v>122.99999999999648</v>
      </c>
      <c r="AA465" s="411">
        <v>-235.00000000000063</v>
      </c>
      <c r="AB465" s="411">
        <v>20.999999999999204</v>
      </c>
      <c r="AC465" s="411">
        <v>0</v>
      </c>
      <c r="AD465" s="411">
        <v>144.99999999999864</v>
      </c>
      <c r="AE465" s="412">
        <v>0</v>
      </c>
      <c r="AF465" s="411">
        <f t="shared" si="147"/>
        <v>-130.00000000000432</v>
      </c>
      <c r="AG465" s="411">
        <v>27408</v>
      </c>
      <c r="AH465" s="411">
        <v>28950</v>
      </c>
      <c r="AI465" s="411">
        <v>32757</v>
      </c>
      <c r="AJ465" s="411">
        <v>35840</v>
      </c>
      <c r="AK465" s="411">
        <v>41924</v>
      </c>
      <c r="AL465" s="411">
        <v>43723.999999999993</v>
      </c>
      <c r="AM465" s="411">
        <v>47203</v>
      </c>
      <c r="AN465" s="411">
        <v>45787</v>
      </c>
      <c r="AO465" s="411">
        <v>38564.999999999993</v>
      </c>
      <c r="AP465" s="411">
        <v>38603</v>
      </c>
      <c r="AQ465" s="411">
        <v>32695</v>
      </c>
      <c r="AR465" s="412">
        <v>29078</v>
      </c>
      <c r="AS465" s="411">
        <f t="shared" si="148"/>
        <v>442534</v>
      </c>
      <c r="AT465" s="411">
        <f t="shared" si="149"/>
        <v>256283.32258064515</v>
      </c>
      <c r="AU465" s="411">
        <f t="shared" si="150"/>
        <v>75236.05672969966</v>
      </c>
      <c r="AV465" s="411">
        <f t="shared" si="151"/>
        <v>111014.62068965517</v>
      </c>
      <c r="AW465" s="411">
        <v>0</v>
      </c>
      <c r="AX465" s="411">
        <v>0</v>
      </c>
      <c r="AY465" s="411">
        <v>0</v>
      </c>
      <c r="AZ465" s="411">
        <v>0</v>
      </c>
      <c r="BA465" s="411">
        <v>0</v>
      </c>
      <c r="BB465" s="411">
        <v>0</v>
      </c>
      <c r="BC465" s="411">
        <v>0</v>
      </c>
      <c r="BD465" s="411">
        <v>0</v>
      </c>
      <c r="BE465" s="411">
        <v>0</v>
      </c>
      <c r="BF465" s="411">
        <v>0</v>
      </c>
      <c r="BG465" s="411">
        <v>0</v>
      </c>
      <c r="BH465" s="412">
        <v>0</v>
      </c>
      <c r="BI465" s="411">
        <f t="shared" si="152"/>
        <v>0</v>
      </c>
      <c r="BJ465" s="411">
        <v>27408</v>
      </c>
      <c r="BK465" s="411">
        <v>28950</v>
      </c>
      <c r="BL465" s="411">
        <v>32757</v>
      </c>
      <c r="BM465" s="411">
        <v>35840</v>
      </c>
      <c r="BN465" s="411">
        <v>41924</v>
      </c>
      <c r="BO465" s="411">
        <v>43723.999999999993</v>
      </c>
      <c r="BP465" s="411">
        <v>47203</v>
      </c>
      <c r="BQ465" s="411">
        <v>45787</v>
      </c>
      <c r="BR465" s="411">
        <v>38564.999999999993</v>
      </c>
      <c r="BS465" s="411">
        <v>38603</v>
      </c>
      <c r="BT465" s="411">
        <v>32695</v>
      </c>
      <c r="BU465" s="412">
        <v>29078</v>
      </c>
      <c r="BV465" s="411">
        <f t="shared" si="153"/>
        <v>442534</v>
      </c>
      <c r="BW465" s="411">
        <v>0</v>
      </c>
      <c r="BX465" s="411">
        <v>0</v>
      </c>
      <c r="BY465" s="411">
        <v>0</v>
      </c>
      <c r="BZ465" s="411">
        <v>0</v>
      </c>
      <c r="CA465" s="411">
        <v>0</v>
      </c>
      <c r="CB465" s="411">
        <v>0</v>
      </c>
      <c r="CC465" s="411">
        <v>0</v>
      </c>
      <c r="CD465" s="411">
        <v>0</v>
      </c>
      <c r="CE465" s="411">
        <v>0</v>
      </c>
      <c r="CF465" s="411">
        <v>0</v>
      </c>
      <c r="CG465" s="411">
        <v>0</v>
      </c>
      <c r="CH465" s="412">
        <v>0</v>
      </c>
      <c r="CI465" s="411">
        <f t="shared" si="154"/>
        <v>0</v>
      </c>
      <c r="CJ465" s="411">
        <v>27408</v>
      </c>
      <c r="CK465" s="411">
        <v>28950</v>
      </c>
      <c r="CL465" s="411">
        <v>32757</v>
      </c>
      <c r="CM465" s="411">
        <v>35840</v>
      </c>
      <c r="CN465" s="411">
        <v>41924</v>
      </c>
      <c r="CO465" s="411">
        <v>43723.999999999993</v>
      </c>
      <c r="CP465" s="411">
        <v>47203</v>
      </c>
      <c r="CQ465" s="411">
        <v>45787</v>
      </c>
      <c r="CR465" s="411">
        <v>38564.999999999993</v>
      </c>
      <c r="CS465" s="411">
        <v>38603</v>
      </c>
      <c r="CT465" s="411">
        <v>32695</v>
      </c>
      <c r="CU465" s="412">
        <v>29078</v>
      </c>
      <c r="CV465" s="411">
        <f t="shared" si="155"/>
        <v>442534</v>
      </c>
      <c r="CW465" s="411">
        <v>-1507.7142857142837</v>
      </c>
      <c r="CX465" s="411">
        <v>-1377.5845657646291</v>
      </c>
      <c r="CY465" s="411">
        <v>-960.98173414663734</v>
      </c>
      <c r="CZ465" s="411">
        <v>-766.19259259259036</v>
      </c>
      <c r="DA465" s="411">
        <v>-1155.9237290488163</v>
      </c>
      <c r="DB465" s="411">
        <v>-1802.2530950064699</v>
      </c>
      <c r="DC465" s="411">
        <v>-451.70334928229295</v>
      </c>
      <c r="DD465" s="411">
        <v>521.77009724705931</v>
      </c>
      <c r="DE465" s="411">
        <v>-622.00537048567662</v>
      </c>
      <c r="DF465" s="411">
        <v>-189.05555555555293</v>
      </c>
      <c r="DG465" s="411">
        <v>0</v>
      </c>
      <c r="DH465" s="412">
        <v>0</v>
      </c>
      <c r="DI465" s="411">
        <f t="shared" si="156"/>
        <v>-8311.6441803498892</v>
      </c>
      <c r="DJ465" s="411">
        <v>25900.285714285717</v>
      </c>
      <c r="DK465" s="411">
        <v>27572.415434235372</v>
      </c>
      <c r="DL465" s="411">
        <v>31796.018265853363</v>
      </c>
      <c r="DM465" s="411">
        <v>35073.80740740741</v>
      </c>
      <c r="DN465" s="411">
        <v>40768.076270951184</v>
      </c>
      <c r="DO465" s="411">
        <v>41921.746904993524</v>
      </c>
      <c r="DP465" s="411">
        <v>46751.296650717704</v>
      </c>
      <c r="DQ465" s="411">
        <v>46308.770097247063</v>
      </c>
      <c r="DR465" s="411">
        <v>37942.994629514324</v>
      </c>
      <c r="DS465" s="411">
        <v>38413.944444444453</v>
      </c>
      <c r="DT465" s="411">
        <v>32695</v>
      </c>
      <c r="DU465" s="412">
        <v>29078</v>
      </c>
      <c r="DV465" s="411">
        <f t="shared" si="157"/>
        <v>434222.35581965011</v>
      </c>
      <c r="DW465" s="412">
        <v>25900.285714285717</v>
      </c>
      <c r="DX465" s="412">
        <v>27572.415434235372</v>
      </c>
      <c r="DY465" s="412">
        <v>31796.018265853363</v>
      </c>
      <c r="DZ465" s="412">
        <v>35073.80740740741</v>
      </c>
      <c r="EA465" s="412">
        <v>40768.076270951184</v>
      </c>
      <c r="EB465" s="412">
        <v>41921.746904993524</v>
      </c>
      <c r="EC465" s="412">
        <v>46751.296650717704</v>
      </c>
      <c r="ED465" s="412">
        <v>46308.770097247063</v>
      </c>
      <c r="EE465" s="412">
        <v>37942.994629514324</v>
      </c>
      <c r="EF465" s="412">
        <v>38413.944444444453</v>
      </c>
      <c r="EG465" s="412">
        <v>32695</v>
      </c>
      <c r="EH465" s="412">
        <v>29078</v>
      </c>
      <c r="EI465" s="411">
        <f t="shared" si="158"/>
        <v>434222.35581965011</v>
      </c>
      <c r="EK465" s="411">
        <f t="shared" si="159"/>
        <v>434222.35581965011</v>
      </c>
      <c r="EL465" s="7">
        <f t="shared" si="160"/>
        <v>0</v>
      </c>
    </row>
    <row r="466" spans="1:142">
      <c r="A466" s="365" t="str">
        <f t="shared" si="142"/>
        <v xml:space="preserve"> 098</v>
      </c>
      <c r="B466" s="370" t="s">
        <v>949</v>
      </c>
      <c r="C466" s="370" t="s">
        <v>1173</v>
      </c>
      <c r="D466" s="411">
        <v>1</v>
      </c>
      <c r="E466" s="411">
        <v>1</v>
      </c>
      <c r="F466" s="411">
        <v>4</v>
      </c>
      <c r="G466" s="411">
        <v>0</v>
      </c>
      <c r="H466" s="411">
        <v>0</v>
      </c>
      <c r="I466" s="411">
        <v>0</v>
      </c>
      <c r="J466" s="411">
        <v>1</v>
      </c>
      <c r="K466" s="411">
        <v>3</v>
      </c>
      <c r="L466" s="411">
        <v>0</v>
      </c>
      <c r="M466" s="411">
        <v>0</v>
      </c>
      <c r="N466" s="411">
        <v>0</v>
      </c>
      <c r="O466" s="412">
        <v>0</v>
      </c>
      <c r="P466" s="411">
        <f t="shared" si="143"/>
        <v>10</v>
      </c>
      <c r="Q466" s="411">
        <f t="shared" si="144"/>
        <v>6.967741935483871</v>
      </c>
      <c r="R466" s="411">
        <f t="shared" si="145"/>
        <v>3.032258064516129</v>
      </c>
      <c r="S466" s="411">
        <f t="shared" si="146"/>
        <v>0</v>
      </c>
      <c r="T466" s="411">
        <v>0</v>
      </c>
      <c r="U466" s="411">
        <v>0</v>
      </c>
      <c r="V466" s="411">
        <v>0</v>
      </c>
      <c r="W466" s="411">
        <v>0</v>
      </c>
      <c r="X466" s="411">
        <v>0</v>
      </c>
      <c r="Y466" s="411">
        <v>0</v>
      </c>
      <c r="Z466" s="411">
        <v>0</v>
      </c>
      <c r="AA466" s="411">
        <v>0</v>
      </c>
      <c r="AB466" s="411">
        <v>0</v>
      </c>
      <c r="AC466" s="411">
        <v>0</v>
      </c>
      <c r="AD466" s="411">
        <v>0</v>
      </c>
      <c r="AE466" s="412">
        <v>0</v>
      </c>
      <c r="AF466" s="411">
        <f t="shared" si="147"/>
        <v>0</v>
      </c>
      <c r="AG466" s="411">
        <v>0</v>
      </c>
      <c r="AH466" s="411">
        <v>0</v>
      </c>
      <c r="AI466" s="411">
        <v>0</v>
      </c>
      <c r="AJ466" s="411">
        <v>0</v>
      </c>
      <c r="AK466" s="411">
        <v>0</v>
      </c>
      <c r="AL466" s="411">
        <v>0</v>
      </c>
      <c r="AM466" s="411">
        <v>0</v>
      </c>
      <c r="AN466" s="411">
        <v>0</v>
      </c>
      <c r="AO466" s="411">
        <v>0</v>
      </c>
      <c r="AP466" s="411">
        <v>0</v>
      </c>
      <c r="AQ466" s="411">
        <v>0</v>
      </c>
      <c r="AR466" s="412">
        <v>0</v>
      </c>
      <c r="AS466" s="411">
        <f t="shared" si="148"/>
        <v>0</v>
      </c>
      <c r="AT466" s="411">
        <f t="shared" si="149"/>
        <v>0</v>
      </c>
      <c r="AU466" s="411">
        <f t="shared" si="150"/>
        <v>0</v>
      </c>
      <c r="AV466" s="411">
        <f t="shared" si="151"/>
        <v>0</v>
      </c>
      <c r="AW466" s="411">
        <v>0</v>
      </c>
      <c r="AX466" s="411">
        <v>0</v>
      </c>
      <c r="AY466" s="411">
        <v>0</v>
      </c>
      <c r="AZ466" s="411">
        <v>0</v>
      </c>
      <c r="BA466" s="411">
        <v>0</v>
      </c>
      <c r="BB466" s="411">
        <v>0</v>
      </c>
      <c r="BC466" s="411">
        <v>0</v>
      </c>
      <c r="BD466" s="411">
        <v>0</v>
      </c>
      <c r="BE466" s="411">
        <v>0</v>
      </c>
      <c r="BF466" s="411">
        <v>0</v>
      </c>
      <c r="BG466" s="411">
        <v>0</v>
      </c>
      <c r="BH466" s="412">
        <v>0</v>
      </c>
      <c r="BI466" s="411">
        <f t="shared" si="152"/>
        <v>0</v>
      </c>
      <c r="BJ466" s="411">
        <v>0</v>
      </c>
      <c r="BK466" s="411">
        <v>0</v>
      </c>
      <c r="BL466" s="411">
        <v>0</v>
      </c>
      <c r="BM466" s="411">
        <v>0</v>
      </c>
      <c r="BN466" s="411">
        <v>0</v>
      </c>
      <c r="BO466" s="411">
        <v>0</v>
      </c>
      <c r="BP466" s="411">
        <v>0</v>
      </c>
      <c r="BQ466" s="411">
        <v>0</v>
      </c>
      <c r="BR466" s="411">
        <v>0</v>
      </c>
      <c r="BS466" s="411">
        <v>0</v>
      </c>
      <c r="BT466" s="411">
        <v>0</v>
      </c>
      <c r="BU466" s="412">
        <v>0</v>
      </c>
      <c r="BV466" s="411">
        <f t="shared" si="153"/>
        <v>0</v>
      </c>
      <c r="BW466" s="411">
        <v>0</v>
      </c>
      <c r="BX466" s="411">
        <v>0</v>
      </c>
      <c r="BY466" s="411">
        <v>0</v>
      </c>
      <c r="BZ466" s="411">
        <v>0</v>
      </c>
      <c r="CA466" s="411">
        <v>0</v>
      </c>
      <c r="CB466" s="411">
        <v>0</v>
      </c>
      <c r="CC466" s="411">
        <v>0</v>
      </c>
      <c r="CD466" s="411">
        <v>0</v>
      </c>
      <c r="CE466" s="411">
        <v>0</v>
      </c>
      <c r="CF466" s="411">
        <v>0</v>
      </c>
      <c r="CG466" s="411">
        <v>0</v>
      </c>
      <c r="CH466" s="412">
        <v>0</v>
      </c>
      <c r="CI466" s="411">
        <f t="shared" si="154"/>
        <v>0</v>
      </c>
      <c r="CJ466" s="411">
        <v>0</v>
      </c>
      <c r="CK466" s="411">
        <v>0</v>
      </c>
      <c r="CL466" s="411">
        <v>0</v>
      </c>
      <c r="CM466" s="411">
        <v>0</v>
      </c>
      <c r="CN466" s="411">
        <v>0</v>
      </c>
      <c r="CO466" s="411">
        <v>0</v>
      </c>
      <c r="CP466" s="411">
        <v>0</v>
      </c>
      <c r="CQ466" s="411">
        <v>0</v>
      </c>
      <c r="CR466" s="411">
        <v>0</v>
      </c>
      <c r="CS466" s="411">
        <v>0</v>
      </c>
      <c r="CT466" s="411">
        <v>0</v>
      </c>
      <c r="CU466" s="412">
        <v>0</v>
      </c>
      <c r="CV466" s="411">
        <f t="shared" si="155"/>
        <v>0</v>
      </c>
      <c r="CW466" s="411">
        <v>0</v>
      </c>
      <c r="CX466" s="411">
        <v>0</v>
      </c>
      <c r="CY466" s="411">
        <v>0</v>
      </c>
      <c r="CZ466" s="411">
        <v>0</v>
      </c>
      <c r="DA466" s="411">
        <v>0</v>
      </c>
      <c r="DB466" s="411">
        <v>0</v>
      </c>
      <c r="DC466" s="411">
        <v>0</v>
      </c>
      <c r="DD466" s="411">
        <v>0</v>
      </c>
      <c r="DE466" s="411">
        <v>0</v>
      </c>
      <c r="DF466" s="411">
        <v>0</v>
      </c>
      <c r="DG466" s="411">
        <v>0</v>
      </c>
      <c r="DH466" s="412">
        <v>0</v>
      </c>
      <c r="DI466" s="411">
        <f t="shared" si="156"/>
        <v>0</v>
      </c>
      <c r="DJ466" s="411">
        <v>0</v>
      </c>
      <c r="DK466" s="411">
        <v>0</v>
      </c>
      <c r="DL466" s="411">
        <v>0</v>
      </c>
      <c r="DM466" s="411">
        <v>0</v>
      </c>
      <c r="DN466" s="411">
        <v>0</v>
      </c>
      <c r="DO466" s="411">
        <v>0</v>
      </c>
      <c r="DP466" s="411">
        <v>0</v>
      </c>
      <c r="DQ466" s="411">
        <v>0</v>
      </c>
      <c r="DR466" s="411">
        <v>0</v>
      </c>
      <c r="DS466" s="411">
        <v>0</v>
      </c>
      <c r="DT466" s="411">
        <v>0</v>
      </c>
      <c r="DU466" s="412">
        <v>0</v>
      </c>
      <c r="DV466" s="411">
        <f t="shared" si="157"/>
        <v>0</v>
      </c>
      <c r="DW466" s="412">
        <v>0</v>
      </c>
      <c r="DX466" s="412">
        <v>0</v>
      </c>
      <c r="DY466" s="412">
        <v>0</v>
      </c>
      <c r="DZ466" s="412">
        <v>0</v>
      </c>
      <c r="EA466" s="412">
        <v>0</v>
      </c>
      <c r="EB466" s="412">
        <v>0</v>
      </c>
      <c r="EC466" s="412">
        <v>0</v>
      </c>
      <c r="ED466" s="412">
        <v>0</v>
      </c>
      <c r="EE466" s="412">
        <v>0</v>
      </c>
      <c r="EF466" s="412">
        <v>0</v>
      </c>
      <c r="EG466" s="412">
        <v>0</v>
      </c>
      <c r="EH466" s="412">
        <v>0</v>
      </c>
      <c r="EI466" s="411">
        <f t="shared" si="158"/>
        <v>0</v>
      </c>
      <c r="EK466" s="411">
        <f t="shared" si="159"/>
        <v>10</v>
      </c>
      <c r="EL466" s="7">
        <f t="shared" si="160"/>
        <v>-10</v>
      </c>
    </row>
    <row r="467" spans="1:142">
      <c r="A467" s="365" t="str">
        <f t="shared" si="142"/>
        <v xml:space="preserve"> 098</v>
      </c>
      <c r="B467" s="370" t="s">
        <v>949</v>
      </c>
      <c r="C467" s="370" t="s">
        <v>1196</v>
      </c>
      <c r="D467" s="411">
        <v>0</v>
      </c>
      <c r="E467" s="411">
        <v>0</v>
      </c>
      <c r="F467" s="411">
        <v>0</v>
      </c>
      <c r="G467" s="411">
        <v>0</v>
      </c>
      <c r="H467" s="411">
        <v>0</v>
      </c>
      <c r="I467" s="411">
        <v>0</v>
      </c>
      <c r="J467" s="411">
        <v>0</v>
      </c>
      <c r="K467" s="411">
        <v>0</v>
      </c>
      <c r="L467" s="411">
        <v>0</v>
      </c>
      <c r="M467" s="411">
        <v>0</v>
      </c>
      <c r="N467" s="411">
        <v>0</v>
      </c>
      <c r="O467" s="412">
        <v>1</v>
      </c>
      <c r="P467" s="411">
        <f t="shared" si="143"/>
        <v>1</v>
      </c>
      <c r="Q467" s="411">
        <f t="shared" si="144"/>
        <v>0</v>
      </c>
      <c r="R467" s="411">
        <f t="shared" si="145"/>
        <v>0</v>
      </c>
      <c r="S467" s="411">
        <f t="shared" si="146"/>
        <v>1</v>
      </c>
      <c r="T467" s="411">
        <v>0</v>
      </c>
      <c r="U467" s="411">
        <v>0</v>
      </c>
      <c r="V467" s="411">
        <v>0</v>
      </c>
      <c r="W467" s="411">
        <v>0</v>
      </c>
      <c r="X467" s="411">
        <v>0</v>
      </c>
      <c r="Y467" s="411">
        <v>0</v>
      </c>
      <c r="Z467" s="411">
        <v>0</v>
      </c>
      <c r="AA467" s="411">
        <v>0</v>
      </c>
      <c r="AB467" s="411">
        <v>0</v>
      </c>
      <c r="AC467" s="411">
        <v>0</v>
      </c>
      <c r="AD467" s="411">
        <v>0</v>
      </c>
      <c r="AE467" s="412">
        <v>0</v>
      </c>
      <c r="AF467" s="411">
        <f t="shared" si="147"/>
        <v>0</v>
      </c>
      <c r="AG467" s="411">
        <v>0</v>
      </c>
      <c r="AH467" s="411">
        <v>0</v>
      </c>
      <c r="AI467" s="411">
        <v>0</v>
      </c>
      <c r="AJ467" s="411">
        <v>0</v>
      </c>
      <c r="AK467" s="411">
        <v>0</v>
      </c>
      <c r="AL467" s="411">
        <v>0</v>
      </c>
      <c r="AM467" s="411">
        <v>0</v>
      </c>
      <c r="AN467" s="411">
        <v>0</v>
      </c>
      <c r="AO467" s="411">
        <v>0</v>
      </c>
      <c r="AP467" s="411">
        <v>0</v>
      </c>
      <c r="AQ467" s="411">
        <v>0</v>
      </c>
      <c r="AR467" s="412">
        <v>0</v>
      </c>
      <c r="AS467" s="411">
        <f t="shared" si="148"/>
        <v>0</v>
      </c>
      <c r="AT467" s="411">
        <f t="shared" si="149"/>
        <v>0</v>
      </c>
      <c r="AU467" s="411">
        <f t="shared" si="150"/>
        <v>0</v>
      </c>
      <c r="AV467" s="411">
        <f t="shared" si="151"/>
        <v>0</v>
      </c>
      <c r="AW467" s="411">
        <v>0</v>
      </c>
      <c r="AX467" s="411">
        <v>0</v>
      </c>
      <c r="AY467" s="411">
        <v>0</v>
      </c>
      <c r="AZ467" s="411">
        <v>0</v>
      </c>
      <c r="BA467" s="411">
        <v>0</v>
      </c>
      <c r="BB467" s="411">
        <v>0</v>
      </c>
      <c r="BC467" s="411">
        <v>0</v>
      </c>
      <c r="BD467" s="411">
        <v>0</v>
      </c>
      <c r="BE467" s="411">
        <v>0</v>
      </c>
      <c r="BF467" s="411">
        <v>0</v>
      </c>
      <c r="BG467" s="411">
        <v>0</v>
      </c>
      <c r="BH467" s="412">
        <v>0</v>
      </c>
      <c r="BI467" s="411">
        <f t="shared" si="152"/>
        <v>0</v>
      </c>
      <c r="BJ467" s="411">
        <v>0</v>
      </c>
      <c r="BK467" s="411">
        <v>0</v>
      </c>
      <c r="BL467" s="411">
        <v>0</v>
      </c>
      <c r="BM467" s="411">
        <v>0</v>
      </c>
      <c r="BN467" s="411">
        <v>0</v>
      </c>
      <c r="BO467" s="411">
        <v>0</v>
      </c>
      <c r="BP467" s="411">
        <v>0</v>
      </c>
      <c r="BQ467" s="411">
        <v>0</v>
      </c>
      <c r="BR467" s="411">
        <v>0</v>
      </c>
      <c r="BS467" s="411">
        <v>0</v>
      </c>
      <c r="BT467" s="411">
        <v>0</v>
      </c>
      <c r="BU467" s="412">
        <v>0</v>
      </c>
      <c r="BV467" s="411">
        <f t="shared" si="153"/>
        <v>0</v>
      </c>
      <c r="BW467" s="411">
        <v>0</v>
      </c>
      <c r="BX467" s="411">
        <v>0</v>
      </c>
      <c r="BY467" s="411">
        <v>0</v>
      </c>
      <c r="BZ467" s="411">
        <v>0</v>
      </c>
      <c r="CA467" s="411">
        <v>0</v>
      </c>
      <c r="CB467" s="411">
        <v>0</v>
      </c>
      <c r="CC467" s="411">
        <v>0</v>
      </c>
      <c r="CD467" s="411">
        <v>0</v>
      </c>
      <c r="CE467" s="411">
        <v>0</v>
      </c>
      <c r="CF467" s="411">
        <v>0</v>
      </c>
      <c r="CG467" s="411">
        <v>0</v>
      </c>
      <c r="CH467" s="412">
        <v>0</v>
      </c>
      <c r="CI467" s="411">
        <f t="shared" si="154"/>
        <v>0</v>
      </c>
      <c r="CJ467" s="411">
        <v>0</v>
      </c>
      <c r="CK467" s="411">
        <v>0</v>
      </c>
      <c r="CL467" s="411">
        <v>0</v>
      </c>
      <c r="CM467" s="411">
        <v>0</v>
      </c>
      <c r="CN467" s="411">
        <v>0</v>
      </c>
      <c r="CO467" s="411">
        <v>0</v>
      </c>
      <c r="CP467" s="411">
        <v>0</v>
      </c>
      <c r="CQ467" s="411">
        <v>0</v>
      </c>
      <c r="CR467" s="411">
        <v>0</v>
      </c>
      <c r="CS467" s="411">
        <v>0</v>
      </c>
      <c r="CT467" s="411">
        <v>0</v>
      </c>
      <c r="CU467" s="412">
        <v>0</v>
      </c>
      <c r="CV467" s="411">
        <f t="shared" si="155"/>
        <v>0</v>
      </c>
      <c r="CW467" s="411">
        <v>0</v>
      </c>
      <c r="CX467" s="411">
        <v>0</v>
      </c>
      <c r="CY467" s="411">
        <v>0</v>
      </c>
      <c r="CZ467" s="411">
        <v>0</v>
      </c>
      <c r="DA467" s="411">
        <v>0</v>
      </c>
      <c r="DB467" s="411">
        <v>0</v>
      </c>
      <c r="DC467" s="411">
        <v>0</v>
      </c>
      <c r="DD467" s="411">
        <v>0</v>
      </c>
      <c r="DE467" s="411">
        <v>0</v>
      </c>
      <c r="DF467" s="411">
        <v>0</v>
      </c>
      <c r="DG467" s="411">
        <v>0</v>
      </c>
      <c r="DH467" s="412">
        <v>0</v>
      </c>
      <c r="DI467" s="411">
        <f t="shared" si="156"/>
        <v>0</v>
      </c>
      <c r="DJ467" s="411">
        <v>0</v>
      </c>
      <c r="DK467" s="411">
        <v>0</v>
      </c>
      <c r="DL467" s="411">
        <v>0</v>
      </c>
      <c r="DM467" s="411">
        <v>0</v>
      </c>
      <c r="DN467" s="411">
        <v>0</v>
      </c>
      <c r="DO467" s="411">
        <v>0</v>
      </c>
      <c r="DP467" s="411">
        <v>0</v>
      </c>
      <c r="DQ467" s="411">
        <v>0</v>
      </c>
      <c r="DR467" s="411">
        <v>0</v>
      </c>
      <c r="DS467" s="411">
        <v>0</v>
      </c>
      <c r="DT467" s="411">
        <v>0</v>
      </c>
      <c r="DU467" s="412">
        <v>0</v>
      </c>
      <c r="DV467" s="411">
        <f t="shared" si="157"/>
        <v>0</v>
      </c>
      <c r="DW467" s="412">
        <v>0</v>
      </c>
      <c r="DX467" s="412">
        <v>0</v>
      </c>
      <c r="DY467" s="412">
        <v>0</v>
      </c>
      <c r="DZ467" s="412">
        <v>0</v>
      </c>
      <c r="EA467" s="412">
        <v>0</v>
      </c>
      <c r="EB467" s="412">
        <v>0</v>
      </c>
      <c r="EC467" s="412">
        <v>0</v>
      </c>
      <c r="ED467" s="412">
        <v>0</v>
      </c>
      <c r="EE467" s="412">
        <v>0</v>
      </c>
      <c r="EF467" s="412">
        <v>0</v>
      </c>
      <c r="EG467" s="412">
        <v>0</v>
      </c>
      <c r="EH467" s="412">
        <v>0</v>
      </c>
      <c r="EI467" s="411">
        <f t="shared" si="158"/>
        <v>0</v>
      </c>
      <c r="EK467" s="411">
        <f t="shared" si="159"/>
        <v>1</v>
      </c>
      <c r="EL467" s="7">
        <f t="shared" si="160"/>
        <v>-1</v>
      </c>
    </row>
    <row r="468" spans="1:142">
      <c r="A468" s="365" t="str">
        <f t="shared" si="142"/>
        <v xml:space="preserve"> 098</v>
      </c>
      <c r="B468" s="370" t="s">
        <v>949</v>
      </c>
      <c r="C468" s="370" t="s">
        <v>1214</v>
      </c>
      <c r="D468" s="411">
        <v>24</v>
      </c>
      <c r="E468" s="411">
        <v>63</v>
      </c>
      <c r="F468" s="411">
        <v>40</v>
      </c>
      <c r="G468" s="411">
        <v>58</v>
      </c>
      <c r="H468" s="411">
        <v>27</v>
      </c>
      <c r="I468" s="411">
        <v>10</v>
      </c>
      <c r="J468" s="411">
        <v>29</v>
      </c>
      <c r="K468" s="411">
        <v>26</v>
      </c>
      <c r="L468" s="411">
        <v>57</v>
      </c>
      <c r="M468" s="411">
        <v>48</v>
      </c>
      <c r="N468" s="411">
        <v>45</v>
      </c>
      <c r="O468" s="412">
        <v>16</v>
      </c>
      <c r="P468" s="411">
        <f t="shared" si="143"/>
        <v>443</v>
      </c>
      <c r="Q468" s="411">
        <f t="shared" si="144"/>
        <v>250.06451612903226</v>
      </c>
      <c r="R468" s="411">
        <f t="shared" si="145"/>
        <v>68.211345939933253</v>
      </c>
      <c r="S468" s="411">
        <f t="shared" si="146"/>
        <v>124.72413793103448</v>
      </c>
      <c r="T468" s="411">
        <v>0</v>
      </c>
      <c r="U468" s="411">
        <v>0</v>
      </c>
      <c r="V468" s="411">
        <v>0</v>
      </c>
      <c r="W468" s="411">
        <v>0</v>
      </c>
      <c r="X468" s="411">
        <v>0</v>
      </c>
      <c r="Y468" s="411">
        <v>0</v>
      </c>
      <c r="Z468" s="411">
        <v>0</v>
      </c>
      <c r="AA468" s="411">
        <v>0</v>
      </c>
      <c r="AB468" s="411">
        <v>0</v>
      </c>
      <c r="AC468" s="411">
        <v>0</v>
      </c>
      <c r="AD468" s="411">
        <v>0</v>
      </c>
      <c r="AE468" s="412">
        <v>0</v>
      </c>
      <c r="AF468" s="411">
        <f t="shared" si="147"/>
        <v>0</v>
      </c>
      <c r="AG468" s="411">
        <v>0</v>
      </c>
      <c r="AH468" s="411">
        <v>0</v>
      </c>
      <c r="AI468" s="411">
        <v>0</v>
      </c>
      <c r="AJ468" s="411">
        <v>0</v>
      </c>
      <c r="AK468" s="411">
        <v>0</v>
      </c>
      <c r="AL468" s="411">
        <v>0</v>
      </c>
      <c r="AM468" s="411">
        <v>0</v>
      </c>
      <c r="AN468" s="411">
        <v>0</v>
      </c>
      <c r="AO468" s="411">
        <v>0</v>
      </c>
      <c r="AP468" s="411">
        <v>0</v>
      </c>
      <c r="AQ468" s="411">
        <v>0</v>
      </c>
      <c r="AR468" s="412">
        <v>0</v>
      </c>
      <c r="AS468" s="411">
        <f t="shared" si="148"/>
        <v>0</v>
      </c>
      <c r="AT468" s="411">
        <f t="shared" si="149"/>
        <v>0</v>
      </c>
      <c r="AU468" s="411">
        <f t="shared" si="150"/>
        <v>0</v>
      </c>
      <c r="AV468" s="411">
        <f t="shared" si="151"/>
        <v>0</v>
      </c>
      <c r="AW468" s="411">
        <v>0</v>
      </c>
      <c r="AX468" s="411">
        <v>0</v>
      </c>
      <c r="AY468" s="411">
        <v>0</v>
      </c>
      <c r="AZ468" s="411">
        <v>0</v>
      </c>
      <c r="BA468" s="411">
        <v>0</v>
      </c>
      <c r="BB468" s="411">
        <v>0</v>
      </c>
      <c r="BC468" s="411">
        <v>0</v>
      </c>
      <c r="BD468" s="411">
        <v>0</v>
      </c>
      <c r="BE468" s="411">
        <v>0</v>
      </c>
      <c r="BF468" s="411">
        <v>0</v>
      </c>
      <c r="BG468" s="411">
        <v>0</v>
      </c>
      <c r="BH468" s="412">
        <v>0</v>
      </c>
      <c r="BI468" s="411">
        <f t="shared" si="152"/>
        <v>0</v>
      </c>
      <c r="BJ468" s="411">
        <v>0</v>
      </c>
      <c r="BK468" s="411">
        <v>0</v>
      </c>
      <c r="BL468" s="411">
        <v>0</v>
      </c>
      <c r="BM468" s="411">
        <v>0</v>
      </c>
      <c r="BN468" s="411">
        <v>0</v>
      </c>
      <c r="BO468" s="411">
        <v>0</v>
      </c>
      <c r="BP468" s="411">
        <v>0</v>
      </c>
      <c r="BQ468" s="411">
        <v>0</v>
      </c>
      <c r="BR468" s="411">
        <v>0</v>
      </c>
      <c r="BS468" s="411">
        <v>0</v>
      </c>
      <c r="BT468" s="411">
        <v>0</v>
      </c>
      <c r="BU468" s="412">
        <v>0</v>
      </c>
      <c r="BV468" s="411">
        <f t="shared" si="153"/>
        <v>0</v>
      </c>
      <c r="BW468" s="411">
        <v>0</v>
      </c>
      <c r="BX468" s="411">
        <v>0</v>
      </c>
      <c r="BY468" s="411">
        <v>0</v>
      </c>
      <c r="BZ468" s="411">
        <v>0</v>
      </c>
      <c r="CA468" s="411">
        <v>0</v>
      </c>
      <c r="CB468" s="411">
        <v>0</v>
      </c>
      <c r="CC468" s="411">
        <v>0</v>
      </c>
      <c r="CD468" s="411">
        <v>0</v>
      </c>
      <c r="CE468" s="411">
        <v>0</v>
      </c>
      <c r="CF468" s="411">
        <v>0</v>
      </c>
      <c r="CG468" s="411">
        <v>0</v>
      </c>
      <c r="CH468" s="412">
        <v>0</v>
      </c>
      <c r="CI468" s="411">
        <f t="shared" si="154"/>
        <v>0</v>
      </c>
      <c r="CJ468" s="411">
        <v>0</v>
      </c>
      <c r="CK468" s="411">
        <v>0</v>
      </c>
      <c r="CL468" s="411">
        <v>0</v>
      </c>
      <c r="CM468" s="411">
        <v>0</v>
      </c>
      <c r="CN468" s="411">
        <v>0</v>
      </c>
      <c r="CO468" s="411">
        <v>0</v>
      </c>
      <c r="CP468" s="411">
        <v>0</v>
      </c>
      <c r="CQ468" s="411">
        <v>0</v>
      </c>
      <c r="CR468" s="411">
        <v>0</v>
      </c>
      <c r="CS468" s="411">
        <v>0</v>
      </c>
      <c r="CT468" s="411">
        <v>0</v>
      </c>
      <c r="CU468" s="412">
        <v>0</v>
      </c>
      <c r="CV468" s="411">
        <f t="shared" si="155"/>
        <v>0</v>
      </c>
      <c r="CW468" s="411">
        <v>0</v>
      </c>
      <c r="CX468" s="411">
        <v>0</v>
      </c>
      <c r="CY468" s="411">
        <v>0</v>
      </c>
      <c r="CZ468" s="411">
        <v>0</v>
      </c>
      <c r="DA468" s="411">
        <v>0</v>
      </c>
      <c r="DB468" s="411">
        <v>0</v>
      </c>
      <c r="DC468" s="411">
        <v>0</v>
      </c>
      <c r="DD468" s="411">
        <v>0</v>
      </c>
      <c r="DE468" s="411">
        <v>0</v>
      </c>
      <c r="DF468" s="411">
        <v>0</v>
      </c>
      <c r="DG468" s="411">
        <v>0</v>
      </c>
      <c r="DH468" s="412">
        <v>0</v>
      </c>
      <c r="DI468" s="411">
        <f t="shared" si="156"/>
        <v>0</v>
      </c>
      <c r="DJ468" s="411">
        <v>0</v>
      </c>
      <c r="DK468" s="411">
        <v>0</v>
      </c>
      <c r="DL468" s="411">
        <v>0</v>
      </c>
      <c r="DM468" s="411">
        <v>0</v>
      </c>
      <c r="DN468" s="411">
        <v>0</v>
      </c>
      <c r="DO468" s="411">
        <v>0</v>
      </c>
      <c r="DP468" s="411">
        <v>0</v>
      </c>
      <c r="DQ468" s="411">
        <v>0</v>
      </c>
      <c r="DR468" s="411">
        <v>0</v>
      </c>
      <c r="DS468" s="411">
        <v>0</v>
      </c>
      <c r="DT468" s="411">
        <v>0</v>
      </c>
      <c r="DU468" s="412">
        <v>0</v>
      </c>
      <c r="DV468" s="411">
        <f t="shared" si="157"/>
        <v>0</v>
      </c>
      <c r="DW468" s="412">
        <v>0</v>
      </c>
      <c r="DX468" s="412">
        <v>0</v>
      </c>
      <c r="DY468" s="412">
        <v>0</v>
      </c>
      <c r="DZ468" s="412">
        <v>0</v>
      </c>
      <c r="EA468" s="412">
        <v>0</v>
      </c>
      <c r="EB468" s="412">
        <v>0</v>
      </c>
      <c r="EC468" s="412">
        <v>0</v>
      </c>
      <c r="ED468" s="412">
        <v>0</v>
      </c>
      <c r="EE468" s="412">
        <v>0</v>
      </c>
      <c r="EF468" s="412">
        <v>0</v>
      </c>
      <c r="EG468" s="412">
        <v>0</v>
      </c>
      <c r="EH468" s="412">
        <v>0</v>
      </c>
      <c r="EI468" s="411">
        <f t="shared" si="158"/>
        <v>0</v>
      </c>
      <c r="EK468" s="411">
        <f t="shared" si="159"/>
        <v>443</v>
      </c>
      <c r="EL468" s="7">
        <f t="shared" si="160"/>
        <v>-443</v>
      </c>
    </row>
    <row r="469" spans="1:142">
      <c r="A469" s="365" t="str">
        <f t="shared" si="142"/>
        <v xml:space="preserve"> 098</v>
      </c>
      <c r="B469" s="370" t="s">
        <v>949</v>
      </c>
      <c r="C469" s="370" t="s">
        <v>1215</v>
      </c>
      <c r="D469" s="411">
        <v>2</v>
      </c>
      <c r="E469" s="411">
        <v>5</v>
      </c>
      <c r="F469" s="411">
        <v>1</v>
      </c>
      <c r="G469" s="411">
        <v>1</v>
      </c>
      <c r="H469" s="411">
        <v>0</v>
      </c>
      <c r="I469" s="411">
        <v>0</v>
      </c>
      <c r="J469" s="411">
        <v>2</v>
      </c>
      <c r="K469" s="411">
        <v>0</v>
      </c>
      <c r="L469" s="411">
        <v>2</v>
      </c>
      <c r="M469" s="411">
        <v>0</v>
      </c>
      <c r="N469" s="411">
        <v>1</v>
      </c>
      <c r="O469" s="412">
        <v>0</v>
      </c>
      <c r="P469" s="411">
        <f t="shared" si="143"/>
        <v>14</v>
      </c>
      <c r="Q469" s="411">
        <f t="shared" si="144"/>
        <v>10.935483870967742</v>
      </c>
      <c r="R469" s="411">
        <f t="shared" si="145"/>
        <v>1.5127919911012235</v>
      </c>
      <c r="S469" s="411">
        <f t="shared" si="146"/>
        <v>1.5517241379310345</v>
      </c>
      <c r="T469" s="411">
        <v>0</v>
      </c>
      <c r="U469" s="411">
        <v>0</v>
      </c>
      <c r="V469" s="411">
        <v>0</v>
      </c>
      <c r="W469" s="411">
        <v>0</v>
      </c>
      <c r="X469" s="411">
        <v>0</v>
      </c>
      <c r="Y469" s="411">
        <v>0</v>
      </c>
      <c r="Z469" s="411">
        <v>0</v>
      </c>
      <c r="AA469" s="411">
        <v>0</v>
      </c>
      <c r="AB469" s="411">
        <v>0</v>
      </c>
      <c r="AC469" s="411">
        <v>0</v>
      </c>
      <c r="AD469" s="411">
        <v>0</v>
      </c>
      <c r="AE469" s="412">
        <v>0</v>
      </c>
      <c r="AF469" s="411">
        <f t="shared" si="147"/>
        <v>0</v>
      </c>
      <c r="AG469" s="411">
        <v>0</v>
      </c>
      <c r="AH469" s="411">
        <v>0</v>
      </c>
      <c r="AI469" s="411">
        <v>0</v>
      </c>
      <c r="AJ469" s="411">
        <v>0</v>
      </c>
      <c r="AK469" s="411">
        <v>0</v>
      </c>
      <c r="AL469" s="411">
        <v>0</v>
      </c>
      <c r="AM469" s="411">
        <v>0</v>
      </c>
      <c r="AN469" s="411">
        <v>0</v>
      </c>
      <c r="AO469" s="411">
        <v>0</v>
      </c>
      <c r="AP469" s="411">
        <v>0</v>
      </c>
      <c r="AQ469" s="411">
        <v>0</v>
      </c>
      <c r="AR469" s="412">
        <v>0</v>
      </c>
      <c r="AS469" s="411">
        <f t="shared" si="148"/>
        <v>0</v>
      </c>
      <c r="AT469" s="411">
        <f t="shared" si="149"/>
        <v>0</v>
      </c>
      <c r="AU469" s="411">
        <f t="shared" si="150"/>
        <v>0</v>
      </c>
      <c r="AV469" s="411">
        <f t="shared" si="151"/>
        <v>0</v>
      </c>
      <c r="AW469" s="411">
        <v>0</v>
      </c>
      <c r="AX469" s="411">
        <v>0</v>
      </c>
      <c r="AY469" s="411">
        <v>0</v>
      </c>
      <c r="AZ469" s="411">
        <v>0</v>
      </c>
      <c r="BA469" s="411">
        <v>0</v>
      </c>
      <c r="BB469" s="411">
        <v>0</v>
      </c>
      <c r="BC469" s="411">
        <v>0</v>
      </c>
      <c r="BD469" s="411">
        <v>0</v>
      </c>
      <c r="BE469" s="411">
        <v>0</v>
      </c>
      <c r="BF469" s="411">
        <v>0</v>
      </c>
      <c r="BG469" s="411">
        <v>0</v>
      </c>
      <c r="BH469" s="412">
        <v>0</v>
      </c>
      <c r="BI469" s="411">
        <f t="shared" si="152"/>
        <v>0</v>
      </c>
      <c r="BJ469" s="411">
        <v>0</v>
      </c>
      <c r="BK469" s="411">
        <v>0</v>
      </c>
      <c r="BL469" s="411">
        <v>0</v>
      </c>
      <c r="BM469" s="411">
        <v>0</v>
      </c>
      <c r="BN469" s="411">
        <v>0</v>
      </c>
      <c r="BO469" s="411">
        <v>0</v>
      </c>
      <c r="BP469" s="411">
        <v>0</v>
      </c>
      <c r="BQ469" s="411">
        <v>0</v>
      </c>
      <c r="BR469" s="411">
        <v>0</v>
      </c>
      <c r="BS469" s="411">
        <v>0</v>
      </c>
      <c r="BT469" s="411">
        <v>0</v>
      </c>
      <c r="BU469" s="412">
        <v>0</v>
      </c>
      <c r="BV469" s="411">
        <f t="shared" si="153"/>
        <v>0</v>
      </c>
      <c r="BW469" s="411">
        <v>0</v>
      </c>
      <c r="BX469" s="411">
        <v>0</v>
      </c>
      <c r="BY469" s="411">
        <v>0</v>
      </c>
      <c r="BZ469" s="411">
        <v>0</v>
      </c>
      <c r="CA469" s="411">
        <v>0</v>
      </c>
      <c r="CB469" s="411">
        <v>0</v>
      </c>
      <c r="CC469" s="411">
        <v>0</v>
      </c>
      <c r="CD469" s="411">
        <v>0</v>
      </c>
      <c r="CE469" s="411">
        <v>0</v>
      </c>
      <c r="CF469" s="411">
        <v>0</v>
      </c>
      <c r="CG469" s="411">
        <v>0</v>
      </c>
      <c r="CH469" s="412">
        <v>0</v>
      </c>
      <c r="CI469" s="411">
        <f t="shared" si="154"/>
        <v>0</v>
      </c>
      <c r="CJ469" s="411">
        <v>0</v>
      </c>
      <c r="CK469" s="411">
        <v>0</v>
      </c>
      <c r="CL469" s="411">
        <v>0</v>
      </c>
      <c r="CM469" s="411">
        <v>0</v>
      </c>
      <c r="CN469" s="411">
        <v>0</v>
      </c>
      <c r="CO469" s="411">
        <v>0</v>
      </c>
      <c r="CP469" s="411">
        <v>0</v>
      </c>
      <c r="CQ469" s="411">
        <v>0</v>
      </c>
      <c r="CR469" s="411">
        <v>0</v>
      </c>
      <c r="CS469" s="411">
        <v>0</v>
      </c>
      <c r="CT469" s="411">
        <v>0</v>
      </c>
      <c r="CU469" s="412">
        <v>0</v>
      </c>
      <c r="CV469" s="411">
        <f t="shared" si="155"/>
        <v>0</v>
      </c>
      <c r="CW469" s="411">
        <v>0</v>
      </c>
      <c r="CX469" s="411">
        <v>0</v>
      </c>
      <c r="CY469" s="411">
        <v>0</v>
      </c>
      <c r="CZ469" s="411">
        <v>0</v>
      </c>
      <c r="DA469" s="411">
        <v>0</v>
      </c>
      <c r="DB469" s="411">
        <v>0</v>
      </c>
      <c r="DC469" s="411">
        <v>0</v>
      </c>
      <c r="DD469" s="411">
        <v>0</v>
      </c>
      <c r="DE469" s="411">
        <v>0</v>
      </c>
      <c r="DF469" s="411">
        <v>0</v>
      </c>
      <c r="DG469" s="411">
        <v>0</v>
      </c>
      <c r="DH469" s="412">
        <v>0</v>
      </c>
      <c r="DI469" s="411">
        <f t="shared" si="156"/>
        <v>0</v>
      </c>
      <c r="DJ469" s="411">
        <v>0</v>
      </c>
      <c r="DK469" s="411">
        <v>0</v>
      </c>
      <c r="DL469" s="411">
        <v>0</v>
      </c>
      <c r="DM469" s="411">
        <v>0</v>
      </c>
      <c r="DN469" s="411">
        <v>0</v>
      </c>
      <c r="DO469" s="411">
        <v>0</v>
      </c>
      <c r="DP469" s="411">
        <v>0</v>
      </c>
      <c r="DQ469" s="411">
        <v>0</v>
      </c>
      <c r="DR469" s="411">
        <v>0</v>
      </c>
      <c r="DS469" s="411">
        <v>0</v>
      </c>
      <c r="DT469" s="411">
        <v>0</v>
      </c>
      <c r="DU469" s="412">
        <v>0</v>
      </c>
      <c r="DV469" s="411">
        <f t="shared" si="157"/>
        <v>0</v>
      </c>
      <c r="DW469" s="412">
        <v>0</v>
      </c>
      <c r="DX469" s="412">
        <v>0</v>
      </c>
      <c r="DY469" s="412">
        <v>0</v>
      </c>
      <c r="DZ469" s="412">
        <v>0</v>
      </c>
      <c r="EA469" s="412">
        <v>0</v>
      </c>
      <c r="EB469" s="412">
        <v>0</v>
      </c>
      <c r="EC469" s="412">
        <v>0</v>
      </c>
      <c r="ED469" s="412">
        <v>0</v>
      </c>
      <c r="EE469" s="412">
        <v>0</v>
      </c>
      <c r="EF469" s="412">
        <v>0</v>
      </c>
      <c r="EG469" s="412">
        <v>0</v>
      </c>
      <c r="EH469" s="412">
        <v>0</v>
      </c>
      <c r="EI469" s="411">
        <f t="shared" si="158"/>
        <v>0</v>
      </c>
      <c r="EK469" s="411">
        <f t="shared" si="159"/>
        <v>14</v>
      </c>
      <c r="EL469" s="7">
        <f t="shared" si="160"/>
        <v>-14</v>
      </c>
    </row>
    <row r="470" spans="1:142">
      <c r="A470" s="365" t="str">
        <f t="shared" si="142"/>
        <v xml:space="preserve"> 098</v>
      </c>
      <c r="B470" s="370" t="s">
        <v>949</v>
      </c>
      <c r="C470" s="370" t="s">
        <v>1216</v>
      </c>
      <c r="D470" s="411">
        <v>94</v>
      </c>
      <c r="E470" s="411">
        <v>93</v>
      </c>
      <c r="F470" s="411">
        <v>92</v>
      </c>
      <c r="G470" s="411">
        <v>91</v>
      </c>
      <c r="H470" s="411">
        <v>90</v>
      </c>
      <c r="I470" s="411">
        <v>89</v>
      </c>
      <c r="J470" s="411">
        <v>88</v>
      </c>
      <c r="K470" s="411">
        <v>89</v>
      </c>
      <c r="L470" s="411">
        <v>87</v>
      </c>
      <c r="M470" s="411">
        <v>87</v>
      </c>
      <c r="N470" s="411">
        <v>86</v>
      </c>
      <c r="O470" s="412">
        <v>86</v>
      </c>
      <c r="P470" s="411">
        <f t="shared" si="143"/>
        <v>1072</v>
      </c>
      <c r="Q470" s="411">
        <f t="shared" si="144"/>
        <v>634.16129032258061</v>
      </c>
      <c r="R470" s="411">
        <f t="shared" si="145"/>
        <v>154.83870967741936</v>
      </c>
      <c r="S470" s="411">
        <f t="shared" si="146"/>
        <v>283</v>
      </c>
      <c r="T470" s="411">
        <v>0</v>
      </c>
      <c r="U470" s="411">
        <v>0</v>
      </c>
      <c r="V470" s="411">
        <v>0</v>
      </c>
      <c r="W470" s="411">
        <v>0</v>
      </c>
      <c r="X470" s="411">
        <v>0</v>
      </c>
      <c r="Y470" s="411">
        <v>0</v>
      </c>
      <c r="Z470" s="411">
        <v>0</v>
      </c>
      <c r="AA470" s="411">
        <v>0</v>
      </c>
      <c r="AB470" s="411">
        <v>0</v>
      </c>
      <c r="AC470" s="411">
        <v>0</v>
      </c>
      <c r="AD470" s="411">
        <v>0</v>
      </c>
      <c r="AE470" s="412">
        <v>0</v>
      </c>
      <c r="AF470" s="411">
        <f t="shared" si="147"/>
        <v>0</v>
      </c>
      <c r="AG470" s="411">
        <v>0</v>
      </c>
      <c r="AH470" s="411">
        <v>0</v>
      </c>
      <c r="AI470" s="411">
        <v>0</v>
      </c>
      <c r="AJ470" s="411">
        <v>0</v>
      </c>
      <c r="AK470" s="411">
        <v>0</v>
      </c>
      <c r="AL470" s="411">
        <v>0</v>
      </c>
      <c r="AM470" s="411">
        <v>0</v>
      </c>
      <c r="AN470" s="411">
        <v>0</v>
      </c>
      <c r="AO470" s="411">
        <v>0</v>
      </c>
      <c r="AP470" s="411">
        <v>0</v>
      </c>
      <c r="AQ470" s="411">
        <v>0</v>
      </c>
      <c r="AR470" s="412">
        <v>0</v>
      </c>
      <c r="AS470" s="411">
        <f t="shared" si="148"/>
        <v>0</v>
      </c>
      <c r="AT470" s="411">
        <f t="shared" si="149"/>
        <v>0</v>
      </c>
      <c r="AU470" s="411">
        <f t="shared" si="150"/>
        <v>0</v>
      </c>
      <c r="AV470" s="411">
        <f t="shared" si="151"/>
        <v>0</v>
      </c>
      <c r="AW470" s="411">
        <v>0</v>
      </c>
      <c r="AX470" s="411">
        <v>0</v>
      </c>
      <c r="AY470" s="411">
        <v>0</v>
      </c>
      <c r="AZ470" s="411">
        <v>0</v>
      </c>
      <c r="BA470" s="411">
        <v>0</v>
      </c>
      <c r="BB470" s="411">
        <v>0</v>
      </c>
      <c r="BC470" s="411">
        <v>0</v>
      </c>
      <c r="BD470" s="411">
        <v>0</v>
      </c>
      <c r="BE470" s="411">
        <v>0</v>
      </c>
      <c r="BF470" s="411">
        <v>0</v>
      </c>
      <c r="BG470" s="411">
        <v>0</v>
      </c>
      <c r="BH470" s="412">
        <v>0</v>
      </c>
      <c r="BI470" s="411">
        <f t="shared" si="152"/>
        <v>0</v>
      </c>
      <c r="BJ470" s="411">
        <v>0</v>
      </c>
      <c r="BK470" s="411">
        <v>0</v>
      </c>
      <c r="BL470" s="411">
        <v>0</v>
      </c>
      <c r="BM470" s="411">
        <v>0</v>
      </c>
      <c r="BN470" s="411">
        <v>0</v>
      </c>
      <c r="BO470" s="411">
        <v>0</v>
      </c>
      <c r="BP470" s="411">
        <v>0</v>
      </c>
      <c r="BQ470" s="411">
        <v>0</v>
      </c>
      <c r="BR470" s="411">
        <v>0</v>
      </c>
      <c r="BS470" s="411">
        <v>0</v>
      </c>
      <c r="BT470" s="411">
        <v>0</v>
      </c>
      <c r="BU470" s="412">
        <v>0</v>
      </c>
      <c r="BV470" s="411">
        <f t="shared" si="153"/>
        <v>0</v>
      </c>
      <c r="BW470" s="411">
        <v>0</v>
      </c>
      <c r="BX470" s="411">
        <v>0</v>
      </c>
      <c r="BY470" s="411">
        <v>0</v>
      </c>
      <c r="BZ470" s="411">
        <v>0</v>
      </c>
      <c r="CA470" s="411">
        <v>0</v>
      </c>
      <c r="CB470" s="411">
        <v>0</v>
      </c>
      <c r="CC470" s="411">
        <v>0</v>
      </c>
      <c r="CD470" s="411">
        <v>0</v>
      </c>
      <c r="CE470" s="411">
        <v>0</v>
      </c>
      <c r="CF470" s="411">
        <v>0</v>
      </c>
      <c r="CG470" s="411">
        <v>0</v>
      </c>
      <c r="CH470" s="412">
        <v>0</v>
      </c>
      <c r="CI470" s="411">
        <f t="shared" si="154"/>
        <v>0</v>
      </c>
      <c r="CJ470" s="411">
        <v>0</v>
      </c>
      <c r="CK470" s="411">
        <v>0</v>
      </c>
      <c r="CL470" s="411">
        <v>0</v>
      </c>
      <c r="CM470" s="411">
        <v>0</v>
      </c>
      <c r="CN470" s="411">
        <v>0</v>
      </c>
      <c r="CO470" s="411">
        <v>0</v>
      </c>
      <c r="CP470" s="411">
        <v>0</v>
      </c>
      <c r="CQ470" s="411">
        <v>0</v>
      </c>
      <c r="CR470" s="411">
        <v>0</v>
      </c>
      <c r="CS470" s="411">
        <v>0</v>
      </c>
      <c r="CT470" s="411">
        <v>0</v>
      </c>
      <c r="CU470" s="412">
        <v>0</v>
      </c>
      <c r="CV470" s="411">
        <f t="shared" si="155"/>
        <v>0</v>
      </c>
      <c r="CW470" s="411">
        <v>0</v>
      </c>
      <c r="CX470" s="411">
        <v>0</v>
      </c>
      <c r="CY470" s="411">
        <v>0</v>
      </c>
      <c r="CZ470" s="411">
        <v>0</v>
      </c>
      <c r="DA470" s="411">
        <v>0</v>
      </c>
      <c r="DB470" s="411">
        <v>0</v>
      </c>
      <c r="DC470" s="411">
        <v>0</v>
      </c>
      <c r="DD470" s="411">
        <v>0</v>
      </c>
      <c r="DE470" s="411">
        <v>0</v>
      </c>
      <c r="DF470" s="411">
        <v>0</v>
      </c>
      <c r="DG470" s="411">
        <v>0</v>
      </c>
      <c r="DH470" s="412">
        <v>0</v>
      </c>
      <c r="DI470" s="411">
        <f t="shared" si="156"/>
        <v>0</v>
      </c>
      <c r="DJ470" s="411">
        <v>0</v>
      </c>
      <c r="DK470" s="411">
        <v>0</v>
      </c>
      <c r="DL470" s="411">
        <v>0</v>
      </c>
      <c r="DM470" s="411">
        <v>0</v>
      </c>
      <c r="DN470" s="411">
        <v>0</v>
      </c>
      <c r="DO470" s="411">
        <v>0</v>
      </c>
      <c r="DP470" s="411">
        <v>0</v>
      </c>
      <c r="DQ470" s="411">
        <v>0</v>
      </c>
      <c r="DR470" s="411">
        <v>0</v>
      </c>
      <c r="DS470" s="411">
        <v>0</v>
      </c>
      <c r="DT470" s="411">
        <v>0</v>
      </c>
      <c r="DU470" s="412">
        <v>0</v>
      </c>
      <c r="DV470" s="411">
        <f t="shared" si="157"/>
        <v>0</v>
      </c>
      <c r="DW470" s="412">
        <v>0</v>
      </c>
      <c r="DX470" s="412">
        <v>0</v>
      </c>
      <c r="DY470" s="412">
        <v>0</v>
      </c>
      <c r="DZ470" s="412">
        <v>0</v>
      </c>
      <c r="EA470" s="412">
        <v>0</v>
      </c>
      <c r="EB470" s="412">
        <v>0</v>
      </c>
      <c r="EC470" s="412">
        <v>0</v>
      </c>
      <c r="ED470" s="412">
        <v>0</v>
      </c>
      <c r="EE470" s="412">
        <v>0</v>
      </c>
      <c r="EF470" s="412">
        <v>0</v>
      </c>
      <c r="EG470" s="412">
        <v>0</v>
      </c>
      <c r="EH470" s="412">
        <v>0</v>
      </c>
      <c r="EI470" s="411">
        <f t="shared" si="158"/>
        <v>0</v>
      </c>
      <c r="EK470" s="411">
        <f t="shared" si="159"/>
        <v>1072</v>
      </c>
      <c r="EL470" s="7">
        <f t="shared" si="160"/>
        <v>-1072</v>
      </c>
    </row>
    <row r="471" spans="1:142">
      <c r="A471" s="365" t="str">
        <f t="shared" si="142"/>
        <v xml:space="preserve"> 098</v>
      </c>
      <c r="B471" s="370" t="s">
        <v>949</v>
      </c>
      <c r="C471" s="370" t="s">
        <v>1202</v>
      </c>
      <c r="D471" s="411">
        <v>1</v>
      </c>
      <c r="E471" s="411">
        <v>0</v>
      </c>
      <c r="F471" s="411">
        <v>0</v>
      </c>
      <c r="G471" s="411">
        <v>0</v>
      </c>
      <c r="H471" s="411">
        <v>1</v>
      </c>
      <c r="I471" s="411">
        <v>0</v>
      </c>
      <c r="J471" s="411">
        <v>0</v>
      </c>
      <c r="K471" s="411">
        <v>0</v>
      </c>
      <c r="L471" s="411">
        <v>0</v>
      </c>
      <c r="M471" s="411">
        <v>0</v>
      </c>
      <c r="N471" s="411">
        <v>0</v>
      </c>
      <c r="O471" s="412">
        <v>0</v>
      </c>
      <c r="P471" s="411">
        <f t="shared" si="143"/>
        <v>2</v>
      </c>
      <c r="Q471" s="411">
        <f t="shared" si="144"/>
        <v>2</v>
      </c>
      <c r="R471" s="411">
        <f t="shared" si="145"/>
        <v>0</v>
      </c>
      <c r="S471" s="411">
        <f t="shared" si="146"/>
        <v>0</v>
      </c>
      <c r="T471" s="411">
        <v>0</v>
      </c>
      <c r="U471" s="411">
        <v>0</v>
      </c>
      <c r="V471" s="411">
        <v>0</v>
      </c>
      <c r="W471" s="411">
        <v>0</v>
      </c>
      <c r="X471" s="411">
        <v>0</v>
      </c>
      <c r="Y471" s="411">
        <v>0</v>
      </c>
      <c r="Z471" s="411">
        <v>0</v>
      </c>
      <c r="AA471" s="411">
        <v>0</v>
      </c>
      <c r="AB471" s="411">
        <v>0</v>
      </c>
      <c r="AC471" s="411">
        <v>0</v>
      </c>
      <c r="AD471" s="411">
        <v>0</v>
      </c>
      <c r="AE471" s="412">
        <v>0</v>
      </c>
      <c r="AF471" s="411">
        <f t="shared" si="147"/>
        <v>0</v>
      </c>
      <c r="AG471" s="411">
        <v>0</v>
      </c>
      <c r="AH471" s="411">
        <v>0</v>
      </c>
      <c r="AI471" s="411">
        <v>0</v>
      </c>
      <c r="AJ471" s="411">
        <v>0</v>
      </c>
      <c r="AK471" s="411">
        <v>0</v>
      </c>
      <c r="AL471" s="411">
        <v>0</v>
      </c>
      <c r="AM471" s="411">
        <v>0</v>
      </c>
      <c r="AN471" s="411">
        <v>0</v>
      </c>
      <c r="AO471" s="411">
        <v>0</v>
      </c>
      <c r="AP471" s="411">
        <v>0</v>
      </c>
      <c r="AQ471" s="411">
        <v>0</v>
      </c>
      <c r="AR471" s="412">
        <v>0</v>
      </c>
      <c r="AS471" s="411">
        <f t="shared" si="148"/>
        <v>0</v>
      </c>
      <c r="AT471" s="411">
        <f t="shared" si="149"/>
        <v>0</v>
      </c>
      <c r="AU471" s="411">
        <f t="shared" si="150"/>
        <v>0</v>
      </c>
      <c r="AV471" s="411">
        <f t="shared" si="151"/>
        <v>0</v>
      </c>
      <c r="AW471" s="411">
        <v>0</v>
      </c>
      <c r="AX471" s="411">
        <v>0</v>
      </c>
      <c r="AY471" s="411">
        <v>0</v>
      </c>
      <c r="AZ471" s="411">
        <v>0</v>
      </c>
      <c r="BA471" s="411">
        <v>0</v>
      </c>
      <c r="BB471" s="411">
        <v>0</v>
      </c>
      <c r="BC471" s="411">
        <v>0</v>
      </c>
      <c r="BD471" s="411">
        <v>0</v>
      </c>
      <c r="BE471" s="411">
        <v>0</v>
      </c>
      <c r="BF471" s="411">
        <v>0</v>
      </c>
      <c r="BG471" s="411">
        <v>0</v>
      </c>
      <c r="BH471" s="412">
        <v>0</v>
      </c>
      <c r="BI471" s="411">
        <f t="shared" si="152"/>
        <v>0</v>
      </c>
      <c r="BJ471" s="411">
        <v>0</v>
      </c>
      <c r="BK471" s="411">
        <v>0</v>
      </c>
      <c r="BL471" s="411">
        <v>0</v>
      </c>
      <c r="BM471" s="411">
        <v>0</v>
      </c>
      <c r="BN471" s="411">
        <v>0</v>
      </c>
      <c r="BO471" s="411">
        <v>0</v>
      </c>
      <c r="BP471" s="411">
        <v>0</v>
      </c>
      <c r="BQ471" s="411">
        <v>0</v>
      </c>
      <c r="BR471" s="411">
        <v>0</v>
      </c>
      <c r="BS471" s="411">
        <v>0</v>
      </c>
      <c r="BT471" s="411">
        <v>0</v>
      </c>
      <c r="BU471" s="412">
        <v>0</v>
      </c>
      <c r="BV471" s="411">
        <f t="shared" si="153"/>
        <v>0</v>
      </c>
      <c r="BW471" s="411">
        <v>0</v>
      </c>
      <c r="BX471" s="411">
        <v>0</v>
      </c>
      <c r="BY471" s="411">
        <v>0</v>
      </c>
      <c r="BZ471" s="411">
        <v>0</v>
      </c>
      <c r="CA471" s="411">
        <v>0</v>
      </c>
      <c r="CB471" s="411">
        <v>0</v>
      </c>
      <c r="CC471" s="411">
        <v>0</v>
      </c>
      <c r="CD471" s="411">
        <v>0</v>
      </c>
      <c r="CE471" s="411">
        <v>0</v>
      </c>
      <c r="CF471" s="411">
        <v>0</v>
      </c>
      <c r="CG471" s="411">
        <v>0</v>
      </c>
      <c r="CH471" s="412">
        <v>0</v>
      </c>
      <c r="CI471" s="411">
        <f t="shared" si="154"/>
        <v>0</v>
      </c>
      <c r="CJ471" s="411">
        <v>0</v>
      </c>
      <c r="CK471" s="411">
        <v>0</v>
      </c>
      <c r="CL471" s="411">
        <v>0</v>
      </c>
      <c r="CM471" s="411">
        <v>0</v>
      </c>
      <c r="CN471" s="411">
        <v>0</v>
      </c>
      <c r="CO471" s="411">
        <v>0</v>
      </c>
      <c r="CP471" s="411">
        <v>0</v>
      </c>
      <c r="CQ471" s="411">
        <v>0</v>
      </c>
      <c r="CR471" s="411">
        <v>0</v>
      </c>
      <c r="CS471" s="411">
        <v>0</v>
      </c>
      <c r="CT471" s="411">
        <v>0</v>
      </c>
      <c r="CU471" s="412">
        <v>0</v>
      </c>
      <c r="CV471" s="411">
        <f t="shared" si="155"/>
        <v>0</v>
      </c>
      <c r="CW471" s="411">
        <v>0</v>
      </c>
      <c r="CX471" s="411">
        <v>0</v>
      </c>
      <c r="CY471" s="411">
        <v>0</v>
      </c>
      <c r="CZ471" s="411">
        <v>0</v>
      </c>
      <c r="DA471" s="411">
        <v>0</v>
      </c>
      <c r="DB471" s="411">
        <v>0</v>
      </c>
      <c r="DC471" s="411">
        <v>0</v>
      </c>
      <c r="DD471" s="411">
        <v>0</v>
      </c>
      <c r="DE471" s="411">
        <v>0</v>
      </c>
      <c r="DF471" s="411">
        <v>0</v>
      </c>
      <c r="DG471" s="411">
        <v>0</v>
      </c>
      <c r="DH471" s="412">
        <v>0</v>
      </c>
      <c r="DI471" s="411">
        <f t="shared" si="156"/>
        <v>0</v>
      </c>
      <c r="DJ471" s="411">
        <v>0</v>
      </c>
      <c r="DK471" s="411">
        <v>0</v>
      </c>
      <c r="DL471" s="411">
        <v>0</v>
      </c>
      <c r="DM471" s="411">
        <v>0</v>
      </c>
      <c r="DN471" s="411">
        <v>0</v>
      </c>
      <c r="DO471" s="411">
        <v>0</v>
      </c>
      <c r="DP471" s="411">
        <v>0</v>
      </c>
      <c r="DQ471" s="411">
        <v>0</v>
      </c>
      <c r="DR471" s="411">
        <v>0</v>
      </c>
      <c r="DS471" s="411">
        <v>0</v>
      </c>
      <c r="DT471" s="411">
        <v>0</v>
      </c>
      <c r="DU471" s="412">
        <v>0</v>
      </c>
      <c r="DV471" s="411">
        <f t="shared" si="157"/>
        <v>0</v>
      </c>
      <c r="DW471" s="412">
        <v>0</v>
      </c>
      <c r="DX471" s="412">
        <v>0</v>
      </c>
      <c r="DY471" s="412">
        <v>0</v>
      </c>
      <c r="DZ471" s="412">
        <v>0</v>
      </c>
      <c r="EA471" s="412">
        <v>0</v>
      </c>
      <c r="EB471" s="412">
        <v>0</v>
      </c>
      <c r="EC471" s="412">
        <v>0</v>
      </c>
      <c r="ED471" s="412">
        <v>0</v>
      </c>
      <c r="EE471" s="412">
        <v>0</v>
      </c>
      <c r="EF471" s="412">
        <v>0</v>
      </c>
      <c r="EG471" s="412">
        <v>0</v>
      </c>
      <c r="EH471" s="412">
        <v>0</v>
      </c>
      <c r="EI471" s="411">
        <f t="shared" si="158"/>
        <v>0</v>
      </c>
      <c r="EK471" s="411">
        <f t="shared" si="159"/>
        <v>2</v>
      </c>
      <c r="EL471" s="7">
        <f t="shared" si="160"/>
        <v>-2</v>
      </c>
    </row>
    <row r="472" spans="1:142">
      <c r="A472" s="365" t="str">
        <f t="shared" si="142"/>
        <v xml:space="preserve"> 098</v>
      </c>
      <c r="B472" s="370" t="s">
        <v>949</v>
      </c>
      <c r="C472" s="370" t="s">
        <v>1203</v>
      </c>
      <c r="D472" s="411">
        <v>0</v>
      </c>
      <c r="E472" s="411">
        <v>0</v>
      </c>
      <c r="F472" s="411">
        <v>0</v>
      </c>
      <c r="G472" s="411">
        <v>0</v>
      </c>
      <c r="H472" s="411">
        <v>0</v>
      </c>
      <c r="I472" s="411">
        <v>1</v>
      </c>
      <c r="J472" s="411">
        <v>0</v>
      </c>
      <c r="K472" s="411">
        <v>0</v>
      </c>
      <c r="L472" s="411">
        <v>0</v>
      </c>
      <c r="M472" s="411">
        <v>0</v>
      </c>
      <c r="N472" s="411">
        <v>0</v>
      </c>
      <c r="O472" s="412">
        <v>0</v>
      </c>
      <c r="P472" s="411">
        <f t="shared" si="143"/>
        <v>1</v>
      </c>
      <c r="Q472" s="411">
        <f t="shared" si="144"/>
        <v>1</v>
      </c>
      <c r="R472" s="411">
        <f t="shared" si="145"/>
        <v>0</v>
      </c>
      <c r="S472" s="411">
        <f t="shared" si="146"/>
        <v>0</v>
      </c>
      <c r="T472" s="411">
        <v>0</v>
      </c>
      <c r="U472" s="411">
        <v>0</v>
      </c>
      <c r="V472" s="411">
        <v>0</v>
      </c>
      <c r="W472" s="411">
        <v>0</v>
      </c>
      <c r="X472" s="411">
        <v>0</v>
      </c>
      <c r="Y472" s="411">
        <v>0</v>
      </c>
      <c r="Z472" s="411">
        <v>0</v>
      </c>
      <c r="AA472" s="411">
        <v>0</v>
      </c>
      <c r="AB472" s="411">
        <v>0</v>
      </c>
      <c r="AC472" s="411">
        <v>0</v>
      </c>
      <c r="AD472" s="411">
        <v>0</v>
      </c>
      <c r="AE472" s="412">
        <v>0</v>
      </c>
      <c r="AF472" s="411">
        <f t="shared" si="147"/>
        <v>0</v>
      </c>
      <c r="AG472" s="411">
        <v>0</v>
      </c>
      <c r="AH472" s="411">
        <v>0</v>
      </c>
      <c r="AI472" s="411">
        <v>0</v>
      </c>
      <c r="AJ472" s="411">
        <v>0</v>
      </c>
      <c r="AK472" s="411">
        <v>0</v>
      </c>
      <c r="AL472" s="411">
        <v>0</v>
      </c>
      <c r="AM472" s="411">
        <v>0</v>
      </c>
      <c r="AN472" s="411">
        <v>0</v>
      </c>
      <c r="AO472" s="411">
        <v>0</v>
      </c>
      <c r="AP472" s="411">
        <v>0</v>
      </c>
      <c r="AQ472" s="411">
        <v>0</v>
      </c>
      <c r="AR472" s="412">
        <v>0</v>
      </c>
      <c r="AS472" s="411">
        <f t="shared" si="148"/>
        <v>0</v>
      </c>
      <c r="AT472" s="411">
        <f t="shared" si="149"/>
        <v>0</v>
      </c>
      <c r="AU472" s="411">
        <f t="shared" si="150"/>
        <v>0</v>
      </c>
      <c r="AV472" s="411">
        <f t="shared" si="151"/>
        <v>0</v>
      </c>
      <c r="AW472" s="411">
        <v>0</v>
      </c>
      <c r="AX472" s="411">
        <v>0</v>
      </c>
      <c r="AY472" s="411">
        <v>0</v>
      </c>
      <c r="AZ472" s="411">
        <v>0</v>
      </c>
      <c r="BA472" s="411">
        <v>0</v>
      </c>
      <c r="BB472" s="411">
        <v>0</v>
      </c>
      <c r="BC472" s="411">
        <v>0</v>
      </c>
      <c r="BD472" s="411">
        <v>0</v>
      </c>
      <c r="BE472" s="411">
        <v>0</v>
      </c>
      <c r="BF472" s="411">
        <v>0</v>
      </c>
      <c r="BG472" s="411">
        <v>0</v>
      </c>
      <c r="BH472" s="412">
        <v>0</v>
      </c>
      <c r="BI472" s="411">
        <f t="shared" si="152"/>
        <v>0</v>
      </c>
      <c r="BJ472" s="411">
        <v>0</v>
      </c>
      <c r="BK472" s="411">
        <v>0</v>
      </c>
      <c r="BL472" s="411">
        <v>0</v>
      </c>
      <c r="BM472" s="411">
        <v>0</v>
      </c>
      <c r="BN472" s="411">
        <v>0</v>
      </c>
      <c r="BO472" s="411">
        <v>0</v>
      </c>
      <c r="BP472" s="411">
        <v>0</v>
      </c>
      <c r="BQ472" s="411">
        <v>0</v>
      </c>
      <c r="BR472" s="411">
        <v>0</v>
      </c>
      <c r="BS472" s="411">
        <v>0</v>
      </c>
      <c r="BT472" s="411">
        <v>0</v>
      </c>
      <c r="BU472" s="412">
        <v>0</v>
      </c>
      <c r="BV472" s="411">
        <f t="shared" si="153"/>
        <v>0</v>
      </c>
      <c r="BW472" s="411">
        <v>0</v>
      </c>
      <c r="BX472" s="411">
        <v>0</v>
      </c>
      <c r="BY472" s="411">
        <v>0</v>
      </c>
      <c r="BZ472" s="411">
        <v>0</v>
      </c>
      <c r="CA472" s="411">
        <v>0</v>
      </c>
      <c r="CB472" s="411">
        <v>0</v>
      </c>
      <c r="CC472" s="411">
        <v>0</v>
      </c>
      <c r="CD472" s="411">
        <v>0</v>
      </c>
      <c r="CE472" s="411">
        <v>0</v>
      </c>
      <c r="CF472" s="411">
        <v>0</v>
      </c>
      <c r="CG472" s="411">
        <v>0</v>
      </c>
      <c r="CH472" s="412">
        <v>0</v>
      </c>
      <c r="CI472" s="411">
        <f t="shared" si="154"/>
        <v>0</v>
      </c>
      <c r="CJ472" s="411">
        <v>0</v>
      </c>
      <c r="CK472" s="411">
        <v>0</v>
      </c>
      <c r="CL472" s="411">
        <v>0</v>
      </c>
      <c r="CM472" s="411">
        <v>0</v>
      </c>
      <c r="CN472" s="411">
        <v>0</v>
      </c>
      <c r="CO472" s="411">
        <v>0</v>
      </c>
      <c r="CP472" s="411">
        <v>0</v>
      </c>
      <c r="CQ472" s="411">
        <v>0</v>
      </c>
      <c r="CR472" s="411">
        <v>0</v>
      </c>
      <c r="CS472" s="411">
        <v>0</v>
      </c>
      <c r="CT472" s="411">
        <v>0</v>
      </c>
      <c r="CU472" s="412">
        <v>0</v>
      </c>
      <c r="CV472" s="411">
        <f t="shared" si="155"/>
        <v>0</v>
      </c>
      <c r="CW472" s="411">
        <v>0</v>
      </c>
      <c r="CX472" s="411">
        <v>0</v>
      </c>
      <c r="CY472" s="411">
        <v>0</v>
      </c>
      <c r="CZ472" s="411">
        <v>0</v>
      </c>
      <c r="DA472" s="411">
        <v>0</v>
      </c>
      <c r="DB472" s="411">
        <v>0</v>
      </c>
      <c r="DC472" s="411">
        <v>0</v>
      </c>
      <c r="DD472" s="411">
        <v>0</v>
      </c>
      <c r="DE472" s="411">
        <v>0</v>
      </c>
      <c r="DF472" s="411">
        <v>0</v>
      </c>
      <c r="DG472" s="411">
        <v>0</v>
      </c>
      <c r="DH472" s="412">
        <v>0</v>
      </c>
      <c r="DI472" s="411">
        <f t="shared" si="156"/>
        <v>0</v>
      </c>
      <c r="DJ472" s="411">
        <v>0</v>
      </c>
      <c r="DK472" s="411">
        <v>0</v>
      </c>
      <c r="DL472" s="411">
        <v>0</v>
      </c>
      <c r="DM472" s="411">
        <v>0</v>
      </c>
      <c r="DN472" s="411">
        <v>0</v>
      </c>
      <c r="DO472" s="411">
        <v>0</v>
      </c>
      <c r="DP472" s="411">
        <v>0</v>
      </c>
      <c r="DQ472" s="411">
        <v>0</v>
      </c>
      <c r="DR472" s="411">
        <v>0</v>
      </c>
      <c r="DS472" s="411">
        <v>0</v>
      </c>
      <c r="DT472" s="411">
        <v>0</v>
      </c>
      <c r="DU472" s="412">
        <v>0</v>
      </c>
      <c r="DV472" s="411">
        <f t="shared" si="157"/>
        <v>0</v>
      </c>
      <c r="DW472" s="412">
        <v>0</v>
      </c>
      <c r="DX472" s="412">
        <v>0</v>
      </c>
      <c r="DY472" s="412">
        <v>0</v>
      </c>
      <c r="DZ472" s="412">
        <v>0</v>
      </c>
      <c r="EA472" s="412">
        <v>0</v>
      </c>
      <c r="EB472" s="412">
        <v>0</v>
      </c>
      <c r="EC472" s="412">
        <v>0</v>
      </c>
      <c r="ED472" s="412">
        <v>0</v>
      </c>
      <c r="EE472" s="412">
        <v>0</v>
      </c>
      <c r="EF472" s="412">
        <v>0</v>
      </c>
      <c r="EG472" s="412">
        <v>0</v>
      </c>
      <c r="EH472" s="412">
        <v>0</v>
      </c>
      <c r="EI472" s="411">
        <f t="shared" si="158"/>
        <v>0</v>
      </c>
      <c r="EK472" s="411">
        <f t="shared" si="159"/>
        <v>1</v>
      </c>
      <c r="EL472" s="7">
        <f t="shared" si="160"/>
        <v>-1</v>
      </c>
    </row>
    <row r="473" spans="1:142">
      <c r="A473" s="365" t="str">
        <f t="shared" si="142"/>
        <v xml:space="preserve"> 098</v>
      </c>
      <c r="B473" s="370" t="s">
        <v>949</v>
      </c>
      <c r="C473" s="370" t="s">
        <v>1205</v>
      </c>
      <c r="D473" s="411">
        <v>1</v>
      </c>
      <c r="E473" s="411">
        <v>0</v>
      </c>
      <c r="F473" s="411">
        <v>0</v>
      </c>
      <c r="G473" s="411">
        <v>0</v>
      </c>
      <c r="H473" s="411">
        <v>1</v>
      </c>
      <c r="I473" s="411">
        <v>0</v>
      </c>
      <c r="J473" s="411">
        <v>0</v>
      </c>
      <c r="K473" s="411">
        <v>0</v>
      </c>
      <c r="L473" s="411">
        <v>0</v>
      </c>
      <c r="M473" s="411">
        <v>0</v>
      </c>
      <c r="N473" s="411">
        <v>0</v>
      </c>
      <c r="O473" s="412">
        <v>0</v>
      </c>
      <c r="P473" s="411">
        <f t="shared" si="143"/>
        <v>2</v>
      </c>
      <c r="Q473" s="411">
        <f t="shared" si="144"/>
        <v>2</v>
      </c>
      <c r="R473" s="411">
        <f t="shared" si="145"/>
        <v>0</v>
      </c>
      <c r="S473" s="411">
        <f t="shared" si="146"/>
        <v>0</v>
      </c>
      <c r="T473" s="411">
        <v>0</v>
      </c>
      <c r="U473" s="411">
        <v>0</v>
      </c>
      <c r="V473" s="411">
        <v>0</v>
      </c>
      <c r="W473" s="411">
        <v>0</v>
      </c>
      <c r="X473" s="411">
        <v>0</v>
      </c>
      <c r="Y473" s="411">
        <v>0</v>
      </c>
      <c r="Z473" s="411">
        <v>0</v>
      </c>
      <c r="AA473" s="411">
        <v>0</v>
      </c>
      <c r="AB473" s="411">
        <v>0</v>
      </c>
      <c r="AC473" s="411">
        <v>0</v>
      </c>
      <c r="AD473" s="411">
        <v>0</v>
      </c>
      <c r="AE473" s="412">
        <v>0</v>
      </c>
      <c r="AF473" s="411">
        <f t="shared" si="147"/>
        <v>0</v>
      </c>
      <c r="AG473" s="411">
        <v>0</v>
      </c>
      <c r="AH473" s="411">
        <v>0</v>
      </c>
      <c r="AI473" s="411">
        <v>0</v>
      </c>
      <c r="AJ473" s="411">
        <v>0</v>
      </c>
      <c r="AK473" s="411">
        <v>0</v>
      </c>
      <c r="AL473" s="411">
        <v>0</v>
      </c>
      <c r="AM473" s="411">
        <v>0</v>
      </c>
      <c r="AN473" s="411">
        <v>0</v>
      </c>
      <c r="AO473" s="411">
        <v>0</v>
      </c>
      <c r="AP473" s="411">
        <v>0</v>
      </c>
      <c r="AQ473" s="411">
        <v>0</v>
      </c>
      <c r="AR473" s="412">
        <v>0</v>
      </c>
      <c r="AS473" s="411">
        <f t="shared" si="148"/>
        <v>0</v>
      </c>
      <c r="AT473" s="411">
        <f t="shared" si="149"/>
        <v>0</v>
      </c>
      <c r="AU473" s="411">
        <f t="shared" si="150"/>
        <v>0</v>
      </c>
      <c r="AV473" s="411">
        <f t="shared" si="151"/>
        <v>0</v>
      </c>
      <c r="AW473" s="411">
        <v>0</v>
      </c>
      <c r="AX473" s="411">
        <v>0</v>
      </c>
      <c r="AY473" s="411">
        <v>0</v>
      </c>
      <c r="AZ473" s="411">
        <v>0</v>
      </c>
      <c r="BA473" s="411">
        <v>0</v>
      </c>
      <c r="BB473" s="411">
        <v>0</v>
      </c>
      <c r="BC473" s="411">
        <v>0</v>
      </c>
      <c r="BD473" s="411">
        <v>0</v>
      </c>
      <c r="BE473" s="411">
        <v>0</v>
      </c>
      <c r="BF473" s="411">
        <v>0</v>
      </c>
      <c r="BG473" s="411">
        <v>0</v>
      </c>
      <c r="BH473" s="412">
        <v>0</v>
      </c>
      <c r="BI473" s="411">
        <f t="shared" si="152"/>
        <v>0</v>
      </c>
      <c r="BJ473" s="411">
        <v>0</v>
      </c>
      <c r="BK473" s="411">
        <v>0</v>
      </c>
      <c r="BL473" s="411">
        <v>0</v>
      </c>
      <c r="BM473" s="411">
        <v>0</v>
      </c>
      <c r="BN473" s="411">
        <v>0</v>
      </c>
      <c r="BO473" s="411">
        <v>0</v>
      </c>
      <c r="BP473" s="411">
        <v>0</v>
      </c>
      <c r="BQ473" s="411">
        <v>0</v>
      </c>
      <c r="BR473" s="411">
        <v>0</v>
      </c>
      <c r="BS473" s="411">
        <v>0</v>
      </c>
      <c r="BT473" s="411">
        <v>0</v>
      </c>
      <c r="BU473" s="412">
        <v>0</v>
      </c>
      <c r="BV473" s="411">
        <f t="shared" si="153"/>
        <v>0</v>
      </c>
      <c r="BW473" s="411">
        <v>0</v>
      </c>
      <c r="BX473" s="411">
        <v>0</v>
      </c>
      <c r="BY473" s="411">
        <v>0</v>
      </c>
      <c r="BZ473" s="411">
        <v>0</v>
      </c>
      <c r="CA473" s="411">
        <v>0</v>
      </c>
      <c r="CB473" s="411">
        <v>0</v>
      </c>
      <c r="CC473" s="411">
        <v>0</v>
      </c>
      <c r="CD473" s="411">
        <v>0</v>
      </c>
      <c r="CE473" s="411">
        <v>0</v>
      </c>
      <c r="CF473" s="411">
        <v>0</v>
      </c>
      <c r="CG473" s="411">
        <v>0</v>
      </c>
      <c r="CH473" s="412">
        <v>0</v>
      </c>
      <c r="CI473" s="411">
        <f t="shared" si="154"/>
        <v>0</v>
      </c>
      <c r="CJ473" s="411">
        <v>0</v>
      </c>
      <c r="CK473" s="411">
        <v>0</v>
      </c>
      <c r="CL473" s="411">
        <v>0</v>
      </c>
      <c r="CM473" s="411">
        <v>0</v>
      </c>
      <c r="CN473" s="411">
        <v>0</v>
      </c>
      <c r="CO473" s="411">
        <v>0</v>
      </c>
      <c r="CP473" s="411">
        <v>0</v>
      </c>
      <c r="CQ473" s="411">
        <v>0</v>
      </c>
      <c r="CR473" s="411">
        <v>0</v>
      </c>
      <c r="CS473" s="411">
        <v>0</v>
      </c>
      <c r="CT473" s="411">
        <v>0</v>
      </c>
      <c r="CU473" s="412">
        <v>0</v>
      </c>
      <c r="CV473" s="411">
        <f t="shared" si="155"/>
        <v>0</v>
      </c>
      <c r="CW473" s="411">
        <v>0</v>
      </c>
      <c r="CX473" s="411">
        <v>0</v>
      </c>
      <c r="CY473" s="411">
        <v>0</v>
      </c>
      <c r="CZ473" s="411">
        <v>0</v>
      </c>
      <c r="DA473" s="411">
        <v>0</v>
      </c>
      <c r="DB473" s="411">
        <v>0</v>
      </c>
      <c r="DC473" s="411">
        <v>0</v>
      </c>
      <c r="DD473" s="411">
        <v>0</v>
      </c>
      <c r="DE473" s="411">
        <v>0</v>
      </c>
      <c r="DF473" s="411">
        <v>0</v>
      </c>
      <c r="DG473" s="411">
        <v>0</v>
      </c>
      <c r="DH473" s="412">
        <v>0</v>
      </c>
      <c r="DI473" s="411">
        <f t="shared" si="156"/>
        <v>0</v>
      </c>
      <c r="DJ473" s="411">
        <v>0</v>
      </c>
      <c r="DK473" s="411">
        <v>0</v>
      </c>
      <c r="DL473" s="411">
        <v>0</v>
      </c>
      <c r="DM473" s="411">
        <v>0</v>
      </c>
      <c r="DN473" s="411">
        <v>0</v>
      </c>
      <c r="DO473" s="411">
        <v>0</v>
      </c>
      <c r="DP473" s="411">
        <v>0</v>
      </c>
      <c r="DQ473" s="411">
        <v>0</v>
      </c>
      <c r="DR473" s="411">
        <v>0</v>
      </c>
      <c r="DS473" s="411">
        <v>0</v>
      </c>
      <c r="DT473" s="411">
        <v>0</v>
      </c>
      <c r="DU473" s="412">
        <v>0</v>
      </c>
      <c r="DV473" s="411">
        <f t="shared" si="157"/>
        <v>0</v>
      </c>
      <c r="DW473" s="412">
        <v>0</v>
      </c>
      <c r="DX473" s="412">
        <v>0</v>
      </c>
      <c r="DY473" s="412">
        <v>0</v>
      </c>
      <c r="DZ473" s="412">
        <v>0</v>
      </c>
      <c r="EA473" s="412">
        <v>0</v>
      </c>
      <c r="EB473" s="412">
        <v>0</v>
      </c>
      <c r="EC473" s="412">
        <v>0</v>
      </c>
      <c r="ED473" s="412">
        <v>0</v>
      </c>
      <c r="EE473" s="412">
        <v>0</v>
      </c>
      <c r="EF473" s="412">
        <v>0</v>
      </c>
      <c r="EG473" s="412">
        <v>0</v>
      </c>
      <c r="EH473" s="412">
        <v>0</v>
      </c>
      <c r="EI473" s="411">
        <f t="shared" si="158"/>
        <v>0</v>
      </c>
      <c r="EK473" s="411">
        <f t="shared" si="159"/>
        <v>2</v>
      </c>
      <c r="EL473" s="7">
        <f t="shared" si="160"/>
        <v>-2</v>
      </c>
    </row>
    <row r="474" spans="1:142">
      <c r="A474" s="365" t="str">
        <f t="shared" si="142"/>
        <v xml:space="preserve"> 098</v>
      </c>
      <c r="B474" s="370" t="s">
        <v>949</v>
      </c>
      <c r="C474" s="370" t="s">
        <v>1207</v>
      </c>
      <c r="D474" s="411">
        <v>1</v>
      </c>
      <c r="E474" s="411">
        <v>0</v>
      </c>
      <c r="F474" s="411">
        <v>0</v>
      </c>
      <c r="G474" s="411">
        <v>0</v>
      </c>
      <c r="H474" s="411">
        <v>1</v>
      </c>
      <c r="I474" s="411">
        <v>0</v>
      </c>
      <c r="J474" s="411">
        <v>0</v>
      </c>
      <c r="K474" s="411">
        <v>0</v>
      </c>
      <c r="L474" s="411">
        <v>0</v>
      </c>
      <c r="M474" s="411">
        <v>0</v>
      </c>
      <c r="N474" s="411">
        <v>0</v>
      </c>
      <c r="O474" s="412">
        <v>0</v>
      </c>
      <c r="P474" s="411">
        <f t="shared" si="143"/>
        <v>2</v>
      </c>
      <c r="Q474" s="411">
        <f t="shared" si="144"/>
        <v>2</v>
      </c>
      <c r="R474" s="411">
        <f t="shared" si="145"/>
        <v>0</v>
      </c>
      <c r="S474" s="411">
        <f t="shared" si="146"/>
        <v>0</v>
      </c>
      <c r="T474" s="411">
        <v>0</v>
      </c>
      <c r="U474" s="411">
        <v>0</v>
      </c>
      <c r="V474" s="411">
        <v>0</v>
      </c>
      <c r="W474" s="411">
        <v>0</v>
      </c>
      <c r="X474" s="411">
        <v>0</v>
      </c>
      <c r="Y474" s="411">
        <v>0</v>
      </c>
      <c r="Z474" s="411">
        <v>0</v>
      </c>
      <c r="AA474" s="411">
        <v>0</v>
      </c>
      <c r="AB474" s="411">
        <v>0</v>
      </c>
      <c r="AC474" s="411">
        <v>0</v>
      </c>
      <c r="AD474" s="411">
        <v>0</v>
      </c>
      <c r="AE474" s="412">
        <v>0</v>
      </c>
      <c r="AF474" s="411">
        <f t="shared" si="147"/>
        <v>0</v>
      </c>
      <c r="AG474" s="411">
        <v>0</v>
      </c>
      <c r="AH474" s="411">
        <v>0</v>
      </c>
      <c r="AI474" s="411">
        <v>0</v>
      </c>
      <c r="AJ474" s="411">
        <v>0</v>
      </c>
      <c r="AK474" s="411">
        <v>0</v>
      </c>
      <c r="AL474" s="411">
        <v>0</v>
      </c>
      <c r="AM474" s="411">
        <v>0</v>
      </c>
      <c r="AN474" s="411">
        <v>0</v>
      </c>
      <c r="AO474" s="411">
        <v>0</v>
      </c>
      <c r="AP474" s="411">
        <v>0</v>
      </c>
      <c r="AQ474" s="411">
        <v>0</v>
      </c>
      <c r="AR474" s="412">
        <v>0</v>
      </c>
      <c r="AS474" s="411">
        <f t="shared" si="148"/>
        <v>0</v>
      </c>
      <c r="AT474" s="411">
        <f t="shared" si="149"/>
        <v>0</v>
      </c>
      <c r="AU474" s="411">
        <f t="shared" si="150"/>
        <v>0</v>
      </c>
      <c r="AV474" s="411">
        <f t="shared" si="151"/>
        <v>0</v>
      </c>
      <c r="AW474" s="411">
        <v>0</v>
      </c>
      <c r="AX474" s="411">
        <v>0</v>
      </c>
      <c r="AY474" s="411">
        <v>0</v>
      </c>
      <c r="AZ474" s="411">
        <v>0</v>
      </c>
      <c r="BA474" s="411">
        <v>0</v>
      </c>
      <c r="BB474" s="411">
        <v>0</v>
      </c>
      <c r="BC474" s="411">
        <v>0</v>
      </c>
      <c r="BD474" s="411">
        <v>0</v>
      </c>
      <c r="BE474" s="411">
        <v>0</v>
      </c>
      <c r="BF474" s="411">
        <v>0</v>
      </c>
      <c r="BG474" s="411">
        <v>0</v>
      </c>
      <c r="BH474" s="412">
        <v>0</v>
      </c>
      <c r="BI474" s="411">
        <f t="shared" si="152"/>
        <v>0</v>
      </c>
      <c r="BJ474" s="411">
        <v>0</v>
      </c>
      <c r="BK474" s="411">
        <v>0</v>
      </c>
      <c r="BL474" s="411">
        <v>0</v>
      </c>
      <c r="BM474" s="411">
        <v>0</v>
      </c>
      <c r="BN474" s="411">
        <v>0</v>
      </c>
      <c r="BO474" s="411">
        <v>0</v>
      </c>
      <c r="BP474" s="411">
        <v>0</v>
      </c>
      <c r="BQ474" s="411">
        <v>0</v>
      </c>
      <c r="BR474" s="411">
        <v>0</v>
      </c>
      <c r="BS474" s="411">
        <v>0</v>
      </c>
      <c r="BT474" s="411">
        <v>0</v>
      </c>
      <c r="BU474" s="412">
        <v>0</v>
      </c>
      <c r="BV474" s="411">
        <f t="shared" si="153"/>
        <v>0</v>
      </c>
      <c r="BW474" s="411">
        <v>0</v>
      </c>
      <c r="BX474" s="411">
        <v>0</v>
      </c>
      <c r="BY474" s="411">
        <v>0</v>
      </c>
      <c r="BZ474" s="411">
        <v>0</v>
      </c>
      <c r="CA474" s="411">
        <v>0</v>
      </c>
      <c r="CB474" s="411">
        <v>0</v>
      </c>
      <c r="CC474" s="411">
        <v>0</v>
      </c>
      <c r="CD474" s="411">
        <v>0</v>
      </c>
      <c r="CE474" s="411">
        <v>0</v>
      </c>
      <c r="CF474" s="411">
        <v>0</v>
      </c>
      <c r="CG474" s="411">
        <v>0</v>
      </c>
      <c r="CH474" s="412">
        <v>0</v>
      </c>
      <c r="CI474" s="411">
        <f t="shared" si="154"/>
        <v>0</v>
      </c>
      <c r="CJ474" s="411">
        <v>0</v>
      </c>
      <c r="CK474" s="411">
        <v>0</v>
      </c>
      <c r="CL474" s="411">
        <v>0</v>
      </c>
      <c r="CM474" s="411">
        <v>0</v>
      </c>
      <c r="CN474" s="411">
        <v>0</v>
      </c>
      <c r="CO474" s="411">
        <v>0</v>
      </c>
      <c r="CP474" s="411">
        <v>0</v>
      </c>
      <c r="CQ474" s="411">
        <v>0</v>
      </c>
      <c r="CR474" s="411">
        <v>0</v>
      </c>
      <c r="CS474" s="411">
        <v>0</v>
      </c>
      <c r="CT474" s="411">
        <v>0</v>
      </c>
      <c r="CU474" s="412">
        <v>0</v>
      </c>
      <c r="CV474" s="411">
        <f t="shared" si="155"/>
        <v>0</v>
      </c>
      <c r="CW474" s="411">
        <v>0</v>
      </c>
      <c r="CX474" s="411">
        <v>0</v>
      </c>
      <c r="CY474" s="411">
        <v>0</v>
      </c>
      <c r="CZ474" s="411">
        <v>0</v>
      </c>
      <c r="DA474" s="411">
        <v>0</v>
      </c>
      <c r="DB474" s="411">
        <v>0</v>
      </c>
      <c r="DC474" s="411">
        <v>0</v>
      </c>
      <c r="DD474" s="411">
        <v>0</v>
      </c>
      <c r="DE474" s="411">
        <v>0</v>
      </c>
      <c r="DF474" s="411">
        <v>0</v>
      </c>
      <c r="DG474" s="411">
        <v>0</v>
      </c>
      <c r="DH474" s="412">
        <v>0</v>
      </c>
      <c r="DI474" s="411">
        <f t="shared" si="156"/>
        <v>0</v>
      </c>
      <c r="DJ474" s="411">
        <v>0</v>
      </c>
      <c r="DK474" s="411">
        <v>0</v>
      </c>
      <c r="DL474" s="411">
        <v>0</v>
      </c>
      <c r="DM474" s="411">
        <v>0</v>
      </c>
      <c r="DN474" s="411">
        <v>0</v>
      </c>
      <c r="DO474" s="411">
        <v>0</v>
      </c>
      <c r="DP474" s="411">
        <v>0</v>
      </c>
      <c r="DQ474" s="411">
        <v>0</v>
      </c>
      <c r="DR474" s="411">
        <v>0</v>
      </c>
      <c r="DS474" s="411">
        <v>0</v>
      </c>
      <c r="DT474" s="411">
        <v>0</v>
      </c>
      <c r="DU474" s="412">
        <v>0</v>
      </c>
      <c r="DV474" s="411">
        <f t="shared" si="157"/>
        <v>0</v>
      </c>
      <c r="DW474" s="412">
        <v>0</v>
      </c>
      <c r="DX474" s="412">
        <v>0</v>
      </c>
      <c r="DY474" s="412">
        <v>0</v>
      </c>
      <c r="DZ474" s="412">
        <v>0</v>
      </c>
      <c r="EA474" s="412">
        <v>0</v>
      </c>
      <c r="EB474" s="412">
        <v>0</v>
      </c>
      <c r="EC474" s="412">
        <v>0</v>
      </c>
      <c r="ED474" s="412">
        <v>0</v>
      </c>
      <c r="EE474" s="412">
        <v>0</v>
      </c>
      <c r="EF474" s="412">
        <v>0</v>
      </c>
      <c r="EG474" s="412">
        <v>0</v>
      </c>
      <c r="EH474" s="412">
        <v>0</v>
      </c>
      <c r="EI474" s="411">
        <f t="shared" si="158"/>
        <v>0</v>
      </c>
      <c r="EK474" s="411">
        <f t="shared" si="159"/>
        <v>2</v>
      </c>
      <c r="EL474" s="7">
        <f t="shared" si="160"/>
        <v>-2</v>
      </c>
    </row>
    <row r="475" spans="1:142">
      <c r="A475" s="365" t="str">
        <f t="shared" si="142"/>
        <v xml:space="preserve"> 098</v>
      </c>
      <c r="B475" s="370" t="s">
        <v>949</v>
      </c>
      <c r="C475" s="370" t="s">
        <v>1208</v>
      </c>
      <c r="D475" s="411">
        <v>0</v>
      </c>
      <c r="E475" s="411">
        <v>0</v>
      </c>
      <c r="F475" s="411">
        <v>0</v>
      </c>
      <c r="G475" s="411">
        <v>0</v>
      </c>
      <c r="H475" s="411">
        <v>0</v>
      </c>
      <c r="I475" s="411">
        <v>1</v>
      </c>
      <c r="J475" s="411">
        <v>0</v>
      </c>
      <c r="K475" s="411">
        <v>0</v>
      </c>
      <c r="L475" s="411">
        <v>0</v>
      </c>
      <c r="M475" s="411">
        <v>0</v>
      </c>
      <c r="N475" s="411">
        <v>0</v>
      </c>
      <c r="O475" s="412">
        <v>0</v>
      </c>
      <c r="P475" s="411">
        <f t="shared" si="143"/>
        <v>1</v>
      </c>
      <c r="Q475" s="411">
        <f t="shared" si="144"/>
        <v>1</v>
      </c>
      <c r="R475" s="411">
        <f t="shared" si="145"/>
        <v>0</v>
      </c>
      <c r="S475" s="411">
        <f t="shared" si="146"/>
        <v>0</v>
      </c>
      <c r="T475" s="411">
        <v>0</v>
      </c>
      <c r="U475" s="411">
        <v>0</v>
      </c>
      <c r="V475" s="411">
        <v>0</v>
      </c>
      <c r="W475" s="411">
        <v>0</v>
      </c>
      <c r="X475" s="411">
        <v>0</v>
      </c>
      <c r="Y475" s="411">
        <v>0</v>
      </c>
      <c r="Z475" s="411">
        <v>0</v>
      </c>
      <c r="AA475" s="411">
        <v>0</v>
      </c>
      <c r="AB475" s="411">
        <v>0</v>
      </c>
      <c r="AC475" s="411">
        <v>0</v>
      </c>
      <c r="AD475" s="411">
        <v>0</v>
      </c>
      <c r="AE475" s="412">
        <v>0</v>
      </c>
      <c r="AF475" s="411">
        <f t="shared" si="147"/>
        <v>0</v>
      </c>
      <c r="AG475" s="411">
        <v>0</v>
      </c>
      <c r="AH475" s="411">
        <v>0</v>
      </c>
      <c r="AI475" s="411">
        <v>0</v>
      </c>
      <c r="AJ475" s="411">
        <v>0</v>
      </c>
      <c r="AK475" s="411">
        <v>0</v>
      </c>
      <c r="AL475" s="411">
        <v>0</v>
      </c>
      <c r="AM475" s="411">
        <v>0</v>
      </c>
      <c r="AN475" s="411">
        <v>0</v>
      </c>
      <c r="AO475" s="411">
        <v>0</v>
      </c>
      <c r="AP475" s="411">
        <v>0</v>
      </c>
      <c r="AQ475" s="411">
        <v>0</v>
      </c>
      <c r="AR475" s="412">
        <v>0</v>
      </c>
      <c r="AS475" s="411">
        <f t="shared" si="148"/>
        <v>0</v>
      </c>
      <c r="AT475" s="411">
        <f t="shared" si="149"/>
        <v>0</v>
      </c>
      <c r="AU475" s="411">
        <f t="shared" si="150"/>
        <v>0</v>
      </c>
      <c r="AV475" s="411">
        <f t="shared" si="151"/>
        <v>0</v>
      </c>
      <c r="AW475" s="411">
        <v>0</v>
      </c>
      <c r="AX475" s="411">
        <v>0</v>
      </c>
      <c r="AY475" s="411">
        <v>0</v>
      </c>
      <c r="AZ475" s="411">
        <v>0</v>
      </c>
      <c r="BA475" s="411">
        <v>0</v>
      </c>
      <c r="BB475" s="411">
        <v>0</v>
      </c>
      <c r="BC475" s="411">
        <v>0</v>
      </c>
      <c r="BD475" s="411">
        <v>0</v>
      </c>
      <c r="BE475" s="411">
        <v>0</v>
      </c>
      <c r="BF475" s="411">
        <v>0</v>
      </c>
      <c r="BG475" s="411">
        <v>0</v>
      </c>
      <c r="BH475" s="412">
        <v>0</v>
      </c>
      <c r="BI475" s="411">
        <f t="shared" si="152"/>
        <v>0</v>
      </c>
      <c r="BJ475" s="411">
        <v>0</v>
      </c>
      <c r="BK475" s="411">
        <v>0</v>
      </c>
      <c r="BL475" s="411">
        <v>0</v>
      </c>
      <c r="BM475" s="411">
        <v>0</v>
      </c>
      <c r="BN475" s="411">
        <v>0</v>
      </c>
      <c r="BO475" s="411">
        <v>0</v>
      </c>
      <c r="BP475" s="411">
        <v>0</v>
      </c>
      <c r="BQ475" s="411">
        <v>0</v>
      </c>
      <c r="BR475" s="411">
        <v>0</v>
      </c>
      <c r="BS475" s="411">
        <v>0</v>
      </c>
      <c r="BT475" s="411">
        <v>0</v>
      </c>
      <c r="BU475" s="412">
        <v>0</v>
      </c>
      <c r="BV475" s="411">
        <f t="shared" si="153"/>
        <v>0</v>
      </c>
      <c r="BW475" s="411">
        <v>0</v>
      </c>
      <c r="BX475" s="411">
        <v>0</v>
      </c>
      <c r="BY475" s="411">
        <v>0</v>
      </c>
      <c r="BZ475" s="411">
        <v>0</v>
      </c>
      <c r="CA475" s="411">
        <v>0</v>
      </c>
      <c r="CB475" s="411">
        <v>0</v>
      </c>
      <c r="CC475" s="411">
        <v>0</v>
      </c>
      <c r="CD475" s="411">
        <v>0</v>
      </c>
      <c r="CE475" s="411">
        <v>0</v>
      </c>
      <c r="CF475" s="411">
        <v>0</v>
      </c>
      <c r="CG475" s="411">
        <v>0</v>
      </c>
      <c r="CH475" s="412">
        <v>0</v>
      </c>
      <c r="CI475" s="411">
        <f t="shared" si="154"/>
        <v>0</v>
      </c>
      <c r="CJ475" s="411">
        <v>0</v>
      </c>
      <c r="CK475" s="411">
        <v>0</v>
      </c>
      <c r="CL475" s="411">
        <v>0</v>
      </c>
      <c r="CM475" s="411">
        <v>0</v>
      </c>
      <c r="CN475" s="411">
        <v>0</v>
      </c>
      <c r="CO475" s="411">
        <v>0</v>
      </c>
      <c r="CP475" s="411">
        <v>0</v>
      </c>
      <c r="CQ475" s="411">
        <v>0</v>
      </c>
      <c r="CR475" s="411">
        <v>0</v>
      </c>
      <c r="CS475" s="411">
        <v>0</v>
      </c>
      <c r="CT475" s="411">
        <v>0</v>
      </c>
      <c r="CU475" s="412">
        <v>0</v>
      </c>
      <c r="CV475" s="411">
        <f t="shared" si="155"/>
        <v>0</v>
      </c>
      <c r="CW475" s="411">
        <v>0</v>
      </c>
      <c r="CX475" s="411">
        <v>0</v>
      </c>
      <c r="CY475" s="411">
        <v>0</v>
      </c>
      <c r="CZ475" s="411">
        <v>0</v>
      </c>
      <c r="DA475" s="411">
        <v>0</v>
      </c>
      <c r="DB475" s="411">
        <v>0</v>
      </c>
      <c r="DC475" s="411">
        <v>0</v>
      </c>
      <c r="DD475" s="411">
        <v>0</v>
      </c>
      <c r="DE475" s="411">
        <v>0</v>
      </c>
      <c r="DF475" s="411">
        <v>0</v>
      </c>
      <c r="DG475" s="411">
        <v>0</v>
      </c>
      <c r="DH475" s="412">
        <v>0</v>
      </c>
      <c r="DI475" s="411">
        <f t="shared" si="156"/>
        <v>0</v>
      </c>
      <c r="DJ475" s="411">
        <v>0</v>
      </c>
      <c r="DK475" s="411">
        <v>0</v>
      </c>
      <c r="DL475" s="411">
        <v>0</v>
      </c>
      <c r="DM475" s="411">
        <v>0</v>
      </c>
      <c r="DN475" s="411">
        <v>0</v>
      </c>
      <c r="DO475" s="411">
        <v>0</v>
      </c>
      <c r="DP475" s="411">
        <v>0</v>
      </c>
      <c r="DQ475" s="411">
        <v>0</v>
      </c>
      <c r="DR475" s="411">
        <v>0</v>
      </c>
      <c r="DS475" s="411">
        <v>0</v>
      </c>
      <c r="DT475" s="411">
        <v>0</v>
      </c>
      <c r="DU475" s="412">
        <v>0</v>
      </c>
      <c r="DV475" s="411">
        <f t="shared" si="157"/>
        <v>0</v>
      </c>
      <c r="DW475" s="412">
        <v>0</v>
      </c>
      <c r="DX475" s="412">
        <v>0</v>
      </c>
      <c r="DY475" s="412">
        <v>0</v>
      </c>
      <c r="DZ475" s="412">
        <v>0</v>
      </c>
      <c r="EA475" s="412">
        <v>0</v>
      </c>
      <c r="EB475" s="412">
        <v>0</v>
      </c>
      <c r="EC475" s="412">
        <v>0</v>
      </c>
      <c r="ED475" s="412">
        <v>0</v>
      </c>
      <c r="EE475" s="412">
        <v>0</v>
      </c>
      <c r="EF475" s="412">
        <v>0</v>
      </c>
      <c r="EG475" s="412">
        <v>0</v>
      </c>
      <c r="EH475" s="412">
        <v>0</v>
      </c>
      <c r="EI475" s="411">
        <f t="shared" si="158"/>
        <v>0</v>
      </c>
      <c r="EK475" s="411">
        <f t="shared" si="159"/>
        <v>1</v>
      </c>
      <c r="EL475" s="7">
        <f t="shared" si="160"/>
        <v>-1</v>
      </c>
    </row>
    <row r="476" spans="1:142">
      <c r="A476" s="365" t="str">
        <f t="shared" si="142"/>
        <v xml:space="preserve"> 098</v>
      </c>
      <c r="B476" s="370" t="s">
        <v>949</v>
      </c>
      <c r="C476" s="370" t="s">
        <v>1187</v>
      </c>
      <c r="D476" s="411">
        <v>91</v>
      </c>
      <c r="E476" s="411">
        <v>87</v>
      </c>
      <c r="F476" s="411">
        <v>90</v>
      </c>
      <c r="G476" s="411">
        <v>90</v>
      </c>
      <c r="H476" s="411">
        <v>89</v>
      </c>
      <c r="I476" s="411">
        <v>89</v>
      </c>
      <c r="J476" s="411">
        <v>86</v>
      </c>
      <c r="K476" s="411">
        <v>87</v>
      </c>
      <c r="L476" s="411">
        <v>85</v>
      </c>
      <c r="M476" s="411">
        <v>86</v>
      </c>
      <c r="N476" s="411">
        <v>85</v>
      </c>
      <c r="O476" s="412">
        <v>86</v>
      </c>
      <c r="P476" s="411">
        <f t="shared" si="143"/>
        <v>1051</v>
      </c>
      <c r="Q476" s="411">
        <f t="shared" si="144"/>
        <v>619.22580645161293</v>
      </c>
      <c r="R476" s="411">
        <f t="shared" si="145"/>
        <v>151.32591768631812</v>
      </c>
      <c r="S476" s="411">
        <f t="shared" si="146"/>
        <v>280.44827586206895</v>
      </c>
      <c r="T476" s="411">
        <v>0</v>
      </c>
      <c r="U476" s="411">
        <v>0</v>
      </c>
      <c r="V476" s="411">
        <v>0</v>
      </c>
      <c r="W476" s="411">
        <v>0</v>
      </c>
      <c r="X476" s="411">
        <v>0</v>
      </c>
      <c r="Y476" s="411">
        <v>0</v>
      </c>
      <c r="Z476" s="411">
        <v>0</v>
      </c>
      <c r="AA476" s="411">
        <v>0</v>
      </c>
      <c r="AB476" s="411">
        <v>0</v>
      </c>
      <c r="AC476" s="411">
        <v>0</v>
      </c>
      <c r="AD476" s="411">
        <v>0</v>
      </c>
      <c r="AE476" s="412">
        <v>0</v>
      </c>
      <c r="AF476" s="411">
        <f t="shared" si="147"/>
        <v>0</v>
      </c>
      <c r="AG476" s="411">
        <v>0</v>
      </c>
      <c r="AH476" s="411">
        <v>0</v>
      </c>
      <c r="AI476" s="411">
        <v>0</v>
      </c>
      <c r="AJ476" s="411">
        <v>0</v>
      </c>
      <c r="AK476" s="411">
        <v>0</v>
      </c>
      <c r="AL476" s="411">
        <v>0</v>
      </c>
      <c r="AM476" s="411">
        <v>0</v>
      </c>
      <c r="AN476" s="411">
        <v>0</v>
      </c>
      <c r="AO476" s="411">
        <v>0</v>
      </c>
      <c r="AP476" s="411">
        <v>0</v>
      </c>
      <c r="AQ476" s="411">
        <v>0</v>
      </c>
      <c r="AR476" s="412">
        <v>0</v>
      </c>
      <c r="AS476" s="411">
        <f t="shared" si="148"/>
        <v>0</v>
      </c>
      <c r="AT476" s="411">
        <f t="shared" si="149"/>
        <v>0</v>
      </c>
      <c r="AU476" s="411">
        <f t="shared" si="150"/>
        <v>0</v>
      </c>
      <c r="AV476" s="411">
        <f t="shared" si="151"/>
        <v>0</v>
      </c>
      <c r="AW476" s="411">
        <v>0</v>
      </c>
      <c r="AX476" s="411">
        <v>0</v>
      </c>
      <c r="AY476" s="411">
        <v>0</v>
      </c>
      <c r="AZ476" s="411">
        <v>0</v>
      </c>
      <c r="BA476" s="411">
        <v>0</v>
      </c>
      <c r="BB476" s="411">
        <v>0</v>
      </c>
      <c r="BC476" s="411">
        <v>0</v>
      </c>
      <c r="BD476" s="411">
        <v>0</v>
      </c>
      <c r="BE476" s="411">
        <v>0</v>
      </c>
      <c r="BF476" s="411">
        <v>0</v>
      </c>
      <c r="BG476" s="411">
        <v>0</v>
      </c>
      <c r="BH476" s="412">
        <v>0</v>
      </c>
      <c r="BI476" s="411">
        <f t="shared" si="152"/>
        <v>0</v>
      </c>
      <c r="BJ476" s="411">
        <v>0</v>
      </c>
      <c r="BK476" s="411">
        <v>0</v>
      </c>
      <c r="BL476" s="411">
        <v>0</v>
      </c>
      <c r="BM476" s="411">
        <v>0</v>
      </c>
      <c r="BN476" s="411">
        <v>0</v>
      </c>
      <c r="BO476" s="411">
        <v>0</v>
      </c>
      <c r="BP476" s="411">
        <v>0</v>
      </c>
      <c r="BQ476" s="411">
        <v>0</v>
      </c>
      <c r="BR476" s="411">
        <v>0</v>
      </c>
      <c r="BS476" s="411">
        <v>0</v>
      </c>
      <c r="BT476" s="411">
        <v>0</v>
      </c>
      <c r="BU476" s="412">
        <v>0</v>
      </c>
      <c r="BV476" s="411">
        <f t="shared" si="153"/>
        <v>0</v>
      </c>
      <c r="BW476" s="411">
        <v>0</v>
      </c>
      <c r="BX476" s="411">
        <v>0</v>
      </c>
      <c r="BY476" s="411">
        <v>0</v>
      </c>
      <c r="BZ476" s="411">
        <v>0</v>
      </c>
      <c r="CA476" s="411">
        <v>0</v>
      </c>
      <c r="CB476" s="411">
        <v>0</v>
      </c>
      <c r="CC476" s="411">
        <v>0</v>
      </c>
      <c r="CD476" s="411">
        <v>0</v>
      </c>
      <c r="CE476" s="411">
        <v>0</v>
      </c>
      <c r="CF476" s="411">
        <v>0</v>
      </c>
      <c r="CG476" s="411">
        <v>0</v>
      </c>
      <c r="CH476" s="412">
        <v>0</v>
      </c>
      <c r="CI476" s="411">
        <f t="shared" si="154"/>
        <v>0</v>
      </c>
      <c r="CJ476" s="411">
        <v>0</v>
      </c>
      <c r="CK476" s="411">
        <v>0</v>
      </c>
      <c r="CL476" s="411">
        <v>0</v>
      </c>
      <c r="CM476" s="411">
        <v>0</v>
      </c>
      <c r="CN476" s="411">
        <v>0</v>
      </c>
      <c r="CO476" s="411">
        <v>0</v>
      </c>
      <c r="CP476" s="411">
        <v>0</v>
      </c>
      <c r="CQ476" s="411">
        <v>0</v>
      </c>
      <c r="CR476" s="411">
        <v>0</v>
      </c>
      <c r="CS476" s="411">
        <v>0</v>
      </c>
      <c r="CT476" s="411">
        <v>0</v>
      </c>
      <c r="CU476" s="412">
        <v>0</v>
      </c>
      <c r="CV476" s="411">
        <f t="shared" si="155"/>
        <v>0</v>
      </c>
      <c r="CW476" s="411">
        <v>0</v>
      </c>
      <c r="CX476" s="411">
        <v>0</v>
      </c>
      <c r="CY476" s="411">
        <v>0</v>
      </c>
      <c r="CZ476" s="411">
        <v>0</v>
      </c>
      <c r="DA476" s="411">
        <v>0</v>
      </c>
      <c r="DB476" s="411">
        <v>0</v>
      </c>
      <c r="DC476" s="411">
        <v>0</v>
      </c>
      <c r="DD476" s="411">
        <v>0</v>
      </c>
      <c r="DE476" s="411">
        <v>0</v>
      </c>
      <c r="DF476" s="411">
        <v>0</v>
      </c>
      <c r="DG476" s="411">
        <v>0</v>
      </c>
      <c r="DH476" s="412">
        <v>0</v>
      </c>
      <c r="DI476" s="411">
        <f t="shared" si="156"/>
        <v>0</v>
      </c>
      <c r="DJ476" s="411">
        <v>0</v>
      </c>
      <c r="DK476" s="411">
        <v>0</v>
      </c>
      <c r="DL476" s="411">
        <v>0</v>
      </c>
      <c r="DM476" s="411">
        <v>0</v>
      </c>
      <c r="DN476" s="411">
        <v>0</v>
      </c>
      <c r="DO476" s="411">
        <v>0</v>
      </c>
      <c r="DP476" s="411">
        <v>0</v>
      </c>
      <c r="DQ476" s="411">
        <v>0</v>
      </c>
      <c r="DR476" s="411">
        <v>0</v>
      </c>
      <c r="DS476" s="411">
        <v>0</v>
      </c>
      <c r="DT476" s="411">
        <v>0</v>
      </c>
      <c r="DU476" s="412">
        <v>0</v>
      </c>
      <c r="DV476" s="411">
        <f t="shared" si="157"/>
        <v>0</v>
      </c>
      <c r="DW476" s="412">
        <v>0</v>
      </c>
      <c r="DX476" s="412">
        <v>0</v>
      </c>
      <c r="DY476" s="412">
        <v>0</v>
      </c>
      <c r="DZ476" s="412">
        <v>0</v>
      </c>
      <c r="EA476" s="412">
        <v>0</v>
      </c>
      <c r="EB476" s="412">
        <v>0</v>
      </c>
      <c r="EC476" s="412">
        <v>0</v>
      </c>
      <c r="ED476" s="412">
        <v>0</v>
      </c>
      <c r="EE476" s="412">
        <v>0</v>
      </c>
      <c r="EF476" s="412">
        <v>0</v>
      </c>
      <c r="EG476" s="412">
        <v>0</v>
      </c>
      <c r="EH476" s="412">
        <v>0</v>
      </c>
      <c r="EI476" s="411">
        <f t="shared" si="158"/>
        <v>0</v>
      </c>
      <c r="EK476" s="411">
        <f t="shared" si="159"/>
        <v>1051</v>
      </c>
      <c r="EL476" s="7">
        <f t="shared" si="160"/>
        <v>-1051</v>
      </c>
    </row>
    <row r="477" spans="1:142">
      <c r="A477" s="365" t="str">
        <f t="shared" si="142"/>
        <v xml:space="preserve"> 098</v>
      </c>
      <c r="B477" s="370" t="s">
        <v>949</v>
      </c>
      <c r="C477" s="370" t="s">
        <v>1188</v>
      </c>
      <c r="D477" s="411">
        <v>7</v>
      </c>
      <c r="E477" s="411">
        <v>0</v>
      </c>
      <c r="F477" s="411">
        <v>0</v>
      </c>
      <c r="G477" s="411">
        <v>0</v>
      </c>
      <c r="H477" s="411">
        <v>0</v>
      </c>
      <c r="I477" s="411">
        <v>0</v>
      </c>
      <c r="J477" s="411">
        <v>0</v>
      </c>
      <c r="K477" s="411">
        <v>2</v>
      </c>
      <c r="L477" s="411">
        <v>0</v>
      </c>
      <c r="M477" s="411">
        <v>0</v>
      </c>
      <c r="N477" s="411">
        <v>0</v>
      </c>
      <c r="O477" s="412">
        <v>0</v>
      </c>
      <c r="P477" s="411">
        <f t="shared" si="143"/>
        <v>9</v>
      </c>
      <c r="Q477" s="411">
        <f t="shared" si="144"/>
        <v>7</v>
      </c>
      <c r="R477" s="411">
        <f t="shared" si="145"/>
        <v>2</v>
      </c>
      <c r="S477" s="411">
        <f t="shared" si="146"/>
        <v>0</v>
      </c>
      <c r="T477" s="411">
        <v>0</v>
      </c>
      <c r="U477" s="411">
        <v>0</v>
      </c>
      <c r="V477" s="411">
        <v>0</v>
      </c>
      <c r="W477" s="411">
        <v>0</v>
      </c>
      <c r="X477" s="411">
        <v>0</v>
      </c>
      <c r="Y477" s="411">
        <v>0</v>
      </c>
      <c r="Z477" s="411">
        <v>0</v>
      </c>
      <c r="AA477" s="411">
        <v>0</v>
      </c>
      <c r="AB477" s="411">
        <v>0</v>
      </c>
      <c r="AC477" s="411">
        <v>0</v>
      </c>
      <c r="AD477" s="411">
        <v>0</v>
      </c>
      <c r="AE477" s="412">
        <v>0</v>
      </c>
      <c r="AF477" s="411">
        <f t="shared" si="147"/>
        <v>0</v>
      </c>
      <c r="AG477" s="411">
        <v>0</v>
      </c>
      <c r="AH477" s="411">
        <v>0</v>
      </c>
      <c r="AI477" s="411">
        <v>0</v>
      </c>
      <c r="AJ477" s="411">
        <v>0</v>
      </c>
      <c r="AK477" s="411">
        <v>0</v>
      </c>
      <c r="AL477" s="411">
        <v>0</v>
      </c>
      <c r="AM477" s="411">
        <v>0</v>
      </c>
      <c r="AN477" s="411">
        <v>0</v>
      </c>
      <c r="AO477" s="411">
        <v>0</v>
      </c>
      <c r="AP477" s="411">
        <v>0</v>
      </c>
      <c r="AQ477" s="411">
        <v>0</v>
      </c>
      <c r="AR477" s="412">
        <v>0</v>
      </c>
      <c r="AS477" s="411">
        <f t="shared" si="148"/>
        <v>0</v>
      </c>
      <c r="AT477" s="411">
        <f t="shared" si="149"/>
        <v>0</v>
      </c>
      <c r="AU477" s="411">
        <f t="shared" si="150"/>
        <v>0</v>
      </c>
      <c r="AV477" s="411">
        <f t="shared" si="151"/>
        <v>0</v>
      </c>
      <c r="AW477" s="411">
        <v>0</v>
      </c>
      <c r="AX477" s="411">
        <v>0</v>
      </c>
      <c r="AY477" s="411">
        <v>0</v>
      </c>
      <c r="AZ477" s="411">
        <v>0</v>
      </c>
      <c r="BA477" s="411">
        <v>0</v>
      </c>
      <c r="BB477" s="411">
        <v>0</v>
      </c>
      <c r="BC477" s="411">
        <v>0</v>
      </c>
      <c r="BD477" s="411">
        <v>0</v>
      </c>
      <c r="BE477" s="411">
        <v>0</v>
      </c>
      <c r="BF477" s="411">
        <v>0</v>
      </c>
      <c r="BG477" s="411">
        <v>0</v>
      </c>
      <c r="BH477" s="412">
        <v>0</v>
      </c>
      <c r="BI477" s="411">
        <f t="shared" si="152"/>
        <v>0</v>
      </c>
      <c r="BJ477" s="411">
        <v>0</v>
      </c>
      <c r="BK477" s="411">
        <v>0</v>
      </c>
      <c r="BL477" s="411">
        <v>0</v>
      </c>
      <c r="BM477" s="411">
        <v>0</v>
      </c>
      <c r="BN477" s="411">
        <v>0</v>
      </c>
      <c r="BO477" s="411">
        <v>0</v>
      </c>
      <c r="BP477" s="411">
        <v>0</v>
      </c>
      <c r="BQ477" s="411">
        <v>0</v>
      </c>
      <c r="BR477" s="411">
        <v>0</v>
      </c>
      <c r="BS477" s="411">
        <v>0</v>
      </c>
      <c r="BT477" s="411">
        <v>0</v>
      </c>
      <c r="BU477" s="412">
        <v>0</v>
      </c>
      <c r="BV477" s="411">
        <f t="shared" si="153"/>
        <v>0</v>
      </c>
      <c r="BW477" s="411">
        <v>0</v>
      </c>
      <c r="BX477" s="411">
        <v>0</v>
      </c>
      <c r="BY477" s="411">
        <v>0</v>
      </c>
      <c r="BZ477" s="411">
        <v>0</v>
      </c>
      <c r="CA477" s="411">
        <v>0</v>
      </c>
      <c r="CB477" s="411">
        <v>0</v>
      </c>
      <c r="CC477" s="411">
        <v>0</v>
      </c>
      <c r="CD477" s="411">
        <v>0</v>
      </c>
      <c r="CE477" s="411">
        <v>0</v>
      </c>
      <c r="CF477" s="411">
        <v>0</v>
      </c>
      <c r="CG477" s="411">
        <v>0</v>
      </c>
      <c r="CH477" s="412">
        <v>0</v>
      </c>
      <c r="CI477" s="411">
        <f t="shared" si="154"/>
        <v>0</v>
      </c>
      <c r="CJ477" s="411">
        <v>0</v>
      </c>
      <c r="CK477" s="411">
        <v>0</v>
      </c>
      <c r="CL477" s="411">
        <v>0</v>
      </c>
      <c r="CM477" s="411">
        <v>0</v>
      </c>
      <c r="CN477" s="411">
        <v>0</v>
      </c>
      <c r="CO477" s="411">
        <v>0</v>
      </c>
      <c r="CP477" s="411">
        <v>0</v>
      </c>
      <c r="CQ477" s="411">
        <v>0</v>
      </c>
      <c r="CR477" s="411">
        <v>0</v>
      </c>
      <c r="CS477" s="411">
        <v>0</v>
      </c>
      <c r="CT477" s="411">
        <v>0</v>
      </c>
      <c r="CU477" s="412">
        <v>0</v>
      </c>
      <c r="CV477" s="411">
        <f t="shared" si="155"/>
        <v>0</v>
      </c>
      <c r="CW477" s="411">
        <v>0</v>
      </c>
      <c r="CX477" s="411">
        <v>0</v>
      </c>
      <c r="CY477" s="411">
        <v>0</v>
      </c>
      <c r="CZ477" s="411">
        <v>0</v>
      </c>
      <c r="DA477" s="411">
        <v>0</v>
      </c>
      <c r="DB477" s="411">
        <v>0</v>
      </c>
      <c r="DC477" s="411">
        <v>0</v>
      </c>
      <c r="DD477" s="411">
        <v>0</v>
      </c>
      <c r="DE477" s="411">
        <v>0</v>
      </c>
      <c r="DF477" s="411">
        <v>0</v>
      </c>
      <c r="DG477" s="411">
        <v>0</v>
      </c>
      <c r="DH477" s="412">
        <v>0</v>
      </c>
      <c r="DI477" s="411">
        <f t="shared" si="156"/>
        <v>0</v>
      </c>
      <c r="DJ477" s="411">
        <v>0</v>
      </c>
      <c r="DK477" s="411">
        <v>0</v>
      </c>
      <c r="DL477" s="411">
        <v>0</v>
      </c>
      <c r="DM477" s="411">
        <v>0</v>
      </c>
      <c r="DN477" s="411">
        <v>0</v>
      </c>
      <c r="DO477" s="411">
        <v>0</v>
      </c>
      <c r="DP477" s="411">
        <v>0</v>
      </c>
      <c r="DQ477" s="411">
        <v>0</v>
      </c>
      <c r="DR477" s="411">
        <v>0</v>
      </c>
      <c r="DS477" s="411">
        <v>0</v>
      </c>
      <c r="DT477" s="411">
        <v>0</v>
      </c>
      <c r="DU477" s="412">
        <v>0</v>
      </c>
      <c r="DV477" s="411">
        <f t="shared" si="157"/>
        <v>0</v>
      </c>
      <c r="DW477" s="412">
        <v>0</v>
      </c>
      <c r="DX477" s="412">
        <v>0</v>
      </c>
      <c r="DY477" s="412">
        <v>0</v>
      </c>
      <c r="DZ477" s="412">
        <v>0</v>
      </c>
      <c r="EA477" s="412">
        <v>0</v>
      </c>
      <c r="EB477" s="412">
        <v>0</v>
      </c>
      <c r="EC477" s="412">
        <v>0</v>
      </c>
      <c r="ED477" s="412">
        <v>0</v>
      </c>
      <c r="EE477" s="412">
        <v>0</v>
      </c>
      <c r="EF477" s="412">
        <v>0</v>
      </c>
      <c r="EG477" s="412">
        <v>0</v>
      </c>
      <c r="EH477" s="412">
        <v>0</v>
      </c>
      <c r="EI477" s="411">
        <f t="shared" si="158"/>
        <v>0</v>
      </c>
      <c r="EK477" s="411">
        <f t="shared" si="159"/>
        <v>9</v>
      </c>
      <c r="EL477" s="7">
        <f t="shared" si="160"/>
        <v>-9</v>
      </c>
    </row>
    <row r="478" spans="1:142">
      <c r="A478" s="365" t="str">
        <f t="shared" si="142"/>
        <v xml:space="preserve"> 098</v>
      </c>
      <c r="B478" s="370" t="s">
        <v>949</v>
      </c>
      <c r="C478" s="370" t="s">
        <v>1190</v>
      </c>
      <c r="D478" s="411">
        <v>3</v>
      </c>
      <c r="E478" s="411">
        <v>0</v>
      </c>
      <c r="F478" s="411">
        <v>0</v>
      </c>
      <c r="G478" s="411">
        <v>0</v>
      </c>
      <c r="H478" s="411">
        <v>0</v>
      </c>
      <c r="I478" s="411">
        <v>0</v>
      </c>
      <c r="J478" s="411">
        <v>0</v>
      </c>
      <c r="K478" s="411">
        <v>2</v>
      </c>
      <c r="L478" s="411">
        <v>0</v>
      </c>
      <c r="M478" s="411">
        <v>0</v>
      </c>
      <c r="N478" s="411">
        <v>0</v>
      </c>
      <c r="O478" s="412">
        <v>0</v>
      </c>
      <c r="P478" s="411">
        <f t="shared" si="143"/>
        <v>5</v>
      </c>
      <c r="Q478" s="411">
        <f t="shared" si="144"/>
        <v>3</v>
      </c>
      <c r="R478" s="411">
        <f t="shared" si="145"/>
        <v>2</v>
      </c>
      <c r="S478" s="411">
        <f t="shared" si="146"/>
        <v>0</v>
      </c>
      <c r="T478" s="411">
        <v>0</v>
      </c>
      <c r="U478" s="411">
        <v>0</v>
      </c>
      <c r="V478" s="411">
        <v>0</v>
      </c>
      <c r="W478" s="411">
        <v>0</v>
      </c>
      <c r="X478" s="411">
        <v>0</v>
      </c>
      <c r="Y478" s="411">
        <v>0</v>
      </c>
      <c r="Z478" s="411">
        <v>0</v>
      </c>
      <c r="AA478" s="411">
        <v>0</v>
      </c>
      <c r="AB478" s="411">
        <v>0</v>
      </c>
      <c r="AC478" s="411">
        <v>0</v>
      </c>
      <c r="AD478" s="411">
        <v>0</v>
      </c>
      <c r="AE478" s="412">
        <v>0</v>
      </c>
      <c r="AF478" s="411">
        <f t="shared" si="147"/>
        <v>0</v>
      </c>
      <c r="AG478" s="411">
        <v>0</v>
      </c>
      <c r="AH478" s="411">
        <v>0</v>
      </c>
      <c r="AI478" s="411">
        <v>0</v>
      </c>
      <c r="AJ478" s="411">
        <v>0</v>
      </c>
      <c r="AK478" s="411">
        <v>0</v>
      </c>
      <c r="AL478" s="411">
        <v>0</v>
      </c>
      <c r="AM478" s="411">
        <v>0</v>
      </c>
      <c r="AN478" s="411">
        <v>0</v>
      </c>
      <c r="AO478" s="411">
        <v>0</v>
      </c>
      <c r="AP478" s="411">
        <v>0</v>
      </c>
      <c r="AQ478" s="411">
        <v>0</v>
      </c>
      <c r="AR478" s="412">
        <v>0</v>
      </c>
      <c r="AS478" s="411">
        <f t="shared" si="148"/>
        <v>0</v>
      </c>
      <c r="AT478" s="411">
        <f t="shared" si="149"/>
        <v>0</v>
      </c>
      <c r="AU478" s="411">
        <f t="shared" si="150"/>
        <v>0</v>
      </c>
      <c r="AV478" s="411">
        <f t="shared" si="151"/>
        <v>0</v>
      </c>
      <c r="AW478" s="411">
        <v>0</v>
      </c>
      <c r="AX478" s="411">
        <v>0</v>
      </c>
      <c r="AY478" s="411">
        <v>0</v>
      </c>
      <c r="AZ478" s="411">
        <v>0</v>
      </c>
      <c r="BA478" s="411">
        <v>0</v>
      </c>
      <c r="BB478" s="411">
        <v>0</v>
      </c>
      <c r="BC478" s="411">
        <v>0</v>
      </c>
      <c r="BD478" s="411">
        <v>0</v>
      </c>
      <c r="BE478" s="411">
        <v>0</v>
      </c>
      <c r="BF478" s="411">
        <v>0</v>
      </c>
      <c r="BG478" s="411">
        <v>0</v>
      </c>
      <c r="BH478" s="412">
        <v>0</v>
      </c>
      <c r="BI478" s="411">
        <f t="shared" si="152"/>
        <v>0</v>
      </c>
      <c r="BJ478" s="411">
        <v>0</v>
      </c>
      <c r="BK478" s="411">
        <v>0</v>
      </c>
      <c r="BL478" s="411">
        <v>0</v>
      </c>
      <c r="BM478" s="411">
        <v>0</v>
      </c>
      <c r="BN478" s="411">
        <v>0</v>
      </c>
      <c r="BO478" s="411">
        <v>0</v>
      </c>
      <c r="BP478" s="411">
        <v>0</v>
      </c>
      <c r="BQ478" s="411">
        <v>0</v>
      </c>
      <c r="BR478" s="411">
        <v>0</v>
      </c>
      <c r="BS478" s="411">
        <v>0</v>
      </c>
      <c r="BT478" s="411">
        <v>0</v>
      </c>
      <c r="BU478" s="412">
        <v>0</v>
      </c>
      <c r="BV478" s="411">
        <f t="shared" si="153"/>
        <v>0</v>
      </c>
      <c r="BW478" s="411">
        <v>0</v>
      </c>
      <c r="BX478" s="411">
        <v>0</v>
      </c>
      <c r="BY478" s="411">
        <v>0</v>
      </c>
      <c r="BZ478" s="411">
        <v>0</v>
      </c>
      <c r="CA478" s="411">
        <v>0</v>
      </c>
      <c r="CB478" s="411">
        <v>0</v>
      </c>
      <c r="CC478" s="411">
        <v>0</v>
      </c>
      <c r="CD478" s="411">
        <v>0</v>
      </c>
      <c r="CE478" s="411">
        <v>0</v>
      </c>
      <c r="CF478" s="411">
        <v>0</v>
      </c>
      <c r="CG478" s="411">
        <v>0</v>
      </c>
      <c r="CH478" s="412">
        <v>0</v>
      </c>
      <c r="CI478" s="411">
        <f t="shared" si="154"/>
        <v>0</v>
      </c>
      <c r="CJ478" s="411">
        <v>0</v>
      </c>
      <c r="CK478" s="411">
        <v>0</v>
      </c>
      <c r="CL478" s="411">
        <v>0</v>
      </c>
      <c r="CM478" s="411">
        <v>0</v>
      </c>
      <c r="CN478" s="411">
        <v>0</v>
      </c>
      <c r="CO478" s="411">
        <v>0</v>
      </c>
      <c r="CP478" s="411">
        <v>0</v>
      </c>
      <c r="CQ478" s="411">
        <v>0</v>
      </c>
      <c r="CR478" s="411">
        <v>0</v>
      </c>
      <c r="CS478" s="411">
        <v>0</v>
      </c>
      <c r="CT478" s="411">
        <v>0</v>
      </c>
      <c r="CU478" s="412">
        <v>0</v>
      </c>
      <c r="CV478" s="411">
        <f t="shared" si="155"/>
        <v>0</v>
      </c>
      <c r="CW478" s="411">
        <v>0</v>
      </c>
      <c r="CX478" s="411">
        <v>0</v>
      </c>
      <c r="CY478" s="411">
        <v>0</v>
      </c>
      <c r="CZ478" s="411">
        <v>0</v>
      </c>
      <c r="DA478" s="411">
        <v>0</v>
      </c>
      <c r="DB478" s="411">
        <v>0</v>
      </c>
      <c r="DC478" s="411">
        <v>0</v>
      </c>
      <c r="DD478" s="411">
        <v>0</v>
      </c>
      <c r="DE478" s="411">
        <v>0</v>
      </c>
      <c r="DF478" s="411">
        <v>0</v>
      </c>
      <c r="DG478" s="411">
        <v>0</v>
      </c>
      <c r="DH478" s="412">
        <v>0</v>
      </c>
      <c r="DI478" s="411">
        <f t="shared" si="156"/>
        <v>0</v>
      </c>
      <c r="DJ478" s="411">
        <v>0</v>
      </c>
      <c r="DK478" s="411">
        <v>0</v>
      </c>
      <c r="DL478" s="411">
        <v>0</v>
      </c>
      <c r="DM478" s="411">
        <v>0</v>
      </c>
      <c r="DN478" s="411">
        <v>0</v>
      </c>
      <c r="DO478" s="411">
        <v>0</v>
      </c>
      <c r="DP478" s="411">
        <v>0</v>
      </c>
      <c r="DQ478" s="411">
        <v>0</v>
      </c>
      <c r="DR478" s="411">
        <v>0</v>
      </c>
      <c r="DS478" s="411">
        <v>0</v>
      </c>
      <c r="DT478" s="411">
        <v>0</v>
      </c>
      <c r="DU478" s="412">
        <v>0</v>
      </c>
      <c r="DV478" s="411">
        <f t="shared" si="157"/>
        <v>0</v>
      </c>
      <c r="DW478" s="412">
        <v>0</v>
      </c>
      <c r="DX478" s="412">
        <v>0</v>
      </c>
      <c r="DY478" s="412">
        <v>0</v>
      </c>
      <c r="DZ478" s="412">
        <v>0</v>
      </c>
      <c r="EA478" s="412">
        <v>0</v>
      </c>
      <c r="EB478" s="412">
        <v>0</v>
      </c>
      <c r="EC478" s="412">
        <v>0</v>
      </c>
      <c r="ED478" s="412">
        <v>0</v>
      </c>
      <c r="EE478" s="412">
        <v>0</v>
      </c>
      <c r="EF478" s="412">
        <v>0</v>
      </c>
      <c r="EG478" s="412">
        <v>0</v>
      </c>
      <c r="EH478" s="412">
        <v>0</v>
      </c>
      <c r="EI478" s="411">
        <f t="shared" si="158"/>
        <v>0</v>
      </c>
      <c r="EK478" s="411">
        <f t="shared" si="159"/>
        <v>5</v>
      </c>
      <c r="EL478" s="7">
        <f t="shared" si="160"/>
        <v>-5</v>
      </c>
    </row>
    <row r="479" spans="1:142">
      <c r="A479" s="365" t="str">
        <f t="shared" si="142"/>
        <v xml:space="preserve"> 098</v>
      </c>
      <c r="B479" s="370" t="s">
        <v>949</v>
      </c>
      <c r="C479" s="370" t="s">
        <v>1192</v>
      </c>
      <c r="D479" s="411">
        <v>1</v>
      </c>
      <c r="E479" s="411">
        <v>1</v>
      </c>
      <c r="F479" s="411">
        <v>4</v>
      </c>
      <c r="G479" s="411">
        <v>0</v>
      </c>
      <c r="H479" s="411">
        <v>0</v>
      </c>
      <c r="I479" s="411">
        <v>0</v>
      </c>
      <c r="J479" s="411">
        <v>0</v>
      </c>
      <c r="K479" s="411">
        <v>1</v>
      </c>
      <c r="L479" s="411">
        <v>0</v>
      </c>
      <c r="M479" s="411">
        <v>0</v>
      </c>
      <c r="N479" s="411">
        <v>0</v>
      </c>
      <c r="O479" s="412">
        <v>0</v>
      </c>
      <c r="P479" s="411">
        <f t="shared" si="143"/>
        <v>7</v>
      </c>
      <c r="Q479" s="411">
        <f t="shared" si="144"/>
        <v>6</v>
      </c>
      <c r="R479" s="411">
        <f t="shared" si="145"/>
        <v>1</v>
      </c>
      <c r="S479" s="411">
        <f t="shared" si="146"/>
        <v>0</v>
      </c>
      <c r="T479" s="411">
        <v>0</v>
      </c>
      <c r="U479" s="411">
        <v>0</v>
      </c>
      <c r="V479" s="411">
        <v>0</v>
      </c>
      <c r="W479" s="411">
        <v>0</v>
      </c>
      <c r="X479" s="411">
        <v>0</v>
      </c>
      <c r="Y479" s="411">
        <v>0</v>
      </c>
      <c r="Z479" s="411">
        <v>0</v>
      </c>
      <c r="AA479" s="411">
        <v>0</v>
      </c>
      <c r="AB479" s="411">
        <v>0</v>
      </c>
      <c r="AC479" s="411">
        <v>0</v>
      </c>
      <c r="AD479" s="411">
        <v>0</v>
      </c>
      <c r="AE479" s="412">
        <v>0</v>
      </c>
      <c r="AF479" s="411">
        <f t="shared" si="147"/>
        <v>0</v>
      </c>
      <c r="AG479" s="411">
        <v>0</v>
      </c>
      <c r="AH479" s="411">
        <v>0</v>
      </c>
      <c r="AI479" s="411">
        <v>0</v>
      </c>
      <c r="AJ479" s="411">
        <v>0</v>
      </c>
      <c r="AK479" s="411">
        <v>0</v>
      </c>
      <c r="AL479" s="411">
        <v>0</v>
      </c>
      <c r="AM479" s="411">
        <v>0</v>
      </c>
      <c r="AN479" s="411">
        <v>0</v>
      </c>
      <c r="AO479" s="411">
        <v>0</v>
      </c>
      <c r="AP479" s="411">
        <v>0</v>
      </c>
      <c r="AQ479" s="411">
        <v>0</v>
      </c>
      <c r="AR479" s="412">
        <v>0</v>
      </c>
      <c r="AS479" s="411">
        <f t="shared" si="148"/>
        <v>0</v>
      </c>
      <c r="AT479" s="411">
        <f t="shared" si="149"/>
        <v>0</v>
      </c>
      <c r="AU479" s="411">
        <f t="shared" si="150"/>
        <v>0</v>
      </c>
      <c r="AV479" s="411">
        <f t="shared" si="151"/>
        <v>0</v>
      </c>
      <c r="AW479" s="411">
        <v>0</v>
      </c>
      <c r="AX479" s="411">
        <v>0</v>
      </c>
      <c r="AY479" s="411">
        <v>0</v>
      </c>
      <c r="AZ479" s="411">
        <v>0</v>
      </c>
      <c r="BA479" s="411">
        <v>0</v>
      </c>
      <c r="BB479" s="411">
        <v>0</v>
      </c>
      <c r="BC479" s="411">
        <v>0</v>
      </c>
      <c r="BD479" s="411">
        <v>0</v>
      </c>
      <c r="BE479" s="411">
        <v>0</v>
      </c>
      <c r="BF479" s="411">
        <v>0</v>
      </c>
      <c r="BG479" s="411">
        <v>0</v>
      </c>
      <c r="BH479" s="412">
        <v>0</v>
      </c>
      <c r="BI479" s="411">
        <f t="shared" si="152"/>
        <v>0</v>
      </c>
      <c r="BJ479" s="411">
        <v>0</v>
      </c>
      <c r="BK479" s="411">
        <v>0</v>
      </c>
      <c r="BL479" s="411">
        <v>0</v>
      </c>
      <c r="BM479" s="411">
        <v>0</v>
      </c>
      <c r="BN479" s="411">
        <v>0</v>
      </c>
      <c r="BO479" s="411">
        <v>0</v>
      </c>
      <c r="BP479" s="411">
        <v>0</v>
      </c>
      <c r="BQ479" s="411">
        <v>0</v>
      </c>
      <c r="BR479" s="411">
        <v>0</v>
      </c>
      <c r="BS479" s="411">
        <v>0</v>
      </c>
      <c r="BT479" s="411">
        <v>0</v>
      </c>
      <c r="BU479" s="412">
        <v>0</v>
      </c>
      <c r="BV479" s="411">
        <f t="shared" si="153"/>
        <v>0</v>
      </c>
      <c r="BW479" s="411">
        <v>0</v>
      </c>
      <c r="BX479" s="411">
        <v>0</v>
      </c>
      <c r="BY479" s="411">
        <v>0</v>
      </c>
      <c r="BZ479" s="411">
        <v>0</v>
      </c>
      <c r="CA479" s="411">
        <v>0</v>
      </c>
      <c r="CB479" s="411">
        <v>0</v>
      </c>
      <c r="CC479" s="411">
        <v>0</v>
      </c>
      <c r="CD479" s="411">
        <v>0</v>
      </c>
      <c r="CE479" s="411">
        <v>0</v>
      </c>
      <c r="CF479" s="411">
        <v>0</v>
      </c>
      <c r="CG479" s="411">
        <v>0</v>
      </c>
      <c r="CH479" s="412">
        <v>0</v>
      </c>
      <c r="CI479" s="411">
        <f t="shared" si="154"/>
        <v>0</v>
      </c>
      <c r="CJ479" s="411">
        <v>0</v>
      </c>
      <c r="CK479" s="411">
        <v>0</v>
      </c>
      <c r="CL479" s="411">
        <v>0</v>
      </c>
      <c r="CM479" s="411">
        <v>0</v>
      </c>
      <c r="CN479" s="411">
        <v>0</v>
      </c>
      <c r="CO479" s="411">
        <v>0</v>
      </c>
      <c r="CP479" s="411">
        <v>0</v>
      </c>
      <c r="CQ479" s="411">
        <v>0</v>
      </c>
      <c r="CR479" s="411">
        <v>0</v>
      </c>
      <c r="CS479" s="411">
        <v>0</v>
      </c>
      <c r="CT479" s="411">
        <v>0</v>
      </c>
      <c r="CU479" s="412">
        <v>0</v>
      </c>
      <c r="CV479" s="411">
        <f t="shared" si="155"/>
        <v>0</v>
      </c>
      <c r="CW479" s="411">
        <v>0</v>
      </c>
      <c r="CX479" s="411">
        <v>0</v>
      </c>
      <c r="CY479" s="411">
        <v>0</v>
      </c>
      <c r="CZ479" s="411">
        <v>0</v>
      </c>
      <c r="DA479" s="411">
        <v>0</v>
      </c>
      <c r="DB479" s="411">
        <v>0</v>
      </c>
      <c r="DC479" s="411">
        <v>0</v>
      </c>
      <c r="DD479" s="411">
        <v>0</v>
      </c>
      <c r="DE479" s="411">
        <v>0</v>
      </c>
      <c r="DF479" s="411">
        <v>0</v>
      </c>
      <c r="DG479" s="411">
        <v>0</v>
      </c>
      <c r="DH479" s="412">
        <v>0</v>
      </c>
      <c r="DI479" s="411">
        <f t="shared" si="156"/>
        <v>0</v>
      </c>
      <c r="DJ479" s="411">
        <v>0</v>
      </c>
      <c r="DK479" s="411">
        <v>0</v>
      </c>
      <c r="DL479" s="411">
        <v>0</v>
      </c>
      <c r="DM479" s="411">
        <v>0</v>
      </c>
      <c r="DN479" s="411">
        <v>0</v>
      </c>
      <c r="DO479" s="411">
        <v>0</v>
      </c>
      <c r="DP479" s="411">
        <v>0</v>
      </c>
      <c r="DQ479" s="411">
        <v>0</v>
      </c>
      <c r="DR479" s="411">
        <v>0</v>
      </c>
      <c r="DS479" s="411">
        <v>0</v>
      </c>
      <c r="DT479" s="411">
        <v>0</v>
      </c>
      <c r="DU479" s="412">
        <v>0</v>
      </c>
      <c r="DV479" s="411">
        <f t="shared" si="157"/>
        <v>0</v>
      </c>
      <c r="DW479" s="412">
        <v>0</v>
      </c>
      <c r="DX479" s="412">
        <v>0</v>
      </c>
      <c r="DY479" s="412">
        <v>0</v>
      </c>
      <c r="DZ479" s="412">
        <v>0</v>
      </c>
      <c r="EA479" s="412">
        <v>0</v>
      </c>
      <c r="EB479" s="412">
        <v>0</v>
      </c>
      <c r="EC479" s="412">
        <v>0</v>
      </c>
      <c r="ED479" s="412">
        <v>0</v>
      </c>
      <c r="EE479" s="412">
        <v>0</v>
      </c>
      <c r="EF479" s="412">
        <v>0</v>
      </c>
      <c r="EG479" s="412">
        <v>0</v>
      </c>
      <c r="EH479" s="412">
        <v>0</v>
      </c>
      <c r="EI479" s="411">
        <f t="shared" si="158"/>
        <v>0</v>
      </c>
      <c r="EK479" s="411">
        <f t="shared" si="159"/>
        <v>7</v>
      </c>
      <c r="EL479" s="7">
        <f t="shared" si="160"/>
        <v>-7</v>
      </c>
    </row>
    <row r="480" spans="1:142">
      <c r="A480" s="365" t="str">
        <f t="shared" si="142"/>
        <v xml:space="preserve"> 098</v>
      </c>
      <c r="B480" s="370" t="s">
        <v>949</v>
      </c>
      <c r="C480" s="370" t="s">
        <v>1193</v>
      </c>
      <c r="D480" s="411">
        <v>0</v>
      </c>
      <c r="E480" s="411">
        <v>0</v>
      </c>
      <c r="F480" s="411">
        <v>1</v>
      </c>
      <c r="G480" s="411">
        <v>1</v>
      </c>
      <c r="H480" s="411">
        <v>0</v>
      </c>
      <c r="I480" s="411">
        <v>0</v>
      </c>
      <c r="J480" s="411">
        <v>0</v>
      </c>
      <c r="K480" s="411">
        <v>2</v>
      </c>
      <c r="L480" s="411">
        <v>0</v>
      </c>
      <c r="M480" s="411">
        <v>1</v>
      </c>
      <c r="N480" s="411">
        <v>0</v>
      </c>
      <c r="O480" s="412">
        <v>0</v>
      </c>
      <c r="P480" s="411">
        <f t="shared" si="143"/>
        <v>5</v>
      </c>
      <c r="Q480" s="411">
        <f t="shared" si="144"/>
        <v>2</v>
      </c>
      <c r="R480" s="411">
        <f t="shared" si="145"/>
        <v>2</v>
      </c>
      <c r="S480" s="411">
        <f t="shared" si="146"/>
        <v>1</v>
      </c>
      <c r="T480" s="411">
        <v>0</v>
      </c>
      <c r="U480" s="411">
        <v>0</v>
      </c>
      <c r="V480" s="411">
        <v>0</v>
      </c>
      <c r="W480" s="411">
        <v>0</v>
      </c>
      <c r="X480" s="411">
        <v>0</v>
      </c>
      <c r="Y480" s="411">
        <v>0</v>
      </c>
      <c r="Z480" s="411">
        <v>0</v>
      </c>
      <c r="AA480" s="411">
        <v>0</v>
      </c>
      <c r="AB480" s="411">
        <v>0</v>
      </c>
      <c r="AC480" s="411">
        <v>0</v>
      </c>
      <c r="AD480" s="411">
        <v>0</v>
      </c>
      <c r="AE480" s="412">
        <v>0</v>
      </c>
      <c r="AF480" s="411">
        <f t="shared" si="147"/>
        <v>0</v>
      </c>
      <c r="AG480" s="411">
        <v>0</v>
      </c>
      <c r="AH480" s="411">
        <v>0</v>
      </c>
      <c r="AI480" s="411">
        <v>0</v>
      </c>
      <c r="AJ480" s="411">
        <v>0</v>
      </c>
      <c r="AK480" s="411">
        <v>0</v>
      </c>
      <c r="AL480" s="411">
        <v>0</v>
      </c>
      <c r="AM480" s="411">
        <v>0</v>
      </c>
      <c r="AN480" s="411">
        <v>0</v>
      </c>
      <c r="AO480" s="411">
        <v>0</v>
      </c>
      <c r="AP480" s="411">
        <v>0</v>
      </c>
      <c r="AQ480" s="411">
        <v>0</v>
      </c>
      <c r="AR480" s="412">
        <v>0</v>
      </c>
      <c r="AS480" s="411">
        <f t="shared" si="148"/>
        <v>0</v>
      </c>
      <c r="AT480" s="411">
        <f t="shared" si="149"/>
        <v>0</v>
      </c>
      <c r="AU480" s="411">
        <f t="shared" si="150"/>
        <v>0</v>
      </c>
      <c r="AV480" s="411">
        <f t="shared" si="151"/>
        <v>0</v>
      </c>
      <c r="AW480" s="411">
        <v>0</v>
      </c>
      <c r="AX480" s="411">
        <v>0</v>
      </c>
      <c r="AY480" s="411">
        <v>0</v>
      </c>
      <c r="AZ480" s="411">
        <v>0</v>
      </c>
      <c r="BA480" s="411">
        <v>0</v>
      </c>
      <c r="BB480" s="411">
        <v>0</v>
      </c>
      <c r="BC480" s="411">
        <v>0</v>
      </c>
      <c r="BD480" s="411">
        <v>0</v>
      </c>
      <c r="BE480" s="411">
        <v>0</v>
      </c>
      <c r="BF480" s="411">
        <v>0</v>
      </c>
      <c r="BG480" s="411">
        <v>0</v>
      </c>
      <c r="BH480" s="412">
        <v>0</v>
      </c>
      <c r="BI480" s="411">
        <f t="shared" si="152"/>
        <v>0</v>
      </c>
      <c r="BJ480" s="411">
        <v>0</v>
      </c>
      <c r="BK480" s="411">
        <v>0</v>
      </c>
      <c r="BL480" s="411">
        <v>0</v>
      </c>
      <c r="BM480" s="411">
        <v>0</v>
      </c>
      <c r="BN480" s="411">
        <v>0</v>
      </c>
      <c r="BO480" s="411">
        <v>0</v>
      </c>
      <c r="BP480" s="411">
        <v>0</v>
      </c>
      <c r="BQ480" s="411">
        <v>0</v>
      </c>
      <c r="BR480" s="411">
        <v>0</v>
      </c>
      <c r="BS480" s="411">
        <v>0</v>
      </c>
      <c r="BT480" s="411">
        <v>0</v>
      </c>
      <c r="BU480" s="412">
        <v>0</v>
      </c>
      <c r="BV480" s="411">
        <f t="shared" si="153"/>
        <v>0</v>
      </c>
      <c r="BW480" s="411">
        <v>0</v>
      </c>
      <c r="BX480" s="411">
        <v>0</v>
      </c>
      <c r="BY480" s="411">
        <v>0</v>
      </c>
      <c r="BZ480" s="411">
        <v>0</v>
      </c>
      <c r="CA480" s="411">
        <v>0</v>
      </c>
      <c r="CB480" s="411">
        <v>0</v>
      </c>
      <c r="CC480" s="411">
        <v>0</v>
      </c>
      <c r="CD480" s="411">
        <v>0</v>
      </c>
      <c r="CE480" s="411">
        <v>0</v>
      </c>
      <c r="CF480" s="411">
        <v>0</v>
      </c>
      <c r="CG480" s="411">
        <v>0</v>
      </c>
      <c r="CH480" s="412">
        <v>0</v>
      </c>
      <c r="CI480" s="411">
        <f t="shared" si="154"/>
        <v>0</v>
      </c>
      <c r="CJ480" s="411">
        <v>0</v>
      </c>
      <c r="CK480" s="411">
        <v>0</v>
      </c>
      <c r="CL480" s="411">
        <v>0</v>
      </c>
      <c r="CM480" s="411">
        <v>0</v>
      </c>
      <c r="CN480" s="411">
        <v>0</v>
      </c>
      <c r="CO480" s="411">
        <v>0</v>
      </c>
      <c r="CP480" s="411">
        <v>0</v>
      </c>
      <c r="CQ480" s="411">
        <v>0</v>
      </c>
      <c r="CR480" s="411">
        <v>0</v>
      </c>
      <c r="CS480" s="411">
        <v>0</v>
      </c>
      <c r="CT480" s="411">
        <v>0</v>
      </c>
      <c r="CU480" s="412">
        <v>0</v>
      </c>
      <c r="CV480" s="411">
        <f t="shared" si="155"/>
        <v>0</v>
      </c>
      <c r="CW480" s="411">
        <v>0</v>
      </c>
      <c r="CX480" s="411">
        <v>0</v>
      </c>
      <c r="CY480" s="411">
        <v>0</v>
      </c>
      <c r="CZ480" s="411">
        <v>0</v>
      </c>
      <c r="DA480" s="411">
        <v>0</v>
      </c>
      <c r="DB480" s="411">
        <v>0</v>
      </c>
      <c r="DC480" s="411">
        <v>0</v>
      </c>
      <c r="DD480" s="411">
        <v>0</v>
      </c>
      <c r="DE480" s="411">
        <v>0</v>
      </c>
      <c r="DF480" s="411">
        <v>0</v>
      </c>
      <c r="DG480" s="411">
        <v>0</v>
      </c>
      <c r="DH480" s="412">
        <v>0</v>
      </c>
      <c r="DI480" s="411">
        <f t="shared" si="156"/>
        <v>0</v>
      </c>
      <c r="DJ480" s="411">
        <v>0</v>
      </c>
      <c r="DK480" s="411">
        <v>0</v>
      </c>
      <c r="DL480" s="411">
        <v>0</v>
      </c>
      <c r="DM480" s="411">
        <v>0</v>
      </c>
      <c r="DN480" s="411">
        <v>0</v>
      </c>
      <c r="DO480" s="411">
        <v>0</v>
      </c>
      <c r="DP480" s="411">
        <v>0</v>
      </c>
      <c r="DQ480" s="411">
        <v>0</v>
      </c>
      <c r="DR480" s="411">
        <v>0</v>
      </c>
      <c r="DS480" s="411">
        <v>0</v>
      </c>
      <c r="DT480" s="411">
        <v>0</v>
      </c>
      <c r="DU480" s="412">
        <v>0</v>
      </c>
      <c r="DV480" s="411">
        <f t="shared" si="157"/>
        <v>0</v>
      </c>
      <c r="DW480" s="412">
        <v>0</v>
      </c>
      <c r="DX480" s="412">
        <v>0</v>
      </c>
      <c r="DY480" s="412">
        <v>0</v>
      </c>
      <c r="DZ480" s="412">
        <v>0</v>
      </c>
      <c r="EA480" s="412">
        <v>0</v>
      </c>
      <c r="EB480" s="412">
        <v>0</v>
      </c>
      <c r="EC480" s="412">
        <v>0</v>
      </c>
      <c r="ED480" s="412">
        <v>0</v>
      </c>
      <c r="EE480" s="412">
        <v>0</v>
      </c>
      <c r="EF480" s="412">
        <v>0</v>
      </c>
      <c r="EG480" s="412">
        <v>0</v>
      </c>
      <c r="EH480" s="412">
        <v>0</v>
      </c>
      <c r="EI480" s="411">
        <f t="shared" si="158"/>
        <v>0</v>
      </c>
      <c r="EK480" s="411">
        <f t="shared" si="159"/>
        <v>5</v>
      </c>
      <c r="EL480" s="7">
        <f t="shared" si="160"/>
        <v>-5</v>
      </c>
    </row>
    <row r="481" spans="1:142">
      <c r="A481" s="365" t="str">
        <f t="shared" si="142"/>
        <v xml:space="preserve"> 098</v>
      </c>
      <c r="B481" s="370" t="s">
        <v>949</v>
      </c>
      <c r="C481" s="370" t="s">
        <v>1175</v>
      </c>
      <c r="D481" s="411">
        <v>0</v>
      </c>
      <c r="E481" s="411">
        <v>0</v>
      </c>
      <c r="F481" s="411">
        <v>0</v>
      </c>
      <c r="G481" s="411">
        <v>0</v>
      </c>
      <c r="H481" s="411">
        <v>0</v>
      </c>
      <c r="I481" s="411">
        <v>0</v>
      </c>
      <c r="J481" s="411">
        <v>0</v>
      </c>
      <c r="K481" s="411">
        <v>2</v>
      </c>
      <c r="L481" s="411">
        <v>0</v>
      </c>
      <c r="M481" s="411">
        <v>0</v>
      </c>
      <c r="N481" s="411">
        <v>0</v>
      </c>
      <c r="O481" s="412">
        <v>0</v>
      </c>
      <c r="P481" s="411">
        <f t="shared" si="143"/>
        <v>2</v>
      </c>
      <c r="Q481" s="411">
        <f t="shared" si="144"/>
        <v>0</v>
      </c>
      <c r="R481" s="411">
        <f t="shared" si="145"/>
        <v>2</v>
      </c>
      <c r="S481" s="411">
        <f t="shared" si="146"/>
        <v>0</v>
      </c>
      <c r="T481" s="411">
        <v>0</v>
      </c>
      <c r="U481" s="411">
        <v>0</v>
      </c>
      <c r="V481" s="411">
        <v>0</v>
      </c>
      <c r="W481" s="411">
        <v>0</v>
      </c>
      <c r="X481" s="411">
        <v>0</v>
      </c>
      <c r="Y481" s="411">
        <v>0</v>
      </c>
      <c r="Z481" s="411">
        <v>0</v>
      </c>
      <c r="AA481" s="411">
        <v>0</v>
      </c>
      <c r="AB481" s="411">
        <v>0</v>
      </c>
      <c r="AC481" s="411">
        <v>0</v>
      </c>
      <c r="AD481" s="411">
        <v>0</v>
      </c>
      <c r="AE481" s="412">
        <v>0</v>
      </c>
      <c r="AF481" s="411">
        <f t="shared" si="147"/>
        <v>0</v>
      </c>
      <c r="AG481" s="411">
        <v>0</v>
      </c>
      <c r="AH481" s="411">
        <v>0</v>
      </c>
      <c r="AI481" s="411">
        <v>0</v>
      </c>
      <c r="AJ481" s="411">
        <v>0</v>
      </c>
      <c r="AK481" s="411">
        <v>0</v>
      </c>
      <c r="AL481" s="411">
        <v>0</v>
      </c>
      <c r="AM481" s="411">
        <v>0</v>
      </c>
      <c r="AN481" s="411">
        <v>0</v>
      </c>
      <c r="AO481" s="411">
        <v>0</v>
      </c>
      <c r="AP481" s="411">
        <v>0</v>
      </c>
      <c r="AQ481" s="411">
        <v>0</v>
      </c>
      <c r="AR481" s="412">
        <v>0</v>
      </c>
      <c r="AS481" s="411">
        <f t="shared" si="148"/>
        <v>0</v>
      </c>
      <c r="AT481" s="411">
        <f t="shared" si="149"/>
        <v>0</v>
      </c>
      <c r="AU481" s="411">
        <f t="shared" si="150"/>
        <v>0</v>
      </c>
      <c r="AV481" s="411">
        <f t="shared" si="151"/>
        <v>0</v>
      </c>
      <c r="AW481" s="411">
        <v>0</v>
      </c>
      <c r="AX481" s="411">
        <v>0</v>
      </c>
      <c r="AY481" s="411">
        <v>0</v>
      </c>
      <c r="AZ481" s="411">
        <v>0</v>
      </c>
      <c r="BA481" s="411">
        <v>0</v>
      </c>
      <c r="BB481" s="411">
        <v>0</v>
      </c>
      <c r="BC481" s="411">
        <v>0</v>
      </c>
      <c r="BD481" s="411">
        <v>0</v>
      </c>
      <c r="BE481" s="411">
        <v>0</v>
      </c>
      <c r="BF481" s="411">
        <v>0</v>
      </c>
      <c r="BG481" s="411">
        <v>0</v>
      </c>
      <c r="BH481" s="412">
        <v>0</v>
      </c>
      <c r="BI481" s="411">
        <f t="shared" si="152"/>
        <v>0</v>
      </c>
      <c r="BJ481" s="411">
        <v>0</v>
      </c>
      <c r="BK481" s="411">
        <v>0</v>
      </c>
      <c r="BL481" s="411">
        <v>0</v>
      </c>
      <c r="BM481" s="411">
        <v>0</v>
      </c>
      <c r="BN481" s="411">
        <v>0</v>
      </c>
      <c r="BO481" s="411">
        <v>0</v>
      </c>
      <c r="BP481" s="411">
        <v>0</v>
      </c>
      <c r="BQ481" s="411">
        <v>0</v>
      </c>
      <c r="BR481" s="411">
        <v>0</v>
      </c>
      <c r="BS481" s="411">
        <v>0</v>
      </c>
      <c r="BT481" s="411">
        <v>0</v>
      </c>
      <c r="BU481" s="412">
        <v>0</v>
      </c>
      <c r="BV481" s="411">
        <f t="shared" si="153"/>
        <v>0</v>
      </c>
      <c r="BW481" s="411">
        <v>0</v>
      </c>
      <c r="BX481" s="411">
        <v>0</v>
      </c>
      <c r="BY481" s="411">
        <v>0</v>
      </c>
      <c r="BZ481" s="411">
        <v>0</v>
      </c>
      <c r="CA481" s="411">
        <v>0</v>
      </c>
      <c r="CB481" s="411">
        <v>0</v>
      </c>
      <c r="CC481" s="411">
        <v>0</v>
      </c>
      <c r="CD481" s="411">
        <v>0</v>
      </c>
      <c r="CE481" s="411">
        <v>0</v>
      </c>
      <c r="CF481" s="411">
        <v>0</v>
      </c>
      <c r="CG481" s="411">
        <v>0</v>
      </c>
      <c r="CH481" s="412">
        <v>0</v>
      </c>
      <c r="CI481" s="411">
        <f t="shared" si="154"/>
        <v>0</v>
      </c>
      <c r="CJ481" s="411">
        <v>0</v>
      </c>
      <c r="CK481" s="411">
        <v>0</v>
      </c>
      <c r="CL481" s="411">
        <v>0</v>
      </c>
      <c r="CM481" s="411">
        <v>0</v>
      </c>
      <c r="CN481" s="411">
        <v>0</v>
      </c>
      <c r="CO481" s="411">
        <v>0</v>
      </c>
      <c r="CP481" s="411">
        <v>0</v>
      </c>
      <c r="CQ481" s="411">
        <v>0</v>
      </c>
      <c r="CR481" s="411">
        <v>0</v>
      </c>
      <c r="CS481" s="411">
        <v>0</v>
      </c>
      <c r="CT481" s="411">
        <v>0</v>
      </c>
      <c r="CU481" s="412">
        <v>0</v>
      </c>
      <c r="CV481" s="411">
        <f t="shared" si="155"/>
        <v>0</v>
      </c>
      <c r="CW481" s="411">
        <v>0</v>
      </c>
      <c r="CX481" s="411">
        <v>0</v>
      </c>
      <c r="CY481" s="411">
        <v>0</v>
      </c>
      <c r="CZ481" s="411">
        <v>0</v>
      </c>
      <c r="DA481" s="411">
        <v>0</v>
      </c>
      <c r="DB481" s="411">
        <v>0</v>
      </c>
      <c r="DC481" s="411">
        <v>0</v>
      </c>
      <c r="DD481" s="411">
        <v>0</v>
      </c>
      <c r="DE481" s="411">
        <v>0</v>
      </c>
      <c r="DF481" s="411">
        <v>0</v>
      </c>
      <c r="DG481" s="411">
        <v>0</v>
      </c>
      <c r="DH481" s="412">
        <v>0</v>
      </c>
      <c r="DI481" s="411">
        <f t="shared" si="156"/>
        <v>0</v>
      </c>
      <c r="DJ481" s="411">
        <v>0</v>
      </c>
      <c r="DK481" s="411">
        <v>0</v>
      </c>
      <c r="DL481" s="411">
        <v>0</v>
      </c>
      <c r="DM481" s="411">
        <v>0</v>
      </c>
      <c r="DN481" s="411">
        <v>0</v>
      </c>
      <c r="DO481" s="411">
        <v>0</v>
      </c>
      <c r="DP481" s="411">
        <v>0</v>
      </c>
      <c r="DQ481" s="411">
        <v>0</v>
      </c>
      <c r="DR481" s="411">
        <v>0</v>
      </c>
      <c r="DS481" s="411">
        <v>0</v>
      </c>
      <c r="DT481" s="411">
        <v>0</v>
      </c>
      <c r="DU481" s="412">
        <v>0</v>
      </c>
      <c r="DV481" s="411">
        <f t="shared" si="157"/>
        <v>0</v>
      </c>
      <c r="DW481" s="412">
        <v>0</v>
      </c>
      <c r="DX481" s="412">
        <v>0</v>
      </c>
      <c r="DY481" s="412">
        <v>0</v>
      </c>
      <c r="DZ481" s="412">
        <v>0</v>
      </c>
      <c r="EA481" s="412">
        <v>0</v>
      </c>
      <c r="EB481" s="412">
        <v>0</v>
      </c>
      <c r="EC481" s="412">
        <v>0</v>
      </c>
      <c r="ED481" s="412">
        <v>0</v>
      </c>
      <c r="EE481" s="412">
        <v>0</v>
      </c>
      <c r="EF481" s="412">
        <v>0</v>
      </c>
      <c r="EG481" s="412">
        <v>0</v>
      </c>
      <c r="EH481" s="412">
        <v>0</v>
      </c>
      <c r="EI481" s="411">
        <f t="shared" si="158"/>
        <v>0</v>
      </c>
      <c r="EK481" s="411">
        <f t="shared" si="159"/>
        <v>2</v>
      </c>
      <c r="EL481" s="7">
        <f t="shared" si="160"/>
        <v>-2</v>
      </c>
    </row>
    <row r="482" spans="1:142">
      <c r="A482" s="365" t="str">
        <f t="shared" si="142"/>
        <v xml:space="preserve"> 098</v>
      </c>
      <c r="B482" s="370" t="s">
        <v>949</v>
      </c>
      <c r="C482" s="370" t="s">
        <v>1176</v>
      </c>
      <c r="D482" s="411">
        <v>0</v>
      </c>
      <c r="E482" s="411">
        <v>1</v>
      </c>
      <c r="F482" s="411">
        <v>0</v>
      </c>
      <c r="G482" s="411">
        <v>0</v>
      </c>
      <c r="H482" s="411">
        <v>0</v>
      </c>
      <c r="I482" s="411">
        <v>0</v>
      </c>
      <c r="J482" s="411">
        <v>0</v>
      </c>
      <c r="K482" s="411">
        <v>0</v>
      </c>
      <c r="L482" s="411">
        <v>0</v>
      </c>
      <c r="M482" s="411">
        <v>0</v>
      </c>
      <c r="N482" s="411">
        <v>0</v>
      </c>
      <c r="O482" s="412">
        <v>0</v>
      </c>
      <c r="P482" s="411">
        <f t="shared" si="143"/>
        <v>1</v>
      </c>
      <c r="Q482" s="411">
        <f t="shared" si="144"/>
        <v>1</v>
      </c>
      <c r="R482" s="411">
        <f t="shared" si="145"/>
        <v>0</v>
      </c>
      <c r="S482" s="411">
        <f t="shared" si="146"/>
        <v>0</v>
      </c>
      <c r="T482" s="411">
        <v>0</v>
      </c>
      <c r="U482" s="411">
        <v>0</v>
      </c>
      <c r="V482" s="411">
        <v>0</v>
      </c>
      <c r="W482" s="411">
        <v>0</v>
      </c>
      <c r="X482" s="411">
        <v>0</v>
      </c>
      <c r="Y482" s="411">
        <v>0</v>
      </c>
      <c r="Z482" s="411">
        <v>0</v>
      </c>
      <c r="AA482" s="411">
        <v>0</v>
      </c>
      <c r="AB482" s="411">
        <v>0</v>
      </c>
      <c r="AC482" s="411">
        <v>0</v>
      </c>
      <c r="AD482" s="411">
        <v>0</v>
      </c>
      <c r="AE482" s="412">
        <v>0</v>
      </c>
      <c r="AF482" s="411">
        <f t="shared" si="147"/>
        <v>0</v>
      </c>
      <c r="AG482" s="411">
        <v>0</v>
      </c>
      <c r="AH482" s="411">
        <v>0</v>
      </c>
      <c r="AI482" s="411">
        <v>0</v>
      </c>
      <c r="AJ482" s="411">
        <v>0</v>
      </c>
      <c r="AK482" s="411">
        <v>0</v>
      </c>
      <c r="AL482" s="411">
        <v>0</v>
      </c>
      <c r="AM482" s="411">
        <v>0</v>
      </c>
      <c r="AN482" s="411">
        <v>0</v>
      </c>
      <c r="AO482" s="411">
        <v>0</v>
      </c>
      <c r="AP482" s="411">
        <v>0</v>
      </c>
      <c r="AQ482" s="411">
        <v>0</v>
      </c>
      <c r="AR482" s="412">
        <v>0</v>
      </c>
      <c r="AS482" s="411">
        <f t="shared" si="148"/>
        <v>0</v>
      </c>
      <c r="AT482" s="411">
        <f t="shared" si="149"/>
        <v>0</v>
      </c>
      <c r="AU482" s="411">
        <f t="shared" si="150"/>
        <v>0</v>
      </c>
      <c r="AV482" s="411">
        <f t="shared" si="151"/>
        <v>0</v>
      </c>
      <c r="AW482" s="411">
        <v>0</v>
      </c>
      <c r="AX482" s="411">
        <v>0</v>
      </c>
      <c r="AY482" s="411">
        <v>0</v>
      </c>
      <c r="AZ482" s="411">
        <v>0</v>
      </c>
      <c r="BA482" s="411">
        <v>0</v>
      </c>
      <c r="BB482" s="411">
        <v>0</v>
      </c>
      <c r="BC482" s="411">
        <v>0</v>
      </c>
      <c r="BD482" s="411">
        <v>0</v>
      </c>
      <c r="BE482" s="411">
        <v>0</v>
      </c>
      <c r="BF482" s="411">
        <v>0</v>
      </c>
      <c r="BG482" s="411">
        <v>0</v>
      </c>
      <c r="BH482" s="412">
        <v>0</v>
      </c>
      <c r="BI482" s="411">
        <f t="shared" si="152"/>
        <v>0</v>
      </c>
      <c r="BJ482" s="411">
        <v>0</v>
      </c>
      <c r="BK482" s="411">
        <v>0</v>
      </c>
      <c r="BL482" s="411">
        <v>0</v>
      </c>
      <c r="BM482" s="411">
        <v>0</v>
      </c>
      <c r="BN482" s="411">
        <v>0</v>
      </c>
      <c r="BO482" s="411">
        <v>0</v>
      </c>
      <c r="BP482" s="411">
        <v>0</v>
      </c>
      <c r="BQ482" s="411">
        <v>0</v>
      </c>
      <c r="BR482" s="411">
        <v>0</v>
      </c>
      <c r="BS482" s="411">
        <v>0</v>
      </c>
      <c r="BT482" s="411">
        <v>0</v>
      </c>
      <c r="BU482" s="412">
        <v>0</v>
      </c>
      <c r="BV482" s="411">
        <f t="shared" si="153"/>
        <v>0</v>
      </c>
      <c r="BW482" s="411">
        <v>0</v>
      </c>
      <c r="BX482" s="411">
        <v>0</v>
      </c>
      <c r="BY482" s="411">
        <v>0</v>
      </c>
      <c r="BZ482" s="411">
        <v>0</v>
      </c>
      <c r="CA482" s="411">
        <v>0</v>
      </c>
      <c r="CB482" s="411">
        <v>0</v>
      </c>
      <c r="CC482" s="411">
        <v>0</v>
      </c>
      <c r="CD482" s="411">
        <v>0</v>
      </c>
      <c r="CE482" s="411">
        <v>0</v>
      </c>
      <c r="CF482" s="411">
        <v>0</v>
      </c>
      <c r="CG482" s="411">
        <v>0</v>
      </c>
      <c r="CH482" s="412">
        <v>0</v>
      </c>
      <c r="CI482" s="411">
        <f t="shared" si="154"/>
        <v>0</v>
      </c>
      <c r="CJ482" s="411">
        <v>0</v>
      </c>
      <c r="CK482" s="411">
        <v>0</v>
      </c>
      <c r="CL482" s="411">
        <v>0</v>
      </c>
      <c r="CM482" s="411">
        <v>0</v>
      </c>
      <c r="CN482" s="411">
        <v>0</v>
      </c>
      <c r="CO482" s="411">
        <v>0</v>
      </c>
      <c r="CP482" s="411">
        <v>0</v>
      </c>
      <c r="CQ482" s="411">
        <v>0</v>
      </c>
      <c r="CR482" s="411">
        <v>0</v>
      </c>
      <c r="CS482" s="411">
        <v>0</v>
      </c>
      <c r="CT482" s="411">
        <v>0</v>
      </c>
      <c r="CU482" s="412">
        <v>0</v>
      </c>
      <c r="CV482" s="411">
        <f t="shared" si="155"/>
        <v>0</v>
      </c>
      <c r="CW482" s="411">
        <v>0</v>
      </c>
      <c r="CX482" s="411">
        <v>0</v>
      </c>
      <c r="CY482" s="411">
        <v>0</v>
      </c>
      <c r="CZ482" s="411">
        <v>0</v>
      </c>
      <c r="DA482" s="411">
        <v>0</v>
      </c>
      <c r="DB482" s="411">
        <v>0</v>
      </c>
      <c r="DC482" s="411">
        <v>0</v>
      </c>
      <c r="DD482" s="411">
        <v>0</v>
      </c>
      <c r="DE482" s="411">
        <v>0</v>
      </c>
      <c r="DF482" s="411">
        <v>0</v>
      </c>
      <c r="DG482" s="411">
        <v>0</v>
      </c>
      <c r="DH482" s="412">
        <v>0</v>
      </c>
      <c r="DI482" s="411">
        <f t="shared" si="156"/>
        <v>0</v>
      </c>
      <c r="DJ482" s="411">
        <v>0</v>
      </c>
      <c r="DK482" s="411">
        <v>0</v>
      </c>
      <c r="DL482" s="411">
        <v>0</v>
      </c>
      <c r="DM482" s="411">
        <v>0</v>
      </c>
      <c r="DN482" s="411">
        <v>0</v>
      </c>
      <c r="DO482" s="411">
        <v>0</v>
      </c>
      <c r="DP482" s="411">
        <v>0</v>
      </c>
      <c r="DQ482" s="411">
        <v>0</v>
      </c>
      <c r="DR482" s="411">
        <v>0</v>
      </c>
      <c r="DS482" s="411">
        <v>0</v>
      </c>
      <c r="DT482" s="411">
        <v>0</v>
      </c>
      <c r="DU482" s="412">
        <v>0</v>
      </c>
      <c r="DV482" s="411">
        <f t="shared" si="157"/>
        <v>0</v>
      </c>
      <c r="DW482" s="412">
        <v>0</v>
      </c>
      <c r="DX482" s="412">
        <v>0</v>
      </c>
      <c r="DY482" s="412">
        <v>0</v>
      </c>
      <c r="DZ482" s="412">
        <v>0</v>
      </c>
      <c r="EA482" s="412">
        <v>0</v>
      </c>
      <c r="EB482" s="412">
        <v>0</v>
      </c>
      <c r="EC482" s="412">
        <v>0</v>
      </c>
      <c r="ED482" s="412">
        <v>0</v>
      </c>
      <c r="EE482" s="412">
        <v>0</v>
      </c>
      <c r="EF482" s="412">
        <v>0</v>
      </c>
      <c r="EG482" s="412">
        <v>0</v>
      </c>
      <c r="EH482" s="412">
        <v>0</v>
      </c>
      <c r="EI482" s="411">
        <f t="shared" si="158"/>
        <v>0</v>
      </c>
      <c r="EK482" s="411">
        <f t="shared" si="159"/>
        <v>1</v>
      </c>
      <c r="EL482" s="7">
        <f t="shared" si="160"/>
        <v>-1</v>
      </c>
    </row>
    <row r="483" spans="1:142">
      <c r="A483" s="365" t="str">
        <f t="shared" si="142"/>
        <v xml:space="preserve"> 098</v>
      </c>
      <c r="B483" s="370" t="s">
        <v>949</v>
      </c>
      <c r="C483" s="370" t="s">
        <v>1177</v>
      </c>
      <c r="D483" s="411">
        <v>0</v>
      </c>
      <c r="E483" s="411">
        <v>0</v>
      </c>
      <c r="F483" s="411">
        <v>1</v>
      </c>
      <c r="G483" s="411">
        <v>0</v>
      </c>
      <c r="H483" s="411">
        <v>0</v>
      </c>
      <c r="I483" s="411">
        <v>0</v>
      </c>
      <c r="J483" s="411">
        <v>0</v>
      </c>
      <c r="K483" s="411">
        <v>1</v>
      </c>
      <c r="L483" s="411">
        <v>0</v>
      </c>
      <c r="M483" s="411">
        <v>1</v>
      </c>
      <c r="N483" s="411">
        <v>0</v>
      </c>
      <c r="O483" s="412">
        <v>0</v>
      </c>
      <c r="P483" s="411">
        <f t="shared" si="143"/>
        <v>3</v>
      </c>
      <c r="Q483" s="411">
        <f t="shared" si="144"/>
        <v>1</v>
      </c>
      <c r="R483" s="411">
        <f t="shared" si="145"/>
        <v>1</v>
      </c>
      <c r="S483" s="411">
        <f t="shared" si="146"/>
        <v>1</v>
      </c>
      <c r="T483" s="411">
        <v>0</v>
      </c>
      <c r="U483" s="411">
        <v>0</v>
      </c>
      <c r="V483" s="411">
        <v>0</v>
      </c>
      <c r="W483" s="411">
        <v>0</v>
      </c>
      <c r="X483" s="411">
        <v>0</v>
      </c>
      <c r="Y483" s="411">
        <v>0</v>
      </c>
      <c r="Z483" s="411">
        <v>0</v>
      </c>
      <c r="AA483" s="411">
        <v>0</v>
      </c>
      <c r="AB483" s="411">
        <v>0</v>
      </c>
      <c r="AC483" s="411">
        <v>0</v>
      </c>
      <c r="AD483" s="411">
        <v>0</v>
      </c>
      <c r="AE483" s="412">
        <v>0</v>
      </c>
      <c r="AF483" s="411">
        <f t="shared" si="147"/>
        <v>0</v>
      </c>
      <c r="AG483" s="411">
        <v>0</v>
      </c>
      <c r="AH483" s="411">
        <v>0</v>
      </c>
      <c r="AI483" s="411">
        <v>0</v>
      </c>
      <c r="AJ483" s="411">
        <v>0</v>
      </c>
      <c r="AK483" s="411">
        <v>0</v>
      </c>
      <c r="AL483" s="411">
        <v>0</v>
      </c>
      <c r="AM483" s="411">
        <v>0</v>
      </c>
      <c r="AN483" s="411">
        <v>0</v>
      </c>
      <c r="AO483" s="411">
        <v>0</v>
      </c>
      <c r="AP483" s="411">
        <v>0</v>
      </c>
      <c r="AQ483" s="411">
        <v>0</v>
      </c>
      <c r="AR483" s="412">
        <v>0</v>
      </c>
      <c r="AS483" s="411">
        <f t="shared" si="148"/>
        <v>0</v>
      </c>
      <c r="AT483" s="411">
        <f t="shared" si="149"/>
        <v>0</v>
      </c>
      <c r="AU483" s="411">
        <f t="shared" si="150"/>
        <v>0</v>
      </c>
      <c r="AV483" s="411">
        <f t="shared" si="151"/>
        <v>0</v>
      </c>
      <c r="AW483" s="411">
        <v>0</v>
      </c>
      <c r="AX483" s="411">
        <v>0</v>
      </c>
      <c r="AY483" s="411">
        <v>0</v>
      </c>
      <c r="AZ483" s="411">
        <v>0</v>
      </c>
      <c r="BA483" s="411">
        <v>0</v>
      </c>
      <c r="BB483" s="411">
        <v>0</v>
      </c>
      <c r="BC483" s="411">
        <v>0</v>
      </c>
      <c r="BD483" s="411">
        <v>0</v>
      </c>
      <c r="BE483" s="411">
        <v>0</v>
      </c>
      <c r="BF483" s="411">
        <v>0</v>
      </c>
      <c r="BG483" s="411">
        <v>0</v>
      </c>
      <c r="BH483" s="412">
        <v>0</v>
      </c>
      <c r="BI483" s="411">
        <f t="shared" si="152"/>
        <v>0</v>
      </c>
      <c r="BJ483" s="411">
        <v>0</v>
      </c>
      <c r="BK483" s="411">
        <v>0</v>
      </c>
      <c r="BL483" s="411">
        <v>0</v>
      </c>
      <c r="BM483" s="411">
        <v>0</v>
      </c>
      <c r="BN483" s="411">
        <v>0</v>
      </c>
      <c r="BO483" s="411">
        <v>0</v>
      </c>
      <c r="BP483" s="411">
        <v>0</v>
      </c>
      <c r="BQ483" s="411">
        <v>0</v>
      </c>
      <c r="BR483" s="411">
        <v>0</v>
      </c>
      <c r="BS483" s="411">
        <v>0</v>
      </c>
      <c r="BT483" s="411">
        <v>0</v>
      </c>
      <c r="BU483" s="412">
        <v>0</v>
      </c>
      <c r="BV483" s="411">
        <f t="shared" si="153"/>
        <v>0</v>
      </c>
      <c r="BW483" s="411">
        <v>0</v>
      </c>
      <c r="BX483" s="411">
        <v>0</v>
      </c>
      <c r="BY483" s="411">
        <v>0</v>
      </c>
      <c r="BZ483" s="411">
        <v>0</v>
      </c>
      <c r="CA483" s="411">
        <v>0</v>
      </c>
      <c r="CB483" s="411">
        <v>0</v>
      </c>
      <c r="CC483" s="411">
        <v>0</v>
      </c>
      <c r="CD483" s="411">
        <v>0</v>
      </c>
      <c r="CE483" s="411">
        <v>0</v>
      </c>
      <c r="CF483" s="411">
        <v>0</v>
      </c>
      <c r="CG483" s="411">
        <v>0</v>
      </c>
      <c r="CH483" s="412">
        <v>0</v>
      </c>
      <c r="CI483" s="411">
        <f t="shared" si="154"/>
        <v>0</v>
      </c>
      <c r="CJ483" s="411">
        <v>0</v>
      </c>
      <c r="CK483" s="411">
        <v>0</v>
      </c>
      <c r="CL483" s="411">
        <v>0</v>
      </c>
      <c r="CM483" s="411">
        <v>0</v>
      </c>
      <c r="CN483" s="411">
        <v>0</v>
      </c>
      <c r="CO483" s="411">
        <v>0</v>
      </c>
      <c r="CP483" s="411">
        <v>0</v>
      </c>
      <c r="CQ483" s="411">
        <v>0</v>
      </c>
      <c r="CR483" s="411">
        <v>0</v>
      </c>
      <c r="CS483" s="411">
        <v>0</v>
      </c>
      <c r="CT483" s="411">
        <v>0</v>
      </c>
      <c r="CU483" s="412">
        <v>0</v>
      </c>
      <c r="CV483" s="411">
        <f t="shared" si="155"/>
        <v>0</v>
      </c>
      <c r="CW483" s="411">
        <v>0</v>
      </c>
      <c r="CX483" s="411">
        <v>0</v>
      </c>
      <c r="CY483" s="411">
        <v>0</v>
      </c>
      <c r="CZ483" s="411">
        <v>0</v>
      </c>
      <c r="DA483" s="411">
        <v>0</v>
      </c>
      <c r="DB483" s="411">
        <v>0</v>
      </c>
      <c r="DC483" s="411">
        <v>0</v>
      </c>
      <c r="DD483" s="411">
        <v>0</v>
      </c>
      <c r="DE483" s="411">
        <v>0</v>
      </c>
      <c r="DF483" s="411">
        <v>0</v>
      </c>
      <c r="DG483" s="411">
        <v>0</v>
      </c>
      <c r="DH483" s="412">
        <v>0</v>
      </c>
      <c r="DI483" s="411">
        <f t="shared" si="156"/>
        <v>0</v>
      </c>
      <c r="DJ483" s="411">
        <v>0</v>
      </c>
      <c r="DK483" s="411">
        <v>0</v>
      </c>
      <c r="DL483" s="411">
        <v>0</v>
      </c>
      <c r="DM483" s="411">
        <v>0</v>
      </c>
      <c r="DN483" s="411">
        <v>0</v>
      </c>
      <c r="DO483" s="411">
        <v>0</v>
      </c>
      <c r="DP483" s="411">
        <v>0</v>
      </c>
      <c r="DQ483" s="411">
        <v>0</v>
      </c>
      <c r="DR483" s="411">
        <v>0</v>
      </c>
      <c r="DS483" s="411">
        <v>0</v>
      </c>
      <c r="DT483" s="411">
        <v>0</v>
      </c>
      <c r="DU483" s="412">
        <v>0</v>
      </c>
      <c r="DV483" s="411">
        <f t="shared" si="157"/>
        <v>0</v>
      </c>
      <c r="DW483" s="412">
        <v>0</v>
      </c>
      <c r="DX483" s="412">
        <v>0</v>
      </c>
      <c r="DY483" s="412">
        <v>0</v>
      </c>
      <c r="DZ483" s="412">
        <v>0</v>
      </c>
      <c r="EA483" s="412">
        <v>0</v>
      </c>
      <c r="EB483" s="412">
        <v>0</v>
      </c>
      <c r="EC483" s="412">
        <v>0</v>
      </c>
      <c r="ED483" s="412">
        <v>0</v>
      </c>
      <c r="EE483" s="412">
        <v>0</v>
      </c>
      <c r="EF483" s="412">
        <v>0</v>
      </c>
      <c r="EG483" s="412">
        <v>0</v>
      </c>
      <c r="EH483" s="412">
        <v>0</v>
      </c>
      <c r="EI483" s="411">
        <f t="shared" si="158"/>
        <v>0</v>
      </c>
      <c r="EK483" s="411">
        <f t="shared" si="159"/>
        <v>3</v>
      </c>
      <c r="EL483" s="7">
        <f t="shared" si="160"/>
        <v>-3</v>
      </c>
    </row>
    <row r="484" spans="1:142">
      <c r="A484" s="365" t="str">
        <f t="shared" si="142"/>
        <v xml:space="preserve"> 098</v>
      </c>
      <c r="B484" s="370" t="s">
        <v>949</v>
      </c>
      <c r="C484" s="370" t="s">
        <v>1179</v>
      </c>
      <c r="D484" s="411">
        <v>0</v>
      </c>
      <c r="E484" s="411">
        <v>0</v>
      </c>
      <c r="F484" s="411">
        <v>1</v>
      </c>
      <c r="G484" s="411">
        <v>0</v>
      </c>
      <c r="H484" s="411">
        <v>0</v>
      </c>
      <c r="I484" s="411">
        <v>0</v>
      </c>
      <c r="J484" s="411">
        <v>0</v>
      </c>
      <c r="K484" s="411">
        <v>0</v>
      </c>
      <c r="L484" s="411">
        <v>0</v>
      </c>
      <c r="M484" s="411">
        <v>1</v>
      </c>
      <c r="N484" s="411">
        <v>0</v>
      </c>
      <c r="O484" s="412">
        <v>0</v>
      </c>
      <c r="P484" s="411">
        <f t="shared" si="143"/>
        <v>2</v>
      </c>
      <c r="Q484" s="411">
        <f t="shared" si="144"/>
        <v>1</v>
      </c>
      <c r="R484" s="411">
        <f t="shared" si="145"/>
        <v>0</v>
      </c>
      <c r="S484" s="411">
        <f t="shared" si="146"/>
        <v>1</v>
      </c>
      <c r="T484" s="411">
        <v>0</v>
      </c>
      <c r="U484" s="411">
        <v>0</v>
      </c>
      <c r="V484" s="411">
        <v>0</v>
      </c>
      <c r="W484" s="411">
        <v>0</v>
      </c>
      <c r="X484" s="411">
        <v>0</v>
      </c>
      <c r="Y484" s="411">
        <v>0</v>
      </c>
      <c r="Z484" s="411">
        <v>0</v>
      </c>
      <c r="AA484" s="411">
        <v>0</v>
      </c>
      <c r="AB484" s="411">
        <v>0</v>
      </c>
      <c r="AC484" s="411">
        <v>0</v>
      </c>
      <c r="AD484" s="411">
        <v>0</v>
      </c>
      <c r="AE484" s="412">
        <v>0</v>
      </c>
      <c r="AF484" s="411">
        <f t="shared" si="147"/>
        <v>0</v>
      </c>
      <c r="AG484" s="411">
        <v>0</v>
      </c>
      <c r="AH484" s="411">
        <v>0</v>
      </c>
      <c r="AI484" s="411">
        <v>0</v>
      </c>
      <c r="AJ484" s="411">
        <v>0</v>
      </c>
      <c r="AK484" s="411">
        <v>0</v>
      </c>
      <c r="AL484" s="411">
        <v>0</v>
      </c>
      <c r="AM484" s="411">
        <v>0</v>
      </c>
      <c r="AN484" s="411">
        <v>0</v>
      </c>
      <c r="AO484" s="411">
        <v>0</v>
      </c>
      <c r="AP484" s="411">
        <v>0</v>
      </c>
      <c r="AQ484" s="411">
        <v>0</v>
      </c>
      <c r="AR484" s="412">
        <v>0</v>
      </c>
      <c r="AS484" s="411">
        <f t="shared" si="148"/>
        <v>0</v>
      </c>
      <c r="AT484" s="411">
        <f t="shared" si="149"/>
        <v>0</v>
      </c>
      <c r="AU484" s="411">
        <f t="shared" si="150"/>
        <v>0</v>
      </c>
      <c r="AV484" s="411">
        <f t="shared" si="151"/>
        <v>0</v>
      </c>
      <c r="AW484" s="411">
        <v>0</v>
      </c>
      <c r="AX484" s="411">
        <v>0</v>
      </c>
      <c r="AY484" s="411">
        <v>0</v>
      </c>
      <c r="AZ484" s="411">
        <v>0</v>
      </c>
      <c r="BA484" s="411">
        <v>0</v>
      </c>
      <c r="BB484" s="411">
        <v>0</v>
      </c>
      <c r="BC484" s="411">
        <v>0</v>
      </c>
      <c r="BD484" s="411">
        <v>0</v>
      </c>
      <c r="BE484" s="411">
        <v>0</v>
      </c>
      <c r="BF484" s="411">
        <v>0</v>
      </c>
      <c r="BG484" s="411">
        <v>0</v>
      </c>
      <c r="BH484" s="412">
        <v>0</v>
      </c>
      <c r="BI484" s="411">
        <f t="shared" si="152"/>
        <v>0</v>
      </c>
      <c r="BJ484" s="411">
        <v>0</v>
      </c>
      <c r="BK484" s="411">
        <v>0</v>
      </c>
      <c r="BL484" s="411">
        <v>0</v>
      </c>
      <c r="BM484" s="411">
        <v>0</v>
      </c>
      <c r="BN484" s="411">
        <v>0</v>
      </c>
      <c r="BO484" s="411">
        <v>0</v>
      </c>
      <c r="BP484" s="411">
        <v>0</v>
      </c>
      <c r="BQ484" s="411">
        <v>0</v>
      </c>
      <c r="BR484" s="411">
        <v>0</v>
      </c>
      <c r="BS484" s="411">
        <v>0</v>
      </c>
      <c r="BT484" s="411">
        <v>0</v>
      </c>
      <c r="BU484" s="412">
        <v>0</v>
      </c>
      <c r="BV484" s="411">
        <f t="shared" si="153"/>
        <v>0</v>
      </c>
      <c r="BW484" s="411">
        <v>0</v>
      </c>
      <c r="BX484" s="411">
        <v>0</v>
      </c>
      <c r="BY484" s="411">
        <v>0</v>
      </c>
      <c r="BZ484" s="411">
        <v>0</v>
      </c>
      <c r="CA484" s="411">
        <v>0</v>
      </c>
      <c r="CB484" s="411">
        <v>0</v>
      </c>
      <c r="CC484" s="411">
        <v>0</v>
      </c>
      <c r="CD484" s="411">
        <v>0</v>
      </c>
      <c r="CE484" s="411">
        <v>0</v>
      </c>
      <c r="CF484" s="411">
        <v>0</v>
      </c>
      <c r="CG484" s="411">
        <v>0</v>
      </c>
      <c r="CH484" s="412">
        <v>0</v>
      </c>
      <c r="CI484" s="411">
        <f t="shared" si="154"/>
        <v>0</v>
      </c>
      <c r="CJ484" s="411">
        <v>0</v>
      </c>
      <c r="CK484" s="411">
        <v>0</v>
      </c>
      <c r="CL484" s="411">
        <v>0</v>
      </c>
      <c r="CM484" s="411">
        <v>0</v>
      </c>
      <c r="CN484" s="411">
        <v>0</v>
      </c>
      <c r="CO484" s="411">
        <v>0</v>
      </c>
      <c r="CP484" s="411">
        <v>0</v>
      </c>
      <c r="CQ484" s="411">
        <v>0</v>
      </c>
      <c r="CR484" s="411">
        <v>0</v>
      </c>
      <c r="CS484" s="411">
        <v>0</v>
      </c>
      <c r="CT484" s="411">
        <v>0</v>
      </c>
      <c r="CU484" s="412">
        <v>0</v>
      </c>
      <c r="CV484" s="411">
        <f t="shared" si="155"/>
        <v>0</v>
      </c>
      <c r="CW484" s="411">
        <v>0</v>
      </c>
      <c r="CX484" s="411">
        <v>0</v>
      </c>
      <c r="CY484" s="411">
        <v>0</v>
      </c>
      <c r="CZ484" s="411">
        <v>0</v>
      </c>
      <c r="DA484" s="411">
        <v>0</v>
      </c>
      <c r="DB484" s="411">
        <v>0</v>
      </c>
      <c r="DC484" s="411">
        <v>0</v>
      </c>
      <c r="DD484" s="411">
        <v>0</v>
      </c>
      <c r="DE484" s="411">
        <v>0</v>
      </c>
      <c r="DF484" s="411">
        <v>0</v>
      </c>
      <c r="DG484" s="411">
        <v>0</v>
      </c>
      <c r="DH484" s="412">
        <v>0</v>
      </c>
      <c r="DI484" s="411">
        <f t="shared" si="156"/>
        <v>0</v>
      </c>
      <c r="DJ484" s="411">
        <v>0</v>
      </c>
      <c r="DK484" s="411">
        <v>0</v>
      </c>
      <c r="DL484" s="411">
        <v>0</v>
      </c>
      <c r="DM484" s="411">
        <v>0</v>
      </c>
      <c r="DN484" s="411">
        <v>0</v>
      </c>
      <c r="DO484" s="411">
        <v>0</v>
      </c>
      <c r="DP484" s="411">
        <v>0</v>
      </c>
      <c r="DQ484" s="411">
        <v>0</v>
      </c>
      <c r="DR484" s="411">
        <v>0</v>
      </c>
      <c r="DS484" s="411">
        <v>0</v>
      </c>
      <c r="DT484" s="411">
        <v>0</v>
      </c>
      <c r="DU484" s="412">
        <v>0</v>
      </c>
      <c r="DV484" s="411">
        <f t="shared" si="157"/>
        <v>0</v>
      </c>
      <c r="DW484" s="412">
        <v>0</v>
      </c>
      <c r="DX484" s="412">
        <v>0</v>
      </c>
      <c r="DY484" s="412">
        <v>0</v>
      </c>
      <c r="DZ484" s="412">
        <v>0</v>
      </c>
      <c r="EA484" s="412">
        <v>0</v>
      </c>
      <c r="EB484" s="412">
        <v>0</v>
      </c>
      <c r="EC484" s="412">
        <v>0</v>
      </c>
      <c r="ED484" s="412">
        <v>0</v>
      </c>
      <c r="EE484" s="412">
        <v>0</v>
      </c>
      <c r="EF484" s="412">
        <v>0</v>
      </c>
      <c r="EG484" s="412">
        <v>0</v>
      </c>
      <c r="EH484" s="412">
        <v>0</v>
      </c>
      <c r="EI484" s="411">
        <f t="shared" si="158"/>
        <v>0</v>
      </c>
      <c r="EK484" s="411">
        <f t="shared" si="159"/>
        <v>2</v>
      </c>
      <c r="EL484" s="7">
        <f t="shared" si="160"/>
        <v>-2</v>
      </c>
    </row>
    <row r="485" spans="1:142">
      <c r="A485" s="365" t="str">
        <f t="shared" si="142"/>
        <v xml:space="preserve"> 099</v>
      </c>
      <c r="B485" s="370" t="s">
        <v>950</v>
      </c>
      <c r="C485" s="370" t="s">
        <v>1167</v>
      </c>
      <c r="D485" s="411">
        <v>3</v>
      </c>
      <c r="E485" s="411">
        <v>3</v>
      </c>
      <c r="F485" s="411">
        <v>3</v>
      </c>
      <c r="G485" s="411">
        <v>3</v>
      </c>
      <c r="H485" s="411">
        <v>3</v>
      </c>
      <c r="I485" s="411">
        <v>3</v>
      </c>
      <c r="J485" s="411">
        <v>3</v>
      </c>
      <c r="K485" s="411">
        <v>3</v>
      </c>
      <c r="L485" s="411">
        <v>3</v>
      </c>
      <c r="M485" s="411">
        <v>3</v>
      </c>
      <c r="N485" s="411">
        <v>3</v>
      </c>
      <c r="O485" s="412">
        <v>3</v>
      </c>
      <c r="P485" s="411">
        <f t="shared" si="143"/>
        <v>36</v>
      </c>
      <c r="Q485" s="411">
        <f t="shared" si="144"/>
        <v>20.903225806451612</v>
      </c>
      <c r="R485" s="411">
        <f t="shared" si="145"/>
        <v>5.2691879866518354</v>
      </c>
      <c r="S485" s="411">
        <f t="shared" si="146"/>
        <v>9.8275862068965516</v>
      </c>
      <c r="T485" s="411">
        <v>0</v>
      </c>
      <c r="U485" s="411">
        <v>0</v>
      </c>
      <c r="V485" s="411">
        <v>0</v>
      </c>
      <c r="W485" s="411">
        <v>0</v>
      </c>
      <c r="X485" s="411">
        <v>0</v>
      </c>
      <c r="Y485" s="411">
        <v>0</v>
      </c>
      <c r="Z485" s="411">
        <v>0</v>
      </c>
      <c r="AA485" s="411">
        <v>0</v>
      </c>
      <c r="AB485" s="411">
        <v>0</v>
      </c>
      <c r="AC485" s="411">
        <v>0</v>
      </c>
      <c r="AD485" s="411">
        <v>0</v>
      </c>
      <c r="AE485" s="412">
        <v>0</v>
      </c>
      <c r="AF485" s="411">
        <f t="shared" si="147"/>
        <v>0</v>
      </c>
      <c r="AG485" s="411">
        <v>3</v>
      </c>
      <c r="AH485" s="411">
        <v>3</v>
      </c>
      <c r="AI485" s="411">
        <v>3</v>
      </c>
      <c r="AJ485" s="411">
        <v>3</v>
      </c>
      <c r="AK485" s="411">
        <v>3</v>
      </c>
      <c r="AL485" s="411">
        <v>3</v>
      </c>
      <c r="AM485" s="411">
        <v>3</v>
      </c>
      <c r="AN485" s="411">
        <v>3</v>
      </c>
      <c r="AO485" s="411">
        <v>3</v>
      </c>
      <c r="AP485" s="411">
        <v>3</v>
      </c>
      <c r="AQ485" s="411">
        <v>3</v>
      </c>
      <c r="AR485" s="412">
        <v>3</v>
      </c>
      <c r="AS485" s="411">
        <f t="shared" si="148"/>
        <v>36</v>
      </c>
      <c r="AT485" s="411">
        <f t="shared" si="149"/>
        <v>20.903225806451612</v>
      </c>
      <c r="AU485" s="411">
        <f t="shared" si="150"/>
        <v>5.2691879866518354</v>
      </c>
      <c r="AV485" s="411">
        <f t="shared" si="151"/>
        <v>9.8275862068965516</v>
      </c>
      <c r="AW485" s="411">
        <v>0</v>
      </c>
      <c r="AX485" s="411">
        <v>0</v>
      </c>
      <c r="AY485" s="411">
        <v>0</v>
      </c>
      <c r="AZ485" s="411">
        <v>0</v>
      </c>
      <c r="BA485" s="411">
        <v>0</v>
      </c>
      <c r="BB485" s="411">
        <v>0</v>
      </c>
      <c r="BC485" s="411">
        <v>0</v>
      </c>
      <c r="BD485" s="411">
        <v>0</v>
      </c>
      <c r="BE485" s="411">
        <v>0</v>
      </c>
      <c r="BF485" s="411">
        <v>0</v>
      </c>
      <c r="BG485" s="411">
        <v>0</v>
      </c>
      <c r="BH485" s="412">
        <v>0</v>
      </c>
      <c r="BI485" s="411">
        <f t="shared" si="152"/>
        <v>0</v>
      </c>
      <c r="BJ485" s="411">
        <v>3</v>
      </c>
      <c r="BK485" s="411">
        <v>3</v>
      </c>
      <c r="BL485" s="411">
        <v>3</v>
      </c>
      <c r="BM485" s="411">
        <v>3</v>
      </c>
      <c r="BN485" s="411">
        <v>3</v>
      </c>
      <c r="BO485" s="411">
        <v>3</v>
      </c>
      <c r="BP485" s="411">
        <v>3</v>
      </c>
      <c r="BQ485" s="411">
        <v>3</v>
      </c>
      <c r="BR485" s="411">
        <v>3</v>
      </c>
      <c r="BS485" s="411">
        <v>3</v>
      </c>
      <c r="BT485" s="411">
        <v>3</v>
      </c>
      <c r="BU485" s="412">
        <v>3</v>
      </c>
      <c r="BV485" s="411">
        <f t="shared" si="153"/>
        <v>36</v>
      </c>
      <c r="BW485" s="411">
        <v>0</v>
      </c>
      <c r="BX485" s="411">
        <v>0</v>
      </c>
      <c r="BY485" s="411">
        <v>0</v>
      </c>
      <c r="BZ485" s="411">
        <v>0</v>
      </c>
      <c r="CA485" s="411">
        <v>0</v>
      </c>
      <c r="CB485" s="411">
        <v>0</v>
      </c>
      <c r="CC485" s="411">
        <v>0</v>
      </c>
      <c r="CD485" s="411">
        <v>0</v>
      </c>
      <c r="CE485" s="411">
        <v>0</v>
      </c>
      <c r="CF485" s="411">
        <v>0</v>
      </c>
      <c r="CG485" s="411">
        <v>0</v>
      </c>
      <c r="CH485" s="412">
        <v>0</v>
      </c>
      <c r="CI485" s="411">
        <f t="shared" si="154"/>
        <v>0</v>
      </c>
      <c r="CJ485" s="411">
        <v>3</v>
      </c>
      <c r="CK485" s="411">
        <v>3</v>
      </c>
      <c r="CL485" s="411">
        <v>3</v>
      </c>
      <c r="CM485" s="411">
        <v>3</v>
      </c>
      <c r="CN485" s="411">
        <v>3</v>
      </c>
      <c r="CO485" s="411">
        <v>3</v>
      </c>
      <c r="CP485" s="411">
        <v>3</v>
      </c>
      <c r="CQ485" s="411">
        <v>3</v>
      </c>
      <c r="CR485" s="411">
        <v>3</v>
      </c>
      <c r="CS485" s="411">
        <v>3</v>
      </c>
      <c r="CT485" s="411">
        <v>3</v>
      </c>
      <c r="CU485" s="412">
        <v>3</v>
      </c>
      <c r="CV485" s="411">
        <f t="shared" si="155"/>
        <v>36</v>
      </c>
      <c r="CW485" s="411">
        <v>0</v>
      </c>
      <c r="CX485" s="411">
        <v>0</v>
      </c>
      <c r="CY485" s="411">
        <v>0</v>
      </c>
      <c r="CZ485" s="411">
        <v>0</v>
      </c>
      <c r="DA485" s="411">
        <v>0</v>
      </c>
      <c r="DB485" s="411">
        <v>0</v>
      </c>
      <c r="DC485" s="411">
        <v>0</v>
      </c>
      <c r="DD485" s="411">
        <v>0</v>
      </c>
      <c r="DE485" s="411">
        <v>0</v>
      </c>
      <c r="DF485" s="411">
        <v>0</v>
      </c>
      <c r="DG485" s="411">
        <v>0</v>
      </c>
      <c r="DH485" s="412">
        <v>0</v>
      </c>
      <c r="DI485" s="411">
        <f t="shared" si="156"/>
        <v>0</v>
      </c>
      <c r="DJ485" s="411">
        <v>3</v>
      </c>
      <c r="DK485" s="411">
        <v>3</v>
      </c>
      <c r="DL485" s="411">
        <v>3</v>
      </c>
      <c r="DM485" s="411">
        <v>3</v>
      </c>
      <c r="DN485" s="411">
        <v>3</v>
      </c>
      <c r="DO485" s="411">
        <v>3</v>
      </c>
      <c r="DP485" s="411">
        <v>3</v>
      </c>
      <c r="DQ485" s="411">
        <v>3</v>
      </c>
      <c r="DR485" s="411">
        <v>3</v>
      </c>
      <c r="DS485" s="411">
        <v>3</v>
      </c>
      <c r="DT485" s="411">
        <v>3</v>
      </c>
      <c r="DU485" s="412">
        <v>3</v>
      </c>
      <c r="DV485" s="411">
        <f t="shared" si="157"/>
        <v>36</v>
      </c>
      <c r="DW485" s="412">
        <v>3</v>
      </c>
      <c r="DX485" s="412">
        <v>3</v>
      </c>
      <c r="DY485" s="412">
        <v>3</v>
      </c>
      <c r="DZ485" s="412">
        <v>3</v>
      </c>
      <c r="EA485" s="412">
        <v>3</v>
      </c>
      <c r="EB485" s="412">
        <v>3</v>
      </c>
      <c r="EC485" s="412">
        <v>3</v>
      </c>
      <c r="ED485" s="412">
        <v>3</v>
      </c>
      <c r="EE485" s="412">
        <v>3</v>
      </c>
      <c r="EF485" s="412">
        <v>3</v>
      </c>
      <c r="EG485" s="412">
        <v>3</v>
      </c>
      <c r="EH485" s="412">
        <v>3</v>
      </c>
      <c r="EI485" s="411">
        <f t="shared" si="158"/>
        <v>36</v>
      </c>
      <c r="EK485" s="411">
        <f t="shared" si="159"/>
        <v>36</v>
      </c>
      <c r="EL485" s="7">
        <f t="shared" si="160"/>
        <v>0</v>
      </c>
    </row>
    <row r="486" spans="1:142">
      <c r="A486" s="365" t="str">
        <f t="shared" si="142"/>
        <v xml:space="preserve"> 099</v>
      </c>
      <c r="B486" s="370" t="s">
        <v>950</v>
      </c>
      <c r="C486" s="370" t="s">
        <v>1168</v>
      </c>
      <c r="D486" s="411">
        <v>260</v>
      </c>
      <c r="E486" s="411">
        <v>275</v>
      </c>
      <c r="F486" s="411">
        <v>315</v>
      </c>
      <c r="G486" s="411">
        <v>345</v>
      </c>
      <c r="H486" s="411">
        <v>405</v>
      </c>
      <c r="I486" s="411">
        <v>430</v>
      </c>
      <c r="J486" s="411">
        <v>460</v>
      </c>
      <c r="K486" s="411">
        <v>455</v>
      </c>
      <c r="L486" s="411">
        <v>380</v>
      </c>
      <c r="M486" s="411">
        <v>380</v>
      </c>
      <c r="N486" s="411">
        <v>325</v>
      </c>
      <c r="O486" s="412">
        <v>290</v>
      </c>
      <c r="P486" s="411">
        <f t="shared" si="143"/>
        <v>4320</v>
      </c>
      <c r="Q486" s="411">
        <f t="shared" si="144"/>
        <v>2475.1612903225805</v>
      </c>
      <c r="R486" s="411">
        <f t="shared" si="145"/>
        <v>745.01112347052276</v>
      </c>
      <c r="S486" s="411">
        <f t="shared" si="146"/>
        <v>1099.8275862068965</v>
      </c>
      <c r="T486" s="411">
        <v>0</v>
      </c>
      <c r="U486" s="411">
        <v>0</v>
      </c>
      <c r="V486" s="411">
        <v>0</v>
      </c>
      <c r="W486" s="411">
        <v>0</v>
      </c>
      <c r="X486" s="411">
        <v>0</v>
      </c>
      <c r="Y486" s="411">
        <v>0</v>
      </c>
      <c r="Z486" s="411">
        <v>0</v>
      </c>
      <c r="AA486" s="411">
        <v>0</v>
      </c>
      <c r="AB486" s="411">
        <v>0</v>
      </c>
      <c r="AC486" s="411">
        <v>0</v>
      </c>
      <c r="AD486" s="411">
        <v>0</v>
      </c>
      <c r="AE486" s="412">
        <v>0</v>
      </c>
      <c r="AF486" s="411">
        <f t="shared" si="147"/>
        <v>0</v>
      </c>
      <c r="AG486" s="411">
        <v>260</v>
      </c>
      <c r="AH486" s="411">
        <v>275</v>
      </c>
      <c r="AI486" s="411">
        <v>315</v>
      </c>
      <c r="AJ486" s="411">
        <v>345</v>
      </c>
      <c r="AK486" s="411">
        <v>405</v>
      </c>
      <c r="AL486" s="411">
        <v>430</v>
      </c>
      <c r="AM486" s="411">
        <v>460</v>
      </c>
      <c r="AN486" s="411">
        <v>455</v>
      </c>
      <c r="AO486" s="411">
        <v>380</v>
      </c>
      <c r="AP486" s="411">
        <v>380</v>
      </c>
      <c r="AQ486" s="411">
        <v>325</v>
      </c>
      <c r="AR486" s="412">
        <v>290</v>
      </c>
      <c r="AS486" s="411">
        <f t="shared" si="148"/>
        <v>4320</v>
      </c>
      <c r="AT486" s="411">
        <f t="shared" si="149"/>
        <v>2475.1612903225805</v>
      </c>
      <c r="AU486" s="411">
        <f t="shared" si="150"/>
        <v>745.01112347052276</v>
      </c>
      <c r="AV486" s="411">
        <f t="shared" si="151"/>
        <v>1099.8275862068965</v>
      </c>
      <c r="AW486" s="411">
        <v>0</v>
      </c>
      <c r="AX486" s="411">
        <v>0</v>
      </c>
      <c r="AY486" s="411">
        <v>0</v>
      </c>
      <c r="AZ486" s="411">
        <v>0</v>
      </c>
      <c r="BA486" s="411">
        <v>0</v>
      </c>
      <c r="BB486" s="411">
        <v>0</v>
      </c>
      <c r="BC486" s="411">
        <v>0</v>
      </c>
      <c r="BD486" s="411">
        <v>0</v>
      </c>
      <c r="BE486" s="411">
        <v>0</v>
      </c>
      <c r="BF486" s="411">
        <v>0</v>
      </c>
      <c r="BG486" s="411">
        <v>0</v>
      </c>
      <c r="BH486" s="412">
        <v>0</v>
      </c>
      <c r="BI486" s="411">
        <f t="shared" si="152"/>
        <v>0</v>
      </c>
      <c r="BJ486" s="411">
        <v>260</v>
      </c>
      <c r="BK486" s="411">
        <v>275</v>
      </c>
      <c r="BL486" s="411">
        <v>315</v>
      </c>
      <c r="BM486" s="411">
        <v>345</v>
      </c>
      <c r="BN486" s="411">
        <v>405</v>
      </c>
      <c r="BO486" s="411">
        <v>430</v>
      </c>
      <c r="BP486" s="411">
        <v>460</v>
      </c>
      <c r="BQ486" s="411">
        <v>455</v>
      </c>
      <c r="BR486" s="411">
        <v>380</v>
      </c>
      <c r="BS486" s="411">
        <v>380</v>
      </c>
      <c r="BT486" s="411">
        <v>325</v>
      </c>
      <c r="BU486" s="412">
        <v>290</v>
      </c>
      <c r="BV486" s="411">
        <f t="shared" si="153"/>
        <v>4320</v>
      </c>
      <c r="BW486" s="411">
        <v>0</v>
      </c>
      <c r="BX486" s="411">
        <v>0</v>
      </c>
      <c r="BY486" s="411">
        <v>0</v>
      </c>
      <c r="BZ486" s="411">
        <v>0</v>
      </c>
      <c r="CA486" s="411">
        <v>0</v>
      </c>
      <c r="CB486" s="411">
        <v>0</v>
      </c>
      <c r="CC486" s="411">
        <v>0</v>
      </c>
      <c r="CD486" s="411">
        <v>0</v>
      </c>
      <c r="CE486" s="411">
        <v>0</v>
      </c>
      <c r="CF486" s="411">
        <v>0</v>
      </c>
      <c r="CG486" s="411">
        <v>0</v>
      </c>
      <c r="CH486" s="412">
        <v>0</v>
      </c>
      <c r="CI486" s="411">
        <f t="shared" si="154"/>
        <v>0</v>
      </c>
      <c r="CJ486" s="411">
        <v>260</v>
      </c>
      <c r="CK486" s="411">
        <v>275</v>
      </c>
      <c r="CL486" s="411">
        <v>315</v>
      </c>
      <c r="CM486" s="411">
        <v>345</v>
      </c>
      <c r="CN486" s="411">
        <v>405</v>
      </c>
      <c r="CO486" s="411">
        <v>430</v>
      </c>
      <c r="CP486" s="411">
        <v>460</v>
      </c>
      <c r="CQ486" s="411">
        <v>455</v>
      </c>
      <c r="CR486" s="411">
        <v>380</v>
      </c>
      <c r="CS486" s="411">
        <v>380</v>
      </c>
      <c r="CT486" s="411">
        <v>325</v>
      </c>
      <c r="CU486" s="412">
        <v>290</v>
      </c>
      <c r="CV486" s="411">
        <f t="shared" si="155"/>
        <v>4320</v>
      </c>
      <c r="CW486" s="411">
        <v>0</v>
      </c>
      <c r="CX486" s="411">
        <v>0</v>
      </c>
      <c r="CY486" s="411">
        <v>0</v>
      </c>
      <c r="CZ486" s="411">
        <v>0</v>
      </c>
      <c r="DA486" s="411">
        <v>0</v>
      </c>
      <c r="DB486" s="411">
        <v>0</v>
      </c>
      <c r="DC486" s="411">
        <v>0</v>
      </c>
      <c r="DD486" s="411">
        <v>0</v>
      </c>
      <c r="DE486" s="411">
        <v>0</v>
      </c>
      <c r="DF486" s="411">
        <v>0</v>
      </c>
      <c r="DG486" s="411">
        <v>0</v>
      </c>
      <c r="DH486" s="412">
        <v>0</v>
      </c>
      <c r="DI486" s="411">
        <f t="shared" si="156"/>
        <v>0</v>
      </c>
      <c r="DJ486" s="411">
        <v>260</v>
      </c>
      <c r="DK486" s="411">
        <v>275</v>
      </c>
      <c r="DL486" s="411">
        <v>315</v>
      </c>
      <c r="DM486" s="411">
        <v>345</v>
      </c>
      <c r="DN486" s="411">
        <v>405</v>
      </c>
      <c r="DO486" s="411">
        <v>430</v>
      </c>
      <c r="DP486" s="411">
        <v>460</v>
      </c>
      <c r="DQ486" s="411">
        <v>455</v>
      </c>
      <c r="DR486" s="411">
        <v>380</v>
      </c>
      <c r="DS486" s="411">
        <v>380</v>
      </c>
      <c r="DT486" s="411">
        <v>325</v>
      </c>
      <c r="DU486" s="412">
        <v>290</v>
      </c>
      <c r="DV486" s="411">
        <f t="shared" si="157"/>
        <v>4320</v>
      </c>
      <c r="DW486" s="412">
        <v>260</v>
      </c>
      <c r="DX486" s="412">
        <v>275</v>
      </c>
      <c r="DY486" s="412">
        <v>315</v>
      </c>
      <c r="DZ486" s="412">
        <v>345</v>
      </c>
      <c r="EA486" s="412">
        <v>405</v>
      </c>
      <c r="EB486" s="412">
        <v>430</v>
      </c>
      <c r="EC486" s="412">
        <v>460</v>
      </c>
      <c r="ED486" s="412">
        <v>455</v>
      </c>
      <c r="EE486" s="412">
        <v>380</v>
      </c>
      <c r="EF486" s="412">
        <v>380</v>
      </c>
      <c r="EG486" s="412">
        <v>325</v>
      </c>
      <c r="EH486" s="412">
        <v>290</v>
      </c>
      <c r="EI486" s="411">
        <f t="shared" si="158"/>
        <v>4320</v>
      </c>
      <c r="EK486" s="411">
        <f t="shared" si="159"/>
        <v>4320</v>
      </c>
      <c r="EL486" s="7">
        <f t="shared" si="160"/>
        <v>0</v>
      </c>
    </row>
    <row r="487" spans="1:142">
      <c r="A487" s="365" t="str">
        <f t="shared" si="142"/>
        <v xml:space="preserve"> 099</v>
      </c>
      <c r="B487" s="370" t="s">
        <v>950</v>
      </c>
      <c r="C487" s="370" t="s">
        <v>1169</v>
      </c>
      <c r="D487" s="411">
        <v>260</v>
      </c>
      <c r="E487" s="411">
        <v>275</v>
      </c>
      <c r="F487" s="411">
        <v>315</v>
      </c>
      <c r="G487" s="411">
        <v>345</v>
      </c>
      <c r="H487" s="411">
        <v>405</v>
      </c>
      <c r="I487" s="411">
        <v>430</v>
      </c>
      <c r="J487" s="411">
        <v>460</v>
      </c>
      <c r="K487" s="411">
        <v>455</v>
      </c>
      <c r="L487" s="411">
        <v>380</v>
      </c>
      <c r="M487" s="411">
        <v>380</v>
      </c>
      <c r="N487" s="411">
        <v>325</v>
      </c>
      <c r="O487" s="412">
        <v>290</v>
      </c>
      <c r="P487" s="411">
        <f t="shared" si="143"/>
        <v>4320</v>
      </c>
      <c r="Q487" s="411">
        <f t="shared" si="144"/>
        <v>2475.1612903225805</v>
      </c>
      <c r="R487" s="411">
        <f t="shared" si="145"/>
        <v>745.01112347052276</v>
      </c>
      <c r="S487" s="411">
        <f t="shared" si="146"/>
        <v>1099.8275862068965</v>
      </c>
      <c r="T487" s="411">
        <v>0</v>
      </c>
      <c r="U487" s="411">
        <v>0</v>
      </c>
      <c r="V487" s="411">
        <v>0</v>
      </c>
      <c r="W487" s="411">
        <v>0</v>
      </c>
      <c r="X487" s="411">
        <v>0</v>
      </c>
      <c r="Y487" s="411">
        <v>0</v>
      </c>
      <c r="Z487" s="411">
        <v>0</v>
      </c>
      <c r="AA487" s="411">
        <v>0</v>
      </c>
      <c r="AB487" s="411">
        <v>0</v>
      </c>
      <c r="AC487" s="411">
        <v>0</v>
      </c>
      <c r="AD487" s="411">
        <v>0</v>
      </c>
      <c r="AE487" s="412">
        <v>0</v>
      </c>
      <c r="AF487" s="411">
        <f t="shared" si="147"/>
        <v>0</v>
      </c>
      <c r="AG487" s="411">
        <v>260</v>
      </c>
      <c r="AH487" s="411">
        <v>275</v>
      </c>
      <c r="AI487" s="411">
        <v>315</v>
      </c>
      <c r="AJ487" s="411">
        <v>345</v>
      </c>
      <c r="AK487" s="411">
        <v>405</v>
      </c>
      <c r="AL487" s="411">
        <v>430</v>
      </c>
      <c r="AM487" s="411">
        <v>460</v>
      </c>
      <c r="AN487" s="411">
        <v>455</v>
      </c>
      <c r="AO487" s="411">
        <v>380</v>
      </c>
      <c r="AP487" s="411">
        <v>380</v>
      </c>
      <c r="AQ487" s="411">
        <v>325</v>
      </c>
      <c r="AR487" s="412">
        <v>290</v>
      </c>
      <c r="AS487" s="411">
        <f t="shared" si="148"/>
        <v>4320</v>
      </c>
      <c r="AT487" s="411">
        <f t="shared" si="149"/>
        <v>2475.1612903225805</v>
      </c>
      <c r="AU487" s="411">
        <f t="shared" si="150"/>
        <v>745.01112347052276</v>
      </c>
      <c r="AV487" s="411">
        <f t="shared" si="151"/>
        <v>1099.8275862068965</v>
      </c>
      <c r="AW487" s="411">
        <v>0</v>
      </c>
      <c r="AX487" s="411">
        <v>0</v>
      </c>
      <c r="AY487" s="411">
        <v>0</v>
      </c>
      <c r="AZ487" s="411">
        <v>0</v>
      </c>
      <c r="BA487" s="411">
        <v>0</v>
      </c>
      <c r="BB487" s="411">
        <v>0</v>
      </c>
      <c r="BC487" s="411">
        <v>0</v>
      </c>
      <c r="BD487" s="411">
        <v>0</v>
      </c>
      <c r="BE487" s="411">
        <v>0</v>
      </c>
      <c r="BF487" s="411">
        <v>0</v>
      </c>
      <c r="BG487" s="411">
        <v>0</v>
      </c>
      <c r="BH487" s="412">
        <v>0</v>
      </c>
      <c r="BI487" s="411">
        <f t="shared" si="152"/>
        <v>0</v>
      </c>
      <c r="BJ487" s="411">
        <v>260</v>
      </c>
      <c r="BK487" s="411">
        <v>275</v>
      </c>
      <c r="BL487" s="411">
        <v>315</v>
      </c>
      <c r="BM487" s="411">
        <v>345</v>
      </c>
      <c r="BN487" s="411">
        <v>405</v>
      </c>
      <c r="BO487" s="411">
        <v>430</v>
      </c>
      <c r="BP487" s="411">
        <v>460</v>
      </c>
      <c r="BQ487" s="411">
        <v>455</v>
      </c>
      <c r="BR487" s="411">
        <v>380</v>
      </c>
      <c r="BS487" s="411">
        <v>380</v>
      </c>
      <c r="BT487" s="411">
        <v>325</v>
      </c>
      <c r="BU487" s="412">
        <v>290</v>
      </c>
      <c r="BV487" s="411">
        <f t="shared" si="153"/>
        <v>4320</v>
      </c>
      <c r="BW487" s="411">
        <v>0</v>
      </c>
      <c r="BX487" s="411">
        <v>0</v>
      </c>
      <c r="BY487" s="411">
        <v>0</v>
      </c>
      <c r="BZ487" s="411">
        <v>0</v>
      </c>
      <c r="CA487" s="411">
        <v>0</v>
      </c>
      <c r="CB487" s="411">
        <v>0</v>
      </c>
      <c r="CC487" s="411">
        <v>0</v>
      </c>
      <c r="CD487" s="411">
        <v>0</v>
      </c>
      <c r="CE487" s="411">
        <v>0</v>
      </c>
      <c r="CF487" s="411">
        <v>0</v>
      </c>
      <c r="CG487" s="411">
        <v>0</v>
      </c>
      <c r="CH487" s="412">
        <v>0</v>
      </c>
      <c r="CI487" s="411">
        <f t="shared" si="154"/>
        <v>0</v>
      </c>
      <c r="CJ487" s="411">
        <v>260</v>
      </c>
      <c r="CK487" s="411">
        <v>275</v>
      </c>
      <c r="CL487" s="411">
        <v>315</v>
      </c>
      <c r="CM487" s="411">
        <v>345</v>
      </c>
      <c r="CN487" s="411">
        <v>405</v>
      </c>
      <c r="CO487" s="411">
        <v>430</v>
      </c>
      <c r="CP487" s="411">
        <v>460</v>
      </c>
      <c r="CQ487" s="411">
        <v>455</v>
      </c>
      <c r="CR487" s="411">
        <v>380</v>
      </c>
      <c r="CS487" s="411">
        <v>380</v>
      </c>
      <c r="CT487" s="411">
        <v>325</v>
      </c>
      <c r="CU487" s="412">
        <v>290</v>
      </c>
      <c r="CV487" s="411">
        <f t="shared" si="155"/>
        <v>4320</v>
      </c>
      <c r="CW487" s="411">
        <v>0</v>
      </c>
      <c r="CX487" s="411">
        <v>0</v>
      </c>
      <c r="CY487" s="411">
        <v>0</v>
      </c>
      <c r="CZ487" s="411">
        <v>0</v>
      </c>
      <c r="DA487" s="411">
        <v>0</v>
      </c>
      <c r="DB487" s="411">
        <v>0</v>
      </c>
      <c r="DC487" s="411">
        <v>0</v>
      </c>
      <c r="DD487" s="411">
        <v>0</v>
      </c>
      <c r="DE487" s="411">
        <v>0</v>
      </c>
      <c r="DF487" s="411">
        <v>0</v>
      </c>
      <c r="DG487" s="411">
        <v>0</v>
      </c>
      <c r="DH487" s="412">
        <v>0</v>
      </c>
      <c r="DI487" s="411">
        <f t="shared" si="156"/>
        <v>0</v>
      </c>
      <c r="DJ487" s="411">
        <v>260</v>
      </c>
      <c r="DK487" s="411">
        <v>275</v>
      </c>
      <c r="DL487" s="411">
        <v>315</v>
      </c>
      <c r="DM487" s="411">
        <v>345</v>
      </c>
      <c r="DN487" s="411">
        <v>405</v>
      </c>
      <c r="DO487" s="411">
        <v>430</v>
      </c>
      <c r="DP487" s="411">
        <v>460</v>
      </c>
      <c r="DQ487" s="411">
        <v>455</v>
      </c>
      <c r="DR487" s="411">
        <v>380</v>
      </c>
      <c r="DS487" s="411">
        <v>380</v>
      </c>
      <c r="DT487" s="411">
        <v>325</v>
      </c>
      <c r="DU487" s="412">
        <v>290</v>
      </c>
      <c r="DV487" s="411">
        <f t="shared" si="157"/>
        <v>4320</v>
      </c>
      <c r="DW487" s="412">
        <v>260</v>
      </c>
      <c r="DX487" s="412">
        <v>275</v>
      </c>
      <c r="DY487" s="412">
        <v>315</v>
      </c>
      <c r="DZ487" s="412">
        <v>345</v>
      </c>
      <c r="EA487" s="412">
        <v>405</v>
      </c>
      <c r="EB487" s="412">
        <v>430</v>
      </c>
      <c r="EC487" s="412">
        <v>460</v>
      </c>
      <c r="ED487" s="412">
        <v>455</v>
      </c>
      <c r="EE487" s="412">
        <v>380</v>
      </c>
      <c r="EF487" s="412">
        <v>380</v>
      </c>
      <c r="EG487" s="412">
        <v>325</v>
      </c>
      <c r="EH487" s="412">
        <v>290</v>
      </c>
      <c r="EI487" s="411">
        <f t="shared" si="158"/>
        <v>4320</v>
      </c>
      <c r="EK487" s="411">
        <f t="shared" si="159"/>
        <v>4320</v>
      </c>
      <c r="EL487" s="7">
        <f t="shared" si="160"/>
        <v>0</v>
      </c>
    </row>
    <row r="488" spans="1:142">
      <c r="A488" s="365" t="str">
        <f t="shared" si="142"/>
        <v xml:space="preserve"> 099</v>
      </c>
      <c r="B488" s="370" t="s">
        <v>950</v>
      </c>
      <c r="C488" s="370" t="s">
        <v>1170</v>
      </c>
      <c r="D488" s="411">
        <v>260</v>
      </c>
      <c r="E488" s="411">
        <v>275</v>
      </c>
      <c r="F488" s="411">
        <v>315</v>
      </c>
      <c r="G488" s="411">
        <v>345</v>
      </c>
      <c r="H488" s="411">
        <v>405</v>
      </c>
      <c r="I488" s="411">
        <v>430</v>
      </c>
      <c r="J488" s="411">
        <v>460</v>
      </c>
      <c r="K488" s="411">
        <v>455</v>
      </c>
      <c r="L488" s="411">
        <v>380</v>
      </c>
      <c r="M488" s="411">
        <v>380</v>
      </c>
      <c r="N488" s="411">
        <v>325</v>
      </c>
      <c r="O488" s="412">
        <v>290</v>
      </c>
      <c r="P488" s="411">
        <f t="shared" si="143"/>
        <v>4320</v>
      </c>
      <c r="Q488" s="411">
        <f t="shared" si="144"/>
        <v>2475.1612903225805</v>
      </c>
      <c r="R488" s="411">
        <f t="shared" si="145"/>
        <v>745.01112347052276</v>
      </c>
      <c r="S488" s="411">
        <f t="shared" si="146"/>
        <v>1099.8275862068965</v>
      </c>
      <c r="T488" s="411">
        <v>0</v>
      </c>
      <c r="U488" s="411">
        <v>0</v>
      </c>
      <c r="V488" s="411">
        <v>0</v>
      </c>
      <c r="W488" s="411">
        <v>0</v>
      </c>
      <c r="X488" s="411">
        <v>0</v>
      </c>
      <c r="Y488" s="411">
        <v>0</v>
      </c>
      <c r="Z488" s="411">
        <v>0</v>
      </c>
      <c r="AA488" s="411">
        <v>0</v>
      </c>
      <c r="AB488" s="411">
        <v>0</v>
      </c>
      <c r="AC488" s="411">
        <v>0</v>
      </c>
      <c r="AD488" s="411">
        <v>0</v>
      </c>
      <c r="AE488" s="412">
        <v>0</v>
      </c>
      <c r="AF488" s="411">
        <f t="shared" si="147"/>
        <v>0</v>
      </c>
      <c r="AG488" s="411">
        <v>260</v>
      </c>
      <c r="AH488" s="411">
        <v>275</v>
      </c>
      <c r="AI488" s="411">
        <v>315</v>
      </c>
      <c r="AJ488" s="411">
        <v>345</v>
      </c>
      <c r="AK488" s="411">
        <v>405</v>
      </c>
      <c r="AL488" s="411">
        <v>430</v>
      </c>
      <c r="AM488" s="411">
        <v>460</v>
      </c>
      <c r="AN488" s="411">
        <v>455</v>
      </c>
      <c r="AO488" s="411">
        <v>380</v>
      </c>
      <c r="AP488" s="411">
        <v>380</v>
      </c>
      <c r="AQ488" s="411">
        <v>325</v>
      </c>
      <c r="AR488" s="412">
        <v>290</v>
      </c>
      <c r="AS488" s="411">
        <f t="shared" si="148"/>
        <v>4320</v>
      </c>
      <c r="AT488" s="411">
        <f t="shared" si="149"/>
        <v>2475.1612903225805</v>
      </c>
      <c r="AU488" s="411">
        <f t="shared" si="150"/>
        <v>745.01112347052276</v>
      </c>
      <c r="AV488" s="411">
        <f t="shared" si="151"/>
        <v>1099.8275862068965</v>
      </c>
      <c r="AW488" s="411">
        <v>0</v>
      </c>
      <c r="AX488" s="411">
        <v>0</v>
      </c>
      <c r="AY488" s="411">
        <v>0</v>
      </c>
      <c r="AZ488" s="411">
        <v>0</v>
      </c>
      <c r="BA488" s="411">
        <v>0</v>
      </c>
      <c r="BB488" s="411">
        <v>0</v>
      </c>
      <c r="BC488" s="411">
        <v>0</v>
      </c>
      <c r="BD488" s="411">
        <v>0</v>
      </c>
      <c r="BE488" s="411">
        <v>0</v>
      </c>
      <c r="BF488" s="411">
        <v>0</v>
      </c>
      <c r="BG488" s="411">
        <v>0</v>
      </c>
      <c r="BH488" s="412">
        <v>0</v>
      </c>
      <c r="BI488" s="411">
        <f t="shared" si="152"/>
        <v>0</v>
      </c>
      <c r="BJ488" s="411">
        <v>260</v>
      </c>
      <c r="BK488" s="411">
        <v>275</v>
      </c>
      <c r="BL488" s="411">
        <v>315</v>
      </c>
      <c r="BM488" s="411">
        <v>345</v>
      </c>
      <c r="BN488" s="411">
        <v>405</v>
      </c>
      <c r="BO488" s="411">
        <v>430</v>
      </c>
      <c r="BP488" s="411">
        <v>460</v>
      </c>
      <c r="BQ488" s="411">
        <v>455</v>
      </c>
      <c r="BR488" s="411">
        <v>380</v>
      </c>
      <c r="BS488" s="411">
        <v>380</v>
      </c>
      <c r="BT488" s="411">
        <v>325</v>
      </c>
      <c r="BU488" s="412">
        <v>290</v>
      </c>
      <c r="BV488" s="411">
        <f t="shared" si="153"/>
        <v>4320</v>
      </c>
      <c r="BW488" s="411">
        <v>0</v>
      </c>
      <c r="BX488" s="411">
        <v>0</v>
      </c>
      <c r="BY488" s="411">
        <v>0</v>
      </c>
      <c r="BZ488" s="411">
        <v>0</v>
      </c>
      <c r="CA488" s="411">
        <v>0</v>
      </c>
      <c r="CB488" s="411">
        <v>0</v>
      </c>
      <c r="CC488" s="411">
        <v>0</v>
      </c>
      <c r="CD488" s="411">
        <v>0</v>
      </c>
      <c r="CE488" s="411">
        <v>0</v>
      </c>
      <c r="CF488" s="411">
        <v>0</v>
      </c>
      <c r="CG488" s="411">
        <v>0</v>
      </c>
      <c r="CH488" s="412">
        <v>0</v>
      </c>
      <c r="CI488" s="411">
        <f t="shared" si="154"/>
        <v>0</v>
      </c>
      <c r="CJ488" s="411">
        <v>260</v>
      </c>
      <c r="CK488" s="411">
        <v>275</v>
      </c>
      <c r="CL488" s="411">
        <v>315</v>
      </c>
      <c r="CM488" s="411">
        <v>345</v>
      </c>
      <c r="CN488" s="411">
        <v>405</v>
      </c>
      <c r="CO488" s="411">
        <v>430</v>
      </c>
      <c r="CP488" s="411">
        <v>460</v>
      </c>
      <c r="CQ488" s="411">
        <v>455</v>
      </c>
      <c r="CR488" s="411">
        <v>380</v>
      </c>
      <c r="CS488" s="411">
        <v>380</v>
      </c>
      <c r="CT488" s="411">
        <v>325</v>
      </c>
      <c r="CU488" s="412">
        <v>290</v>
      </c>
      <c r="CV488" s="411">
        <f t="shared" si="155"/>
        <v>4320</v>
      </c>
      <c r="CW488" s="411">
        <v>0</v>
      </c>
      <c r="CX488" s="411">
        <v>0</v>
      </c>
      <c r="CY488" s="411">
        <v>0</v>
      </c>
      <c r="CZ488" s="411">
        <v>0</v>
      </c>
      <c r="DA488" s="411">
        <v>0</v>
      </c>
      <c r="DB488" s="411">
        <v>0</v>
      </c>
      <c r="DC488" s="411">
        <v>0</v>
      </c>
      <c r="DD488" s="411">
        <v>0</v>
      </c>
      <c r="DE488" s="411">
        <v>0</v>
      </c>
      <c r="DF488" s="411">
        <v>0</v>
      </c>
      <c r="DG488" s="411">
        <v>0</v>
      </c>
      <c r="DH488" s="412">
        <v>0</v>
      </c>
      <c r="DI488" s="411">
        <f t="shared" si="156"/>
        <v>0</v>
      </c>
      <c r="DJ488" s="411">
        <v>260</v>
      </c>
      <c r="DK488" s="411">
        <v>275</v>
      </c>
      <c r="DL488" s="411">
        <v>315</v>
      </c>
      <c r="DM488" s="411">
        <v>345</v>
      </c>
      <c r="DN488" s="411">
        <v>405</v>
      </c>
      <c r="DO488" s="411">
        <v>430</v>
      </c>
      <c r="DP488" s="411">
        <v>460</v>
      </c>
      <c r="DQ488" s="411">
        <v>455</v>
      </c>
      <c r="DR488" s="411">
        <v>380</v>
      </c>
      <c r="DS488" s="411">
        <v>380</v>
      </c>
      <c r="DT488" s="411">
        <v>325</v>
      </c>
      <c r="DU488" s="412">
        <v>290</v>
      </c>
      <c r="DV488" s="411">
        <f t="shared" si="157"/>
        <v>4320</v>
      </c>
      <c r="DW488" s="412">
        <v>260</v>
      </c>
      <c r="DX488" s="412">
        <v>275</v>
      </c>
      <c r="DY488" s="412">
        <v>315</v>
      </c>
      <c r="DZ488" s="412">
        <v>345</v>
      </c>
      <c r="EA488" s="412">
        <v>405</v>
      </c>
      <c r="EB488" s="412">
        <v>430</v>
      </c>
      <c r="EC488" s="412">
        <v>460</v>
      </c>
      <c r="ED488" s="412">
        <v>455</v>
      </c>
      <c r="EE488" s="412">
        <v>380</v>
      </c>
      <c r="EF488" s="412">
        <v>380</v>
      </c>
      <c r="EG488" s="412">
        <v>325</v>
      </c>
      <c r="EH488" s="412">
        <v>290</v>
      </c>
      <c r="EI488" s="411">
        <f t="shared" si="158"/>
        <v>4320</v>
      </c>
      <c r="EK488" s="411">
        <f t="shared" si="159"/>
        <v>4320</v>
      </c>
      <c r="EL488" s="7">
        <f t="shared" si="160"/>
        <v>0</v>
      </c>
    </row>
    <row r="489" spans="1:142">
      <c r="A489" s="365" t="str">
        <f t="shared" si="142"/>
        <v xml:space="preserve"> 099</v>
      </c>
      <c r="B489" s="370" t="s">
        <v>950</v>
      </c>
      <c r="C489" s="370" t="s">
        <v>1171</v>
      </c>
      <c r="D489" s="411">
        <v>260</v>
      </c>
      <c r="E489" s="411">
        <v>275</v>
      </c>
      <c r="F489" s="411">
        <v>315</v>
      </c>
      <c r="G489" s="411">
        <v>345</v>
      </c>
      <c r="H489" s="411">
        <v>405</v>
      </c>
      <c r="I489" s="411">
        <v>430</v>
      </c>
      <c r="J489" s="411">
        <v>460</v>
      </c>
      <c r="K489" s="411">
        <v>455</v>
      </c>
      <c r="L489" s="411">
        <v>380</v>
      </c>
      <c r="M489" s="411">
        <v>380</v>
      </c>
      <c r="N489" s="411">
        <v>325</v>
      </c>
      <c r="O489" s="412">
        <v>290</v>
      </c>
      <c r="P489" s="411">
        <f t="shared" si="143"/>
        <v>4320</v>
      </c>
      <c r="Q489" s="411">
        <f t="shared" si="144"/>
        <v>2475.1612903225805</v>
      </c>
      <c r="R489" s="411">
        <f t="shared" si="145"/>
        <v>745.01112347052276</v>
      </c>
      <c r="S489" s="411">
        <f t="shared" si="146"/>
        <v>1099.8275862068965</v>
      </c>
      <c r="T489" s="411">
        <v>0</v>
      </c>
      <c r="U489" s="411">
        <v>0</v>
      </c>
      <c r="V489" s="411">
        <v>0</v>
      </c>
      <c r="W489" s="411">
        <v>0</v>
      </c>
      <c r="X489" s="411">
        <v>0</v>
      </c>
      <c r="Y489" s="411">
        <v>0</v>
      </c>
      <c r="Z489" s="411">
        <v>0</v>
      </c>
      <c r="AA489" s="411">
        <v>0</v>
      </c>
      <c r="AB489" s="411">
        <v>0</v>
      </c>
      <c r="AC489" s="411">
        <v>0</v>
      </c>
      <c r="AD489" s="411">
        <v>0</v>
      </c>
      <c r="AE489" s="412">
        <v>0</v>
      </c>
      <c r="AF489" s="411">
        <f t="shared" si="147"/>
        <v>0</v>
      </c>
      <c r="AG489" s="411">
        <v>260</v>
      </c>
      <c r="AH489" s="411">
        <v>275</v>
      </c>
      <c r="AI489" s="411">
        <v>315</v>
      </c>
      <c r="AJ489" s="411">
        <v>345</v>
      </c>
      <c r="AK489" s="411">
        <v>405</v>
      </c>
      <c r="AL489" s="411">
        <v>430</v>
      </c>
      <c r="AM489" s="411">
        <v>460</v>
      </c>
      <c r="AN489" s="411">
        <v>455</v>
      </c>
      <c r="AO489" s="411">
        <v>380</v>
      </c>
      <c r="AP489" s="411">
        <v>380</v>
      </c>
      <c r="AQ489" s="411">
        <v>325</v>
      </c>
      <c r="AR489" s="412">
        <v>290</v>
      </c>
      <c r="AS489" s="411">
        <f t="shared" si="148"/>
        <v>4320</v>
      </c>
      <c r="AT489" s="411">
        <f t="shared" si="149"/>
        <v>2475.1612903225805</v>
      </c>
      <c r="AU489" s="411">
        <f t="shared" si="150"/>
        <v>745.01112347052276</v>
      </c>
      <c r="AV489" s="411">
        <f t="shared" si="151"/>
        <v>1099.8275862068965</v>
      </c>
      <c r="AW489" s="411">
        <v>0</v>
      </c>
      <c r="AX489" s="411">
        <v>0</v>
      </c>
      <c r="AY489" s="411">
        <v>0</v>
      </c>
      <c r="AZ489" s="411">
        <v>0</v>
      </c>
      <c r="BA489" s="411">
        <v>0</v>
      </c>
      <c r="BB489" s="411">
        <v>0</v>
      </c>
      <c r="BC489" s="411">
        <v>0</v>
      </c>
      <c r="BD489" s="411">
        <v>0</v>
      </c>
      <c r="BE489" s="411">
        <v>0</v>
      </c>
      <c r="BF489" s="411">
        <v>0</v>
      </c>
      <c r="BG489" s="411">
        <v>0</v>
      </c>
      <c r="BH489" s="412">
        <v>0</v>
      </c>
      <c r="BI489" s="411">
        <f t="shared" si="152"/>
        <v>0</v>
      </c>
      <c r="BJ489" s="411">
        <v>260</v>
      </c>
      <c r="BK489" s="411">
        <v>275</v>
      </c>
      <c r="BL489" s="411">
        <v>315</v>
      </c>
      <c r="BM489" s="411">
        <v>345</v>
      </c>
      <c r="BN489" s="411">
        <v>405</v>
      </c>
      <c r="BO489" s="411">
        <v>430</v>
      </c>
      <c r="BP489" s="411">
        <v>460</v>
      </c>
      <c r="BQ489" s="411">
        <v>455</v>
      </c>
      <c r="BR489" s="411">
        <v>380</v>
      </c>
      <c r="BS489" s="411">
        <v>380</v>
      </c>
      <c r="BT489" s="411">
        <v>325</v>
      </c>
      <c r="BU489" s="412">
        <v>290</v>
      </c>
      <c r="BV489" s="411">
        <f t="shared" si="153"/>
        <v>4320</v>
      </c>
      <c r="BW489" s="411">
        <v>0</v>
      </c>
      <c r="BX489" s="411">
        <v>0</v>
      </c>
      <c r="BY489" s="411">
        <v>0</v>
      </c>
      <c r="BZ489" s="411">
        <v>0</v>
      </c>
      <c r="CA489" s="411">
        <v>0</v>
      </c>
      <c r="CB489" s="411">
        <v>0</v>
      </c>
      <c r="CC489" s="411">
        <v>0</v>
      </c>
      <c r="CD489" s="411">
        <v>0</v>
      </c>
      <c r="CE489" s="411">
        <v>0</v>
      </c>
      <c r="CF489" s="411">
        <v>0</v>
      </c>
      <c r="CG489" s="411">
        <v>0</v>
      </c>
      <c r="CH489" s="412">
        <v>0</v>
      </c>
      <c r="CI489" s="411">
        <f t="shared" si="154"/>
        <v>0</v>
      </c>
      <c r="CJ489" s="411">
        <v>260</v>
      </c>
      <c r="CK489" s="411">
        <v>275</v>
      </c>
      <c r="CL489" s="411">
        <v>315</v>
      </c>
      <c r="CM489" s="411">
        <v>345</v>
      </c>
      <c r="CN489" s="411">
        <v>405</v>
      </c>
      <c r="CO489" s="411">
        <v>430</v>
      </c>
      <c r="CP489" s="411">
        <v>460</v>
      </c>
      <c r="CQ489" s="411">
        <v>455</v>
      </c>
      <c r="CR489" s="411">
        <v>380</v>
      </c>
      <c r="CS489" s="411">
        <v>380</v>
      </c>
      <c r="CT489" s="411">
        <v>325</v>
      </c>
      <c r="CU489" s="412">
        <v>290</v>
      </c>
      <c r="CV489" s="411">
        <f t="shared" si="155"/>
        <v>4320</v>
      </c>
      <c r="CW489" s="411">
        <v>0</v>
      </c>
      <c r="CX489" s="411">
        <v>0</v>
      </c>
      <c r="CY489" s="411">
        <v>0</v>
      </c>
      <c r="CZ489" s="411">
        <v>0</v>
      </c>
      <c r="DA489" s="411">
        <v>0</v>
      </c>
      <c r="DB489" s="411">
        <v>0</v>
      </c>
      <c r="DC489" s="411">
        <v>0</v>
      </c>
      <c r="DD489" s="411">
        <v>0</v>
      </c>
      <c r="DE489" s="411">
        <v>0</v>
      </c>
      <c r="DF489" s="411">
        <v>0</v>
      </c>
      <c r="DG489" s="411">
        <v>0</v>
      </c>
      <c r="DH489" s="412">
        <v>0</v>
      </c>
      <c r="DI489" s="411">
        <f t="shared" si="156"/>
        <v>0</v>
      </c>
      <c r="DJ489" s="411">
        <v>260</v>
      </c>
      <c r="DK489" s="411">
        <v>275</v>
      </c>
      <c r="DL489" s="411">
        <v>315</v>
      </c>
      <c r="DM489" s="411">
        <v>345</v>
      </c>
      <c r="DN489" s="411">
        <v>405</v>
      </c>
      <c r="DO489" s="411">
        <v>430</v>
      </c>
      <c r="DP489" s="411">
        <v>460</v>
      </c>
      <c r="DQ489" s="411">
        <v>455</v>
      </c>
      <c r="DR489" s="411">
        <v>380</v>
      </c>
      <c r="DS489" s="411">
        <v>380</v>
      </c>
      <c r="DT489" s="411">
        <v>325</v>
      </c>
      <c r="DU489" s="412">
        <v>290</v>
      </c>
      <c r="DV489" s="411">
        <f t="shared" si="157"/>
        <v>4320</v>
      </c>
      <c r="DW489" s="412">
        <v>260</v>
      </c>
      <c r="DX489" s="412">
        <v>275</v>
      </c>
      <c r="DY489" s="412">
        <v>315</v>
      </c>
      <c r="DZ489" s="412">
        <v>345</v>
      </c>
      <c r="EA489" s="412">
        <v>405</v>
      </c>
      <c r="EB489" s="412">
        <v>430</v>
      </c>
      <c r="EC489" s="412">
        <v>460</v>
      </c>
      <c r="ED489" s="412">
        <v>455</v>
      </c>
      <c r="EE489" s="412">
        <v>380</v>
      </c>
      <c r="EF489" s="412">
        <v>380</v>
      </c>
      <c r="EG489" s="412">
        <v>325</v>
      </c>
      <c r="EH489" s="412">
        <v>290</v>
      </c>
      <c r="EI489" s="411">
        <f t="shared" si="158"/>
        <v>4320</v>
      </c>
      <c r="EK489" s="411">
        <f t="shared" si="159"/>
        <v>4320</v>
      </c>
      <c r="EL489" s="7">
        <f t="shared" si="160"/>
        <v>0</v>
      </c>
    </row>
    <row r="490" spans="1:142">
      <c r="A490" s="365" t="str">
        <f t="shared" si="142"/>
        <v xml:space="preserve"> 099</v>
      </c>
      <c r="B490" s="370" t="s">
        <v>950</v>
      </c>
      <c r="C490" s="370" t="s">
        <v>1172</v>
      </c>
      <c r="D490" s="411">
        <v>260</v>
      </c>
      <c r="E490" s="411">
        <v>275</v>
      </c>
      <c r="F490" s="411">
        <v>315</v>
      </c>
      <c r="G490" s="411">
        <v>345</v>
      </c>
      <c r="H490" s="411">
        <v>405</v>
      </c>
      <c r="I490" s="411">
        <v>430</v>
      </c>
      <c r="J490" s="411">
        <v>460</v>
      </c>
      <c r="K490" s="411">
        <v>455</v>
      </c>
      <c r="L490" s="411">
        <v>380</v>
      </c>
      <c r="M490" s="411">
        <v>380</v>
      </c>
      <c r="N490" s="411">
        <v>325</v>
      </c>
      <c r="O490" s="412">
        <v>290</v>
      </c>
      <c r="P490" s="411">
        <f t="shared" si="143"/>
        <v>4320</v>
      </c>
      <c r="Q490" s="411">
        <f t="shared" si="144"/>
        <v>2475.1612903225805</v>
      </c>
      <c r="R490" s="411">
        <f t="shared" si="145"/>
        <v>745.01112347052276</v>
      </c>
      <c r="S490" s="411">
        <f t="shared" si="146"/>
        <v>1099.8275862068965</v>
      </c>
      <c r="T490" s="411">
        <v>0</v>
      </c>
      <c r="U490" s="411">
        <v>0</v>
      </c>
      <c r="V490" s="411">
        <v>0</v>
      </c>
      <c r="W490" s="411">
        <v>0</v>
      </c>
      <c r="X490" s="411">
        <v>0</v>
      </c>
      <c r="Y490" s="411">
        <v>0</v>
      </c>
      <c r="Z490" s="411">
        <v>0</v>
      </c>
      <c r="AA490" s="411">
        <v>0</v>
      </c>
      <c r="AB490" s="411">
        <v>0</v>
      </c>
      <c r="AC490" s="411">
        <v>0</v>
      </c>
      <c r="AD490" s="411">
        <v>0</v>
      </c>
      <c r="AE490" s="412">
        <v>0</v>
      </c>
      <c r="AF490" s="411">
        <f t="shared" si="147"/>
        <v>0</v>
      </c>
      <c r="AG490" s="411">
        <v>260</v>
      </c>
      <c r="AH490" s="411">
        <v>275</v>
      </c>
      <c r="AI490" s="411">
        <v>315</v>
      </c>
      <c r="AJ490" s="411">
        <v>345</v>
      </c>
      <c r="AK490" s="411">
        <v>405</v>
      </c>
      <c r="AL490" s="411">
        <v>430</v>
      </c>
      <c r="AM490" s="411">
        <v>460</v>
      </c>
      <c r="AN490" s="411">
        <v>455</v>
      </c>
      <c r="AO490" s="411">
        <v>380</v>
      </c>
      <c r="AP490" s="411">
        <v>380</v>
      </c>
      <c r="AQ490" s="411">
        <v>325</v>
      </c>
      <c r="AR490" s="412">
        <v>290</v>
      </c>
      <c r="AS490" s="411">
        <f t="shared" si="148"/>
        <v>4320</v>
      </c>
      <c r="AT490" s="411">
        <f t="shared" si="149"/>
        <v>2475.1612903225805</v>
      </c>
      <c r="AU490" s="411">
        <f t="shared" si="150"/>
        <v>745.01112347052276</v>
      </c>
      <c r="AV490" s="411">
        <f t="shared" si="151"/>
        <v>1099.8275862068965</v>
      </c>
      <c r="AW490" s="411">
        <v>0</v>
      </c>
      <c r="AX490" s="411">
        <v>0</v>
      </c>
      <c r="AY490" s="411">
        <v>0</v>
      </c>
      <c r="AZ490" s="411">
        <v>0</v>
      </c>
      <c r="BA490" s="411">
        <v>0</v>
      </c>
      <c r="BB490" s="411">
        <v>0</v>
      </c>
      <c r="BC490" s="411">
        <v>0</v>
      </c>
      <c r="BD490" s="411">
        <v>0</v>
      </c>
      <c r="BE490" s="411">
        <v>0</v>
      </c>
      <c r="BF490" s="411">
        <v>0</v>
      </c>
      <c r="BG490" s="411">
        <v>0</v>
      </c>
      <c r="BH490" s="412">
        <v>0</v>
      </c>
      <c r="BI490" s="411">
        <f t="shared" si="152"/>
        <v>0</v>
      </c>
      <c r="BJ490" s="411">
        <v>260</v>
      </c>
      <c r="BK490" s="411">
        <v>275</v>
      </c>
      <c r="BL490" s="411">
        <v>315</v>
      </c>
      <c r="BM490" s="411">
        <v>345</v>
      </c>
      <c r="BN490" s="411">
        <v>405</v>
      </c>
      <c r="BO490" s="411">
        <v>430</v>
      </c>
      <c r="BP490" s="411">
        <v>460</v>
      </c>
      <c r="BQ490" s="411">
        <v>455</v>
      </c>
      <c r="BR490" s="411">
        <v>380</v>
      </c>
      <c r="BS490" s="411">
        <v>380</v>
      </c>
      <c r="BT490" s="411">
        <v>325</v>
      </c>
      <c r="BU490" s="412">
        <v>290</v>
      </c>
      <c r="BV490" s="411">
        <f t="shared" si="153"/>
        <v>4320</v>
      </c>
      <c r="BW490" s="411">
        <v>0</v>
      </c>
      <c r="BX490" s="411">
        <v>0</v>
      </c>
      <c r="BY490" s="411">
        <v>0</v>
      </c>
      <c r="BZ490" s="411">
        <v>0</v>
      </c>
      <c r="CA490" s="411">
        <v>0</v>
      </c>
      <c r="CB490" s="411">
        <v>0</v>
      </c>
      <c r="CC490" s="411">
        <v>0</v>
      </c>
      <c r="CD490" s="411">
        <v>0</v>
      </c>
      <c r="CE490" s="411">
        <v>0</v>
      </c>
      <c r="CF490" s="411">
        <v>0</v>
      </c>
      <c r="CG490" s="411">
        <v>0</v>
      </c>
      <c r="CH490" s="412">
        <v>0</v>
      </c>
      <c r="CI490" s="411">
        <f t="shared" si="154"/>
        <v>0</v>
      </c>
      <c r="CJ490" s="411">
        <v>260</v>
      </c>
      <c r="CK490" s="411">
        <v>275</v>
      </c>
      <c r="CL490" s="411">
        <v>315</v>
      </c>
      <c r="CM490" s="411">
        <v>345</v>
      </c>
      <c r="CN490" s="411">
        <v>405</v>
      </c>
      <c r="CO490" s="411">
        <v>430</v>
      </c>
      <c r="CP490" s="411">
        <v>460</v>
      </c>
      <c r="CQ490" s="411">
        <v>455</v>
      </c>
      <c r="CR490" s="411">
        <v>380</v>
      </c>
      <c r="CS490" s="411">
        <v>380</v>
      </c>
      <c r="CT490" s="411">
        <v>325</v>
      </c>
      <c r="CU490" s="412">
        <v>290</v>
      </c>
      <c r="CV490" s="411">
        <f t="shared" si="155"/>
        <v>4320</v>
      </c>
      <c r="CW490" s="411">
        <v>0</v>
      </c>
      <c r="CX490" s="411">
        <v>0</v>
      </c>
      <c r="CY490" s="411">
        <v>0</v>
      </c>
      <c r="CZ490" s="411">
        <v>0</v>
      </c>
      <c r="DA490" s="411">
        <v>0</v>
      </c>
      <c r="DB490" s="411">
        <v>0</v>
      </c>
      <c r="DC490" s="411">
        <v>0</v>
      </c>
      <c r="DD490" s="411">
        <v>0</v>
      </c>
      <c r="DE490" s="411">
        <v>0</v>
      </c>
      <c r="DF490" s="411">
        <v>0</v>
      </c>
      <c r="DG490" s="411">
        <v>0</v>
      </c>
      <c r="DH490" s="412">
        <v>0</v>
      </c>
      <c r="DI490" s="411">
        <f t="shared" si="156"/>
        <v>0</v>
      </c>
      <c r="DJ490" s="411">
        <v>260</v>
      </c>
      <c r="DK490" s="411">
        <v>275</v>
      </c>
      <c r="DL490" s="411">
        <v>315</v>
      </c>
      <c r="DM490" s="411">
        <v>345</v>
      </c>
      <c r="DN490" s="411">
        <v>405</v>
      </c>
      <c r="DO490" s="411">
        <v>430</v>
      </c>
      <c r="DP490" s="411">
        <v>460</v>
      </c>
      <c r="DQ490" s="411">
        <v>455</v>
      </c>
      <c r="DR490" s="411">
        <v>380</v>
      </c>
      <c r="DS490" s="411">
        <v>380</v>
      </c>
      <c r="DT490" s="411">
        <v>325</v>
      </c>
      <c r="DU490" s="412">
        <v>290</v>
      </c>
      <c r="DV490" s="411">
        <f t="shared" si="157"/>
        <v>4320</v>
      </c>
      <c r="DW490" s="412">
        <v>260</v>
      </c>
      <c r="DX490" s="412">
        <v>275</v>
      </c>
      <c r="DY490" s="412">
        <v>315</v>
      </c>
      <c r="DZ490" s="412">
        <v>345</v>
      </c>
      <c r="EA490" s="412">
        <v>405</v>
      </c>
      <c r="EB490" s="412">
        <v>430</v>
      </c>
      <c r="EC490" s="412">
        <v>460</v>
      </c>
      <c r="ED490" s="412">
        <v>455</v>
      </c>
      <c r="EE490" s="412">
        <v>380</v>
      </c>
      <c r="EF490" s="412">
        <v>380</v>
      </c>
      <c r="EG490" s="412">
        <v>325</v>
      </c>
      <c r="EH490" s="412">
        <v>290</v>
      </c>
      <c r="EI490" s="411">
        <f t="shared" si="158"/>
        <v>4320</v>
      </c>
      <c r="EK490" s="411">
        <f t="shared" si="159"/>
        <v>4320</v>
      </c>
      <c r="EL490" s="7">
        <f t="shared" si="160"/>
        <v>0</v>
      </c>
    </row>
    <row r="491" spans="1:142">
      <c r="A491" s="365" t="str">
        <f t="shared" si="142"/>
        <v xml:space="preserve"> 099</v>
      </c>
      <c r="B491" s="370" t="s">
        <v>950</v>
      </c>
      <c r="C491" s="370" t="s">
        <v>920</v>
      </c>
      <c r="D491" s="411">
        <v>260</v>
      </c>
      <c r="E491" s="411">
        <v>275</v>
      </c>
      <c r="F491" s="411">
        <v>315</v>
      </c>
      <c r="G491" s="411">
        <v>345</v>
      </c>
      <c r="H491" s="411">
        <v>405</v>
      </c>
      <c r="I491" s="411">
        <v>430</v>
      </c>
      <c r="J491" s="411">
        <v>460</v>
      </c>
      <c r="K491" s="411">
        <v>455</v>
      </c>
      <c r="L491" s="411">
        <v>380</v>
      </c>
      <c r="M491" s="411">
        <v>380</v>
      </c>
      <c r="N491" s="411">
        <v>325</v>
      </c>
      <c r="O491" s="412">
        <v>290</v>
      </c>
      <c r="P491" s="411">
        <f t="shared" si="143"/>
        <v>4320</v>
      </c>
      <c r="Q491" s="411">
        <f t="shared" si="144"/>
        <v>2475.1612903225805</v>
      </c>
      <c r="R491" s="411">
        <f t="shared" si="145"/>
        <v>745.01112347052276</v>
      </c>
      <c r="S491" s="411">
        <f t="shared" si="146"/>
        <v>1099.8275862068965</v>
      </c>
      <c r="T491" s="411">
        <v>0</v>
      </c>
      <c r="U491" s="411">
        <v>0</v>
      </c>
      <c r="V491" s="411">
        <v>0</v>
      </c>
      <c r="W491" s="411">
        <v>0</v>
      </c>
      <c r="X491" s="411">
        <v>0</v>
      </c>
      <c r="Y491" s="411">
        <v>0</v>
      </c>
      <c r="Z491" s="411">
        <v>0</v>
      </c>
      <c r="AA491" s="411">
        <v>0</v>
      </c>
      <c r="AB491" s="411">
        <v>0</v>
      </c>
      <c r="AC491" s="411">
        <v>0</v>
      </c>
      <c r="AD491" s="411">
        <v>0</v>
      </c>
      <c r="AE491" s="412">
        <v>0</v>
      </c>
      <c r="AF491" s="411">
        <f t="shared" si="147"/>
        <v>0</v>
      </c>
      <c r="AG491" s="411">
        <v>260</v>
      </c>
      <c r="AH491" s="411">
        <v>275</v>
      </c>
      <c r="AI491" s="411">
        <v>315</v>
      </c>
      <c r="AJ491" s="411">
        <v>345</v>
      </c>
      <c r="AK491" s="411">
        <v>405</v>
      </c>
      <c r="AL491" s="411">
        <v>430</v>
      </c>
      <c r="AM491" s="411">
        <v>460</v>
      </c>
      <c r="AN491" s="411">
        <v>455</v>
      </c>
      <c r="AO491" s="411">
        <v>380</v>
      </c>
      <c r="AP491" s="411">
        <v>380</v>
      </c>
      <c r="AQ491" s="411">
        <v>325</v>
      </c>
      <c r="AR491" s="412">
        <v>290</v>
      </c>
      <c r="AS491" s="411">
        <f t="shared" si="148"/>
        <v>4320</v>
      </c>
      <c r="AT491" s="411">
        <f t="shared" si="149"/>
        <v>2475.1612903225805</v>
      </c>
      <c r="AU491" s="411">
        <f t="shared" si="150"/>
        <v>745.01112347052276</v>
      </c>
      <c r="AV491" s="411">
        <f t="shared" si="151"/>
        <v>1099.8275862068965</v>
      </c>
      <c r="AW491" s="411">
        <v>0</v>
      </c>
      <c r="AX491" s="411">
        <v>0</v>
      </c>
      <c r="AY491" s="411">
        <v>0</v>
      </c>
      <c r="AZ491" s="411">
        <v>0</v>
      </c>
      <c r="BA491" s="411">
        <v>0</v>
      </c>
      <c r="BB491" s="411">
        <v>0</v>
      </c>
      <c r="BC491" s="411">
        <v>0</v>
      </c>
      <c r="BD491" s="411">
        <v>0</v>
      </c>
      <c r="BE491" s="411">
        <v>0</v>
      </c>
      <c r="BF491" s="411">
        <v>0</v>
      </c>
      <c r="BG491" s="411">
        <v>0</v>
      </c>
      <c r="BH491" s="412">
        <v>0</v>
      </c>
      <c r="BI491" s="411">
        <f t="shared" si="152"/>
        <v>0</v>
      </c>
      <c r="BJ491" s="411">
        <v>260</v>
      </c>
      <c r="BK491" s="411">
        <v>275</v>
      </c>
      <c r="BL491" s="411">
        <v>315</v>
      </c>
      <c r="BM491" s="411">
        <v>345</v>
      </c>
      <c r="BN491" s="411">
        <v>405</v>
      </c>
      <c r="BO491" s="411">
        <v>430</v>
      </c>
      <c r="BP491" s="411">
        <v>460</v>
      </c>
      <c r="BQ491" s="411">
        <v>455</v>
      </c>
      <c r="BR491" s="411">
        <v>380</v>
      </c>
      <c r="BS491" s="411">
        <v>380</v>
      </c>
      <c r="BT491" s="411">
        <v>325</v>
      </c>
      <c r="BU491" s="412">
        <v>290</v>
      </c>
      <c r="BV491" s="411">
        <f t="shared" si="153"/>
        <v>4320</v>
      </c>
      <c r="BW491" s="411">
        <v>0</v>
      </c>
      <c r="BX491" s="411">
        <v>0</v>
      </c>
      <c r="BY491" s="411">
        <v>0</v>
      </c>
      <c r="BZ491" s="411">
        <v>0</v>
      </c>
      <c r="CA491" s="411">
        <v>0</v>
      </c>
      <c r="CB491" s="411">
        <v>0</v>
      </c>
      <c r="CC491" s="411">
        <v>0</v>
      </c>
      <c r="CD491" s="411">
        <v>0</v>
      </c>
      <c r="CE491" s="411">
        <v>0</v>
      </c>
      <c r="CF491" s="411">
        <v>0</v>
      </c>
      <c r="CG491" s="411">
        <v>0</v>
      </c>
      <c r="CH491" s="412">
        <v>0</v>
      </c>
      <c r="CI491" s="411">
        <f t="shared" si="154"/>
        <v>0</v>
      </c>
      <c r="CJ491" s="411">
        <v>260</v>
      </c>
      <c r="CK491" s="411">
        <v>275</v>
      </c>
      <c r="CL491" s="411">
        <v>315</v>
      </c>
      <c r="CM491" s="411">
        <v>345</v>
      </c>
      <c r="CN491" s="411">
        <v>405</v>
      </c>
      <c r="CO491" s="411">
        <v>430</v>
      </c>
      <c r="CP491" s="411">
        <v>460</v>
      </c>
      <c r="CQ491" s="411">
        <v>455</v>
      </c>
      <c r="CR491" s="411">
        <v>380</v>
      </c>
      <c r="CS491" s="411">
        <v>380</v>
      </c>
      <c r="CT491" s="411">
        <v>325</v>
      </c>
      <c r="CU491" s="412">
        <v>290</v>
      </c>
      <c r="CV491" s="411">
        <f t="shared" si="155"/>
        <v>4320</v>
      </c>
      <c r="CW491" s="411">
        <v>0</v>
      </c>
      <c r="CX491" s="411">
        <v>0</v>
      </c>
      <c r="CY491" s="411">
        <v>0</v>
      </c>
      <c r="CZ491" s="411">
        <v>0</v>
      </c>
      <c r="DA491" s="411">
        <v>0</v>
      </c>
      <c r="DB491" s="411">
        <v>0</v>
      </c>
      <c r="DC491" s="411">
        <v>0</v>
      </c>
      <c r="DD491" s="411">
        <v>0</v>
      </c>
      <c r="DE491" s="411">
        <v>0</v>
      </c>
      <c r="DF491" s="411">
        <v>0</v>
      </c>
      <c r="DG491" s="411">
        <v>0</v>
      </c>
      <c r="DH491" s="412">
        <v>0</v>
      </c>
      <c r="DI491" s="411">
        <f t="shared" si="156"/>
        <v>0</v>
      </c>
      <c r="DJ491" s="411">
        <v>260</v>
      </c>
      <c r="DK491" s="411">
        <v>275</v>
      </c>
      <c r="DL491" s="411">
        <v>315</v>
      </c>
      <c r="DM491" s="411">
        <v>345</v>
      </c>
      <c r="DN491" s="411">
        <v>405</v>
      </c>
      <c r="DO491" s="411">
        <v>430</v>
      </c>
      <c r="DP491" s="411">
        <v>460</v>
      </c>
      <c r="DQ491" s="411">
        <v>455</v>
      </c>
      <c r="DR491" s="411">
        <v>380</v>
      </c>
      <c r="DS491" s="411">
        <v>380</v>
      </c>
      <c r="DT491" s="411">
        <v>325</v>
      </c>
      <c r="DU491" s="412">
        <v>290</v>
      </c>
      <c r="DV491" s="411">
        <f t="shared" si="157"/>
        <v>4320</v>
      </c>
      <c r="DW491" s="412">
        <v>260</v>
      </c>
      <c r="DX491" s="412">
        <v>275</v>
      </c>
      <c r="DY491" s="412">
        <v>315</v>
      </c>
      <c r="DZ491" s="412">
        <v>345</v>
      </c>
      <c r="EA491" s="412">
        <v>405</v>
      </c>
      <c r="EB491" s="412">
        <v>430</v>
      </c>
      <c r="EC491" s="412">
        <v>460</v>
      </c>
      <c r="ED491" s="412">
        <v>455</v>
      </c>
      <c r="EE491" s="412">
        <v>380</v>
      </c>
      <c r="EF491" s="412">
        <v>380</v>
      </c>
      <c r="EG491" s="412">
        <v>325</v>
      </c>
      <c r="EH491" s="412">
        <v>290</v>
      </c>
      <c r="EI491" s="411">
        <f t="shared" si="158"/>
        <v>4320</v>
      </c>
      <c r="EK491" s="411">
        <f t="shared" si="159"/>
        <v>4320</v>
      </c>
      <c r="EL491" s="7">
        <f t="shared" si="160"/>
        <v>0</v>
      </c>
    </row>
    <row r="492" spans="1:142">
      <c r="A492" s="365" t="str">
        <f t="shared" si="142"/>
        <v xml:space="preserve"> 099</v>
      </c>
      <c r="B492" s="370" t="s">
        <v>950</v>
      </c>
      <c r="C492" s="370" t="s">
        <v>944</v>
      </c>
      <c r="D492" s="411">
        <v>5</v>
      </c>
      <c r="E492" s="411">
        <v>5</v>
      </c>
      <c r="F492" s="411">
        <v>5</v>
      </c>
      <c r="G492" s="411">
        <v>5</v>
      </c>
      <c r="H492" s="411">
        <v>5</v>
      </c>
      <c r="I492" s="411">
        <v>5</v>
      </c>
      <c r="J492" s="411">
        <v>5</v>
      </c>
      <c r="K492" s="411">
        <v>5</v>
      </c>
      <c r="L492" s="411">
        <v>5</v>
      </c>
      <c r="M492" s="411">
        <v>5</v>
      </c>
      <c r="N492" s="411">
        <v>5</v>
      </c>
      <c r="O492" s="412">
        <v>5</v>
      </c>
      <c r="P492" s="411">
        <f t="shared" si="143"/>
        <v>60</v>
      </c>
      <c r="Q492" s="411">
        <f t="shared" si="144"/>
        <v>34.838709677419352</v>
      </c>
      <c r="R492" s="411">
        <f t="shared" si="145"/>
        <v>8.7819799777530587</v>
      </c>
      <c r="S492" s="411">
        <f t="shared" si="146"/>
        <v>16.379310344827587</v>
      </c>
      <c r="T492" s="411">
        <v>0</v>
      </c>
      <c r="U492" s="411">
        <v>0</v>
      </c>
      <c r="V492" s="411">
        <v>0</v>
      </c>
      <c r="W492" s="411">
        <v>0</v>
      </c>
      <c r="X492" s="411">
        <v>0</v>
      </c>
      <c r="Y492" s="411">
        <v>0</v>
      </c>
      <c r="Z492" s="411">
        <v>0</v>
      </c>
      <c r="AA492" s="411">
        <v>0</v>
      </c>
      <c r="AB492" s="411">
        <v>0</v>
      </c>
      <c r="AC492" s="411">
        <v>0</v>
      </c>
      <c r="AD492" s="411">
        <v>0</v>
      </c>
      <c r="AE492" s="412">
        <v>0</v>
      </c>
      <c r="AF492" s="411">
        <f t="shared" si="147"/>
        <v>0</v>
      </c>
      <c r="AG492" s="411">
        <v>5</v>
      </c>
      <c r="AH492" s="411">
        <v>5</v>
      </c>
      <c r="AI492" s="411">
        <v>5</v>
      </c>
      <c r="AJ492" s="411">
        <v>5</v>
      </c>
      <c r="AK492" s="411">
        <v>5</v>
      </c>
      <c r="AL492" s="411">
        <v>5</v>
      </c>
      <c r="AM492" s="411">
        <v>5</v>
      </c>
      <c r="AN492" s="411">
        <v>5</v>
      </c>
      <c r="AO492" s="411">
        <v>5</v>
      </c>
      <c r="AP492" s="411">
        <v>5</v>
      </c>
      <c r="AQ492" s="411">
        <v>5</v>
      </c>
      <c r="AR492" s="412">
        <v>5</v>
      </c>
      <c r="AS492" s="411">
        <f t="shared" si="148"/>
        <v>60</v>
      </c>
      <c r="AT492" s="411">
        <f t="shared" si="149"/>
        <v>34.838709677419352</v>
      </c>
      <c r="AU492" s="411">
        <f t="shared" si="150"/>
        <v>8.7819799777530587</v>
      </c>
      <c r="AV492" s="411">
        <f t="shared" si="151"/>
        <v>16.379310344827587</v>
      </c>
      <c r="AW492" s="411">
        <v>0</v>
      </c>
      <c r="AX492" s="411">
        <v>0</v>
      </c>
      <c r="AY492" s="411">
        <v>0</v>
      </c>
      <c r="AZ492" s="411">
        <v>0</v>
      </c>
      <c r="BA492" s="411">
        <v>0</v>
      </c>
      <c r="BB492" s="411">
        <v>0</v>
      </c>
      <c r="BC492" s="411">
        <v>0</v>
      </c>
      <c r="BD492" s="411">
        <v>0</v>
      </c>
      <c r="BE492" s="411">
        <v>0</v>
      </c>
      <c r="BF492" s="411">
        <v>0</v>
      </c>
      <c r="BG492" s="411">
        <v>0</v>
      </c>
      <c r="BH492" s="412">
        <v>0</v>
      </c>
      <c r="BI492" s="411">
        <f t="shared" si="152"/>
        <v>0</v>
      </c>
      <c r="BJ492" s="411">
        <v>5</v>
      </c>
      <c r="BK492" s="411">
        <v>5</v>
      </c>
      <c r="BL492" s="411">
        <v>5</v>
      </c>
      <c r="BM492" s="411">
        <v>5</v>
      </c>
      <c r="BN492" s="411">
        <v>5</v>
      </c>
      <c r="BO492" s="411">
        <v>5</v>
      </c>
      <c r="BP492" s="411">
        <v>5</v>
      </c>
      <c r="BQ492" s="411">
        <v>5</v>
      </c>
      <c r="BR492" s="411">
        <v>5</v>
      </c>
      <c r="BS492" s="411">
        <v>5</v>
      </c>
      <c r="BT492" s="411">
        <v>5</v>
      </c>
      <c r="BU492" s="412">
        <v>5</v>
      </c>
      <c r="BV492" s="411">
        <f t="shared" si="153"/>
        <v>60</v>
      </c>
      <c r="BW492" s="411">
        <v>0</v>
      </c>
      <c r="BX492" s="411">
        <v>0</v>
      </c>
      <c r="BY492" s="411">
        <v>0</v>
      </c>
      <c r="BZ492" s="411">
        <v>0</v>
      </c>
      <c r="CA492" s="411">
        <v>0</v>
      </c>
      <c r="CB492" s="411">
        <v>0</v>
      </c>
      <c r="CC492" s="411">
        <v>0</v>
      </c>
      <c r="CD492" s="411">
        <v>0</v>
      </c>
      <c r="CE492" s="411">
        <v>0</v>
      </c>
      <c r="CF492" s="411">
        <v>0</v>
      </c>
      <c r="CG492" s="411">
        <v>0</v>
      </c>
      <c r="CH492" s="412">
        <v>0</v>
      </c>
      <c r="CI492" s="411">
        <f t="shared" si="154"/>
        <v>0</v>
      </c>
      <c r="CJ492" s="411">
        <v>5</v>
      </c>
      <c r="CK492" s="411">
        <v>5</v>
      </c>
      <c r="CL492" s="411">
        <v>5</v>
      </c>
      <c r="CM492" s="411">
        <v>5</v>
      </c>
      <c r="CN492" s="411">
        <v>5</v>
      </c>
      <c r="CO492" s="411">
        <v>5</v>
      </c>
      <c r="CP492" s="411">
        <v>5</v>
      </c>
      <c r="CQ492" s="411">
        <v>5</v>
      </c>
      <c r="CR492" s="411">
        <v>5</v>
      </c>
      <c r="CS492" s="411">
        <v>5</v>
      </c>
      <c r="CT492" s="411">
        <v>5</v>
      </c>
      <c r="CU492" s="412">
        <v>5</v>
      </c>
      <c r="CV492" s="411">
        <f t="shared" si="155"/>
        <v>60</v>
      </c>
      <c r="CW492" s="411">
        <v>0</v>
      </c>
      <c r="CX492" s="411">
        <v>0</v>
      </c>
      <c r="CY492" s="411">
        <v>0</v>
      </c>
      <c r="CZ492" s="411">
        <v>0</v>
      </c>
      <c r="DA492" s="411">
        <v>0</v>
      </c>
      <c r="DB492" s="411">
        <v>0</v>
      </c>
      <c r="DC492" s="411">
        <v>0</v>
      </c>
      <c r="DD492" s="411">
        <v>0</v>
      </c>
      <c r="DE492" s="411">
        <v>0</v>
      </c>
      <c r="DF492" s="411">
        <v>0</v>
      </c>
      <c r="DG492" s="411">
        <v>0</v>
      </c>
      <c r="DH492" s="412">
        <v>0</v>
      </c>
      <c r="DI492" s="411">
        <f t="shared" si="156"/>
        <v>0</v>
      </c>
      <c r="DJ492" s="411">
        <v>5</v>
      </c>
      <c r="DK492" s="411">
        <v>5</v>
      </c>
      <c r="DL492" s="411">
        <v>5</v>
      </c>
      <c r="DM492" s="411">
        <v>5</v>
      </c>
      <c r="DN492" s="411">
        <v>5</v>
      </c>
      <c r="DO492" s="411">
        <v>5</v>
      </c>
      <c r="DP492" s="411">
        <v>5</v>
      </c>
      <c r="DQ492" s="411">
        <v>5</v>
      </c>
      <c r="DR492" s="411">
        <v>5</v>
      </c>
      <c r="DS492" s="411">
        <v>5</v>
      </c>
      <c r="DT492" s="411">
        <v>5</v>
      </c>
      <c r="DU492" s="412">
        <v>5</v>
      </c>
      <c r="DV492" s="411">
        <f t="shared" si="157"/>
        <v>60</v>
      </c>
      <c r="DW492" s="412">
        <v>5</v>
      </c>
      <c r="DX492" s="412">
        <v>5</v>
      </c>
      <c r="DY492" s="412">
        <v>5</v>
      </c>
      <c r="DZ492" s="412">
        <v>5</v>
      </c>
      <c r="EA492" s="412">
        <v>5</v>
      </c>
      <c r="EB492" s="412">
        <v>5</v>
      </c>
      <c r="EC492" s="412">
        <v>5</v>
      </c>
      <c r="ED492" s="412">
        <v>5</v>
      </c>
      <c r="EE492" s="412">
        <v>5</v>
      </c>
      <c r="EF492" s="412">
        <v>5</v>
      </c>
      <c r="EG492" s="412">
        <v>5</v>
      </c>
      <c r="EH492" s="412">
        <v>5</v>
      </c>
      <c r="EI492" s="411">
        <f t="shared" si="158"/>
        <v>60</v>
      </c>
      <c r="EK492" s="411">
        <f t="shared" si="159"/>
        <v>60</v>
      </c>
      <c r="EL492" s="7">
        <f t="shared" si="160"/>
        <v>0</v>
      </c>
    </row>
    <row r="493" spans="1:142">
      <c r="A493" s="365" t="str">
        <f t="shared" si="142"/>
        <v xml:space="preserve"> 099</v>
      </c>
      <c r="B493" s="370" t="s">
        <v>950</v>
      </c>
      <c r="C493" s="370" t="s">
        <v>945</v>
      </c>
      <c r="D493" s="411">
        <v>260</v>
      </c>
      <c r="E493" s="411">
        <v>275</v>
      </c>
      <c r="F493" s="411">
        <v>315</v>
      </c>
      <c r="G493" s="411">
        <v>345</v>
      </c>
      <c r="H493" s="411">
        <v>405</v>
      </c>
      <c r="I493" s="411">
        <v>430</v>
      </c>
      <c r="J493" s="411">
        <v>460</v>
      </c>
      <c r="K493" s="411">
        <v>455</v>
      </c>
      <c r="L493" s="411">
        <v>380</v>
      </c>
      <c r="M493" s="411">
        <v>380</v>
      </c>
      <c r="N493" s="411">
        <v>325</v>
      </c>
      <c r="O493" s="412">
        <v>290</v>
      </c>
      <c r="P493" s="411">
        <f t="shared" si="143"/>
        <v>4320</v>
      </c>
      <c r="Q493" s="411">
        <f t="shared" si="144"/>
        <v>2475.1612903225805</v>
      </c>
      <c r="R493" s="411">
        <f t="shared" si="145"/>
        <v>745.01112347052276</v>
      </c>
      <c r="S493" s="411">
        <f t="shared" si="146"/>
        <v>1099.8275862068965</v>
      </c>
      <c r="T493" s="411">
        <v>0</v>
      </c>
      <c r="U493" s="411">
        <v>0</v>
      </c>
      <c r="V493" s="411">
        <v>0</v>
      </c>
      <c r="W493" s="411">
        <v>0</v>
      </c>
      <c r="X493" s="411">
        <v>0</v>
      </c>
      <c r="Y493" s="411">
        <v>0</v>
      </c>
      <c r="Z493" s="411">
        <v>0</v>
      </c>
      <c r="AA493" s="411">
        <v>0</v>
      </c>
      <c r="AB493" s="411">
        <v>0</v>
      </c>
      <c r="AC493" s="411">
        <v>0</v>
      </c>
      <c r="AD493" s="411">
        <v>0</v>
      </c>
      <c r="AE493" s="412">
        <v>0</v>
      </c>
      <c r="AF493" s="411">
        <f t="shared" si="147"/>
        <v>0</v>
      </c>
      <c r="AG493" s="411">
        <v>260</v>
      </c>
      <c r="AH493" s="411">
        <v>275</v>
      </c>
      <c r="AI493" s="411">
        <v>315</v>
      </c>
      <c r="AJ493" s="411">
        <v>345</v>
      </c>
      <c r="AK493" s="411">
        <v>405</v>
      </c>
      <c r="AL493" s="411">
        <v>430</v>
      </c>
      <c r="AM493" s="411">
        <v>460</v>
      </c>
      <c r="AN493" s="411">
        <v>455</v>
      </c>
      <c r="AO493" s="411">
        <v>380</v>
      </c>
      <c r="AP493" s="411">
        <v>380</v>
      </c>
      <c r="AQ493" s="411">
        <v>325</v>
      </c>
      <c r="AR493" s="412">
        <v>290</v>
      </c>
      <c r="AS493" s="411">
        <f t="shared" si="148"/>
        <v>4320</v>
      </c>
      <c r="AT493" s="411">
        <f t="shared" si="149"/>
        <v>2475.1612903225805</v>
      </c>
      <c r="AU493" s="411">
        <f t="shared" si="150"/>
        <v>745.01112347052276</v>
      </c>
      <c r="AV493" s="411">
        <f t="shared" si="151"/>
        <v>1099.8275862068965</v>
      </c>
      <c r="AW493" s="411">
        <v>0</v>
      </c>
      <c r="AX493" s="411">
        <v>0</v>
      </c>
      <c r="AY493" s="411">
        <v>0</v>
      </c>
      <c r="AZ493" s="411">
        <v>0</v>
      </c>
      <c r="BA493" s="411">
        <v>0</v>
      </c>
      <c r="BB493" s="411">
        <v>0</v>
      </c>
      <c r="BC493" s="411">
        <v>0</v>
      </c>
      <c r="BD493" s="411">
        <v>0</v>
      </c>
      <c r="BE493" s="411">
        <v>0</v>
      </c>
      <c r="BF493" s="411">
        <v>0</v>
      </c>
      <c r="BG493" s="411">
        <v>0</v>
      </c>
      <c r="BH493" s="412">
        <v>0</v>
      </c>
      <c r="BI493" s="411">
        <f t="shared" si="152"/>
        <v>0</v>
      </c>
      <c r="BJ493" s="411">
        <v>260</v>
      </c>
      <c r="BK493" s="411">
        <v>275</v>
      </c>
      <c r="BL493" s="411">
        <v>315</v>
      </c>
      <c r="BM493" s="411">
        <v>345</v>
      </c>
      <c r="BN493" s="411">
        <v>405</v>
      </c>
      <c r="BO493" s="411">
        <v>430</v>
      </c>
      <c r="BP493" s="411">
        <v>460</v>
      </c>
      <c r="BQ493" s="411">
        <v>455</v>
      </c>
      <c r="BR493" s="411">
        <v>380</v>
      </c>
      <c r="BS493" s="411">
        <v>380</v>
      </c>
      <c r="BT493" s="411">
        <v>325</v>
      </c>
      <c r="BU493" s="412">
        <v>290</v>
      </c>
      <c r="BV493" s="411">
        <f t="shared" si="153"/>
        <v>4320</v>
      </c>
      <c r="BW493" s="411">
        <v>0</v>
      </c>
      <c r="BX493" s="411">
        <v>0</v>
      </c>
      <c r="BY493" s="411">
        <v>0</v>
      </c>
      <c r="BZ493" s="411">
        <v>0</v>
      </c>
      <c r="CA493" s="411">
        <v>0</v>
      </c>
      <c r="CB493" s="411">
        <v>0</v>
      </c>
      <c r="CC493" s="411">
        <v>0</v>
      </c>
      <c r="CD493" s="411">
        <v>0</v>
      </c>
      <c r="CE493" s="411">
        <v>0</v>
      </c>
      <c r="CF493" s="411">
        <v>0</v>
      </c>
      <c r="CG493" s="411">
        <v>0</v>
      </c>
      <c r="CH493" s="412">
        <v>0</v>
      </c>
      <c r="CI493" s="411">
        <f t="shared" si="154"/>
        <v>0</v>
      </c>
      <c r="CJ493" s="411">
        <v>260</v>
      </c>
      <c r="CK493" s="411">
        <v>275</v>
      </c>
      <c r="CL493" s="411">
        <v>315</v>
      </c>
      <c r="CM493" s="411">
        <v>345</v>
      </c>
      <c r="CN493" s="411">
        <v>405</v>
      </c>
      <c r="CO493" s="411">
        <v>430</v>
      </c>
      <c r="CP493" s="411">
        <v>460</v>
      </c>
      <c r="CQ493" s="411">
        <v>455</v>
      </c>
      <c r="CR493" s="411">
        <v>380</v>
      </c>
      <c r="CS493" s="411">
        <v>380</v>
      </c>
      <c r="CT493" s="411">
        <v>325</v>
      </c>
      <c r="CU493" s="412">
        <v>290</v>
      </c>
      <c r="CV493" s="411">
        <f t="shared" si="155"/>
        <v>4320</v>
      </c>
      <c r="CW493" s="411">
        <v>0</v>
      </c>
      <c r="CX493" s="411">
        <v>0</v>
      </c>
      <c r="CY493" s="411">
        <v>0</v>
      </c>
      <c r="CZ493" s="411">
        <v>0</v>
      </c>
      <c r="DA493" s="411">
        <v>0</v>
      </c>
      <c r="DB493" s="411">
        <v>0</v>
      </c>
      <c r="DC493" s="411">
        <v>0</v>
      </c>
      <c r="DD493" s="411">
        <v>0</v>
      </c>
      <c r="DE493" s="411">
        <v>0</v>
      </c>
      <c r="DF493" s="411">
        <v>0</v>
      </c>
      <c r="DG493" s="411">
        <v>0</v>
      </c>
      <c r="DH493" s="412">
        <v>0</v>
      </c>
      <c r="DI493" s="411">
        <f t="shared" si="156"/>
        <v>0</v>
      </c>
      <c r="DJ493" s="411">
        <v>260</v>
      </c>
      <c r="DK493" s="411">
        <v>275</v>
      </c>
      <c r="DL493" s="411">
        <v>315</v>
      </c>
      <c r="DM493" s="411">
        <v>345</v>
      </c>
      <c r="DN493" s="411">
        <v>405</v>
      </c>
      <c r="DO493" s="411">
        <v>430</v>
      </c>
      <c r="DP493" s="411">
        <v>460</v>
      </c>
      <c r="DQ493" s="411">
        <v>455</v>
      </c>
      <c r="DR493" s="411">
        <v>380</v>
      </c>
      <c r="DS493" s="411">
        <v>380</v>
      </c>
      <c r="DT493" s="411">
        <v>325</v>
      </c>
      <c r="DU493" s="412">
        <v>290</v>
      </c>
      <c r="DV493" s="411">
        <f t="shared" si="157"/>
        <v>4320</v>
      </c>
      <c r="DW493" s="412">
        <v>260</v>
      </c>
      <c r="DX493" s="412">
        <v>275</v>
      </c>
      <c r="DY493" s="412">
        <v>315</v>
      </c>
      <c r="DZ493" s="412">
        <v>345</v>
      </c>
      <c r="EA493" s="412">
        <v>405</v>
      </c>
      <c r="EB493" s="412">
        <v>430</v>
      </c>
      <c r="EC493" s="412">
        <v>460</v>
      </c>
      <c r="ED493" s="412">
        <v>455</v>
      </c>
      <c r="EE493" s="412">
        <v>380</v>
      </c>
      <c r="EF493" s="412">
        <v>380</v>
      </c>
      <c r="EG493" s="412">
        <v>325</v>
      </c>
      <c r="EH493" s="412">
        <v>290</v>
      </c>
      <c r="EI493" s="411">
        <f t="shared" si="158"/>
        <v>4320</v>
      </c>
      <c r="EK493" s="411">
        <f t="shared" si="159"/>
        <v>4320</v>
      </c>
      <c r="EL493" s="7">
        <f t="shared" si="160"/>
        <v>0</v>
      </c>
    </row>
    <row r="494" spans="1:142">
      <c r="A494" s="365" t="str">
        <f t="shared" si="142"/>
        <v xml:space="preserve"> 099</v>
      </c>
      <c r="B494" s="370" t="s">
        <v>950</v>
      </c>
      <c r="C494" s="370" t="s">
        <v>1173</v>
      </c>
      <c r="D494" s="411">
        <v>0</v>
      </c>
      <c r="E494" s="411">
        <v>0</v>
      </c>
      <c r="F494" s="411">
        <v>0</v>
      </c>
      <c r="G494" s="411">
        <v>0</v>
      </c>
      <c r="H494" s="411">
        <v>0</v>
      </c>
      <c r="I494" s="411">
        <v>0</v>
      </c>
      <c r="J494" s="411">
        <v>0</v>
      </c>
      <c r="K494" s="411">
        <v>1</v>
      </c>
      <c r="L494" s="411">
        <v>0</v>
      </c>
      <c r="M494" s="411">
        <v>0</v>
      </c>
      <c r="N494" s="411">
        <v>0</v>
      </c>
      <c r="O494" s="412">
        <v>0</v>
      </c>
      <c r="P494" s="411">
        <f t="shared" si="143"/>
        <v>1</v>
      </c>
      <c r="Q494" s="411">
        <f t="shared" si="144"/>
        <v>0</v>
      </c>
      <c r="R494" s="411">
        <f t="shared" si="145"/>
        <v>1</v>
      </c>
      <c r="S494" s="411">
        <f t="shared" si="146"/>
        <v>0</v>
      </c>
      <c r="T494" s="411">
        <v>0</v>
      </c>
      <c r="U494" s="411">
        <v>0</v>
      </c>
      <c r="V494" s="411">
        <v>0</v>
      </c>
      <c r="W494" s="411">
        <v>0</v>
      </c>
      <c r="X494" s="411">
        <v>0</v>
      </c>
      <c r="Y494" s="411">
        <v>0</v>
      </c>
      <c r="Z494" s="411">
        <v>0</v>
      </c>
      <c r="AA494" s="411">
        <v>0</v>
      </c>
      <c r="AB494" s="411">
        <v>0</v>
      </c>
      <c r="AC494" s="411">
        <v>0</v>
      </c>
      <c r="AD494" s="411">
        <v>0</v>
      </c>
      <c r="AE494" s="412">
        <v>0</v>
      </c>
      <c r="AF494" s="411">
        <f t="shared" si="147"/>
        <v>0</v>
      </c>
      <c r="AG494" s="411">
        <v>0</v>
      </c>
      <c r="AH494" s="411">
        <v>0</v>
      </c>
      <c r="AI494" s="411">
        <v>0</v>
      </c>
      <c r="AJ494" s="411">
        <v>0</v>
      </c>
      <c r="AK494" s="411">
        <v>0</v>
      </c>
      <c r="AL494" s="411">
        <v>0</v>
      </c>
      <c r="AM494" s="411">
        <v>0</v>
      </c>
      <c r="AN494" s="411">
        <v>0</v>
      </c>
      <c r="AO494" s="411">
        <v>0</v>
      </c>
      <c r="AP494" s="411">
        <v>0</v>
      </c>
      <c r="AQ494" s="411">
        <v>0</v>
      </c>
      <c r="AR494" s="412">
        <v>0</v>
      </c>
      <c r="AS494" s="411">
        <f t="shared" si="148"/>
        <v>0</v>
      </c>
      <c r="AT494" s="411">
        <f t="shared" si="149"/>
        <v>0</v>
      </c>
      <c r="AU494" s="411">
        <f t="shared" si="150"/>
        <v>0</v>
      </c>
      <c r="AV494" s="411">
        <f t="shared" si="151"/>
        <v>0</v>
      </c>
      <c r="AW494" s="411">
        <v>0</v>
      </c>
      <c r="AX494" s="411">
        <v>0</v>
      </c>
      <c r="AY494" s="411">
        <v>0</v>
      </c>
      <c r="AZ494" s="411">
        <v>0</v>
      </c>
      <c r="BA494" s="411">
        <v>0</v>
      </c>
      <c r="BB494" s="411">
        <v>0</v>
      </c>
      <c r="BC494" s="411">
        <v>0</v>
      </c>
      <c r="BD494" s="411">
        <v>0</v>
      </c>
      <c r="BE494" s="411">
        <v>0</v>
      </c>
      <c r="BF494" s="411">
        <v>0</v>
      </c>
      <c r="BG494" s="411">
        <v>0</v>
      </c>
      <c r="BH494" s="412">
        <v>0</v>
      </c>
      <c r="BI494" s="411">
        <f t="shared" si="152"/>
        <v>0</v>
      </c>
      <c r="BJ494" s="411">
        <v>0</v>
      </c>
      <c r="BK494" s="411">
        <v>0</v>
      </c>
      <c r="BL494" s="411">
        <v>0</v>
      </c>
      <c r="BM494" s="411">
        <v>0</v>
      </c>
      <c r="BN494" s="411">
        <v>0</v>
      </c>
      <c r="BO494" s="411">
        <v>0</v>
      </c>
      <c r="BP494" s="411">
        <v>0</v>
      </c>
      <c r="BQ494" s="411">
        <v>0</v>
      </c>
      <c r="BR494" s="411">
        <v>0</v>
      </c>
      <c r="BS494" s="411">
        <v>0</v>
      </c>
      <c r="BT494" s="411">
        <v>0</v>
      </c>
      <c r="BU494" s="412">
        <v>0</v>
      </c>
      <c r="BV494" s="411">
        <f t="shared" si="153"/>
        <v>0</v>
      </c>
      <c r="BW494" s="411">
        <v>0</v>
      </c>
      <c r="BX494" s="411">
        <v>0</v>
      </c>
      <c r="BY494" s="411">
        <v>0</v>
      </c>
      <c r="BZ494" s="411">
        <v>0</v>
      </c>
      <c r="CA494" s="411">
        <v>0</v>
      </c>
      <c r="CB494" s="411">
        <v>0</v>
      </c>
      <c r="CC494" s="411">
        <v>0</v>
      </c>
      <c r="CD494" s="411">
        <v>0</v>
      </c>
      <c r="CE494" s="411">
        <v>0</v>
      </c>
      <c r="CF494" s="411">
        <v>0</v>
      </c>
      <c r="CG494" s="411">
        <v>0</v>
      </c>
      <c r="CH494" s="412">
        <v>0</v>
      </c>
      <c r="CI494" s="411">
        <f t="shared" si="154"/>
        <v>0</v>
      </c>
      <c r="CJ494" s="411">
        <v>0</v>
      </c>
      <c r="CK494" s="411">
        <v>0</v>
      </c>
      <c r="CL494" s="411">
        <v>0</v>
      </c>
      <c r="CM494" s="411">
        <v>0</v>
      </c>
      <c r="CN494" s="411">
        <v>0</v>
      </c>
      <c r="CO494" s="411">
        <v>0</v>
      </c>
      <c r="CP494" s="411">
        <v>0</v>
      </c>
      <c r="CQ494" s="411">
        <v>0</v>
      </c>
      <c r="CR494" s="411">
        <v>0</v>
      </c>
      <c r="CS494" s="411">
        <v>0</v>
      </c>
      <c r="CT494" s="411">
        <v>0</v>
      </c>
      <c r="CU494" s="412">
        <v>0</v>
      </c>
      <c r="CV494" s="411">
        <f t="shared" si="155"/>
        <v>0</v>
      </c>
      <c r="CW494" s="411">
        <v>0</v>
      </c>
      <c r="CX494" s="411">
        <v>0</v>
      </c>
      <c r="CY494" s="411">
        <v>0</v>
      </c>
      <c r="CZ494" s="411">
        <v>0</v>
      </c>
      <c r="DA494" s="411">
        <v>0</v>
      </c>
      <c r="DB494" s="411">
        <v>0</v>
      </c>
      <c r="DC494" s="411">
        <v>0</v>
      </c>
      <c r="DD494" s="411">
        <v>0</v>
      </c>
      <c r="DE494" s="411">
        <v>0</v>
      </c>
      <c r="DF494" s="411">
        <v>0</v>
      </c>
      <c r="DG494" s="411">
        <v>0</v>
      </c>
      <c r="DH494" s="412">
        <v>0</v>
      </c>
      <c r="DI494" s="411">
        <f t="shared" si="156"/>
        <v>0</v>
      </c>
      <c r="DJ494" s="411">
        <v>0</v>
      </c>
      <c r="DK494" s="411">
        <v>0</v>
      </c>
      <c r="DL494" s="411">
        <v>0</v>
      </c>
      <c r="DM494" s="411">
        <v>0</v>
      </c>
      <c r="DN494" s="411">
        <v>0</v>
      </c>
      <c r="DO494" s="411">
        <v>0</v>
      </c>
      <c r="DP494" s="411">
        <v>0</v>
      </c>
      <c r="DQ494" s="411">
        <v>0</v>
      </c>
      <c r="DR494" s="411">
        <v>0</v>
      </c>
      <c r="DS494" s="411">
        <v>0</v>
      </c>
      <c r="DT494" s="411">
        <v>0</v>
      </c>
      <c r="DU494" s="412">
        <v>0</v>
      </c>
      <c r="DV494" s="411">
        <f t="shared" si="157"/>
        <v>0</v>
      </c>
      <c r="DW494" s="412">
        <v>0</v>
      </c>
      <c r="DX494" s="412">
        <v>0</v>
      </c>
      <c r="DY494" s="412">
        <v>0</v>
      </c>
      <c r="DZ494" s="412">
        <v>0</v>
      </c>
      <c r="EA494" s="412">
        <v>0</v>
      </c>
      <c r="EB494" s="412">
        <v>0</v>
      </c>
      <c r="EC494" s="412">
        <v>0</v>
      </c>
      <c r="ED494" s="412">
        <v>0</v>
      </c>
      <c r="EE494" s="412">
        <v>0</v>
      </c>
      <c r="EF494" s="412">
        <v>0</v>
      </c>
      <c r="EG494" s="412">
        <v>0</v>
      </c>
      <c r="EH494" s="412">
        <v>0</v>
      </c>
      <c r="EI494" s="411">
        <f t="shared" si="158"/>
        <v>0</v>
      </c>
      <c r="EK494" s="411">
        <f t="shared" si="159"/>
        <v>1</v>
      </c>
      <c r="EL494" s="7">
        <f t="shared" si="160"/>
        <v>-1</v>
      </c>
    </row>
    <row r="495" spans="1:142">
      <c r="A495" s="365" t="str">
        <f t="shared" si="142"/>
        <v xml:space="preserve"> 099</v>
      </c>
      <c r="B495" s="370" t="s">
        <v>950</v>
      </c>
      <c r="C495" s="370" t="s">
        <v>1192</v>
      </c>
      <c r="D495" s="411">
        <v>0</v>
      </c>
      <c r="E495" s="411">
        <v>0</v>
      </c>
      <c r="F495" s="411">
        <v>0</v>
      </c>
      <c r="G495" s="411">
        <v>0</v>
      </c>
      <c r="H495" s="411">
        <v>0</v>
      </c>
      <c r="I495" s="411">
        <v>0</v>
      </c>
      <c r="J495" s="411">
        <v>0</v>
      </c>
      <c r="K495" s="411">
        <v>1</v>
      </c>
      <c r="L495" s="411">
        <v>0</v>
      </c>
      <c r="M495" s="411">
        <v>0</v>
      </c>
      <c r="N495" s="411">
        <v>0</v>
      </c>
      <c r="O495" s="412">
        <v>0</v>
      </c>
      <c r="P495" s="411">
        <f t="shared" si="143"/>
        <v>1</v>
      </c>
      <c r="Q495" s="411">
        <f t="shared" si="144"/>
        <v>0</v>
      </c>
      <c r="R495" s="411">
        <f t="shared" si="145"/>
        <v>1</v>
      </c>
      <c r="S495" s="411">
        <f t="shared" si="146"/>
        <v>0</v>
      </c>
      <c r="T495" s="411">
        <v>0</v>
      </c>
      <c r="U495" s="411">
        <v>0</v>
      </c>
      <c r="V495" s="411">
        <v>0</v>
      </c>
      <c r="W495" s="411">
        <v>0</v>
      </c>
      <c r="X495" s="411">
        <v>0</v>
      </c>
      <c r="Y495" s="411">
        <v>0</v>
      </c>
      <c r="Z495" s="411">
        <v>0</v>
      </c>
      <c r="AA495" s="411">
        <v>0</v>
      </c>
      <c r="AB495" s="411">
        <v>0</v>
      </c>
      <c r="AC495" s="411">
        <v>0</v>
      </c>
      <c r="AD495" s="411">
        <v>0</v>
      </c>
      <c r="AE495" s="412">
        <v>0</v>
      </c>
      <c r="AF495" s="411">
        <f t="shared" si="147"/>
        <v>0</v>
      </c>
      <c r="AG495" s="411">
        <v>0</v>
      </c>
      <c r="AH495" s="411">
        <v>0</v>
      </c>
      <c r="AI495" s="411">
        <v>0</v>
      </c>
      <c r="AJ495" s="411">
        <v>0</v>
      </c>
      <c r="AK495" s="411">
        <v>0</v>
      </c>
      <c r="AL495" s="411">
        <v>0</v>
      </c>
      <c r="AM495" s="411">
        <v>0</v>
      </c>
      <c r="AN495" s="411">
        <v>0</v>
      </c>
      <c r="AO495" s="411">
        <v>0</v>
      </c>
      <c r="AP495" s="411">
        <v>0</v>
      </c>
      <c r="AQ495" s="411">
        <v>0</v>
      </c>
      <c r="AR495" s="412">
        <v>0</v>
      </c>
      <c r="AS495" s="411">
        <f t="shared" si="148"/>
        <v>0</v>
      </c>
      <c r="AT495" s="411">
        <f t="shared" si="149"/>
        <v>0</v>
      </c>
      <c r="AU495" s="411">
        <f t="shared" si="150"/>
        <v>0</v>
      </c>
      <c r="AV495" s="411">
        <f t="shared" si="151"/>
        <v>0</v>
      </c>
      <c r="AW495" s="411">
        <v>0</v>
      </c>
      <c r="AX495" s="411">
        <v>0</v>
      </c>
      <c r="AY495" s="411">
        <v>0</v>
      </c>
      <c r="AZ495" s="411">
        <v>0</v>
      </c>
      <c r="BA495" s="411">
        <v>0</v>
      </c>
      <c r="BB495" s="411">
        <v>0</v>
      </c>
      <c r="BC495" s="411">
        <v>0</v>
      </c>
      <c r="BD495" s="411">
        <v>0</v>
      </c>
      <c r="BE495" s="411">
        <v>0</v>
      </c>
      <c r="BF495" s="411">
        <v>0</v>
      </c>
      <c r="BG495" s="411">
        <v>0</v>
      </c>
      <c r="BH495" s="412">
        <v>0</v>
      </c>
      <c r="BI495" s="411">
        <f t="shared" si="152"/>
        <v>0</v>
      </c>
      <c r="BJ495" s="411">
        <v>0</v>
      </c>
      <c r="BK495" s="411">
        <v>0</v>
      </c>
      <c r="BL495" s="411">
        <v>0</v>
      </c>
      <c r="BM495" s="411">
        <v>0</v>
      </c>
      <c r="BN495" s="411">
        <v>0</v>
      </c>
      <c r="BO495" s="411">
        <v>0</v>
      </c>
      <c r="BP495" s="411">
        <v>0</v>
      </c>
      <c r="BQ495" s="411">
        <v>0</v>
      </c>
      <c r="BR495" s="411">
        <v>0</v>
      </c>
      <c r="BS495" s="411">
        <v>0</v>
      </c>
      <c r="BT495" s="411">
        <v>0</v>
      </c>
      <c r="BU495" s="412">
        <v>0</v>
      </c>
      <c r="BV495" s="411">
        <f t="shared" si="153"/>
        <v>0</v>
      </c>
      <c r="BW495" s="411">
        <v>0</v>
      </c>
      <c r="BX495" s="411">
        <v>0</v>
      </c>
      <c r="BY495" s="411">
        <v>0</v>
      </c>
      <c r="BZ495" s="411">
        <v>0</v>
      </c>
      <c r="CA495" s="411">
        <v>0</v>
      </c>
      <c r="CB495" s="411">
        <v>0</v>
      </c>
      <c r="CC495" s="411">
        <v>0</v>
      </c>
      <c r="CD495" s="411">
        <v>0</v>
      </c>
      <c r="CE495" s="411">
        <v>0</v>
      </c>
      <c r="CF495" s="411">
        <v>0</v>
      </c>
      <c r="CG495" s="411">
        <v>0</v>
      </c>
      <c r="CH495" s="412">
        <v>0</v>
      </c>
      <c r="CI495" s="411">
        <f t="shared" si="154"/>
        <v>0</v>
      </c>
      <c r="CJ495" s="411">
        <v>0</v>
      </c>
      <c r="CK495" s="411">
        <v>0</v>
      </c>
      <c r="CL495" s="411">
        <v>0</v>
      </c>
      <c r="CM495" s="411">
        <v>0</v>
      </c>
      <c r="CN495" s="411">
        <v>0</v>
      </c>
      <c r="CO495" s="411">
        <v>0</v>
      </c>
      <c r="CP495" s="411">
        <v>0</v>
      </c>
      <c r="CQ495" s="411">
        <v>0</v>
      </c>
      <c r="CR495" s="411">
        <v>0</v>
      </c>
      <c r="CS495" s="411">
        <v>0</v>
      </c>
      <c r="CT495" s="411">
        <v>0</v>
      </c>
      <c r="CU495" s="412">
        <v>0</v>
      </c>
      <c r="CV495" s="411">
        <f t="shared" si="155"/>
        <v>0</v>
      </c>
      <c r="CW495" s="411">
        <v>0</v>
      </c>
      <c r="CX495" s="411">
        <v>0</v>
      </c>
      <c r="CY495" s="411">
        <v>0</v>
      </c>
      <c r="CZ495" s="411">
        <v>0</v>
      </c>
      <c r="DA495" s="411">
        <v>0</v>
      </c>
      <c r="DB495" s="411">
        <v>0</v>
      </c>
      <c r="DC495" s="411">
        <v>0</v>
      </c>
      <c r="DD495" s="411">
        <v>0</v>
      </c>
      <c r="DE495" s="411">
        <v>0</v>
      </c>
      <c r="DF495" s="411">
        <v>0</v>
      </c>
      <c r="DG495" s="411">
        <v>0</v>
      </c>
      <c r="DH495" s="412">
        <v>0</v>
      </c>
      <c r="DI495" s="411">
        <f t="shared" si="156"/>
        <v>0</v>
      </c>
      <c r="DJ495" s="411">
        <v>0</v>
      </c>
      <c r="DK495" s="411">
        <v>0</v>
      </c>
      <c r="DL495" s="411">
        <v>0</v>
      </c>
      <c r="DM495" s="411">
        <v>0</v>
      </c>
      <c r="DN495" s="411">
        <v>0</v>
      </c>
      <c r="DO495" s="411">
        <v>0</v>
      </c>
      <c r="DP495" s="411">
        <v>0</v>
      </c>
      <c r="DQ495" s="411">
        <v>0</v>
      </c>
      <c r="DR495" s="411">
        <v>0</v>
      </c>
      <c r="DS495" s="411">
        <v>0</v>
      </c>
      <c r="DT495" s="411">
        <v>0</v>
      </c>
      <c r="DU495" s="412">
        <v>0</v>
      </c>
      <c r="DV495" s="411">
        <f t="shared" si="157"/>
        <v>0</v>
      </c>
      <c r="DW495" s="412">
        <v>0</v>
      </c>
      <c r="DX495" s="412">
        <v>0</v>
      </c>
      <c r="DY495" s="412">
        <v>0</v>
      </c>
      <c r="DZ495" s="412">
        <v>0</v>
      </c>
      <c r="EA495" s="412">
        <v>0</v>
      </c>
      <c r="EB495" s="412">
        <v>0</v>
      </c>
      <c r="EC495" s="412">
        <v>0</v>
      </c>
      <c r="ED495" s="412">
        <v>0</v>
      </c>
      <c r="EE495" s="412">
        <v>0</v>
      </c>
      <c r="EF495" s="412">
        <v>0</v>
      </c>
      <c r="EG495" s="412">
        <v>0</v>
      </c>
      <c r="EH495" s="412">
        <v>0</v>
      </c>
      <c r="EI495" s="411">
        <f t="shared" si="158"/>
        <v>0</v>
      </c>
      <c r="EK495" s="411">
        <f t="shared" si="159"/>
        <v>1</v>
      </c>
      <c r="EL495" s="7">
        <f t="shared" si="160"/>
        <v>-1</v>
      </c>
    </row>
    <row r="496" spans="1:142">
      <c r="A496" s="365" t="str">
        <f t="shared" si="142"/>
        <v xml:space="preserve"> 099</v>
      </c>
      <c r="B496" s="370" t="s">
        <v>950</v>
      </c>
      <c r="C496" s="370" t="s">
        <v>1214</v>
      </c>
      <c r="D496" s="411">
        <v>0</v>
      </c>
      <c r="E496" s="411">
        <v>2</v>
      </c>
      <c r="F496" s="411">
        <v>0</v>
      </c>
      <c r="G496" s="411">
        <v>2</v>
      </c>
      <c r="H496" s="411">
        <v>1</v>
      </c>
      <c r="I496" s="411">
        <v>1</v>
      </c>
      <c r="J496" s="411">
        <v>3</v>
      </c>
      <c r="K496" s="411">
        <v>0</v>
      </c>
      <c r="L496" s="411">
        <v>2</v>
      </c>
      <c r="M496" s="411">
        <v>0</v>
      </c>
      <c r="N496" s="411">
        <v>1</v>
      </c>
      <c r="O496" s="412">
        <v>2</v>
      </c>
      <c r="P496" s="411">
        <f t="shared" si="143"/>
        <v>14</v>
      </c>
      <c r="Q496" s="411">
        <f t="shared" si="144"/>
        <v>8.9032258064516121</v>
      </c>
      <c r="R496" s="411">
        <f t="shared" si="145"/>
        <v>1.5450500556173525</v>
      </c>
      <c r="S496" s="411">
        <f t="shared" si="146"/>
        <v>3.5517241379310347</v>
      </c>
      <c r="T496" s="411">
        <v>0</v>
      </c>
      <c r="U496" s="411">
        <v>0</v>
      </c>
      <c r="V496" s="411">
        <v>0</v>
      </c>
      <c r="W496" s="411">
        <v>0</v>
      </c>
      <c r="X496" s="411">
        <v>0</v>
      </c>
      <c r="Y496" s="411">
        <v>0</v>
      </c>
      <c r="Z496" s="411">
        <v>0</v>
      </c>
      <c r="AA496" s="411">
        <v>0</v>
      </c>
      <c r="AB496" s="411">
        <v>0</v>
      </c>
      <c r="AC496" s="411">
        <v>0</v>
      </c>
      <c r="AD496" s="411">
        <v>0</v>
      </c>
      <c r="AE496" s="412">
        <v>0</v>
      </c>
      <c r="AF496" s="411">
        <f t="shared" si="147"/>
        <v>0</v>
      </c>
      <c r="AG496" s="411">
        <v>0</v>
      </c>
      <c r="AH496" s="411">
        <v>0</v>
      </c>
      <c r="AI496" s="411">
        <v>0</v>
      </c>
      <c r="AJ496" s="411">
        <v>0</v>
      </c>
      <c r="AK496" s="411">
        <v>0</v>
      </c>
      <c r="AL496" s="411">
        <v>0</v>
      </c>
      <c r="AM496" s="411">
        <v>0</v>
      </c>
      <c r="AN496" s="411">
        <v>0</v>
      </c>
      <c r="AO496" s="411">
        <v>0</v>
      </c>
      <c r="AP496" s="411">
        <v>0</v>
      </c>
      <c r="AQ496" s="411">
        <v>0</v>
      </c>
      <c r="AR496" s="412">
        <v>0</v>
      </c>
      <c r="AS496" s="411">
        <f t="shared" si="148"/>
        <v>0</v>
      </c>
      <c r="AT496" s="411">
        <f t="shared" si="149"/>
        <v>0</v>
      </c>
      <c r="AU496" s="411">
        <f t="shared" si="150"/>
        <v>0</v>
      </c>
      <c r="AV496" s="411">
        <f t="shared" si="151"/>
        <v>0</v>
      </c>
      <c r="AW496" s="411">
        <v>0</v>
      </c>
      <c r="AX496" s="411">
        <v>0</v>
      </c>
      <c r="AY496" s="411">
        <v>0</v>
      </c>
      <c r="AZ496" s="411">
        <v>0</v>
      </c>
      <c r="BA496" s="411">
        <v>0</v>
      </c>
      <c r="BB496" s="411">
        <v>0</v>
      </c>
      <c r="BC496" s="411">
        <v>0</v>
      </c>
      <c r="BD496" s="411">
        <v>0</v>
      </c>
      <c r="BE496" s="411">
        <v>0</v>
      </c>
      <c r="BF496" s="411">
        <v>0</v>
      </c>
      <c r="BG496" s="411">
        <v>0</v>
      </c>
      <c r="BH496" s="412">
        <v>0</v>
      </c>
      <c r="BI496" s="411">
        <f t="shared" si="152"/>
        <v>0</v>
      </c>
      <c r="BJ496" s="411">
        <v>0</v>
      </c>
      <c r="BK496" s="411">
        <v>0</v>
      </c>
      <c r="BL496" s="411">
        <v>0</v>
      </c>
      <c r="BM496" s="411">
        <v>0</v>
      </c>
      <c r="BN496" s="411">
        <v>0</v>
      </c>
      <c r="BO496" s="411">
        <v>0</v>
      </c>
      <c r="BP496" s="411">
        <v>0</v>
      </c>
      <c r="BQ496" s="411">
        <v>0</v>
      </c>
      <c r="BR496" s="411">
        <v>0</v>
      </c>
      <c r="BS496" s="411">
        <v>0</v>
      </c>
      <c r="BT496" s="411">
        <v>0</v>
      </c>
      <c r="BU496" s="412">
        <v>0</v>
      </c>
      <c r="BV496" s="411">
        <f t="shared" si="153"/>
        <v>0</v>
      </c>
      <c r="BW496" s="411">
        <v>0</v>
      </c>
      <c r="BX496" s="411">
        <v>0</v>
      </c>
      <c r="BY496" s="411">
        <v>0</v>
      </c>
      <c r="BZ496" s="411">
        <v>0</v>
      </c>
      <c r="CA496" s="411">
        <v>0</v>
      </c>
      <c r="CB496" s="411">
        <v>0</v>
      </c>
      <c r="CC496" s="411">
        <v>0</v>
      </c>
      <c r="CD496" s="411">
        <v>0</v>
      </c>
      <c r="CE496" s="411">
        <v>0</v>
      </c>
      <c r="CF496" s="411">
        <v>0</v>
      </c>
      <c r="CG496" s="411">
        <v>0</v>
      </c>
      <c r="CH496" s="412">
        <v>0</v>
      </c>
      <c r="CI496" s="411">
        <f t="shared" si="154"/>
        <v>0</v>
      </c>
      <c r="CJ496" s="411">
        <v>0</v>
      </c>
      <c r="CK496" s="411">
        <v>0</v>
      </c>
      <c r="CL496" s="411">
        <v>0</v>
      </c>
      <c r="CM496" s="411">
        <v>0</v>
      </c>
      <c r="CN496" s="411">
        <v>0</v>
      </c>
      <c r="CO496" s="411">
        <v>0</v>
      </c>
      <c r="CP496" s="411">
        <v>0</v>
      </c>
      <c r="CQ496" s="411">
        <v>0</v>
      </c>
      <c r="CR496" s="411">
        <v>0</v>
      </c>
      <c r="CS496" s="411">
        <v>0</v>
      </c>
      <c r="CT496" s="411">
        <v>0</v>
      </c>
      <c r="CU496" s="412">
        <v>0</v>
      </c>
      <c r="CV496" s="411">
        <f t="shared" si="155"/>
        <v>0</v>
      </c>
      <c r="CW496" s="411">
        <v>0</v>
      </c>
      <c r="CX496" s="411">
        <v>0</v>
      </c>
      <c r="CY496" s="411">
        <v>0</v>
      </c>
      <c r="CZ496" s="411">
        <v>0</v>
      </c>
      <c r="DA496" s="411">
        <v>0</v>
      </c>
      <c r="DB496" s="411">
        <v>0</v>
      </c>
      <c r="DC496" s="411">
        <v>0</v>
      </c>
      <c r="DD496" s="411">
        <v>0</v>
      </c>
      <c r="DE496" s="411">
        <v>0</v>
      </c>
      <c r="DF496" s="411">
        <v>0</v>
      </c>
      <c r="DG496" s="411">
        <v>0</v>
      </c>
      <c r="DH496" s="412">
        <v>0</v>
      </c>
      <c r="DI496" s="411">
        <f t="shared" si="156"/>
        <v>0</v>
      </c>
      <c r="DJ496" s="411">
        <v>0</v>
      </c>
      <c r="DK496" s="411">
        <v>0</v>
      </c>
      <c r="DL496" s="411">
        <v>0</v>
      </c>
      <c r="DM496" s="411">
        <v>0</v>
      </c>
      <c r="DN496" s="411">
        <v>0</v>
      </c>
      <c r="DO496" s="411">
        <v>0</v>
      </c>
      <c r="DP496" s="411">
        <v>0</v>
      </c>
      <c r="DQ496" s="411">
        <v>0</v>
      </c>
      <c r="DR496" s="411">
        <v>0</v>
      </c>
      <c r="DS496" s="411">
        <v>0</v>
      </c>
      <c r="DT496" s="411">
        <v>0</v>
      </c>
      <c r="DU496" s="412">
        <v>0</v>
      </c>
      <c r="DV496" s="411">
        <f t="shared" si="157"/>
        <v>0</v>
      </c>
      <c r="DW496" s="412">
        <v>0</v>
      </c>
      <c r="DX496" s="412">
        <v>0</v>
      </c>
      <c r="DY496" s="412">
        <v>0</v>
      </c>
      <c r="DZ496" s="412">
        <v>0</v>
      </c>
      <c r="EA496" s="412">
        <v>0</v>
      </c>
      <c r="EB496" s="412">
        <v>0</v>
      </c>
      <c r="EC496" s="412">
        <v>0</v>
      </c>
      <c r="ED496" s="412">
        <v>0</v>
      </c>
      <c r="EE496" s="412">
        <v>0</v>
      </c>
      <c r="EF496" s="412">
        <v>0</v>
      </c>
      <c r="EG496" s="412">
        <v>0</v>
      </c>
      <c r="EH496" s="412">
        <v>0</v>
      </c>
      <c r="EI496" s="411">
        <f t="shared" si="158"/>
        <v>0</v>
      </c>
      <c r="EK496" s="411">
        <f t="shared" si="159"/>
        <v>14</v>
      </c>
      <c r="EL496" s="7">
        <f t="shared" si="160"/>
        <v>-14</v>
      </c>
    </row>
    <row r="497" spans="1:142">
      <c r="A497" s="365" t="str">
        <f t="shared" si="142"/>
        <v xml:space="preserve"> 099</v>
      </c>
      <c r="B497" s="370" t="s">
        <v>950</v>
      </c>
      <c r="C497" s="370" t="s">
        <v>1216</v>
      </c>
      <c r="D497" s="411">
        <v>3</v>
      </c>
      <c r="E497" s="411">
        <v>3</v>
      </c>
      <c r="F497" s="411">
        <v>3</v>
      </c>
      <c r="G497" s="411">
        <v>3</v>
      </c>
      <c r="H497" s="411">
        <v>3</v>
      </c>
      <c r="I497" s="411">
        <v>3</v>
      </c>
      <c r="J497" s="411">
        <v>3</v>
      </c>
      <c r="K497" s="411">
        <v>3</v>
      </c>
      <c r="L497" s="411">
        <v>3</v>
      </c>
      <c r="M497" s="411">
        <v>3</v>
      </c>
      <c r="N497" s="411">
        <v>3</v>
      </c>
      <c r="O497" s="412">
        <v>3</v>
      </c>
      <c r="P497" s="411">
        <f t="shared" si="143"/>
        <v>36</v>
      </c>
      <c r="Q497" s="411">
        <f t="shared" si="144"/>
        <v>20.903225806451612</v>
      </c>
      <c r="R497" s="411">
        <f t="shared" si="145"/>
        <v>5.2691879866518354</v>
      </c>
      <c r="S497" s="411">
        <f t="shared" si="146"/>
        <v>9.8275862068965516</v>
      </c>
      <c r="T497" s="411">
        <v>0</v>
      </c>
      <c r="U497" s="411">
        <v>0</v>
      </c>
      <c r="V497" s="411">
        <v>0</v>
      </c>
      <c r="W497" s="411">
        <v>0</v>
      </c>
      <c r="X497" s="411">
        <v>0</v>
      </c>
      <c r="Y497" s="411">
        <v>0</v>
      </c>
      <c r="Z497" s="411">
        <v>0</v>
      </c>
      <c r="AA497" s="411">
        <v>0</v>
      </c>
      <c r="AB497" s="411">
        <v>0</v>
      </c>
      <c r="AC497" s="411">
        <v>0</v>
      </c>
      <c r="AD497" s="411">
        <v>0</v>
      </c>
      <c r="AE497" s="412">
        <v>0</v>
      </c>
      <c r="AF497" s="411">
        <f t="shared" si="147"/>
        <v>0</v>
      </c>
      <c r="AG497" s="411">
        <v>0</v>
      </c>
      <c r="AH497" s="411">
        <v>0</v>
      </c>
      <c r="AI497" s="411">
        <v>0</v>
      </c>
      <c r="AJ497" s="411">
        <v>0</v>
      </c>
      <c r="AK497" s="411">
        <v>0</v>
      </c>
      <c r="AL497" s="411">
        <v>0</v>
      </c>
      <c r="AM497" s="411">
        <v>0</v>
      </c>
      <c r="AN497" s="411">
        <v>0</v>
      </c>
      <c r="AO497" s="411">
        <v>0</v>
      </c>
      <c r="AP497" s="411">
        <v>0</v>
      </c>
      <c r="AQ497" s="411">
        <v>0</v>
      </c>
      <c r="AR497" s="412">
        <v>0</v>
      </c>
      <c r="AS497" s="411">
        <f t="shared" si="148"/>
        <v>0</v>
      </c>
      <c r="AT497" s="411">
        <f t="shared" si="149"/>
        <v>0</v>
      </c>
      <c r="AU497" s="411">
        <f t="shared" si="150"/>
        <v>0</v>
      </c>
      <c r="AV497" s="411">
        <f t="shared" si="151"/>
        <v>0</v>
      </c>
      <c r="AW497" s="411">
        <v>0</v>
      </c>
      <c r="AX497" s="411">
        <v>0</v>
      </c>
      <c r="AY497" s="411">
        <v>0</v>
      </c>
      <c r="AZ497" s="411">
        <v>0</v>
      </c>
      <c r="BA497" s="411">
        <v>0</v>
      </c>
      <c r="BB497" s="411">
        <v>0</v>
      </c>
      <c r="BC497" s="411">
        <v>0</v>
      </c>
      <c r="BD497" s="411">
        <v>0</v>
      </c>
      <c r="BE497" s="411">
        <v>0</v>
      </c>
      <c r="BF497" s="411">
        <v>0</v>
      </c>
      <c r="BG497" s="411">
        <v>0</v>
      </c>
      <c r="BH497" s="412">
        <v>0</v>
      </c>
      <c r="BI497" s="411">
        <f t="shared" si="152"/>
        <v>0</v>
      </c>
      <c r="BJ497" s="411">
        <v>0</v>
      </c>
      <c r="BK497" s="411">
        <v>0</v>
      </c>
      <c r="BL497" s="411">
        <v>0</v>
      </c>
      <c r="BM497" s="411">
        <v>0</v>
      </c>
      <c r="BN497" s="411">
        <v>0</v>
      </c>
      <c r="BO497" s="411">
        <v>0</v>
      </c>
      <c r="BP497" s="411">
        <v>0</v>
      </c>
      <c r="BQ497" s="411">
        <v>0</v>
      </c>
      <c r="BR497" s="411">
        <v>0</v>
      </c>
      <c r="BS497" s="411">
        <v>0</v>
      </c>
      <c r="BT497" s="411">
        <v>0</v>
      </c>
      <c r="BU497" s="412">
        <v>0</v>
      </c>
      <c r="BV497" s="411">
        <f t="shared" si="153"/>
        <v>0</v>
      </c>
      <c r="BW497" s="411">
        <v>0</v>
      </c>
      <c r="BX497" s="411">
        <v>0</v>
      </c>
      <c r="BY497" s="411">
        <v>0</v>
      </c>
      <c r="BZ497" s="411">
        <v>0</v>
      </c>
      <c r="CA497" s="411">
        <v>0</v>
      </c>
      <c r="CB497" s="411">
        <v>0</v>
      </c>
      <c r="CC497" s="411">
        <v>0</v>
      </c>
      <c r="CD497" s="411">
        <v>0</v>
      </c>
      <c r="CE497" s="411">
        <v>0</v>
      </c>
      <c r="CF497" s="411">
        <v>0</v>
      </c>
      <c r="CG497" s="411">
        <v>0</v>
      </c>
      <c r="CH497" s="412">
        <v>0</v>
      </c>
      <c r="CI497" s="411">
        <f t="shared" si="154"/>
        <v>0</v>
      </c>
      <c r="CJ497" s="411">
        <v>0</v>
      </c>
      <c r="CK497" s="411">
        <v>0</v>
      </c>
      <c r="CL497" s="411">
        <v>0</v>
      </c>
      <c r="CM497" s="411">
        <v>0</v>
      </c>
      <c r="CN497" s="411">
        <v>0</v>
      </c>
      <c r="CO497" s="411">
        <v>0</v>
      </c>
      <c r="CP497" s="411">
        <v>0</v>
      </c>
      <c r="CQ497" s="411">
        <v>0</v>
      </c>
      <c r="CR497" s="411">
        <v>0</v>
      </c>
      <c r="CS497" s="411">
        <v>0</v>
      </c>
      <c r="CT497" s="411">
        <v>0</v>
      </c>
      <c r="CU497" s="412">
        <v>0</v>
      </c>
      <c r="CV497" s="411">
        <f t="shared" si="155"/>
        <v>0</v>
      </c>
      <c r="CW497" s="411">
        <v>0</v>
      </c>
      <c r="CX497" s="411">
        <v>0</v>
      </c>
      <c r="CY497" s="411">
        <v>0</v>
      </c>
      <c r="CZ497" s="411">
        <v>0</v>
      </c>
      <c r="DA497" s="411">
        <v>0</v>
      </c>
      <c r="DB497" s="411">
        <v>0</v>
      </c>
      <c r="DC497" s="411">
        <v>0</v>
      </c>
      <c r="DD497" s="411">
        <v>0</v>
      </c>
      <c r="DE497" s="411">
        <v>0</v>
      </c>
      <c r="DF497" s="411">
        <v>0</v>
      </c>
      <c r="DG497" s="411">
        <v>0</v>
      </c>
      <c r="DH497" s="412">
        <v>0</v>
      </c>
      <c r="DI497" s="411">
        <f t="shared" si="156"/>
        <v>0</v>
      </c>
      <c r="DJ497" s="411">
        <v>0</v>
      </c>
      <c r="DK497" s="411">
        <v>0</v>
      </c>
      <c r="DL497" s="411">
        <v>0</v>
      </c>
      <c r="DM497" s="411">
        <v>0</v>
      </c>
      <c r="DN497" s="411">
        <v>0</v>
      </c>
      <c r="DO497" s="411">
        <v>0</v>
      </c>
      <c r="DP497" s="411">
        <v>0</v>
      </c>
      <c r="DQ497" s="411">
        <v>0</v>
      </c>
      <c r="DR497" s="411">
        <v>0</v>
      </c>
      <c r="DS497" s="411">
        <v>0</v>
      </c>
      <c r="DT497" s="411">
        <v>0</v>
      </c>
      <c r="DU497" s="412">
        <v>0</v>
      </c>
      <c r="DV497" s="411">
        <f t="shared" si="157"/>
        <v>0</v>
      </c>
      <c r="DW497" s="412">
        <v>0</v>
      </c>
      <c r="DX497" s="412">
        <v>0</v>
      </c>
      <c r="DY497" s="412">
        <v>0</v>
      </c>
      <c r="DZ497" s="412">
        <v>0</v>
      </c>
      <c r="EA497" s="412">
        <v>0</v>
      </c>
      <c r="EB497" s="412">
        <v>0</v>
      </c>
      <c r="EC497" s="412">
        <v>0</v>
      </c>
      <c r="ED497" s="412">
        <v>0</v>
      </c>
      <c r="EE497" s="412">
        <v>0</v>
      </c>
      <c r="EF497" s="412">
        <v>0</v>
      </c>
      <c r="EG497" s="412">
        <v>0</v>
      </c>
      <c r="EH497" s="412">
        <v>0</v>
      </c>
      <c r="EI497" s="411">
        <f t="shared" si="158"/>
        <v>0</v>
      </c>
      <c r="EK497" s="411">
        <f t="shared" si="159"/>
        <v>36</v>
      </c>
      <c r="EL497" s="7">
        <f t="shared" si="160"/>
        <v>-36</v>
      </c>
    </row>
    <row r="498" spans="1:142">
      <c r="A498" s="365" t="str">
        <f t="shared" si="142"/>
        <v xml:space="preserve"> 099</v>
      </c>
      <c r="B498" s="370" t="s">
        <v>950</v>
      </c>
      <c r="C498" s="370" t="s">
        <v>1187</v>
      </c>
      <c r="D498" s="411">
        <v>3</v>
      </c>
      <c r="E498" s="411">
        <v>3</v>
      </c>
      <c r="F498" s="411">
        <v>3</v>
      </c>
      <c r="G498" s="411">
        <v>3</v>
      </c>
      <c r="H498" s="411">
        <v>3</v>
      </c>
      <c r="I498" s="411">
        <v>3</v>
      </c>
      <c r="J498" s="411">
        <v>3</v>
      </c>
      <c r="K498" s="411">
        <v>3</v>
      </c>
      <c r="L498" s="411">
        <v>3</v>
      </c>
      <c r="M498" s="411">
        <v>3</v>
      </c>
      <c r="N498" s="411">
        <v>3</v>
      </c>
      <c r="O498" s="412">
        <v>3</v>
      </c>
      <c r="P498" s="411">
        <f t="shared" si="143"/>
        <v>36</v>
      </c>
      <c r="Q498" s="411">
        <f t="shared" si="144"/>
        <v>20.903225806451612</v>
      </c>
      <c r="R498" s="411">
        <f t="shared" si="145"/>
        <v>5.2691879866518354</v>
      </c>
      <c r="S498" s="411">
        <f t="shared" si="146"/>
        <v>9.8275862068965516</v>
      </c>
      <c r="T498" s="411">
        <v>0</v>
      </c>
      <c r="U498" s="411">
        <v>0</v>
      </c>
      <c r="V498" s="411">
        <v>0</v>
      </c>
      <c r="W498" s="411">
        <v>0</v>
      </c>
      <c r="X498" s="411">
        <v>0</v>
      </c>
      <c r="Y498" s="411">
        <v>0</v>
      </c>
      <c r="Z498" s="411">
        <v>0</v>
      </c>
      <c r="AA498" s="411">
        <v>0</v>
      </c>
      <c r="AB498" s="411">
        <v>0</v>
      </c>
      <c r="AC498" s="411">
        <v>0</v>
      </c>
      <c r="AD498" s="411">
        <v>0</v>
      </c>
      <c r="AE498" s="412">
        <v>0</v>
      </c>
      <c r="AF498" s="411">
        <f t="shared" si="147"/>
        <v>0</v>
      </c>
      <c r="AG498" s="411">
        <v>0</v>
      </c>
      <c r="AH498" s="411">
        <v>0</v>
      </c>
      <c r="AI498" s="411">
        <v>0</v>
      </c>
      <c r="AJ498" s="411">
        <v>0</v>
      </c>
      <c r="AK498" s="411">
        <v>0</v>
      </c>
      <c r="AL498" s="411">
        <v>0</v>
      </c>
      <c r="AM498" s="411">
        <v>0</v>
      </c>
      <c r="AN498" s="411">
        <v>0</v>
      </c>
      <c r="AO498" s="411">
        <v>0</v>
      </c>
      <c r="AP498" s="411">
        <v>0</v>
      </c>
      <c r="AQ498" s="411">
        <v>0</v>
      </c>
      <c r="AR498" s="412">
        <v>0</v>
      </c>
      <c r="AS498" s="411">
        <f t="shared" si="148"/>
        <v>0</v>
      </c>
      <c r="AT498" s="411">
        <f t="shared" si="149"/>
        <v>0</v>
      </c>
      <c r="AU498" s="411">
        <f t="shared" si="150"/>
        <v>0</v>
      </c>
      <c r="AV498" s="411">
        <f t="shared" si="151"/>
        <v>0</v>
      </c>
      <c r="AW498" s="411">
        <v>0</v>
      </c>
      <c r="AX498" s="411">
        <v>0</v>
      </c>
      <c r="AY498" s="411">
        <v>0</v>
      </c>
      <c r="AZ498" s="411">
        <v>0</v>
      </c>
      <c r="BA498" s="411">
        <v>0</v>
      </c>
      <c r="BB498" s="411">
        <v>0</v>
      </c>
      <c r="BC498" s="411">
        <v>0</v>
      </c>
      <c r="BD498" s="411">
        <v>0</v>
      </c>
      <c r="BE498" s="411">
        <v>0</v>
      </c>
      <c r="BF498" s="411">
        <v>0</v>
      </c>
      <c r="BG498" s="411">
        <v>0</v>
      </c>
      <c r="BH498" s="412">
        <v>0</v>
      </c>
      <c r="BI498" s="411">
        <f t="shared" si="152"/>
        <v>0</v>
      </c>
      <c r="BJ498" s="411">
        <v>0</v>
      </c>
      <c r="BK498" s="411">
        <v>0</v>
      </c>
      <c r="BL498" s="411">
        <v>0</v>
      </c>
      <c r="BM498" s="411">
        <v>0</v>
      </c>
      <c r="BN498" s="411">
        <v>0</v>
      </c>
      <c r="BO498" s="411">
        <v>0</v>
      </c>
      <c r="BP498" s="411">
        <v>0</v>
      </c>
      <c r="BQ498" s="411">
        <v>0</v>
      </c>
      <c r="BR498" s="411">
        <v>0</v>
      </c>
      <c r="BS498" s="411">
        <v>0</v>
      </c>
      <c r="BT498" s="411">
        <v>0</v>
      </c>
      <c r="BU498" s="412">
        <v>0</v>
      </c>
      <c r="BV498" s="411">
        <f t="shared" si="153"/>
        <v>0</v>
      </c>
      <c r="BW498" s="411">
        <v>0</v>
      </c>
      <c r="BX498" s="411">
        <v>0</v>
      </c>
      <c r="BY498" s="411">
        <v>0</v>
      </c>
      <c r="BZ498" s="411">
        <v>0</v>
      </c>
      <c r="CA498" s="411">
        <v>0</v>
      </c>
      <c r="CB498" s="411">
        <v>0</v>
      </c>
      <c r="CC498" s="411">
        <v>0</v>
      </c>
      <c r="CD498" s="411">
        <v>0</v>
      </c>
      <c r="CE498" s="411">
        <v>0</v>
      </c>
      <c r="CF498" s="411">
        <v>0</v>
      </c>
      <c r="CG498" s="411">
        <v>0</v>
      </c>
      <c r="CH498" s="412">
        <v>0</v>
      </c>
      <c r="CI498" s="411">
        <f t="shared" si="154"/>
        <v>0</v>
      </c>
      <c r="CJ498" s="411">
        <v>0</v>
      </c>
      <c r="CK498" s="411">
        <v>0</v>
      </c>
      <c r="CL498" s="411">
        <v>0</v>
      </c>
      <c r="CM498" s="411">
        <v>0</v>
      </c>
      <c r="CN498" s="411">
        <v>0</v>
      </c>
      <c r="CO498" s="411">
        <v>0</v>
      </c>
      <c r="CP498" s="411">
        <v>0</v>
      </c>
      <c r="CQ498" s="411">
        <v>0</v>
      </c>
      <c r="CR498" s="411">
        <v>0</v>
      </c>
      <c r="CS498" s="411">
        <v>0</v>
      </c>
      <c r="CT498" s="411">
        <v>0</v>
      </c>
      <c r="CU498" s="412">
        <v>0</v>
      </c>
      <c r="CV498" s="411">
        <f t="shared" si="155"/>
        <v>0</v>
      </c>
      <c r="CW498" s="411">
        <v>0</v>
      </c>
      <c r="CX498" s="411">
        <v>0</v>
      </c>
      <c r="CY498" s="411">
        <v>0</v>
      </c>
      <c r="CZ498" s="411">
        <v>0</v>
      </c>
      <c r="DA498" s="411">
        <v>0</v>
      </c>
      <c r="DB498" s="411">
        <v>0</v>
      </c>
      <c r="DC498" s="411">
        <v>0</v>
      </c>
      <c r="DD498" s="411">
        <v>0</v>
      </c>
      <c r="DE498" s="411">
        <v>0</v>
      </c>
      <c r="DF498" s="411">
        <v>0</v>
      </c>
      <c r="DG498" s="411">
        <v>0</v>
      </c>
      <c r="DH498" s="412">
        <v>0</v>
      </c>
      <c r="DI498" s="411">
        <f t="shared" si="156"/>
        <v>0</v>
      </c>
      <c r="DJ498" s="411">
        <v>0</v>
      </c>
      <c r="DK498" s="411">
        <v>0</v>
      </c>
      <c r="DL498" s="411">
        <v>0</v>
      </c>
      <c r="DM498" s="411">
        <v>0</v>
      </c>
      <c r="DN498" s="411">
        <v>0</v>
      </c>
      <c r="DO498" s="411">
        <v>0</v>
      </c>
      <c r="DP498" s="411">
        <v>0</v>
      </c>
      <c r="DQ498" s="411">
        <v>0</v>
      </c>
      <c r="DR498" s="411">
        <v>0</v>
      </c>
      <c r="DS498" s="411">
        <v>0</v>
      </c>
      <c r="DT498" s="411">
        <v>0</v>
      </c>
      <c r="DU498" s="412">
        <v>0</v>
      </c>
      <c r="DV498" s="411">
        <f t="shared" si="157"/>
        <v>0</v>
      </c>
      <c r="DW498" s="412">
        <v>0</v>
      </c>
      <c r="DX498" s="412">
        <v>0</v>
      </c>
      <c r="DY498" s="412">
        <v>0</v>
      </c>
      <c r="DZ498" s="412">
        <v>0</v>
      </c>
      <c r="EA498" s="412">
        <v>0</v>
      </c>
      <c r="EB498" s="412">
        <v>0</v>
      </c>
      <c r="EC498" s="412">
        <v>0</v>
      </c>
      <c r="ED498" s="412">
        <v>0</v>
      </c>
      <c r="EE498" s="412">
        <v>0</v>
      </c>
      <c r="EF498" s="412">
        <v>0</v>
      </c>
      <c r="EG498" s="412">
        <v>0</v>
      </c>
      <c r="EH498" s="412">
        <v>0</v>
      </c>
      <c r="EI498" s="411">
        <f t="shared" si="158"/>
        <v>0</v>
      </c>
      <c r="EK498" s="411">
        <f t="shared" si="159"/>
        <v>36</v>
      </c>
      <c r="EL498" s="7">
        <f t="shared" si="160"/>
        <v>-36</v>
      </c>
    </row>
    <row r="499" spans="1:142">
      <c r="A499" s="365" t="str">
        <f t="shared" si="142"/>
        <v xml:space="preserve"> 103</v>
      </c>
      <c r="B499" s="370" t="s">
        <v>951</v>
      </c>
      <c r="C499" s="370" t="s">
        <v>1167</v>
      </c>
      <c r="D499" s="411">
        <v>2</v>
      </c>
      <c r="E499" s="411">
        <v>2</v>
      </c>
      <c r="F499" s="411">
        <v>2</v>
      </c>
      <c r="G499" s="411">
        <v>2</v>
      </c>
      <c r="H499" s="411">
        <v>2</v>
      </c>
      <c r="I499" s="411">
        <v>2</v>
      </c>
      <c r="J499" s="411">
        <v>2</v>
      </c>
      <c r="K499" s="411">
        <v>2</v>
      </c>
      <c r="L499" s="411">
        <v>2</v>
      </c>
      <c r="M499" s="411">
        <v>2</v>
      </c>
      <c r="N499" s="411">
        <v>2</v>
      </c>
      <c r="O499" s="412">
        <v>2</v>
      </c>
      <c r="P499" s="411">
        <f t="shared" si="143"/>
        <v>24</v>
      </c>
      <c r="Q499" s="411">
        <f t="shared" si="144"/>
        <v>13.935483870967742</v>
      </c>
      <c r="R499" s="411">
        <f t="shared" si="145"/>
        <v>3.5127919911012233</v>
      </c>
      <c r="S499" s="411">
        <f t="shared" si="146"/>
        <v>6.5517241379310347</v>
      </c>
      <c r="T499" s="411">
        <v>0</v>
      </c>
      <c r="U499" s="411">
        <v>0</v>
      </c>
      <c r="V499" s="411">
        <v>0</v>
      </c>
      <c r="W499" s="411">
        <v>0</v>
      </c>
      <c r="X499" s="411">
        <v>0</v>
      </c>
      <c r="Y499" s="411">
        <v>0</v>
      </c>
      <c r="Z499" s="411">
        <v>0</v>
      </c>
      <c r="AA499" s="411">
        <v>0</v>
      </c>
      <c r="AB499" s="411">
        <v>0</v>
      </c>
      <c r="AC499" s="411">
        <v>0</v>
      </c>
      <c r="AD499" s="411">
        <v>0</v>
      </c>
      <c r="AE499" s="412">
        <v>0</v>
      </c>
      <c r="AF499" s="411">
        <f t="shared" si="147"/>
        <v>0</v>
      </c>
      <c r="AG499" s="411">
        <v>2</v>
      </c>
      <c r="AH499" s="411">
        <v>2</v>
      </c>
      <c r="AI499" s="411">
        <v>2</v>
      </c>
      <c r="AJ499" s="411">
        <v>2</v>
      </c>
      <c r="AK499" s="411">
        <v>2</v>
      </c>
      <c r="AL499" s="411">
        <v>2</v>
      </c>
      <c r="AM499" s="411">
        <v>2</v>
      </c>
      <c r="AN499" s="411">
        <v>2</v>
      </c>
      <c r="AO499" s="411">
        <v>2</v>
      </c>
      <c r="AP499" s="411">
        <v>2</v>
      </c>
      <c r="AQ499" s="411">
        <v>2</v>
      </c>
      <c r="AR499" s="412">
        <v>2</v>
      </c>
      <c r="AS499" s="411">
        <f t="shared" si="148"/>
        <v>24</v>
      </c>
      <c r="AT499" s="411">
        <f t="shared" si="149"/>
        <v>13.935483870967742</v>
      </c>
      <c r="AU499" s="411">
        <f t="shared" si="150"/>
        <v>3.5127919911012233</v>
      </c>
      <c r="AV499" s="411">
        <f t="shared" si="151"/>
        <v>6.5517241379310347</v>
      </c>
      <c r="AW499" s="411">
        <v>0</v>
      </c>
      <c r="AX499" s="411">
        <v>0</v>
      </c>
      <c r="AY499" s="411">
        <v>0</v>
      </c>
      <c r="AZ499" s="411">
        <v>0</v>
      </c>
      <c r="BA499" s="411">
        <v>0</v>
      </c>
      <c r="BB499" s="411">
        <v>0</v>
      </c>
      <c r="BC499" s="411">
        <v>0</v>
      </c>
      <c r="BD499" s="411">
        <v>0</v>
      </c>
      <c r="BE499" s="411">
        <v>0</v>
      </c>
      <c r="BF499" s="411">
        <v>0</v>
      </c>
      <c r="BG499" s="411">
        <v>0</v>
      </c>
      <c r="BH499" s="412">
        <v>0</v>
      </c>
      <c r="BI499" s="411">
        <f t="shared" si="152"/>
        <v>0</v>
      </c>
      <c r="BJ499" s="411">
        <v>2</v>
      </c>
      <c r="BK499" s="411">
        <v>2</v>
      </c>
      <c r="BL499" s="411">
        <v>2</v>
      </c>
      <c r="BM499" s="411">
        <v>2</v>
      </c>
      <c r="BN499" s="411">
        <v>2</v>
      </c>
      <c r="BO499" s="411">
        <v>2</v>
      </c>
      <c r="BP499" s="411">
        <v>2</v>
      </c>
      <c r="BQ499" s="411">
        <v>2</v>
      </c>
      <c r="BR499" s="411">
        <v>2</v>
      </c>
      <c r="BS499" s="411">
        <v>2</v>
      </c>
      <c r="BT499" s="411">
        <v>2</v>
      </c>
      <c r="BU499" s="412">
        <v>2</v>
      </c>
      <c r="BV499" s="411">
        <f t="shared" si="153"/>
        <v>24</v>
      </c>
      <c r="BW499" s="411">
        <v>0</v>
      </c>
      <c r="BX499" s="411">
        <v>0</v>
      </c>
      <c r="BY499" s="411">
        <v>0</v>
      </c>
      <c r="BZ499" s="411">
        <v>0</v>
      </c>
      <c r="CA499" s="411">
        <v>0</v>
      </c>
      <c r="CB499" s="411">
        <v>0</v>
      </c>
      <c r="CC499" s="411">
        <v>0</v>
      </c>
      <c r="CD499" s="411">
        <v>0</v>
      </c>
      <c r="CE499" s="411">
        <v>0</v>
      </c>
      <c r="CF499" s="411">
        <v>0</v>
      </c>
      <c r="CG499" s="411">
        <v>0</v>
      </c>
      <c r="CH499" s="412">
        <v>0</v>
      </c>
      <c r="CI499" s="411">
        <f t="shared" si="154"/>
        <v>0</v>
      </c>
      <c r="CJ499" s="411">
        <v>2</v>
      </c>
      <c r="CK499" s="411">
        <v>2</v>
      </c>
      <c r="CL499" s="411">
        <v>2</v>
      </c>
      <c r="CM499" s="411">
        <v>2</v>
      </c>
      <c r="CN499" s="411">
        <v>2</v>
      </c>
      <c r="CO499" s="411">
        <v>2</v>
      </c>
      <c r="CP499" s="411">
        <v>2</v>
      </c>
      <c r="CQ499" s="411">
        <v>2</v>
      </c>
      <c r="CR499" s="411">
        <v>2</v>
      </c>
      <c r="CS499" s="411">
        <v>2</v>
      </c>
      <c r="CT499" s="411">
        <v>2</v>
      </c>
      <c r="CU499" s="412">
        <v>2</v>
      </c>
      <c r="CV499" s="411">
        <f t="shared" si="155"/>
        <v>24</v>
      </c>
      <c r="CW499" s="411">
        <v>0</v>
      </c>
      <c r="CX499" s="411">
        <v>0</v>
      </c>
      <c r="CY499" s="411">
        <v>0</v>
      </c>
      <c r="CZ499" s="411">
        <v>0</v>
      </c>
      <c r="DA499" s="411">
        <v>0</v>
      </c>
      <c r="DB499" s="411">
        <v>0</v>
      </c>
      <c r="DC499" s="411">
        <v>0</v>
      </c>
      <c r="DD499" s="411">
        <v>0</v>
      </c>
      <c r="DE499" s="411">
        <v>0</v>
      </c>
      <c r="DF499" s="411">
        <v>0</v>
      </c>
      <c r="DG499" s="411">
        <v>0</v>
      </c>
      <c r="DH499" s="412">
        <v>0</v>
      </c>
      <c r="DI499" s="411">
        <f t="shared" si="156"/>
        <v>0</v>
      </c>
      <c r="DJ499" s="411">
        <v>2</v>
      </c>
      <c r="DK499" s="411">
        <v>2</v>
      </c>
      <c r="DL499" s="411">
        <v>2</v>
      </c>
      <c r="DM499" s="411">
        <v>2</v>
      </c>
      <c r="DN499" s="411">
        <v>2</v>
      </c>
      <c r="DO499" s="411">
        <v>2</v>
      </c>
      <c r="DP499" s="411">
        <v>2</v>
      </c>
      <c r="DQ499" s="411">
        <v>2</v>
      </c>
      <c r="DR499" s="411">
        <v>2</v>
      </c>
      <c r="DS499" s="411">
        <v>2</v>
      </c>
      <c r="DT499" s="411">
        <v>2</v>
      </c>
      <c r="DU499" s="412">
        <v>2</v>
      </c>
      <c r="DV499" s="411">
        <f t="shared" si="157"/>
        <v>24</v>
      </c>
      <c r="DW499" s="412">
        <v>2</v>
      </c>
      <c r="DX499" s="412">
        <v>2</v>
      </c>
      <c r="DY499" s="412">
        <v>2</v>
      </c>
      <c r="DZ499" s="412">
        <v>2</v>
      </c>
      <c r="EA499" s="412">
        <v>2</v>
      </c>
      <c r="EB499" s="412">
        <v>2</v>
      </c>
      <c r="EC499" s="412">
        <v>2</v>
      </c>
      <c r="ED499" s="412">
        <v>2</v>
      </c>
      <c r="EE499" s="412">
        <v>2</v>
      </c>
      <c r="EF499" s="412">
        <v>2</v>
      </c>
      <c r="EG499" s="412">
        <v>2</v>
      </c>
      <c r="EH499" s="412">
        <v>2</v>
      </c>
      <c r="EI499" s="411">
        <f t="shared" si="158"/>
        <v>24</v>
      </c>
      <c r="EK499" s="411">
        <f t="shared" si="159"/>
        <v>24</v>
      </c>
      <c r="EL499" s="7">
        <f t="shared" si="160"/>
        <v>0</v>
      </c>
    </row>
    <row r="500" spans="1:142">
      <c r="A500" s="365" t="str">
        <f t="shared" si="142"/>
        <v xml:space="preserve"> 103</v>
      </c>
      <c r="B500" s="370" t="s">
        <v>951</v>
      </c>
      <c r="C500" s="370" t="s">
        <v>1168</v>
      </c>
      <c r="D500" s="411">
        <v>222</v>
      </c>
      <c r="E500" s="411">
        <v>237</v>
      </c>
      <c r="F500" s="411">
        <v>270</v>
      </c>
      <c r="G500" s="411">
        <v>297</v>
      </c>
      <c r="H500" s="411">
        <v>348</v>
      </c>
      <c r="I500" s="411">
        <v>366</v>
      </c>
      <c r="J500" s="411">
        <v>396</v>
      </c>
      <c r="K500" s="411">
        <v>390</v>
      </c>
      <c r="L500" s="411">
        <v>327</v>
      </c>
      <c r="M500" s="411">
        <v>327</v>
      </c>
      <c r="N500" s="411">
        <v>279</v>
      </c>
      <c r="O500" s="412">
        <v>249</v>
      </c>
      <c r="P500" s="411">
        <f t="shared" si="143"/>
        <v>3708</v>
      </c>
      <c r="Q500" s="411">
        <f t="shared" si="144"/>
        <v>2123.2258064516127</v>
      </c>
      <c r="R500" s="411">
        <f t="shared" si="145"/>
        <v>639.56729699666289</v>
      </c>
      <c r="S500" s="411">
        <f t="shared" si="146"/>
        <v>945.20689655172418</v>
      </c>
      <c r="T500" s="411">
        <v>0</v>
      </c>
      <c r="U500" s="411">
        <v>0</v>
      </c>
      <c r="V500" s="411">
        <v>0</v>
      </c>
      <c r="W500" s="411">
        <v>0</v>
      </c>
      <c r="X500" s="411">
        <v>0</v>
      </c>
      <c r="Y500" s="411">
        <v>0</v>
      </c>
      <c r="Z500" s="411">
        <v>0</v>
      </c>
      <c r="AA500" s="411">
        <v>0</v>
      </c>
      <c r="AB500" s="411">
        <v>0</v>
      </c>
      <c r="AC500" s="411">
        <v>0</v>
      </c>
      <c r="AD500" s="411">
        <v>0</v>
      </c>
      <c r="AE500" s="412">
        <v>0</v>
      </c>
      <c r="AF500" s="411">
        <f t="shared" si="147"/>
        <v>0</v>
      </c>
      <c r="AG500" s="411">
        <v>222</v>
      </c>
      <c r="AH500" s="411">
        <v>237</v>
      </c>
      <c r="AI500" s="411">
        <v>270</v>
      </c>
      <c r="AJ500" s="411">
        <v>297</v>
      </c>
      <c r="AK500" s="411">
        <v>348</v>
      </c>
      <c r="AL500" s="411">
        <v>366</v>
      </c>
      <c r="AM500" s="411">
        <v>396</v>
      </c>
      <c r="AN500" s="411">
        <v>390</v>
      </c>
      <c r="AO500" s="411">
        <v>327</v>
      </c>
      <c r="AP500" s="411">
        <v>327</v>
      </c>
      <c r="AQ500" s="411">
        <v>279</v>
      </c>
      <c r="AR500" s="412">
        <v>249</v>
      </c>
      <c r="AS500" s="411">
        <f t="shared" si="148"/>
        <v>3708</v>
      </c>
      <c r="AT500" s="411">
        <f t="shared" si="149"/>
        <v>2123.2258064516127</v>
      </c>
      <c r="AU500" s="411">
        <f t="shared" si="150"/>
        <v>639.56729699666289</v>
      </c>
      <c r="AV500" s="411">
        <f t="shared" si="151"/>
        <v>945.20689655172418</v>
      </c>
      <c r="AW500" s="411">
        <v>0</v>
      </c>
      <c r="AX500" s="411">
        <v>0</v>
      </c>
      <c r="AY500" s="411">
        <v>0</v>
      </c>
      <c r="AZ500" s="411">
        <v>0</v>
      </c>
      <c r="BA500" s="411">
        <v>0</v>
      </c>
      <c r="BB500" s="411">
        <v>0</v>
      </c>
      <c r="BC500" s="411">
        <v>0</v>
      </c>
      <c r="BD500" s="411">
        <v>0</v>
      </c>
      <c r="BE500" s="411">
        <v>0</v>
      </c>
      <c r="BF500" s="411">
        <v>0</v>
      </c>
      <c r="BG500" s="411">
        <v>0</v>
      </c>
      <c r="BH500" s="412">
        <v>0</v>
      </c>
      <c r="BI500" s="411">
        <f t="shared" si="152"/>
        <v>0</v>
      </c>
      <c r="BJ500" s="411">
        <v>222</v>
      </c>
      <c r="BK500" s="411">
        <v>237</v>
      </c>
      <c r="BL500" s="411">
        <v>270</v>
      </c>
      <c r="BM500" s="411">
        <v>297</v>
      </c>
      <c r="BN500" s="411">
        <v>348</v>
      </c>
      <c r="BO500" s="411">
        <v>366</v>
      </c>
      <c r="BP500" s="411">
        <v>396</v>
      </c>
      <c r="BQ500" s="411">
        <v>390</v>
      </c>
      <c r="BR500" s="411">
        <v>327</v>
      </c>
      <c r="BS500" s="411">
        <v>327</v>
      </c>
      <c r="BT500" s="411">
        <v>279</v>
      </c>
      <c r="BU500" s="412">
        <v>249</v>
      </c>
      <c r="BV500" s="411">
        <f t="shared" si="153"/>
        <v>3708</v>
      </c>
      <c r="BW500" s="411">
        <v>0</v>
      </c>
      <c r="BX500" s="411">
        <v>0</v>
      </c>
      <c r="BY500" s="411">
        <v>0</v>
      </c>
      <c r="BZ500" s="411">
        <v>0</v>
      </c>
      <c r="CA500" s="411">
        <v>0</v>
      </c>
      <c r="CB500" s="411">
        <v>0</v>
      </c>
      <c r="CC500" s="411">
        <v>0</v>
      </c>
      <c r="CD500" s="411">
        <v>0</v>
      </c>
      <c r="CE500" s="411">
        <v>0</v>
      </c>
      <c r="CF500" s="411">
        <v>0</v>
      </c>
      <c r="CG500" s="411">
        <v>0</v>
      </c>
      <c r="CH500" s="412">
        <v>0</v>
      </c>
      <c r="CI500" s="411">
        <f t="shared" si="154"/>
        <v>0</v>
      </c>
      <c r="CJ500" s="411">
        <v>222</v>
      </c>
      <c r="CK500" s="411">
        <v>237</v>
      </c>
      <c r="CL500" s="411">
        <v>270</v>
      </c>
      <c r="CM500" s="411">
        <v>297</v>
      </c>
      <c r="CN500" s="411">
        <v>348</v>
      </c>
      <c r="CO500" s="411">
        <v>366</v>
      </c>
      <c r="CP500" s="411">
        <v>396</v>
      </c>
      <c r="CQ500" s="411">
        <v>390</v>
      </c>
      <c r="CR500" s="411">
        <v>327</v>
      </c>
      <c r="CS500" s="411">
        <v>327</v>
      </c>
      <c r="CT500" s="411">
        <v>279</v>
      </c>
      <c r="CU500" s="412">
        <v>249</v>
      </c>
      <c r="CV500" s="411">
        <f t="shared" si="155"/>
        <v>3708</v>
      </c>
      <c r="CW500" s="411">
        <v>0</v>
      </c>
      <c r="CX500" s="411">
        <v>0</v>
      </c>
      <c r="CY500" s="411">
        <v>0</v>
      </c>
      <c r="CZ500" s="411">
        <v>0</v>
      </c>
      <c r="DA500" s="411">
        <v>0</v>
      </c>
      <c r="DB500" s="411">
        <v>0</v>
      </c>
      <c r="DC500" s="411">
        <v>0</v>
      </c>
      <c r="DD500" s="411">
        <v>0</v>
      </c>
      <c r="DE500" s="411">
        <v>0</v>
      </c>
      <c r="DF500" s="411">
        <v>0</v>
      </c>
      <c r="DG500" s="411">
        <v>0</v>
      </c>
      <c r="DH500" s="412">
        <v>0</v>
      </c>
      <c r="DI500" s="411">
        <f t="shared" si="156"/>
        <v>0</v>
      </c>
      <c r="DJ500" s="411">
        <v>222</v>
      </c>
      <c r="DK500" s="411">
        <v>237</v>
      </c>
      <c r="DL500" s="411">
        <v>270</v>
      </c>
      <c r="DM500" s="411">
        <v>297</v>
      </c>
      <c r="DN500" s="411">
        <v>348</v>
      </c>
      <c r="DO500" s="411">
        <v>366</v>
      </c>
      <c r="DP500" s="411">
        <v>396</v>
      </c>
      <c r="DQ500" s="411">
        <v>390</v>
      </c>
      <c r="DR500" s="411">
        <v>327</v>
      </c>
      <c r="DS500" s="411">
        <v>327</v>
      </c>
      <c r="DT500" s="411">
        <v>279</v>
      </c>
      <c r="DU500" s="412">
        <v>249</v>
      </c>
      <c r="DV500" s="411">
        <f t="shared" si="157"/>
        <v>3708</v>
      </c>
      <c r="DW500" s="412">
        <v>222</v>
      </c>
      <c r="DX500" s="412">
        <v>237</v>
      </c>
      <c r="DY500" s="412">
        <v>270</v>
      </c>
      <c r="DZ500" s="412">
        <v>297</v>
      </c>
      <c r="EA500" s="412">
        <v>348</v>
      </c>
      <c r="EB500" s="412">
        <v>366</v>
      </c>
      <c r="EC500" s="412">
        <v>396</v>
      </c>
      <c r="ED500" s="412">
        <v>390</v>
      </c>
      <c r="EE500" s="412">
        <v>327</v>
      </c>
      <c r="EF500" s="412">
        <v>327</v>
      </c>
      <c r="EG500" s="412">
        <v>279</v>
      </c>
      <c r="EH500" s="412">
        <v>249</v>
      </c>
      <c r="EI500" s="411">
        <f t="shared" si="158"/>
        <v>3708</v>
      </c>
      <c r="EK500" s="411">
        <f t="shared" si="159"/>
        <v>3708</v>
      </c>
      <c r="EL500" s="7">
        <f t="shared" si="160"/>
        <v>0</v>
      </c>
    </row>
    <row r="501" spans="1:142">
      <c r="A501" s="365" t="str">
        <f t="shared" si="142"/>
        <v xml:space="preserve"> 103</v>
      </c>
      <c r="B501" s="370" t="s">
        <v>951</v>
      </c>
      <c r="C501" s="370" t="s">
        <v>1169</v>
      </c>
      <c r="D501" s="411">
        <v>222</v>
      </c>
      <c r="E501" s="411">
        <v>237</v>
      </c>
      <c r="F501" s="411">
        <v>270</v>
      </c>
      <c r="G501" s="411">
        <v>297</v>
      </c>
      <c r="H501" s="411">
        <v>348</v>
      </c>
      <c r="I501" s="411">
        <v>366</v>
      </c>
      <c r="J501" s="411">
        <v>396</v>
      </c>
      <c r="K501" s="411">
        <v>390</v>
      </c>
      <c r="L501" s="411">
        <v>327</v>
      </c>
      <c r="M501" s="411">
        <v>327</v>
      </c>
      <c r="N501" s="411">
        <v>279</v>
      </c>
      <c r="O501" s="412">
        <v>249</v>
      </c>
      <c r="P501" s="411">
        <f t="shared" si="143"/>
        <v>3708</v>
      </c>
      <c r="Q501" s="411">
        <f t="shared" si="144"/>
        <v>2123.2258064516127</v>
      </c>
      <c r="R501" s="411">
        <f t="shared" si="145"/>
        <v>639.56729699666289</v>
      </c>
      <c r="S501" s="411">
        <f t="shared" si="146"/>
        <v>945.20689655172418</v>
      </c>
      <c r="T501" s="411">
        <v>0</v>
      </c>
      <c r="U501" s="411">
        <v>0</v>
      </c>
      <c r="V501" s="411">
        <v>0</v>
      </c>
      <c r="W501" s="411">
        <v>0</v>
      </c>
      <c r="X501" s="411">
        <v>0</v>
      </c>
      <c r="Y501" s="411">
        <v>0</v>
      </c>
      <c r="Z501" s="411">
        <v>0</v>
      </c>
      <c r="AA501" s="411">
        <v>0</v>
      </c>
      <c r="AB501" s="411">
        <v>0</v>
      </c>
      <c r="AC501" s="411">
        <v>0</v>
      </c>
      <c r="AD501" s="411">
        <v>0</v>
      </c>
      <c r="AE501" s="412">
        <v>0</v>
      </c>
      <c r="AF501" s="411">
        <f t="shared" si="147"/>
        <v>0</v>
      </c>
      <c r="AG501" s="411">
        <v>222</v>
      </c>
      <c r="AH501" s="411">
        <v>237</v>
      </c>
      <c r="AI501" s="411">
        <v>270</v>
      </c>
      <c r="AJ501" s="411">
        <v>297</v>
      </c>
      <c r="AK501" s="411">
        <v>348</v>
      </c>
      <c r="AL501" s="411">
        <v>366</v>
      </c>
      <c r="AM501" s="411">
        <v>396</v>
      </c>
      <c r="AN501" s="411">
        <v>390</v>
      </c>
      <c r="AO501" s="411">
        <v>327</v>
      </c>
      <c r="AP501" s="411">
        <v>327</v>
      </c>
      <c r="AQ501" s="411">
        <v>279</v>
      </c>
      <c r="AR501" s="412">
        <v>249</v>
      </c>
      <c r="AS501" s="411">
        <f t="shared" si="148"/>
        <v>3708</v>
      </c>
      <c r="AT501" s="411">
        <f t="shared" si="149"/>
        <v>2123.2258064516127</v>
      </c>
      <c r="AU501" s="411">
        <f t="shared" si="150"/>
        <v>639.56729699666289</v>
      </c>
      <c r="AV501" s="411">
        <f t="shared" si="151"/>
        <v>945.20689655172418</v>
      </c>
      <c r="AW501" s="411">
        <v>0</v>
      </c>
      <c r="AX501" s="411">
        <v>0</v>
      </c>
      <c r="AY501" s="411">
        <v>0</v>
      </c>
      <c r="AZ501" s="411">
        <v>0</v>
      </c>
      <c r="BA501" s="411">
        <v>0</v>
      </c>
      <c r="BB501" s="411">
        <v>0</v>
      </c>
      <c r="BC501" s="411">
        <v>0</v>
      </c>
      <c r="BD501" s="411">
        <v>0</v>
      </c>
      <c r="BE501" s="411">
        <v>0</v>
      </c>
      <c r="BF501" s="411">
        <v>0</v>
      </c>
      <c r="BG501" s="411">
        <v>0</v>
      </c>
      <c r="BH501" s="412">
        <v>0</v>
      </c>
      <c r="BI501" s="411">
        <f t="shared" si="152"/>
        <v>0</v>
      </c>
      <c r="BJ501" s="411">
        <v>222</v>
      </c>
      <c r="BK501" s="411">
        <v>237</v>
      </c>
      <c r="BL501" s="411">
        <v>270</v>
      </c>
      <c r="BM501" s="411">
        <v>297</v>
      </c>
      <c r="BN501" s="411">
        <v>348</v>
      </c>
      <c r="BO501" s="411">
        <v>366</v>
      </c>
      <c r="BP501" s="411">
        <v>396</v>
      </c>
      <c r="BQ501" s="411">
        <v>390</v>
      </c>
      <c r="BR501" s="411">
        <v>327</v>
      </c>
      <c r="BS501" s="411">
        <v>327</v>
      </c>
      <c r="BT501" s="411">
        <v>279</v>
      </c>
      <c r="BU501" s="412">
        <v>249</v>
      </c>
      <c r="BV501" s="411">
        <f t="shared" si="153"/>
        <v>3708</v>
      </c>
      <c r="BW501" s="411">
        <v>0</v>
      </c>
      <c r="BX501" s="411">
        <v>0</v>
      </c>
      <c r="BY501" s="411">
        <v>0</v>
      </c>
      <c r="BZ501" s="411">
        <v>0</v>
      </c>
      <c r="CA501" s="411">
        <v>0</v>
      </c>
      <c r="CB501" s="411">
        <v>0</v>
      </c>
      <c r="CC501" s="411">
        <v>0</v>
      </c>
      <c r="CD501" s="411">
        <v>0</v>
      </c>
      <c r="CE501" s="411">
        <v>0</v>
      </c>
      <c r="CF501" s="411">
        <v>0</v>
      </c>
      <c r="CG501" s="411">
        <v>0</v>
      </c>
      <c r="CH501" s="412">
        <v>0</v>
      </c>
      <c r="CI501" s="411">
        <f t="shared" si="154"/>
        <v>0</v>
      </c>
      <c r="CJ501" s="411">
        <v>222</v>
      </c>
      <c r="CK501" s="411">
        <v>237</v>
      </c>
      <c r="CL501" s="411">
        <v>270</v>
      </c>
      <c r="CM501" s="411">
        <v>297</v>
      </c>
      <c r="CN501" s="411">
        <v>348</v>
      </c>
      <c r="CO501" s="411">
        <v>366</v>
      </c>
      <c r="CP501" s="411">
        <v>396</v>
      </c>
      <c r="CQ501" s="411">
        <v>390</v>
      </c>
      <c r="CR501" s="411">
        <v>327</v>
      </c>
      <c r="CS501" s="411">
        <v>327</v>
      </c>
      <c r="CT501" s="411">
        <v>279</v>
      </c>
      <c r="CU501" s="412">
        <v>249</v>
      </c>
      <c r="CV501" s="411">
        <f t="shared" si="155"/>
        <v>3708</v>
      </c>
      <c r="CW501" s="411">
        <v>0</v>
      </c>
      <c r="CX501" s="411">
        <v>0</v>
      </c>
      <c r="CY501" s="411">
        <v>0</v>
      </c>
      <c r="CZ501" s="411">
        <v>0</v>
      </c>
      <c r="DA501" s="411">
        <v>0</v>
      </c>
      <c r="DB501" s="411">
        <v>0</v>
      </c>
      <c r="DC501" s="411">
        <v>0</v>
      </c>
      <c r="DD501" s="411">
        <v>0</v>
      </c>
      <c r="DE501" s="411">
        <v>0</v>
      </c>
      <c r="DF501" s="411">
        <v>0</v>
      </c>
      <c r="DG501" s="411">
        <v>0</v>
      </c>
      <c r="DH501" s="412">
        <v>0</v>
      </c>
      <c r="DI501" s="411">
        <f t="shared" si="156"/>
        <v>0</v>
      </c>
      <c r="DJ501" s="411">
        <v>222</v>
      </c>
      <c r="DK501" s="411">
        <v>237</v>
      </c>
      <c r="DL501" s="411">
        <v>270</v>
      </c>
      <c r="DM501" s="411">
        <v>297</v>
      </c>
      <c r="DN501" s="411">
        <v>348</v>
      </c>
      <c r="DO501" s="411">
        <v>366</v>
      </c>
      <c r="DP501" s="411">
        <v>396</v>
      </c>
      <c r="DQ501" s="411">
        <v>390</v>
      </c>
      <c r="DR501" s="411">
        <v>327</v>
      </c>
      <c r="DS501" s="411">
        <v>327</v>
      </c>
      <c r="DT501" s="411">
        <v>279</v>
      </c>
      <c r="DU501" s="412">
        <v>249</v>
      </c>
      <c r="DV501" s="411">
        <f t="shared" si="157"/>
        <v>3708</v>
      </c>
      <c r="DW501" s="412">
        <v>222</v>
      </c>
      <c r="DX501" s="412">
        <v>237</v>
      </c>
      <c r="DY501" s="412">
        <v>270</v>
      </c>
      <c r="DZ501" s="412">
        <v>297</v>
      </c>
      <c r="EA501" s="412">
        <v>348</v>
      </c>
      <c r="EB501" s="412">
        <v>366</v>
      </c>
      <c r="EC501" s="412">
        <v>396</v>
      </c>
      <c r="ED501" s="412">
        <v>390</v>
      </c>
      <c r="EE501" s="412">
        <v>327</v>
      </c>
      <c r="EF501" s="412">
        <v>327</v>
      </c>
      <c r="EG501" s="412">
        <v>279</v>
      </c>
      <c r="EH501" s="412">
        <v>249</v>
      </c>
      <c r="EI501" s="411">
        <f t="shared" si="158"/>
        <v>3708</v>
      </c>
      <c r="EK501" s="411">
        <f t="shared" si="159"/>
        <v>3708</v>
      </c>
      <c r="EL501" s="7">
        <f t="shared" si="160"/>
        <v>0</v>
      </c>
    </row>
    <row r="502" spans="1:142">
      <c r="A502" s="365" t="str">
        <f t="shared" si="142"/>
        <v xml:space="preserve"> 103</v>
      </c>
      <c r="B502" s="370" t="s">
        <v>951</v>
      </c>
      <c r="C502" s="370" t="s">
        <v>1170</v>
      </c>
      <c r="D502" s="411">
        <v>222</v>
      </c>
      <c r="E502" s="411">
        <v>237</v>
      </c>
      <c r="F502" s="411">
        <v>270</v>
      </c>
      <c r="G502" s="411">
        <v>297</v>
      </c>
      <c r="H502" s="411">
        <v>348</v>
      </c>
      <c r="I502" s="411">
        <v>366</v>
      </c>
      <c r="J502" s="411">
        <v>396</v>
      </c>
      <c r="K502" s="411">
        <v>390</v>
      </c>
      <c r="L502" s="411">
        <v>327</v>
      </c>
      <c r="M502" s="411">
        <v>327</v>
      </c>
      <c r="N502" s="411">
        <v>279</v>
      </c>
      <c r="O502" s="412">
        <v>249</v>
      </c>
      <c r="P502" s="411">
        <f t="shared" si="143"/>
        <v>3708</v>
      </c>
      <c r="Q502" s="411">
        <f t="shared" si="144"/>
        <v>2123.2258064516127</v>
      </c>
      <c r="R502" s="411">
        <f t="shared" si="145"/>
        <v>639.56729699666289</v>
      </c>
      <c r="S502" s="411">
        <f t="shared" si="146"/>
        <v>945.20689655172418</v>
      </c>
      <c r="T502" s="411">
        <v>0</v>
      </c>
      <c r="U502" s="411">
        <v>0</v>
      </c>
      <c r="V502" s="411">
        <v>0</v>
      </c>
      <c r="W502" s="411">
        <v>0</v>
      </c>
      <c r="X502" s="411">
        <v>0</v>
      </c>
      <c r="Y502" s="411">
        <v>0</v>
      </c>
      <c r="Z502" s="411">
        <v>0</v>
      </c>
      <c r="AA502" s="411">
        <v>0</v>
      </c>
      <c r="AB502" s="411">
        <v>0</v>
      </c>
      <c r="AC502" s="411">
        <v>0</v>
      </c>
      <c r="AD502" s="411">
        <v>0</v>
      </c>
      <c r="AE502" s="412">
        <v>0</v>
      </c>
      <c r="AF502" s="411">
        <f t="shared" si="147"/>
        <v>0</v>
      </c>
      <c r="AG502" s="411">
        <v>222</v>
      </c>
      <c r="AH502" s="411">
        <v>237</v>
      </c>
      <c r="AI502" s="411">
        <v>270</v>
      </c>
      <c r="AJ502" s="411">
        <v>297</v>
      </c>
      <c r="AK502" s="411">
        <v>348</v>
      </c>
      <c r="AL502" s="411">
        <v>366</v>
      </c>
      <c r="AM502" s="411">
        <v>396</v>
      </c>
      <c r="AN502" s="411">
        <v>390</v>
      </c>
      <c r="AO502" s="411">
        <v>327</v>
      </c>
      <c r="AP502" s="411">
        <v>327</v>
      </c>
      <c r="AQ502" s="411">
        <v>279</v>
      </c>
      <c r="AR502" s="412">
        <v>249</v>
      </c>
      <c r="AS502" s="411">
        <f t="shared" si="148"/>
        <v>3708</v>
      </c>
      <c r="AT502" s="411">
        <f t="shared" si="149"/>
        <v>2123.2258064516127</v>
      </c>
      <c r="AU502" s="411">
        <f t="shared" si="150"/>
        <v>639.56729699666289</v>
      </c>
      <c r="AV502" s="411">
        <f t="shared" si="151"/>
        <v>945.20689655172418</v>
      </c>
      <c r="AW502" s="411">
        <v>0</v>
      </c>
      <c r="AX502" s="411">
        <v>0</v>
      </c>
      <c r="AY502" s="411">
        <v>0</v>
      </c>
      <c r="AZ502" s="411">
        <v>0</v>
      </c>
      <c r="BA502" s="411">
        <v>0</v>
      </c>
      <c r="BB502" s="411">
        <v>0</v>
      </c>
      <c r="BC502" s="411">
        <v>0</v>
      </c>
      <c r="BD502" s="411">
        <v>0</v>
      </c>
      <c r="BE502" s="411">
        <v>0</v>
      </c>
      <c r="BF502" s="411">
        <v>0</v>
      </c>
      <c r="BG502" s="411">
        <v>0</v>
      </c>
      <c r="BH502" s="412">
        <v>0</v>
      </c>
      <c r="BI502" s="411">
        <f t="shared" si="152"/>
        <v>0</v>
      </c>
      <c r="BJ502" s="411">
        <v>222</v>
      </c>
      <c r="BK502" s="411">
        <v>237</v>
      </c>
      <c r="BL502" s="411">
        <v>270</v>
      </c>
      <c r="BM502" s="411">
        <v>297</v>
      </c>
      <c r="BN502" s="411">
        <v>348</v>
      </c>
      <c r="BO502" s="411">
        <v>366</v>
      </c>
      <c r="BP502" s="411">
        <v>396</v>
      </c>
      <c r="BQ502" s="411">
        <v>390</v>
      </c>
      <c r="BR502" s="411">
        <v>327</v>
      </c>
      <c r="BS502" s="411">
        <v>327</v>
      </c>
      <c r="BT502" s="411">
        <v>279</v>
      </c>
      <c r="BU502" s="412">
        <v>249</v>
      </c>
      <c r="BV502" s="411">
        <f t="shared" si="153"/>
        <v>3708</v>
      </c>
      <c r="BW502" s="411">
        <v>0</v>
      </c>
      <c r="BX502" s="411">
        <v>0</v>
      </c>
      <c r="BY502" s="411">
        <v>0</v>
      </c>
      <c r="BZ502" s="411">
        <v>0</v>
      </c>
      <c r="CA502" s="411">
        <v>0</v>
      </c>
      <c r="CB502" s="411">
        <v>0</v>
      </c>
      <c r="CC502" s="411">
        <v>0</v>
      </c>
      <c r="CD502" s="411">
        <v>0</v>
      </c>
      <c r="CE502" s="411">
        <v>0</v>
      </c>
      <c r="CF502" s="411">
        <v>0</v>
      </c>
      <c r="CG502" s="411">
        <v>0</v>
      </c>
      <c r="CH502" s="412">
        <v>0</v>
      </c>
      <c r="CI502" s="411">
        <f t="shared" si="154"/>
        <v>0</v>
      </c>
      <c r="CJ502" s="411">
        <v>222</v>
      </c>
      <c r="CK502" s="411">
        <v>237</v>
      </c>
      <c r="CL502" s="411">
        <v>270</v>
      </c>
      <c r="CM502" s="411">
        <v>297</v>
      </c>
      <c r="CN502" s="411">
        <v>348</v>
      </c>
      <c r="CO502" s="411">
        <v>366</v>
      </c>
      <c r="CP502" s="411">
        <v>396</v>
      </c>
      <c r="CQ502" s="411">
        <v>390</v>
      </c>
      <c r="CR502" s="411">
        <v>327</v>
      </c>
      <c r="CS502" s="411">
        <v>327</v>
      </c>
      <c r="CT502" s="411">
        <v>279</v>
      </c>
      <c r="CU502" s="412">
        <v>249</v>
      </c>
      <c r="CV502" s="411">
        <f t="shared" si="155"/>
        <v>3708</v>
      </c>
      <c r="CW502" s="411">
        <v>0</v>
      </c>
      <c r="CX502" s="411">
        <v>0</v>
      </c>
      <c r="CY502" s="411">
        <v>0</v>
      </c>
      <c r="CZ502" s="411">
        <v>0</v>
      </c>
      <c r="DA502" s="411">
        <v>0</v>
      </c>
      <c r="DB502" s="411">
        <v>0</v>
      </c>
      <c r="DC502" s="411">
        <v>0</v>
      </c>
      <c r="DD502" s="411">
        <v>0</v>
      </c>
      <c r="DE502" s="411">
        <v>0</v>
      </c>
      <c r="DF502" s="411">
        <v>0</v>
      </c>
      <c r="DG502" s="411">
        <v>0</v>
      </c>
      <c r="DH502" s="412">
        <v>0</v>
      </c>
      <c r="DI502" s="411">
        <f t="shared" si="156"/>
        <v>0</v>
      </c>
      <c r="DJ502" s="411">
        <v>222</v>
      </c>
      <c r="DK502" s="411">
        <v>237</v>
      </c>
      <c r="DL502" s="411">
        <v>270</v>
      </c>
      <c r="DM502" s="411">
        <v>297</v>
      </c>
      <c r="DN502" s="411">
        <v>348</v>
      </c>
      <c r="DO502" s="411">
        <v>366</v>
      </c>
      <c r="DP502" s="411">
        <v>396</v>
      </c>
      <c r="DQ502" s="411">
        <v>390</v>
      </c>
      <c r="DR502" s="411">
        <v>327</v>
      </c>
      <c r="DS502" s="411">
        <v>327</v>
      </c>
      <c r="DT502" s="411">
        <v>279</v>
      </c>
      <c r="DU502" s="412">
        <v>249</v>
      </c>
      <c r="DV502" s="411">
        <f t="shared" si="157"/>
        <v>3708</v>
      </c>
      <c r="DW502" s="412">
        <v>222</v>
      </c>
      <c r="DX502" s="412">
        <v>237</v>
      </c>
      <c r="DY502" s="412">
        <v>270</v>
      </c>
      <c r="DZ502" s="412">
        <v>297</v>
      </c>
      <c r="EA502" s="412">
        <v>348</v>
      </c>
      <c r="EB502" s="412">
        <v>366</v>
      </c>
      <c r="EC502" s="412">
        <v>396</v>
      </c>
      <c r="ED502" s="412">
        <v>390</v>
      </c>
      <c r="EE502" s="412">
        <v>327</v>
      </c>
      <c r="EF502" s="412">
        <v>327</v>
      </c>
      <c r="EG502" s="412">
        <v>279</v>
      </c>
      <c r="EH502" s="412">
        <v>249</v>
      </c>
      <c r="EI502" s="411">
        <f t="shared" si="158"/>
        <v>3708</v>
      </c>
      <c r="EK502" s="411">
        <f t="shared" si="159"/>
        <v>3708</v>
      </c>
      <c r="EL502" s="7">
        <f t="shared" si="160"/>
        <v>0</v>
      </c>
    </row>
    <row r="503" spans="1:142">
      <c r="A503" s="365" t="str">
        <f t="shared" si="142"/>
        <v xml:space="preserve"> 103</v>
      </c>
      <c r="B503" s="370" t="s">
        <v>951</v>
      </c>
      <c r="C503" s="370" t="s">
        <v>1171</v>
      </c>
      <c r="D503" s="411">
        <v>222</v>
      </c>
      <c r="E503" s="411">
        <v>237</v>
      </c>
      <c r="F503" s="411">
        <v>270</v>
      </c>
      <c r="G503" s="411">
        <v>297</v>
      </c>
      <c r="H503" s="411">
        <v>348</v>
      </c>
      <c r="I503" s="411">
        <v>366</v>
      </c>
      <c r="J503" s="411">
        <v>396</v>
      </c>
      <c r="K503" s="411">
        <v>390</v>
      </c>
      <c r="L503" s="411">
        <v>327</v>
      </c>
      <c r="M503" s="411">
        <v>327</v>
      </c>
      <c r="N503" s="411">
        <v>279</v>
      </c>
      <c r="O503" s="412">
        <v>249</v>
      </c>
      <c r="P503" s="411">
        <f t="shared" si="143"/>
        <v>3708</v>
      </c>
      <c r="Q503" s="411">
        <f t="shared" si="144"/>
        <v>2123.2258064516127</v>
      </c>
      <c r="R503" s="411">
        <f t="shared" si="145"/>
        <v>639.56729699666289</v>
      </c>
      <c r="S503" s="411">
        <f t="shared" si="146"/>
        <v>945.20689655172418</v>
      </c>
      <c r="T503" s="411">
        <v>0</v>
      </c>
      <c r="U503" s="411">
        <v>0</v>
      </c>
      <c r="V503" s="411">
        <v>0</v>
      </c>
      <c r="W503" s="411">
        <v>0</v>
      </c>
      <c r="X503" s="411">
        <v>0</v>
      </c>
      <c r="Y503" s="411">
        <v>0</v>
      </c>
      <c r="Z503" s="411">
        <v>0</v>
      </c>
      <c r="AA503" s="411">
        <v>0</v>
      </c>
      <c r="AB503" s="411">
        <v>0</v>
      </c>
      <c r="AC503" s="411">
        <v>0</v>
      </c>
      <c r="AD503" s="411">
        <v>0</v>
      </c>
      <c r="AE503" s="412">
        <v>0</v>
      </c>
      <c r="AF503" s="411">
        <f t="shared" si="147"/>
        <v>0</v>
      </c>
      <c r="AG503" s="411">
        <v>222</v>
      </c>
      <c r="AH503" s="411">
        <v>237</v>
      </c>
      <c r="AI503" s="411">
        <v>270</v>
      </c>
      <c r="AJ503" s="411">
        <v>297</v>
      </c>
      <c r="AK503" s="411">
        <v>348</v>
      </c>
      <c r="AL503" s="411">
        <v>366</v>
      </c>
      <c r="AM503" s="411">
        <v>396</v>
      </c>
      <c r="AN503" s="411">
        <v>390</v>
      </c>
      <c r="AO503" s="411">
        <v>327</v>
      </c>
      <c r="AP503" s="411">
        <v>327</v>
      </c>
      <c r="AQ503" s="411">
        <v>279</v>
      </c>
      <c r="AR503" s="412">
        <v>249</v>
      </c>
      <c r="AS503" s="411">
        <f t="shared" si="148"/>
        <v>3708</v>
      </c>
      <c r="AT503" s="411">
        <f t="shared" si="149"/>
        <v>2123.2258064516127</v>
      </c>
      <c r="AU503" s="411">
        <f t="shared" si="150"/>
        <v>639.56729699666289</v>
      </c>
      <c r="AV503" s="411">
        <f t="shared" si="151"/>
        <v>945.20689655172418</v>
      </c>
      <c r="AW503" s="411">
        <v>0</v>
      </c>
      <c r="AX503" s="411">
        <v>0</v>
      </c>
      <c r="AY503" s="411">
        <v>0</v>
      </c>
      <c r="AZ503" s="411">
        <v>0</v>
      </c>
      <c r="BA503" s="411">
        <v>0</v>
      </c>
      <c r="BB503" s="411">
        <v>0</v>
      </c>
      <c r="BC503" s="411">
        <v>0</v>
      </c>
      <c r="BD503" s="411">
        <v>0</v>
      </c>
      <c r="BE503" s="411">
        <v>0</v>
      </c>
      <c r="BF503" s="411">
        <v>0</v>
      </c>
      <c r="BG503" s="411">
        <v>0</v>
      </c>
      <c r="BH503" s="412">
        <v>0</v>
      </c>
      <c r="BI503" s="411">
        <f t="shared" si="152"/>
        <v>0</v>
      </c>
      <c r="BJ503" s="411">
        <v>222</v>
      </c>
      <c r="BK503" s="411">
        <v>237</v>
      </c>
      <c r="BL503" s="411">
        <v>270</v>
      </c>
      <c r="BM503" s="411">
        <v>297</v>
      </c>
      <c r="BN503" s="411">
        <v>348</v>
      </c>
      <c r="BO503" s="411">
        <v>366</v>
      </c>
      <c r="BP503" s="411">
        <v>396</v>
      </c>
      <c r="BQ503" s="411">
        <v>390</v>
      </c>
      <c r="BR503" s="411">
        <v>327</v>
      </c>
      <c r="BS503" s="411">
        <v>327</v>
      </c>
      <c r="BT503" s="411">
        <v>279</v>
      </c>
      <c r="BU503" s="412">
        <v>249</v>
      </c>
      <c r="BV503" s="411">
        <f t="shared" si="153"/>
        <v>3708</v>
      </c>
      <c r="BW503" s="411">
        <v>0</v>
      </c>
      <c r="BX503" s="411">
        <v>0</v>
      </c>
      <c r="BY503" s="411">
        <v>0</v>
      </c>
      <c r="BZ503" s="411">
        <v>0</v>
      </c>
      <c r="CA503" s="411">
        <v>0</v>
      </c>
      <c r="CB503" s="411">
        <v>0</v>
      </c>
      <c r="CC503" s="411">
        <v>0</v>
      </c>
      <c r="CD503" s="411">
        <v>0</v>
      </c>
      <c r="CE503" s="411">
        <v>0</v>
      </c>
      <c r="CF503" s="411">
        <v>0</v>
      </c>
      <c r="CG503" s="411">
        <v>0</v>
      </c>
      <c r="CH503" s="412">
        <v>0</v>
      </c>
      <c r="CI503" s="411">
        <f t="shared" si="154"/>
        <v>0</v>
      </c>
      <c r="CJ503" s="411">
        <v>222</v>
      </c>
      <c r="CK503" s="411">
        <v>237</v>
      </c>
      <c r="CL503" s="411">
        <v>270</v>
      </c>
      <c r="CM503" s="411">
        <v>297</v>
      </c>
      <c r="CN503" s="411">
        <v>348</v>
      </c>
      <c r="CO503" s="411">
        <v>366</v>
      </c>
      <c r="CP503" s="411">
        <v>396</v>
      </c>
      <c r="CQ503" s="411">
        <v>390</v>
      </c>
      <c r="CR503" s="411">
        <v>327</v>
      </c>
      <c r="CS503" s="411">
        <v>327</v>
      </c>
      <c r="CT503" s="411">
        <v>279</v>
      </c>
      <c r="CU503" s="412">
        <v>249</v>
      </c>
      <c r="CV503" s="411">
        <f t="shared" si="155"/>
        <v>3708</v>
      </c>
      <c r="CW503" s="411">
        <v>0</v>
      </c>
      <c r="CX503" s="411">
        <v>0</v>
      </c>
      <c r="CY503" s="411">
        <v>0</v>
      </c>
      <c r="CZ503" s="411">
        <v>0</v>
      </c>
      <c r="DA503" s="411">
        <v>0</v>
      </c>
      <c r="DB503" s="411">
        <v>0</v>
      </c>
      <c r="DC503" s="411">
        <v>0</v>
      </c>
      <c r="DD503" s="411">
        <v>0</v>
      </c>
      <c r="DE503" s="411">
        <v>0</v>
      </c>
      <c r="DF503" s="411">
        <v>0</v>
      </c>
      <c r="DG503" s="411">
        <v>0</v>
      </c>
      <c r="DH503" s="412">
        <v>0</v>
      </c>
      <c r="DI503" s="411">
        <f t="shared" si="156"/>
        <v>0</v>
      </c>
      <c r="DJ503" s="411">
        <v>222</v>
      </c>
      <c r="DK503" s="411">
        <v>237</v>
      </c>
      <c r="DL503" s="411">
        <v>270</v>
      </c>
      <c r="DM503" s="411">
        <v>297</v>
      </c>
      <c r="DN503" s="411">
        <v>348</v>
      </c>
      <c r="DO503" s="411">
        <v>366</v>
      </c>
      <c r="DP503" s="411">
        <v>396</v>
      </c>
      <c r="DQ503" s="411">
        <v>390</v>
      </c>
      <c r="DR503" s="411">
        <v>327</v>
      </c>
      <c r="DS503" s="411">
        <v>327</v>
      </c>
      <c r="DT503" s="411">
        <v>279</v>
      </c>
      <c r="DU503" s="412">
        <v>249</v>
      </c>
      <c r="DV503" s="411">
        <f t="shared" si="157"/>
        <v>3708</v>
      </c>
      <c r="DW503" s="412">
        <v>222</v>
      </c>
      <c r="DX503" s="412">
        <v>237</v>
      </c>
      <c r="DY503" s="412">
        <v>270</v>
      </c>
      <c r="DZ503" s="412">
        <v>297</v>
      </c>
      <c r="EA503" s="412">
        <v>348</v>
      </c>
      <c r="EB503" s="412">
        <v>366</v>
      </c>
      <c r="EC503" s="412">
        <v>396</v>
      </c>
      <c r="ED503" s="412">
        <v>390</v>
      </c>
      <c r="EE503" s="412">
        <v>327</v>
      </c>
      <c r="EF503" s="412">
        <v>327</v>
      </c>
      <c r="EG503" s="412">
        <v>279</v>
      </c>
      <c r="EH503" s="412">
        <v>249</v>
      </c>
      <c r="EI503" s="411">
        <f t="shared" si="158"/>
        <v>3708</v>
      </c>
      <c r="EK503" s="411">
        <f t="shared" si="159"/>
        <v>3708</v>
      </c>
      <c r="EL503" s="7">
        <f t="shared" si="160"/>
        <v>0</v>
      </c>
    </row>
    <row r="504" spans="1:142">
      <c r="A504" s="365" t="str">
        <f t="shared" si="142"/>
        <v xml:space="preserve"> 103</v>
      </c>
      <c r="B504" s="370" t="s">
        <v>951</v>
      </c>
      <c r="C504" s="370" t="s">
        <v>1172</v>
      </c>
      <c r="D504" s="411">
        <v>222</v>
      </c>
      <c r="E504" s="411">
        <v>237</v>
      </c>
      <c r="F504" s="411">
        <v>270</v>
      </c>
      <c r="G504" s="411">
        <v>297</v>
      </c>
      <c r="H504" s="411">
        <v>348</v>
      </c>
      <c r="I504" s="411">
        <v>366</v>
      </c>
      <c r="J504" s="411">
        <v>396</v>
      </c>
      <c r="K504" s="411">
        <v>390</v>
      </c>
      <c r="L504" s="411">
        <v>327</v>
      </c>
      <c r="M504" s="411">
        <v>327</v>
      </c>
      <c r="N504" s="411">
        <v>279</v>
      </c>
      <c r="O504" s="412">
        <v>249</v>
      </c>
      <c r="P504" s="411">
        <f t="shared" si="143"/>
        <v>3708</v>
      </c>
      <c r="Q504" s="411">
        <f t="shared" si="144"/>
        <v>2123.2258064516127</v>
      </c>
      <c r="R504" s="411">
        <f t="shared" si="145"/>
        <v>639.56729699666289</v>
      </c>
      <c r="S504" s="411">
        <f t="shared" si="146"/>
        <v>945.20689655172418</v>
      </c>
      <c r="T504" s="411">
        <v>0</v>
      </c>
      <c r="U504" s="411">
        <v>0</v>
      </c>
      <c r="V504" s="411">
        <v>0</v>
      </c>
      <c r="W504" s="411">
        <v>0</v>
      </c>
      <c r="X504" s="411">
        <v>0</v>
      </c>
      <c r="Y504" s="411">
        <v>0</v>
      </c>
      <c r="Z504" s="411">
        <v>0</v>
      </c>
      <c r="AA504" s="411">
        <v>0</v>
      </c>
      <c r="AB504" s="411">
        <v>0</v>
      </c>
      <c r="AC504" s="411">
        <v>0</v>
      </c>
      <c r="AD504" s="411">
        <v>0</v>
      </c>
      <c r="AE504" s="412">
        <v>0</v>
      </c>
      <c r="AF504" s="411">
        <f t="shared" si="147"/>
        <v>0</v>
      </c>
      <c r="AG504" s="411">
        <v>222</v>
      </c>
      <c r="AH504" s="411">
        <v>237</v>
      </c>
      <c r="AI504" s="411">
        <v>270</v>
      </c>
      <c r="AJ504" s="411">
        <v>297</v>
      </c>
      <c r="AK504" s="411">
        <v>348</v>
      </c>
      <c r="AL504" s="411">
        <v>366</v>
      </c>
      <c r="AM504" s="411">
        <v>396</v>
      </c>
      <c r="AN504" s="411">
        <v>390</v>
      </c>
      <c r="AO504" s="411">
        <v>327</v>
      </c>
      <c r="AP504" s="411">
        <v>327</v>
      </c>
      <c r="AQ504" s="411">
        <v>279</v>
      </c>
      <c r="AR504" s="412">
        <v>249</v>
      </c>
      <c r="AS504" s="411">
        <f t="shared" si="148"/>
        <v>3708</v>
      </c>
      <c r="AT504" s="411">
        <f t="shared" si="149"/>
        <v>2123.2258064516127</v>
      </c>
      <c r="AU504" s="411">
        <f t="shared" si="150"/>
        <v>639.56729699666289</v>
      </c>
      <c r="AV504" s="411">
        <f t="shared" si="151"/>
        <v>945.20689655172418</v>
      </c>
      <c r="AW504" s="411">
        <v>0</v>
      </c>
      <c r="AX504" s="411">
        <v>0</v>
      </c>
      <c r="AY504" s="411">
        <v>0</v>
      </c>
      <c r="AZ504" s="411">
        <v>0</v>
      </c>
      <c r="BA504" s="411">
        <v>0</v>
      </c>
      <c r="BB504" s="411">
        <v>0</v>
      </c>
      <c r="BC504" s="411">
        <v>0</v>
      </c>
      <c r="BD504" s="411">
        <v>0</v>
      </c>
      <c r="BE504" s="411">
        <v>0</v>
      </c>
      <c r="BF504" s="411">
        <v>0</v>
      </c>
      <c r="BG504" s="411">
        <v>0</v>
      </c>
      <c r="BH504" s="412">
        <v>0</v>
      </c>
      <c r="BI504" s="411">
        <f t="shared" si="152"/>
        <v>0</v>
      </c>
      <c r="BJ504" s="411">
        <v>222</v>
      </c>
      <c r="BK504" s="411">
        <v>237</v>
      </c>
      <c r="BL504" s="411">
        <v>270</v>
      </c>
      <c r="BM504" s="411">
        <v>297</v>
      </c>
      <c r="BN504" s="411">
        <v>348</v>
      </c>
      <c r="BO504" s="411">
        <v>366</v>
      </c>
      <c r="BP504" s="411">
        <v>396</v>
      </c>
      <c r="BQ504" s="411">
        <v>390</v>
      </c>
      <c r="BR504" s="411">
        <v>327</v>
      </c>
      <c r="BS504" s="411">
        <v>327</v>
      </c>
      <c r="BT504" s="411">
        <v>279</v>
      </c>
      <c r="BU504" s="412">
        <v>249</v>
      </c>
      <c r="BV504" s="411">
        <f t="shared" si="153"/>
        <v>3708</v>
      </c>
      <c r="BW504" s="411">
        <v>0</v>
      </c>
      <c r="BX504" s="411">
        <v>0</v>
      </c>
      <c r="BY504" s="411">
        <v>0</v>
      </c>
      <c r="BZ504" s="411">
        <v>0</v>
      </c>
      <c r="CA504" s="411">
        <v>0</v>
      </c>
      <c r="CB504" s="411">
        <v>0</v>
      </c>
      <c r="CC504" s="411">
        <v>0</v>
      </c>
      <c r="CD504" s="411">
        <v>0</v>
      </c>
      <c r="CE504" s="411">
        <v>0</v>
      </c>
      <c r="CF504" s="411">
        <v>0</v>
      </c>
      <c r="CG504" s="411">
        <v>0</v>
      </c>
      <c r="CH504" s="412">
        <v>0</v>
      </c>
      <c r="CI504" s="411">
        <f t="shared" si="154"/>
        <v>0</v>
      </c>
      <c r="CJ504" s="411">
        <v>222</v>
      </c>
      <c r="CK504" s="411">
        <v>237</v>
      </c>
      <c r="CL504" s="411">
        <v>270</v>
      </c>
      <c r="CM504" s="411">
        <v>297</v>
      </c>
      <c r="CN504" s="411">
        <v>348</v>
      </c>
      <c r="CO504" s="411">
        <v>366</v>
      </c>
      <c r="CP504" s="411">
        <v>396</v>
      </c>
      <c r="CQ504" s="411">
        <v>390</v>
      </c>
      <c r="CR504" s="411">
        <v>327</v>
      </c>
      <c r="CS504" s="411">
        <v>327</v>
      </c>
      <c r="CT504" s="411">
        <v>279</v>
      </c>
      <c r="CU504" s="412">
        <v>249</v>
      </c>
      <c r="CV504" s="411">
        <f t="shared" si="155"/>
        <v>3708</v>
      </c>
      <c r="CW504" s="411">
        <v>0</v>
      </c>
      <c r="CX504" s="411">
        <v>0</v>
      </c>
      <c r="CY504" s="411">
        <v>0</v>
      </c>
      <c r="CZ504" s="411">
        <v>0</v>
      </c>
      <c r="DA504" s="411">
        <v>0</v>
      </c>
      <c r="DB504" s="411">
        <v>0</v>
      </c>
      <c r="DC504" s="411">
        <v>0</v>
      </c>
      <c r="DD504" s="411">
        <v>0</v>
      </c>
      <c r="DE504" s="411">
        <v>0</v>
      </c>
      <c r="DF504" s="411">
        <v>0</v>
      </c>
      <c r="DG504" s="411">
        <v>0</v>
      </c>
      <c r="DH504" s="412">
        <v>0</v>
      </c>
      <c r="DI504" s="411">
        <f t="shared" si="156"/>
        <v>0</v>
      </c>
      <c r="DJ504" s="411">
        <v>222</v>
      </c>
      <c r="DK504" s="411">
        <v>237</v>
      </c>
      <c r="DL504" s="411">
        <v>270</v>
      </c>
      <c r="DM504" s="411">
        <v>297</v>
      </c>
      <c r="DN504" s="411">
        <v>348</v>
      </c>
      <c r="DO504" s="411">
        <v>366</v>
      </c>
      <c r="DP504" s="411">
        <v>396</v>
      </c>
      <c r="DQ504" s="411">
        <v>390</v>
      </c>
      <c r="DR504" s="411">
        <v>327</v>
      </c>
      <c r="DS504" s="411">
        <v>327</v>
      </c>
      <c r="DT504" s="411">
        <v>279</v>
      </c>
      <c r="DU504" s="412">
        <v>249</v>
      </c>
      <c r="DV504" s="411">
        <f t="shared" si="157"/>
        <v>3708</v>
      </c>
      <c r="DW504" s="412">
        <v>222</v>
      </c>
      <c r="DX504" s="412">
        <v>237</v>
      </c>
      <c r="DY504" s="412">
        <v>270</v>
      </c>
      <c r="DZ504" s="412">
        <v>297</v>
      </c>
      <c r="EA504" s="412">
        <v>348</v>
      </c>
      <c r="EB504" s="412">
        <v>366</v>
      </c>
      <c r="EC504" s="412">
        <v>396</v>
      </c>
      <c r="ED504" s="412">
        <v>390</v>
      </c>
      <c r="EE504" s="412">
        <v>327</v>
      </c>
      <c r="EF504" s="412">
        <v>327</v>
      </c>
      <c r="EG504" s="412">
        <v>279</v>
      </c>
      <c r="EH504" s="412">
        <v>249</v>
      </c>
      <c r="EI504" s="411">
        <f t="shared" si="158"/>
        <v>3708</v>
      </c>
      <c r="EK504" s="411">
        <f t="shared" si="159"/>
        <v>3708</v>
      </c>
      <c r="EL504" s="7">
        <f t="shared" si="160"/>
        <v>0</v>
      </c>
    </row>
    <row r="505" spans="1:142">
      <c r="A505" s="365" t="str">
        <f t="shared" si="142"/>
        <v xml:space="preserve"> 103</v>
      </c>
      <c r="B505" s="370" t="s">
        <v>951</v>
      </c>
      <c r="C505" s="370" t="s">
        <v>920</v>
      </c>
      <c r="D505" s="411">
        <v>222</v>
      </c>
      <c r="E505" s="411">
        <v>237</v>
      </c>
      <c r="F505" s="411">
        <v>270</v>
      </c>
      <c r="G505" s="411">
        <v>297</v>
      </c>
      <c r="H505" s="411">
        <v>348</v>
      </c>
      <c r="I505" s="411">
        <v>366</v>
      </c>
      <c r="J505" s="411">
        <v>396</v>
      </c>
      <c r="K505" s="411">
        <v>390</v>
      </c>
      <c r="L505" s="411">
        <v>327</v>
      </c>
      <c r="M505" s="411">
        <v>327</v>
      </c>
      <c r="N505" s="411">
        <v>279</v>
      </c>
      <c r="O505" s="412">
        <v>249</v>
      </c>
      <c r="P505" s="411">
        <f t="shared" si="143"/>
        <v>3708</v>
      </c>
      <c r="Q505" s="411">
        <f t="shared" si="144"/>
        <v>2123.2258064516127</v>
      </c>
      <c r="R505" s="411">
        <f t="shared" si="145"/>
        <v>639.56729699666289</v>
      </c>
      <c r="S505" s="411">
        <f t="shared" si="146"/>
        <v>945.20689655172418</v>
      </c>
      <c r="T505" s="411">
        <v>0</v>
      </c>
      <c r="U505" s="411">
        <v>0</v>
      </c>
      <c r="V505" s="411">
        <v>0</v>
      </c>
      <c r="W505" s="411">
        <v>0</v>
      </c>
      <c r="X505" s="411">
        <v>0</v>
      </c>
      <c r="Y505" s="411">
        <v>0</v>
      </c>
      <c r="Z505" s="411">
        <v>0</v>
      </c>
      <c r="AA505" s="411">
        <v>0</v>
      </c>
      <c r="AB505" s="411">
        <v>0</v>
      </c>
      <c r="AC505" s="411">
        <v>0</v>
      </c>
      <c r="AD505" s="411">
        <v>0</v>
      </c>
      <c r="AE505" s="412">
        <v>0</v>
      </c>
      <c r="AF505" s="411">
        <f t="shared" si="147"/>
        <v>0</v>
      </c>
      <c r="AG505" s="411">
        <v>222</v>
      </c>
      <c r="AH505" s="411">
        <v>237</v>
      </c>
      <c r="AI505" s="411">
        <v>270</v>
      </c>
      <c r="AJ505" s="411">
        <v>297</v>
      </c>
      <c r="AK505" s="411">
        <v>348</v>
      </c>
      <c r="AL505" s="411">
        <v>366</v>
      </c>
      <c r="AM505" s="411">
        <v>396</v>
      </c>
      <c r="AN505" s="411">
        <v>390</v>
      </c>
      <c r="AO505" s="411">
        <v>327</v>
      </c>
      <c r="AP505" s="411">
        <v>327</v>
      </c>
      <c r="AQ505" s="411">
        <v>279</v>
      </c>
      <c r="AR505" s="412">
        <v>249</v>
      </c>
      <c r="AS505" s="411">
        <f t="shared" si="148"/>
        <v>3708</v>
      </c>
      <c r="AT505" s="411">
        <f t="shared" si="149"/>
        <v>2123.2258064516127</v>
      </c>
      <c r="AU505" s="411">
        <f t="shared" si="150"/>
        <v>639.56729699666289</v>
      </c>
      <c r="AV505" s="411">
        <f t="shared" si="151"/>
        <v>945.20689655172418</v>
      </c>
      <c r="AW505" s="411">
        <v>0</v>
      </c>
      <c r="AX505" s="411">
        <v>0</v>
      </c>
      <c r="AY505" s="411">
        <v>0</v>
      </c>
      <c r="AZ505" s="411">
        <v>0</v>
      </c>
      <c r="BA505" s="411">
        <v>0</v>
      </c>
      <c r="BB505" s="411">
        <v>0</v>
      </c>
      <c r="BC505" s="411">
        <v>0</v>
      </c>
      <c r="BD505" s="411">
        <v>0</v>
      </c>
      <c r="BE505" s="411">
        <v>0</v>
      </c>
      <c r="BF505" s="411">
        <v>0</v>
      </c>
      <c r="BG505" s="411">
        <v>0</v>
      </c>
      <c r="BH505" s="412">
        <v>0</v>
      </c>
      <c r="BI505" s="411">
        <f t="shared" si="152"/>
        <v>0</v>
      </c>
      <c r="BJ505" s="411">
        <v>222</v>
      </c>
      <c r="BK505" s="411">
        <v>237</v>
      </c>
      <c r="BL505" s="411">
        <v>270</v>
      </c>
      <c r="BM505" s="411">
        <v>297</v>
      </c>
      <c r="BN505" s="411">
        <v>348</v>
      </c>
      <c r="BO505" s="411">
        <v>366</v>
      </c>
      <c r="BP505" s="411">
        <v>396</v>
      </c>
      <c r="BQ505" s="411">
        <v>390</v>
      </c>
      <c r="BR505" s="411">
        <v>327</v>
      </c>
      <c r="BS505" s="411">
        <v>327</v>
      </c>
      <c r="BT505" s="411">
        <v>279</v>
      </c>
      <c r="BU505" s="412">
        <v>249</v>
      </c>
      <c r="BV505" s="411">
        <f t="shared" si="153"/>
        <v>3708</v>
      </c>
      <c r="BW505" s="411">
        <v>0</v>
      </c>
      <c r="BX505" s="411">
        <v>0</v>
      </c>
      <c r="BY505" s="411">
        <v>0</v>
      </c>
      <c r="BZ505" s="411">
        <v>0</v>
      </c>
      <c r="CA505" s="411">
        <v>0</v>
      </c>
      <c r="CB505" s="411">
        <v>0</v>
      </c>
      <c r="CC505" s="411">
        <v>0</v>
      </c>
      <c r="CD505" s="411">
        <v>0</v>
      </c>
      <c r="CE505" s="411">
        <v>0</v>
      </c>
      <c r="CF505" s="411">
        <v>0</v>
      </c>
      <c r="CG505" s="411">
        <v>0</v>
      </c>
      <c r="CH505" s="412">
        <v>0</v>
      </c>
      <c r="CI505" s="411">
        <f t="shared" si="154"/>
        <v>0</v>
      </c>
      <c r="CJ505" s="411">
        <v>222</v>
      </c>
      <c r="CK505" s="411">
        <v>237</v>
      </c>
      <c r="CL505" s="411">
        <v>270</v>
      </c>
      <c r="CM505" s="411">
        <v>297</v>
      </c>
      <c r="CN505" s="411">
        <v>348</v>
      </c>
      <c r="CO505" s="411">
        <v>366</v>
      </c>
      <c r="CP505" s="411">
        <v>396</v>
      </c>
      <c r="CQ505" s="411">
        <v>390</v>
      </c>
      <c r="CR505" s="411">
        <v>327</v>
      </c>
      <c r="CS505" s="411">
        <v>327</v>
      </c>
      <c r="CT505" s="411">
        <v>279</v>
      </c>
      <c r="CU505" s="412">
        <v>249</v>
      </c>
      <c r="CV505" s="411">
        <f t="shared" si="155"/>
        <v>3708</v>
      </c>
      <c r="CW505" s="411">
        <v>0</v>
      </c>
      <c r="CX505" s="411">
        <v>0</v>
      </c>
      <c r="CY505" s="411">
        <v>0</v>
      </c>
      <c r="CZ505" s="411">
        <v>0</v>
      </c>
      <c r="DA505" s="411">
        <v>0</v>
      </c>
      <c r="DB505" s="411">
        <v>0</v>
      </c>
      <c r="DC505" s="411">
        <v>0</v>
      </c>
      <c r="DD505" s="411">
        <v>0</v>
      </c>
      <c r="DE505" s="411">
        <v>0</v>
      </c>
      <c r="DF505" s="411">
        <v>0</v>
      </c>
      <c r="DG505" s="411">
        <v>0</v>
      </c>
      <c r="DH505" s="412">
        <v>0</v>
      </c>
      <c r="DI505" s="411">
        <f t="shared" si="156"/>
        <v>0</v>
      </c>
      <c r="DJ505" s="411">
        <v>222</v>
      </c>
      <c r="DK505" s="411">
        <v>237</v>
      </c>
      <c r="DL505" s="411">
        <v>270</v>
      </c>
      <c r="DM505" s="411">
        <v>297</v>
      </c>
      <c r="DN505" s="411">
        <v>348</v>
      </c>
      <c r="DO505" s="411">
        <v>366</v>
      </c>
      <c r="DP505" s="411">
        <v>396</v>
      </c>
      <c r="DQ505" s="411">
        <v>390</v>
      </c>
      <c r="DR505" s="411">
        <v>327</v>
      </c>
      <c r="DS505" s="411">
        <v>327</v>
      </c>
      <c r="DT505" s="411">
        <v>279</v>
      </c>
      <c r="DU505" s="412">
        <v>249</v>
      </c>
      <c r="DV505" s="411">
        <f t="shared" si="157"/>
        <v>3708</v>
      </c>
      <c r="DW505" s="412">
        <v>222</v>
      </c>
      <c r="DX505" s="412">
        <v>237</v>
      </c>
      <c r="DY505" s="412">
        <v>270</v>
      </c>
      <c r="DZ505" s="412">
        <v>297</v>
      </c>
      <c r="EA505" s="412">
        <v>348</v>
      </c>
      <c r="EB505" s="412">
        <v>366</v>
      </c>
      <c r="EC505" s="412">
        <v>396</v>
      </c>
      <c r="ED505" s="412">
        <v>390</v>
      </c>
      <c r="EE505" s="412">
        <v>327</v>
      </c>
      <c r="EF505" s="412">
        <v>327</v>
      </c>
      <c r="EG505" s="412">
        <v>279</v>
      </c>
      <c r="EH505" s="412">
        <v>249</v>
      </c>
      <c r="EI505" s="411">
        <f t="shared" si="158"/>
        <v>3708</v>
      </c>
      <c r="EK505" s="411">
        <f t="shared" si="159"/>
        <v>3708</v>
      </c>
      <c r="EL505" s="7">
        <f t="shared" si="160"/>
        <v>0</v>
      </c>
    </row>
    <row r="506" spans="1:142">
      <c r="A506" s="365" t="str">
        <f t="shared" si="142"/>
        <v xml:space="preserve"> 103</v>
      </c>
      <c r="B506" s="370" t="s">
        <v>951</v>
      </c>
      <c r="C506" s="370" t="s">
        <v>944</v>
      </c>
      <c r="D506" s="411">
        <v>3</v>
      </c>
      <c r="E506" s="411">
        <v>3</v>
      </c>
      <c r="F506" s="411">
        <v>3</v>
      </c>
      <c r="G506" s="411">
        <v>3</v>
      </c>
      <c r="H506" s="411">
        <v>3</v>
      </c>
      <c r="I506" s="411">
        <v>3</v>
      </c>
      <c r="J506" s="411">
        <v>3</v>
      </c>
      <c r="K506" s="411">
        <v>3</v>
      </c>
      <c r="L506" s="411">
        <v>3</v>
      </c>
      <c r="M506" s="411">
        <v>3</v>
      </c>
      <c r="N506" s="411">
        <v>3</v>
      </c>
      <c r="O506" s="412">
        <v>3</v>
      </c>
      <c r="P506" s="411">
        <f t="shared" si="143"/>
        <v>36</v>
      </c>
      <c r="Q506" s="411">
        <f t="shared" si="144"/>
        <v>20.903225806451612</v>
      </c>
      <c r="R506" s="411">
        <f t="shared" si="145"/>
        <v>5.2691879866518354</v>
      </c>
      <c r="S506" s="411">
        <f t="shared" si="146"/>
        <v>9.8275862068965516</v>
      </c>
      <c r="T506" s="411">
        <v>0</v>
      </c>
      <c r="U506" s="411">
        <v>0</v>
      </c>
      <c r="V506" s="411">
        <v>0</v>
      </c>
      <c r="W506" s="411">
        <v>0</v>
      </c>
      <c r="X506" s="411">
        <v>0</v>
      </c>
      <c r="Y506" s="411">
        <v>0</v>
      </c>
      <c r="Z506" s="411">
        <v>0</v>
      </c>
      <c r="AA506" s="411">
        <v>0</v>
      </c>
      <c r="AB506" s="411">
        <v>0</v>
      </c>
      <c r="AC506" s="411">
        <v>0</v>
      </c>
      <c r="AD506" s="411">
        <v>0</v>
      </c>
      <c r="AE506" s="412">
        <v>0</v>
      </c>
      <c r="AF506" s="411">
        <f t="shared" si="147"/>
        <v>0</v>
      </c>
      <c r="AG506" s="411">
        <v>3</v>
      </c>
      <c r="AH506" s="411">
        <v>3</v>
      </c>
      <c r="AI506" s="411">
        <v>3</v>
      </c>
      <c r="AJ506" s="411">
        <v>3</v>
      </c>
      <c r="AK506" s="411">
        <v>3</v>
      </c>
      <c r="AL506" s="411">
        <v>3</v>
      </c>
      <c r="AM506" s="411">
        <v>3</v>
      </c>
      <c r="AN506" s="411">
        <v>3</v>
      </c>
      <c r="AO506" s="411">
        <v>3</v>
      </c>
      <c r="AP506" s="411">
        <v>3</v>
      </c>
      <c r="AQ506" s="411">
        <v>3</v>
      </c>
      <c r="AR506" s="412">
        <v>3</v>
      </c>
      <c r="AS506" s="411">
        <f t="shared" si="148"/>
        <v>36</v>
      </c>
      <c r="AT506" s="411">
        <f t="shared" si="149"/>
        <v>20.903225806451612</v>
      </c>
      <c r="AU506" s="411">
        <f t="shared" si="150"/>
        <v>5.2691879866518354</v>
      </c>
      <c r="AV506" s="411">
        <f t="shared" si="151"/>
        <v>9.8275862068965516</v>
      </c>
      <c r="AW506" s="411">
        <v>0</v>
      </c>
      <c r="AX506" s="411">
        <v>0</v>
      </c>
      <c r="AY506" s="411">
        <v>0</v>
      </c>
      <c r="AZ506" s="411">
        <v>0</v>
      </c>
      <c r="BA506" s="411">
        <v>0</v>
      </c>
      <c r="BB506" s="411">
        <v>0</v>
      </c>
      <c r="BC506" s="411">
        <v>0</v>
      </c>
      <c r="BD506" s="411">
        <v>0</v>
      </c>
      <c r="BE506" s="411">
        <v>0</v>
      </c>
      <c r="BF506" s="411">
        <v>0</v>
      </c>
      <c r="BG506" s="411">
        <v>0</v>
      </c>
      <c r="BH506" s="412">
        <v>0</v>
      </c>
      <c r="BI506" s="411">
        <f t="shared" si="152"/>
        <v>0</v>
      </c>
      <c r="BJ506" s="411">
        <v>3</v>
      </c>
      <c r="BK506" s="411">
        <v>3</v>
      </c>
      <c r="BL506" s="411">
        <v>3</v>
      </c>
      <c r="BM506" s="411">
        <v>3</v>
      </c>
      <c r="BN506" s="411">
        <v>3</v>
      </c>
      <c r="BO506" s="411">
        <v>3</v>
      </c>
      <c r="BP506" s="411">
        <v>3</v>
      </c>
      <c r="BQ506" s="411">
        <v>3</v>
      </c>
      <c r="BR506" s="411">
        <v>3</v>
      </c>
      <c r="BS506" s="411">
        <v>3</v>
      </c>
      <c r="BT506" s="411">
        <v>3</v>
      </c>
      <c r="BU506" s="412">
        <v>3</v>
      </c>
      <c r="BV506" s="411">
        <f t="shared" si="153"/>
        <v>36</v>
      </c>
      <c r="BW506" s="411">
        <v>0</v>
      </c>
      <c r="BX506" s="411">
        <v>0</v>
      </c>
      <c r="BY506" s="411">
        <v>0</v>
      </c>
      <c r="BZ506" s="411">
        <v>0</v>
      </c>
      <c r="CA506" s="411">
        <v>0</v>
      </c>
      <c r="CB506" s="411">
        <v>0</v>
      </c>
      <c r="CC506" s="411">
        <v>0</v>
      </c>
      <c r="CD506" s="411">
        <v>0</v>
      </c>
      <c r="CE506" s="411">
        <v>0</v>
      </c>
      <c r="CF506" s="411">
        <v>0</v>
      </c>
      <c r="CG506" s="411">
        <v>0</v>
      </c>
      <c r="CH506" s="412">
        <v>0</v>
      </c>
      <c r="CI506" s="411">
        <f t="shared" si="154"/>
        <v>0</v>
      </c>
      <c r="CJ506" s="411">
        <v>3</v>
      </c>
      <c r="CK506" s="411">
        <v>3</v>
      </c>
      <c r="CL506" s="411">
        <v>3</v>
      </c>
      <c r="CM506" s="411">
        <v>3</v>
      </c>
      <c r="CN506" s="411">
        <v>3</v>
      </c>
      <c r="CO506" s="411">
        <v>3</v>
      </c>
      <c r="CP506" s="411">
        <v>3</v>
      </c>
      <c r="CQ506" s="411">
        <v>3</v>
      </c>
      <c r="CR506" s="411">
        <v>3</v>
      </c>
      <c r="CS506" s="411">
        <v>3</v>
      </c>
      <c r="CT506" s="411">
        <v>3</v>
      </c>
      <c r="CU506" s="412">
        <v>3</v>
      </c>
      <c r="CV506" s="411">
        <f t="shared" si="155"/>
        <v>36</v>
      </c>
      <c r="CW506" s="411">
        <v>0</v>
      </c>
      <c r="CX506" s="411">
        <v>0</v>
      </c>
      <c r="CY506" s="411">
        <v>0</v>
      </c>
      <c r="CZ506" s="411">
        <v>0</v>
      </c>
      <c r="DA506" s="411">
        <v>0</v>
      </c>
      <c r="DB506" s="411">
        <v>0</v>
      </c>
      <c r="DC506" s="411">
        <v>0</v>
      </c>
      <c r="DD506" s="411">
        <v>0</v>
      </c>
      <c r="DE506" s="411">
        <v>0</v>
      </c>
      <c r="DF506" s="411">
        <v>0</v>
      </c>
      <c r="DG506" s="411">
        <v>0</v>
      </c>
      <c r="DH506" s="412">
        <v>0</v>
      </c>
      <c r="DI506" s="411">
        <f t="shared" si="156"/>
        <v>0</v>
      </c>
      <c r="DJ506" s="411">
        <v>3</v>
      </c>
      <c r="DK506" s="411">
        <v>3</v>
      </c>
      <c r="DL506" s="411">
        <v>3</v>
      </c>
      <c r="DM506" s="411">
        <v>3</v>
      </c>
      <c r="DN506" s="411">
        <v>3</v>
      </c>
      <c r="DO506" s="411">
        <v>3</v>
      </c>
      <c r="DP506" s="411">
        <v>3</v>
      </c>
      <c r="DQ506" s="411">
        <v>3</v>
      </c>
      <c r="DR506" s="411">
        <v>3</v>
      </c>
      <c r="DS506" s="411">
        <v>3</v>
      </c>
      <c r="DT506" s="411">
        <v>3</v>
      </c>
      <c r="DU506" s="412">
        <v>3</v>
      </c>
      <c r="DV506" s="411">
        <f t="shared" si="157"/>
        <v>36</v>
      </c>
      <c r="DW506" s="412">
        <v>3</v>
      </c>
      <c r="DX506" s="412">
        <v>3</v>
      </c>
      <c r="DY506" s="412">
        <v>3</v>
      </c>
      <c r="DZ506" s="412">
        <v>3</v>
      </c>
      <c r="EA506" s="412">
        <v>3</v>
      </c>
      <c r="EB506" s="412">
        <v>3</v>
      </c>
      <c r="EC506" s="412">
        <v>3</v>
      </c>
      <c r="ED506" s="412">
        <v>3</v>
      </c>
      <c r="EE506" s="412">
        <v>3</v>
      </c>
      <c r="EF506" s="412">
        <v>3</v>
      </c>
      <c r="EG506" s="412">
        <v>3</v>
      </c>
      <c r="EH506" s="412">
        <v>3</v>
      </c>
      <c r="EI506" s="411">
        <f t="shared" si="158"/>
        <v>36</v>
      </c>
      <c r="EK506" s="411">
        <f t="shared" si="159"/>
        <v>36</v>
      </c>
      <c r="EL506" s="7">
        <f t="shared" si="160"/>
        <v>0</v>
      </c>
    </row>
    <row r="507" spans="1:142">
      <c r="A507" s="365" t="str">
        <f t="shared" si="142"/>
        <v xml:space="preserve"> 103</v>
      </c>
      <c r="B507" s="370" t="s">
        <v>951</v>
      </c>
      <c r="C507" s="370" t="s">
        <v>945</v>
      </c>
      <c r="D507" s="411">
        <v>222</v>
      </c>
      <c r="E507" s="411">
        <v>237</v>
      </c>
      <c r="F507" s="411">
        <v>270</v>
      </c>
      <c r="G507" s="411">
        <v>297</v>
      </c>
      <c r="H507" s="411">
        <v>348</v>
      </c>
      <c r="I507" s="411">
        <v>366</v>
      </c>
      <c r="J507" s="411">
        <v>396</v>
      </c>
      <c r="K507" s="411">
        <v>390</v>
      </c>
      <c r="L507" s="411">
        <v>327</v>
      </c>
      <c r="M507" s="411">
        <v>327</v>
      </c>
      <c r="N507" s="411">
        <v>279</v>
      </c>
      <c r="O507" s="412">
        <v>249</v>
      </c>
      <c r="P507" s="411">
        <f t="shared" si="143"/>
        <v>3708</v>
      </c>
      <c r="Q507" s="411">
        <f t="shared" si="144"/>
        <v>2123.2258064516127</v>
      </c>
      <c r="R507" s="411">
        <f t="shared" si="145"/>
        <v>639.56729699666289</v>
      </c>
      <c r="S507" s="411">
        <f t="shared" si="146"/>
        <v>945.20689655172418</v>
      </c>
      <c r="T507" s="411">
        <v>0</v>
      </c>
      <c r="U507" s="411">
        <v>0</v>
      </c>
      <c r="V507" s="411">
        <v>0</v>
      </c>
      <c r="W507" s="411">
        <v>0</v>
      </c>
      <c r="X507" s="411">
        <v>0</v>
      </c>
      <c r="Y507" s="411">
        <v>0</v>
      </c>
      <c r="Z507" s="411">
        <v>0</v>
      </c>
      <c r="AA507" s="411">
        <v>0</v>
      </c>
      <c r="AB507" s="411">
        <v>0</v>
      </c>
      <c r="AC507" s="411">
        <v>0</v>
      </c>
      <c r="AD507" s="411">
        <v>0</v>
      </c>
      <c r="AE507" s="412">
        <v>0</v>
      </c>
      <c r="AF507" s="411">
        <f t="shared" si="147"/>
        <v>0</v>
      </c>
      <c r="AG507" s="411">
        <v>222</v>
      </c>
      <c r="AH507" s="411">
        <v>237</v>
      </c>
      <c r="AI507" s="411">
        <v>270</v>
      </c>
      <c r="AJ507" s="411">
        <v>297</v>
      </c>
      <c r="AK507" s="411">
        <v>348</v>
      </c>
      <c r="AL507" s="411">
        <v>366</v>
      </c>
      <c r="AM507" s="411">
        <v>396</v>
      </c>
      <c r="AN507" s="411">
        <v>390</v>
      </c>
      <c r="AO507" s="411">
        <v>327</v>
      </c>
      <c r="AP507" s="411">
        <v>327</v>
      </c>
      <c r="AQ507" s="411">
        <v>279</v>
      </c>
      <c r="AR507" s="412">
        <v>249</v>
      </c>
      <c r="AS507" s="411">
        <f t="shared" si="148"/>
        <v>3708</v>
      </c>
      <c r="AT507" s="411">
        <f t="shared" si="149"/>
        <v>2123.2258064516127</v>
      </c>
      <c r="AU507" s="411">
        <f t="shared" si="150"/>
        <v>639.56729699666289</v>
      </c>
      <c r="AV507" s="411">
        <f t="shared" si="151"/>
        <v>945.20689655172418</v>
      </c>
      <c r="AW507" s="411">
        <v>0</v>
      </c>
      <c r="AX507" s="411">
        <v>0</v>
      </c>
      <c r="AY507" s="411">
        <v>0</v>
      </c>
      <c r="AZ507" s="411">
        <v>0</v>
      </c>
      <c r="BA507" s="411">
        <v>0</v>
      </c>
      <c r="BB507" s="411">
        <v>0</v>
      </c>
      <c r="BC507" s="411">
        <v>0</v>
      </c>
      <c r="BD507" s="411">
        <v>0</v>
      </c>
      <c r="BE507" s="411">
        <v>0</v>
      </c>
      <c r="BF507" s="411">
        <v>0</v>
      </c>
      <c r="BG507" s="411">
        <v>0</v>
      </c>
      <c r="BH507" s="412">
        <v>0</v>
      </c>
      <c r="BI507" s="411">
        <f t="shared" si="152"/>
        <v>0</v>
      </c>
      <c r="BJ507" s="411">
        <v>222</v>
      </c>
      <c r="BK507" s="411">
        <v>237</v>
      </c>
      <c r="BL507" s="411">
        <v>270</v>
      </c>
      <c r="BM507" s="411">
        <v>297</v>
      </c>
      <c r="BN507" s="411">
        <v>348</v>
      </c>
      <c r="BO507" s="411">
        <v>366</v>
      </c>
      <c r="BP507" s="411">
        <v>396</v>
      </c>
      <c r="BQ507" s="411">
        <v>390</v>
      </c>
      <c r="BR507" s="411">
        <v>327</v>
      </c>
      <c r="BS507" s="411">
        <v>327</v>
      </c>
      <c r="BT507" s="411">
        <v>279</v>
      </c>
      <c r="BU507" s="412">
        <v>249</v>
      </c>
      <c r="BV507" s="411">
        <f t="shared" si="153"/>
        <v>3708</v>
      </c>
      <c r="BW507" s="411">
        <v>0</v>
      </c>
      <c r="BX507" s="411">
        <v>0</v>
      </c>
      <c r="BY507" s="411">
        <v>0</v>
      </c>
      <c r="BZ507" s="411">
        <v>0</v>
      </c>
      <c r="CA507" s="411">
        <v>0</v>
      </c>
      <c r="CB507" s="411">
        <v>0</v>
      </c>
      <c r="CC507" s="411">
        <v>0</v>
      </c>
      <c r="CD507" s="411">
        <v>0</v>
      </c>
      <c r="CE507" s="411">
        <v>0</v>
      </c>
      <c r="CF507" s="411">
        <v>0</v>
      </c>
      <c r="CG507" s="411">
        <v>0</v>
      </c>
      <c r="CH507" s="412">
        <v>0</v>
      </c>
      <c r="CI507" s="411">
        <f t="shared" si="154"/>
        <v>0</v>
      </c>
      <c r="CJ507" s="411">
        <v>222</v>
      </c>
      <c r="CK507" s="411">
        <v>237</v>
      </c>
      <c r="CL507" s="411">
        <v>270</v>
      </c>
      <c r="CM507" s="411">
        <v>297</v>
      </c>
      <c r="CN507" s="411">
        <v>348</v>
      </c>
      <c r="CO507" s="411">
        <v>366</v>
      </c>
      <c r="CP507" s="411">
        <v>396</v>
      </c>
      <c r="CQ507" s="411">
        <v>390</v>
      </c>
      <c r="CR507" s="411">
        <v>327</v>
      </c>
      <c r="CS507" s="411">
        <v>327</v>
      </c>
      <c r="CT507" s="411">
        <v>279</v>
      </c>
      <c r="CU507" s="412">
        <v>249</v>
      </c>
      <c r="CV507" s="411">
        <f t="shared" si="155"/>
        <v>3708</v>
      </c>
      <c r="CW507" s="411">
        <v>0</v>
      </c>
      <c r="CX507" s="411">
        <v>0</v>
      </c>
      <c r="CY507" s="411">
        <v>0</v>
      </c>
      <c r="CZ507" s="411">
        <v>0</v>
      </c>
      <c r="DA507" s="411">
        <v>0</v>
      </c>
      <c r="DB507" s="411">
        <v>0</v>
      </c>
      <c r="DC507" s="411">
        <v>0</v>
      </c>
      <c r="DD507" s="411">
        <v>0</v>
      </c>
      <c r="DE507" s="411">
        <v>0</v>
      </c>
      <c r="DF507" s="411">
        <v>0</v>
      </c>
      <c r="DG507" s="411">
        <v>0</v>
      </c>
      <c r="DH507" s="412">
        <v>0</v>
      </c>
      <c r="DI507" s="411">
        <f t="shared" si="156"/>
        <v>0</v>
      </c>
      <c r="DJ507" s="411">
        <v>222</v>
      </c>
      <c r="DK507" s="411">
        <v>237</v>
      </c>
      <c r="DL507" s="411">
        <v>270</v>
      </c>
      <c r="DM507" s="411">
        <v>297</v>
      </c>
      <c r="DN507" s="411">
        <v>348</v>
      </c>
      <c r="DO507" s="411">
        <v>366</v>
      </c>
      <c r="DP507" s="411">
        <v>396</v>
      </c>
      <c r="DQ507" s="411">
        <v>390</v>
      </c>
      <c r="DR507" s="411">
        <v>327</v>
      </c>
      <c r="DS507" s="411">
        <v>327</v>
      </c>
      <c r="DT507" s="411">
        <v>279</v>
      </c>
      <c r="DU507" s="412">
        <v>249</v>
      </c>
      <c r="DV507" s="411">
        <f t="shared" si="157"/>
        <v>3708</v>
      </c>
      <c r="DW507" s="412">
        <v>222</v>
      </c>
      <c r="DX507" s="412">
        <v>237</v>
      </c>
      <c r="DY507" s="412">
        <v>270</v>
      </c>
      <c r="DZ507" s="412">
        <v>297</v>
      </c>
      <c r="EA507" s="412">
        <v>348</v>
      </c>
      <c r="EB507" s="412">
        <v>366</v>
      </c>
      <c r="EC507" s="412">
        <v>396</v>
      </c>
      <c r="ED507" s="412">
        <v>390</v>
      </c>
      <c r="EE507" s="412">
        <v>327</v>
      </c>
      <c r="EF507" s="412">
        <v>327</v>
      </c>
      <c r="EG507" s="412">
        <v>279</v>
      </c>
      <c r="EH507" s="412">
        <v>249</v>
      </c>
      <c r="EI507" s="411">
        <f t="shared" si="158"/>
        <v>3708</v>
      </c>
      <c r="EK507" s="411">
        <f t="shared" si="159"/>
        <v>3708</v>
      </c>
      <c r="EL507" s="7">
        <f t="shared" si="160"/>
        <v>0</v>
      </c>
    </row>
    <row r="508" spans="1:142">
      <c r="A508" s="365" t="str">
        <f t="shared" si="142"/>
        <v xml:space="preserve"> 103</v>
      </c>
      <c r="B508" s="370" t="s">
        <v>951</v>
      </c>
      <c r="C508" s="370" t="s">
        <v>1214</v>
      </c>
      <c r="D508" s="411">
        <v>2</v>
      </c>
      <c r="E508" s="411">
        <v>1</v>
      </c>
      <c r="F508" s="411">
        <v>0</v>
      </c>
      <c r="G508" s="411">
        <v>1</v>
      </c>
      <c r="H508" s="411">
        <v>0</v>
      </c>
      <c r="I508" s="411">
        <v>1</v>
      </c>
      <c r="J508" s="411">
        <v>1</v>
      </c>
      <c r="K508" s="411">
        <v>0</v>
      </c>
      <c r="L508" s="411">
        <v>1</v>
      </c>
      <c r="M508" s="411">
        <v>2</v>
      </c>
      <c r="N508" s="411">
        <v>0</v>
      </c>
      <c r="O508" s="412">
        <v>2</v>
      </c>
      <c r="P508" s="411">
        <f t="shared" si="143"/>
        <v>11</v>
      </c>
      <c r="Q508" s="411">
        <f t="shared" si="144"/>
        <v>5.967741935483871</v>
      </c>
      <c r="R508" s="411">
        <f t="shared" si="145"/>
        <v>0.75639599555061177</v>
      </c>
      <c r="S508" s="411">
        <f t="shared" si="146"/>
        <v>4.2758620689655169</v>
      </c>
      <c r="T508" s="411">
        <v>0</v>
      </c>
      <c r="U508" s="411">
        <v>0</v>
      </c>
      <c r="V508" s="411">
        <v>0</v>
      </c>
      <c r="W508" s="411">
        <v>0</v>
      </c>
      <c r="X508" s="411">
        <v>0</v>
      </c>
      <c r="Y508" s="411">
        <v>0</v>
      </c>
      <c r="Z508" s="411">
        <v>0</v>
      </c>
      <c r="AA508" s="411">
        <v>0</v>
      </c>
      <c r="AB508" s="411">
        <v>0</v>
      </c>
      <c r="AC508" s="411">
        <v>0</v>
      </c>
      <c r="AD508" s="411">
        <v>0</v>
      </c>
      <c r="AE508" s="412">
        <v>0</v>
      </c>
      <c r="AF508" s="411">
        <f t="shared" si="147"/>
        <v>0</v>
      </c>
      <c r="AG508" s="411">
        <v>0</v>
      </c>
      <c r="AH508" s="411">
        <v>0</v>
      </c>
      <c r="AI508" s="411">
        <v>0</v>
      </c>
      <c r="AJ508" s="411">
        <v>0</v>
      </c>
      <c r="AK508" s="411">
        <v>0</v>
      </c>
      <c r="AL508" s="411">
        <v>0</v>
      </c>
      <c r="AM508" s="411">
        <v>0</v>
      </c>
      <c r="AN508" s="411">
        <v>0</v>
      </c>
      <c r="AO508" s="411">
        <v>0</v>
      </c>
      <c r="AP508" s="411">
        <v>0</v>
      </c>
      <c r="AQ508" s="411">
        <v>0</v>
      </c>
      <c r="AR508" s="412">
        <v>0</v>
      </c>
      <c r="AS508" s="411">
        <f t="shared" si="148"/>
        <v>0</v>
      </c>
      <c r="AT508" s="411">
        <f t="shared" si="149"/>
        <v>0</v>
      </c>
      <c r="AU508" s="411">
        <f t="shared" si="150"/>
        <v>0</v>
      </c>
      <c r="AV508" s="411">
        <f t="shared" si="151"/>
        <v>0</v>
      </c>
      <c r="AW508" s="411">
        <v>0</v>
      </c>
      <c r="AX508" s="411">
        <v>0</v>
      </c>
      <c r="AY508" s="411">
        <v>0</v>
      </c>
      <c r="AZ508" s="411">
        <v>0</v>
      </c>
      <c r="BA508" s="411">
        <v>0</v>
      </c>
      <c r="BB508" s="411">
        <v>0</v>
      </c>
      <c r="BC508" s="411">
        <v>0</v>
      </c>
      <c r="BD508" s="411">
        <v>0</v>
      </c>
      <c r="BE508" s="411">
        <v>0</v>
      </c>
      <c r="BF508" s="411">
        <v>0</v>
      </c>
      <c r="BG508" s="411">
        <v>0</v>
      </c>
      <c r="BH508" s="412">
        <v>0</v>
      </c>
      <c r="BI508" s="411">
        <f t="shared" si="152"/>
        <v>0</v>
      </c>
      <c r="BJ508" s="411">
        <v>0</v>
      </c>
      <c r="BK508" s="411">
        <v>0</v>
      </c>
      <c r="BL508" s="411">
        <v>0</v>
      </c>
      <c r="BM508" s="411">
        <v>0</v>
      </c>
      <c r="BN508" s="411">
        <v>0</v>
      </c>
      <c r="BO508" s="411">
        <v>0</v>
      </c>
      <c r="BP508" s="411">
        <v>0</v>
      </c>
      <c r="BQ508" s="411">
        <v>0</v>
      </c>
      <c r="BR508" s="411">
        <v>0</v>
      </c>
      <c r="BS508" s="411">
        <v>0</v>
      </c>
      <c r="BT508" s="411">
        <v>0</v>
      </c>
      <c r="BU508" s="412">
        <v>0</v>
      </c>
      <c r="BV508" s="411">
        <f t="shared" si="153"/>
        <v>0</v>
      </c>
      <c r="BW508" s="411">
        <v>0</v>
      </c>
      <c r="BX508" s="411">
        <v>0</v>
      </c>
      <c r="BY508" s="411">
        <v>0</v>
      </c>
      <c r="BZ508" s="411">
        <v>0</v>
      </c>
      <c r="CA508" s="411">
        <v>0</v>
      </c>
      <c r="CB508" s="411">
        <v>0</v>
      </c>
      <c r="CC508" s="411">
        <v>0</v>
      </c>
      <c r="CD508" s="411">
        <v>0</v>
      </c>
      <c r="CE508" s="411">
        <v>0</v>
      </c>
      <c r="CF508" s="411">
        <v>0</v>
      </c>
      <c r="CG508" s="411">
        <v>0</v>
      </c>
      <c r="CH508" s="412">
        <v>0</v>
      </c>
      <c r="CI508" s="411">
        <f t="shared" si="154"/>
        <v>0</v>
      </c>
      <c r="CJ508" s="411">
        <v>0</v>
      </c>
      <c r="CK508" s="411">
        <v>0</v>
      </c>
      <c r="CL508" s="411">
        <v>0</v>
      </c>
      <c r="CM508" s="411">
        <v>0</v>
      </c>
      <c r="CN508" s="411">
        <v>0</v>
      </c>
      <c r="CO508" s="411">
        <v>0</v>
      </c>
      <c r="CP508" s="411">
        <v>0</v>
      </c>
      <c r="CQ508" s="411">
        <v>0</v>
      </c>
      <c r="CR508" s="411">
        <v>0</v>
      </c>
      <c r="CS508" s="411">
        <v>0</v>
      </c>
      <c r="CT508" s="411">
        <v>0</v>
      </c>
      <c r="CU508" s="412">
        <v>0</v>
      </c>
      <c r="CV508" s="411">
        <f t="shared" si="155"/>
        <v>0</v>
      </c>
      <c r="CW508" s="411">
        <v>0</v>
      </c>
      <c r="CX508" s="411">
        <v>0</v>
      </c>
      <c r="CY508" s="411">
        <v>0</v>
      </c>
      <c r="CZ508" s="411">
        <v>0</v>
      </c>
      <c r="DA508" s="411">
        <v>0</v>
      </c>
      <c r="DB508" s="411">
        <v>0</v>
      </c>
      <c r="DC508" s="411">
        <v>0</v>
      </c>
      <c r="DD508" s="411">
        <v>0</v>
      </c>
      <c r="DE508" s="411">
        <v>0</v>
      </c>
      <c r="DF508" s="411">
        <v>0</v>
      </c>
      <c r="DG508" s="411">
        <v>0</v>
      </c>
      <c r="DH508" s="412">
        <v>0</v>
      </c>
      <c r="DI508" s="411">
        <f t="shared" si="156"/>
        <v>0</v>
      </c>
      <c r="DJ508" s="411">
        <v>0</v>
      </c>
      <c r="DK508" s="411">
        <v>0</v>
      </c>
      <c r="DL508" s="411">
        <v>0</v>
      </c>
      <c r="DM508" s="411">
        <v>0</v>
      </c>
      <c r="DN508" s="411">
        <v>0</v>
      </c>
      <c r="DO508" s="411">
        <v>0</v>
      </c>
      <c r="DP508" s="411">
        <v>0</v>
      </c>
      <c r="DQ508" s="411">
        <v>0</v>
      </c>
      <c r="DR508" s="411">
        <v>0</v>
      </c>
      <c r="DS508" s="411">
        <v>0</v>
      </c>
      <c r="DT508" s="411">
        <v>0</v>
      </c>
      <c r="DU508" s="412">
        <v>0</v>
      </c>
      <c r="DV508" s="411">
        <f t="shared" si="157"/>
        <v>0</v>
      </c>
      <c r="DW508" s="412">
        <v>0</v>
      </c>
      <c r="DX508" s="412">
        <v>0</v>
      </c>
      <c r="DY508" s="412">
        <v>0</v>
      </c>
      <c r="DZ508" s="412">
        <v>0</v>
      </c>
      <c r="EA508" s="412">
        <v>0</v>
      </c>
      <c r="EB508" s="412">
        <v>0</v>
      </c>
      <c r="EC508" s="412">
        <v>0</v>
      </c>
      <c r="ED508" s="412">
        <v>0</v>
      </c>
      <c r="EE508" s="412">
        <v>0</v>
      </c>
      <c r="EF508" s="412">
        <v>0</v>
      </c>
      <c r="EG508" s="412">
        <v>0</v>
      </c>
      <c r="EH508" s="412">
        <v>0</v>
      </c>
      <c r="EI508" s="411">
        <f t="shared" si="158"/>
        <v>0</v>
      </c>
      <c r="EK508" s="411">
        <f t="shared" si="159"/>
        <v>11</v>
      </c>
      <c r="EL508" s="7">
        <f t="shared" si="160"/>
        <v>-11</v>
      </c>
    </row>
    <row r="509" spans="1:142">
      <c r="A509" s="365" t="str">
        <f t="shared" si="142"/>
        <v xml:space="preserve"> 103</v>
      </c>
      <c r="B509" s="370" t="s">
        <v>951</v>
      </c>
      <c r="C509" s="370" t="s">
        <v>1216</v>
      </c>
      <c r="D509" s="411">
        <v>2</v>
      </c>
      <c r="E509" s="411">
        <v>2</v>
      </c>
      <c r="F509" s="411">
        <v>2</v>
      </c>
      <c r="G509" s="411">
        <v>2</v>
      </c>
      <c r="H509" s="411">
        <v>2</v>
      </c>
      <c r="I509" s="411">
        <v>2</v>
      </c>
      <c r="J509" s="411">
        <v>2</v>
      </c>
      <c r="K509" s="411">
        <v>2</v>
      </c>
      <c r="L509" s="411">
        <v>2</v>
      </c>
      <c r="M509" s="411">
        <v>2</v>
      </c>
      <c r="N509" s="411">
        <v>2</v>
      </c>
      <c r="O509" s="412">
        <v>2</v>
      </c>
      <c r="P509" s="411">
        <f t="shared" si="143"/>
        <v>24</v>
      </c>
      <c r="Q509" s="411">
        <f t="shared" si="144"/>
        <v>13.935483870967742</v>
      </c>
      <c r="R509" s="411">
        <f t="shared" si="145"/>
        <v>3.5127919911012233</v>
      </c>
      <c r="S509" s="411">
        <f t="shared" si="146"/>
        <v>6.5517241379310347</v>
      </c>
      <c r="T509" s="411">
        <v>0</v>
      </c>
      <c r="U509" s="411">
        <v>0</v>
      </c>
      <c r="V509" s="411">
        <v>0</v>
      </c>
      <c r="W509" s="411">
        <v>0</v>
      </c>
      <c r="X509" s="411">
        <v>0</v>
      </c>
      <c r="Y509" s="411">
        <v>0</v>
      </c>
      <c r="Z509" s="411">
        <v>0</v>
      </c>
      <c r="AA509" s="411">
        <v>0</v>
      </c>
      <c r="AB509" s="411">
        <v>0</v>
      </c>
      <c r="AC509" s="411">
        <v>0</v>
      </c>
      <c r="AD509" s="411">
        <v>0</v>
      </c>
      <c r="AE509" s="412">
        <v>0</v>
      </c>
      <c r="AF509" s="411">
        <f t="shared" si="147"/>
        <v>0</v>
      </c>
      <c r="AG509" s="411">
        <v>0</v>
      </c>
      <c r="AH509" s="411">
        <v>0</v>
      </c>
      <c r="AI509" s="411">
        <v>0</v>
      </c>
      <c r="AJ509" s="411">
        <v>0</v>
      </c>
      <c r="AK509" s="411">
        <v>0</v>
      </c>
      <c r="AL509" s="411">
        <v>0</v>
      </c>
      <c r="AM509" s="411">
        <v>0</v>
      </c>
      <c r="AN509" s="411">
        <v>0</v>
      </c>
      <c r="AO509" s="411">
        <v>0</v>
      </c>
      <c r="AP509" s="411">
        <v>0</v>
      </c>
      <c r="AQ509" s="411">
        <v>0</v>
      </c>
      <c r="AR509" s="412">
        <v>0</v>
      </c>
      <c r="AS509" s="411">
        <f t="shared" si="148"/>
        <v>0</v>
      </c>
      <c r="AT509" s="411">
        <f t="shared" si="149"/>
        <v>0</v>
      </c>
      <c r="AU509" s="411">
        <f t="shared" si="150"/>
        <v>0</v>
      </c>
      <c r="AV509" s="411">
        <f t="shared" si="151"/>
        <v>0</v>
      </c>
      <c r="AW509" s="411">
        <v>0</v>
      </c>
      <c r="AX509" s="411">
        <v>0</v>
      </c>
      <c r="AY509" s="411">
        <v>0</v>
      </c>
      <c r="AZ509" s="411">
        <v>0</v>
      </c>
      <c r="BA509" s="411">
        <v>0</v>
      </c>
      <c r="BB509" s="411">
        <v>0</v>
      </c>
      <c r="BC509" s="411">
        <v>0</v>
      </c>
      <c r="BD509" s="411">
        <v>0</v>
      </c>
      <c r="BE509" s="411">
        <v>0</v>
      </c>
      <c r="BF509" s="411">
        <v>0</v>
      </c>
      <c r="BG509" s="411">
        <v>0</v>
      </c>
      <c r="BH509" s="412">
        <v>0</v>
      </c>
      <c r="BI509" s="411">
        <f t="shared" si="152"/>
        <v>0</v>
      </c>
      <c r="BJ509" s="411">
        <v>0</v>
      </c>
      <c r="BK509" s="411">
        <v>0</v>
      </c>
      <c r="BL509" s="411">
        <v>0</v>
      </c>
      <c r="BM509" s="411">
        <v>0</v>
      </c>
      <c r="BN509" s="411">
        <v>0</v>
      </c>
      <c r="BO509" s="411">
        <v>0</v>
      </c>
      <c r="BP509" s="411">
        <v>0</v>
      </c>
      <c r="BQ509" s="411">
        <v>0</v>
      </c>
      <c r="BR509" s="411">
        <v>0</v>
      </c>
      <c r="BS509" s="411">
        <v>0</v>
      </c>
      <c r="BT509" s="411">
        <v>0</v>
      </c>
      <c r="BU509" s="412">
        <v>0</v>
      </c>
      <c r="BV509" s="411">
        <f t="shared" si="153"/>
        <v>0</v>
      </c>
      <c r="BW509" s="411">
        <v>0</v>
      </c>
      <c r="BX509" s="411">
        <v>0</v>
      </c>
      <c r="BY509" s="411">
        <v>0</v>
      </c>
      <c r="BZ509" s="411">
        <v>0</v>
      </c>
      <c r="CA509" s="411">
        <v>0</v>
      </c>
      <c r="CB509" s="411">
        <v>0</v>
      </c>
      <c r="CC509" s="411">
        <v>0</v>
      </c>
      <c r="CD509" s="411">
        <v>0</v>
      </c>
      <c r="CE509" s="411">
        <v>0</v>
      </c>
      <c r="CF509" s="411">
        <v>0</v>
      </c>
      <c r="CG509" s="411">
        <v>0</v>
      </c>
      <c r="CH509" s="412">
        <v>0</v>
      </c>
      <c r="CI509" s="411">
        <f t="shared" si="154"/>
        <v>0</v>
      </c>
      <c r="CJ509" s="411">
        <v>0</v>
      </c>
      <c r="CK509" s="411">
        <v>0</v>
      </c>
      <c r="CL509" s="411">
        <v>0</v>
      </c>
      <c r="CM509" s="411">
        <v>0</v>
      </c>
      <c r="CN509" s="411">
        <v>0</v>
      </c>
      <c r="CO509" s="411">
        <v>0</v>
      </c>
      <c r="CP509" s="411">
        <v>0</v>
      </c>
      <c r="CQ509" s="411">
        <v>0</v>
      </c>
      <c r="CR509" s="411">
        <v>0</v>
      </c>
      <c r="CS509" s="411">
        <v>0</v>
      </c>
      <c r="CT509" s="411">
        <v>0</v>
      </c>
      <c r="CU509" s="412">
        <v>0</v>
      </c>
      <c r="CV509" s="411">
        <f t="shared" si="155"/>
        <v>0</v>
      </c>
      <c r="CW509" s="411">
        <v>0</v>
      </c>
      <c r="CX509" s="411">
        <v>0</v>
      </c>
      <c r="CY509" s="411">
        <v>0</v>
      </c>
      <c r="CZ509" s="411">
        <v>0</v>
      </c>
      <c r="DA509" s="411">
        <v>0</v>
      </c>
      <c r="DB509" s="411">
        <v>0</v>
      </c>
      <c r="DC509" s="411">
        <v>0</v>
      </c>
      <c r="DD509" s="411">
        <v>0</v>
      </c>
      <c r="DE509" s="411">
        <v>0</v>
      </c>
      <c r="DF509" s="411">
        <v>0</v>
      </c>
      <c r="DG509" s="411">
        <v>0</v>
      </c>
      <c r="DH509" s="412">
        <v>0</v>
      </c>
      <c r="DI509" s="411">
        <f t="shared" si="156"/>
        <v>0</v>
      </c>
      <c r="DJ509" s="411">
        <v>0</v>
      </c>
      <c r="DK509" s="411">
        <v>0</v>
      </c>
      <c r="DL509" s="411">
        <v>0</v>
      </c>
      <c r="DM509" s="411">
        <v>0</v>
      </c>
      <c r="DN509" s="411">
        <v>0</v>
      </c>
      <c r="DO509" s="411">
        <v>0</v>
      </c>
      <c r="DP509" s="411">
        <v>0</v>
      </c>
      <c r="DQ509" s="411">
        <v>0</v>
      </c>
      <c r="DR509" s="411">
        <v>0</v>
      </c>
      <c r="DS509" s="411">
        <v>0</v>
      </c>
      <c r="DT509" s="411">
        <v>0</v>
      </c>
      <c r="DU509" s="412">
        <v>0</v>
      </c>
      <c r="DV509" s="411">
        <f t="shared" si="157"/>
        <v>0</v>
      </c>
      <c r="DW509" s="412">
        <v>0</v>
      </c>
      <c r="DX509" s="412">
        <v>0</v>
      </c>
      <c r="DY509" s="412">
        <v>0</v>
      </c>
      <c r="DZ509" s="412">
        <v>0</v>
      </c>
      <c r="EA509" s="412">
        <v>0</v>
      </c>
      <c r="EB509" s="412">
        <v>0</v>
      </c>
      <c r="EC509" s="412">
        <v>0</v>
      </c>
      <c r="ED509" s="412">
        <v>0</v>
      </c>
      <c r="EE509" s="412">
        <v>0</v>
      </c>
      <c r="EF509" s="412">
        <v>0</v>
      </c>
      <c r="EG509" s="412">
        <v>0</v>
      </c>
      <c r="EH509" s="412">
        <v>0</v>
      </c>
      <c r="EI509" s="411">
        <f t="shared" si="158"/>
        <v>0</v>
      </c>
      <c r="EK509" s="411">
        <f t="shared" si="159"/>
        <v>24</v>
      </c>
      <c r="EL509" s="7">
        <f t="shared" si="160"/>
        <v>-24</v>
      </c>
    </row>
    <row r="510" spans="1:142">
      <c r="A510" s="365" t="str">
        <f t="shared" si="142"/>
        <v xml:space="preserve"> 103</v>
      </c>
      <c r="B510" s="370" t="s">
        <v>951</v>
      </c>
      <c r="C510" s="370" t="s">
        <v>1187</v>
      </c>
      <c r="D510" s="411">
        <v>2</v>
      </c>
      <c r="E510" s="411">
        <v>2</v>
      </c>
      <c r="F510" s="411">
        <v>2</v>
      </c>
      <c r="G510" s="411">
        <v>2</v>
      </c>
      <c r="H510" s="411">
        <v>2</v>
      </c>
      <c r="I510" s="411">
        <v>2</v>
      </c>
      <c r="J510" s="411">
        <v>2</v>
      </c>
      <c r="K510" s="411">
        <v>2</v>
      </c>
      <c r="L510" s="411">
        <v>2</v>
      </c>
      <c r="M510" s="411">
        <v>2</v>
      </c>
      <c r="N510" s="411">
        <v>2</v>
      </c>
      <c r="O510" s="412">
        <v>2</v>
      </c>
      <c r="P510" s="411">
        <f t="shared" si="143"/>
        <v>24</v>
      </c>
      <c r="Q510" s="411">
        <f t="shared" si="144"/>
        <v>13.935483870967742</v>
      </c>
      <c r="R510" s="411">
        <f t="shared" si="145"/>
        <v>3.5127919911012233</v>
      </c>
      <c r="S510" s="411">
        <f t="shared" si="146"/>
        <v>6.5517241379310347</v>
      </c>
      <c r="T510" s="411">
        <v>0</v>
      </c>
      <c r="U510" s="411">
        <v>0</v>
      </c>
      <c r="V510" s="411">
        <v>0</v>
      </c>
      <c r="W510" s="411">
        <v>0</v>
      </c>
      <c r="X510" s="411">
        <v>0</v>
      </c>
      <c r="Y510" s="411">
        <v>0</v>
      </c>
      <c r="Z510" s="411">
        <v>0</v>
      </c>
      <c r="AA510" s="411">
        <v>0</v>
      </c>
      <c r="AB510" s="411">
        <v>0</v>
      </c>
      <c r="AC510" s="411">
        <v>0</v>
      </c>
      <c r="AD510" s="411">
        <v>0</v>
      </c>
      <c r="AE510" s="412">
        <v>0</v>
      </c>
      <c r="AF510" s="411">
        <f t="shared" si="147"/>
        <v>0</v>
      </c>
      <c r="AG510" s="411">
        <v>0</v>
      </c>
      <c r="AH510" s="411">
        <v>0</v>
      </c>
      <c r="AI510" s="411">
        <v>0</v>
      </c>
      <c r="AJ510" s="411">
        <v>0</v>
      </c>
      <c r="AK510" s="411">
        <v>0</v>
      </c>
      <c r="AL510" s="411">
        <v>0</v>
      </c>
      <c r="AM510" s="411">
        <v>0</v>
      </c>
      <c r="AN510" s="411">
        <v>0</v>
      </c>
      <c r="AO510" s="411">
        <v>0</v>
      </c>
      <c r="AP510" s="411">
        <v>0</v>
      </c>
      <c r="AQ510" s="411">
        <v>0</v>
      </c>
      <c r="AR510" s="412">
        <v>0</v>
      </c>
      <c r="AS510" s="411">
        <f t="shared" si="148"/>
        <v>0</v>
      </c>
      <c r="AT510" s="411">
        <f t="shared" si="149"/>
        <v>0</v>
      </c>
      <c r="AU510" s="411">
        <f t="shared" si="150"/>
        <v>0</v>
      </c>
      <c r="AV510" s="411">
        <f t="shared" si="151"/>
        <v>0</v>
      </c>
      <c r="AW510" s="411">
        <v>0</v>
      </c>
      <c r="AX510" s="411">
        <v>0</v>
      </c>
      <c r="AY510" s="411">
        <v>0</v>
      </c>
      <c r="AZ510" s="411">
        <v>0</v>
      </c>
      <c r="BA510" s="411">
        <v>0</v>
      </c>
      <c r="BB510" s="411">
        <v>0</v>
      </c>
      <c r="BC510" s="411">
        <v>0</v>
      </c>
      <c r="BD510" s="411">
        <v>0</v>
      </c>
      <c r="BE510" s="411">
        <v>0</v>
      </c>
      <c r="BF510" s="411">
        <v>0</v>
      </c>
      <c r="BG510" s="411">
        <v>0</v>
      </c>
      <c r="BH510" s="412">
        <v>0</v>
      </c>
      <c r="BI510" s="411">
        <f t="shared" si="152"/>
        <v>0</v>
      </c>
      <c r="BJ510" s="411">
        <v>0</v>
      </c>
      <c r="BK510" s="411">
        <v>0</v>
      </c>
      <c r="BL510" s="411">
        <v>0</v>
      </c>
      <c r="BM510" s="411">
        <v>0</v>
      </c>
      <c r="BN510" s="411">
        <v>0</v>
      </c>
      <c r="BO510" s="411">
        <v>0</v>
      </c>
      <c r="BP510" s="411">
        <v>0</v>
      </c>
      <c r="BQ510" s="411">
        <v>0</v>
      </c>
      <c r="BR510" s="411">
        <v>0</v>
      </c>
      <c r="BS510" s="411">
        <v>0</v>
      </c>
      <c r="BT510" s="411">
        <v>0</v>
      </c>
      <c r="BU510" s="412">
        <v>0</v>
      </c>
      <c r="BV510" s="411">
        <f t="shared" si="153"/>
        <v>0</v>
      </c>
      <c r="BW510" s="411">
        <v>0</v>
      </c>
      <c r="BX510" s="411">
        <v>0</v>
      </c>
      <c r="BY510" s="411">
        <v>0</v>
      </c>
      <c r="BZ510" s="411">
        <v>0</v>
      </c>
      <c r="CA510" s="411">
        <v>0</v>
      </c>
      <c r="CB510" s="411">
        <v>0</v>
      </c>
      <c r="CC510" s="411">
        <v>0</v>
      </c>
      <c r="CD510" s="411">
        <v>0</v>
      </c>
      <c r="CE510" s="411">
        <v>0</v>
      </c>
      <c r="CF510" s="411">
        <v>0</v>
      </c>
      <c r="CG510" s="411">
        <v>0</v>
      </c>
      <c r="CH510" s="412">
        <v>0</v>
      </c>
      <c r="CI510" s="411">
        <f t="shared" si="154"/>
        <v>0</v>
      </c>
      <c r="CJ510" s="411">
        <v>0</v>
      </c>
      <c r="CK510" s="411">
        <v>0</v>
      </c>
      <c r="CL510" s="411">
        <v>0</v>
      </c>
      <c r="CM510" s="411">
        <v>0</v>
      </c>
      <c r="CN510" s="411">
        <v>0</v>
      </c>
      <c r="CO510" s="411">
        <v>0</v>
      </c>
      <c r="CP510" s="411">
        <v>0</v>
      </c>
      <c r="CQ510" s="411">
        <v>0</v>
      </c>
      <c r="CR510" s="411">
        <v>0</v>
      </c>
      <c r="CS510" s="411">
        <v>0</v>
      </c>
      <c r="CT510" s="411">
        <v>0</v>
      </c>
      <c r="CU510" s="412">
        <v>0</v>
      </c>
      <c r="CV510" s="411">
        <f t="shared" si="155"/>
        <v>0</v>
      </c>
      <c r="CW510" s="411">
        <v>0</v>
      </c>
      <c r="CX510" s="411">
        <v>0</v>
      </c>
      <c r="CY510" s="411">
        <v>0</v>
      </c>
      <c r="CZ510" s="411">
        <v>0</v>
      </c>
      <c r="DA510" s="411">
        <v>0</v>
      </c>
      <c r="DB510" s="411">
        <v>0</v>
      </c>
      <c r="DC510" s="411">
        <v>0</v>
      </c>
      <c r="DD510" s="411">
        <v>0</v>
      </c>
      <c r="DE510" s="411">
        <v>0</v>
      </c>
      <c r="DF510" s="411">
        <v>0</v>
      </c>
      <c r="DG510" s="411">
        <v>0</v>
      </c>
      <c r="DH510" s="412">
        <v>0</v>
      </c>
      <c r="DI510" s="411">
        <f t="shared" si="156"/>
        <v>0</v>
      </c>
      <c r="DJ510" s="411">
        <v>0</v>
      </c>
      <c r="DK510" s="411">
        <v>0</v>
      </c>
      <c r="DL510" s="411">
        <v>0</v>
      </c>
      <c r="DM510" s="411">
        <v>0</v>
      </c>
      <c r="DN510" s="411">
        <v>0</v>
      </c>
      <c r="DO510" s="411">
        <v>0</v>
      </c>
      <c r="DP510" s="411">
        <v>0</v>
      </c>
      <c r="DQ510" s="411">
        <v>0</v>
      </c>
      <c r="DR510" s="411">
        <v>0</v>
      </c>
      <c r="DS510" s="411">
        <v>0</v>
      </c>
      <c r="DT510" s="411">
        <v>0</v>
      </c>
      <c r="DU510" s="412">
        <v>0</v>
      </c>
      <c r="DV510" s="411">
        <f t="shared" si="157"/>
        <v>0</v>
      </c>
      <c r="DW510" s="412">
        <v>0</v>
      </c>
      <c r="DX510" s="412">
        <v>0</v>
      </c>
      <c r="DY510" s="412">
        <v>0</v>
      </c>
      <c r="DZ510" s="412">
        <v>0</v>
      </c>
      <c r="EA510" s="412">
        <v>0</v>
      </c>
      <c r="EB510" s="412">
        <v>0</v>
      </c>
      <c r="EC510" s="412">
        <v>0</v>
      </c>
      <c r="ED510" s="412">
        <v>0</v>
      </c>
      <c r="EE510" s="412">
        <v>0</v>
      </c>
      <c r="EF510" s="412">
        <v>0</v>
      </c>
      <c r="EG510" s="412">
        <v>0</v>
      </c>
      <c r="EH510" s="412">
        <v>0</v>
      </c>
      <c r="EI510" s="411">
        <f t="shared" si="158"/>
        <v>0</v>
      </c>
      <c r="EK510" s="411">
        <f t="shared" si="159"/>
        <v>24</v>
      </c>
      <c r="EL510" s="7">
        <f t="shared" si="160"/>
        <v>-24</v>
      </c>
    </row>
    <row r="511" spans="1:142">
      <c r="A511" s="365" t="str">
        <f t="shared" si="142"/>
        <v xml:space="preserve"> 107</v>
      </c>
      <c r="B511" s="370" t="s">
        <v>952</v>
      </c>
      <c r="C511" s="370" t="s">
        <v>1167</v>
      </c>
      <c r="D511" s="411">
        <v>1047</v>
      </c>
      <c r="E511" s="411">
        <v>1042</v>
      </c>
      <c r="F511" s="411">
        <v>1035</v>
      </c>
      <c r="G511" s="411">
        <v>1026</v>
      </c>
      <c r="H511" s="411">
        <v>1019</v>
      </c>
      <c r="I511" s="411">
        <v>1010</v>
      </c>
      <c r="J511" s="411">
        <v>1002</v>
      </c>
      <c r="K511" s="411">
        <v>995</v>
      </c>
      <c r="L511" s="411">
        <v>989</v>
      </c>
      <c r="M511" s="411">
        <v>984</v>
      </c>
      <c r="N511" s="411">
        <v>976</v>
      </c>
      <c r="O511" s="412">
        <v>971</v>
      </c>
      <c r="P511" s="411">
        <f t="shared" si="143"/>
        <v>12096</v>
      </c>
      <c r="Q511" s="411">
        <f t="shared" si="144"/>
        <v>7148.677419354839</v>
      </c>
      <c r="R511" s="411">
        <f t="shared" si="145"/>
        <v>1743.4949944382647</v>
      </c>
      <c r="S511" s="411">
        <f t="shared" si="146"/>
        <v>3203.8275862068967</v>
      </c>
      <c r="T511" s="411">
        <v>6.0000000000000053</v>
      </c>
      <c r="U511" s="411">
        <v>2.0000000000000213</v>
      </c>
      <c r="V511" s="411">
        <v>6.000000000000095</v>
      </c>
      <c r="W511" s="411">
        <v>1.9999999999998916</v>
      </c>
      <c r="X511" s="411">
        <v>7.9999999999999858</v>
      </c>
      <c r="Y511" s="411">
        <v>6.0000000000000009</v>
      </c>
      <c r="Z511" s="411">
        <v>1.0000000000000779</v>
      </c>
      <c r="AA511" s="411">
        <v>6.0000000000000284</v>
      </c>
      <c r="AB511" s="411">
        <v>0.99999999999994404</v>
      </c>
      <c r="AC511" s="411">
        <v>3.0000000000000444</v>
      </c>
      <c r="AD511" s="411">
        <v>3.0000000000000133</v>
      </c>
      <c r="AE511" s="412">
        <v>-2.0000000000000577</v>
      </c>
      <c r="AF511" s="411">
        <f t="shared" si="147"/>
        <v>42.00000000000005</v>
      </c>
      <c r="AG511" s="411">
        <v>1053</v>
      </c>
      <c r="AH511" s="411">
        <v>1044</v>
      </c>
      <c r="AI511" s="411">
        <v>1041.0000000000002</v>
      </c>
      <c r="AJ511" s="411">
        <v>1027.9999999999998</v>
      </c>
      <c r="AK511" s="411">
        <v>1027</v>
      </c>
      <c r="AL511" s="411">
        <v>1015.9999999999999</v>
      </c>
      <c r="AM511" s="411">
        <v>1003</v>
      </c>
      <c r="AN511" s="411">
        <v>1001</v>
      </c>
      <c r="AO511" s="411">
        <v>989.99999999999989</v>
      </c>
      <c r="AP511" s="411">
        <v>987</v>
      </c>
      <c r="AQ511" s="411">
        <v>979</v>
      </c>
      <c r="AR511" s="412">
        <v>969</v>
      </c>
      <c r="AS511" s="411">
        <f t="shared" si="148"/>
        <v>12138</v>
      </c>
      <c r="AT511" s="411">
        <f t="shared" si="149"/>
        <v>7179.6451612903229</v>
      </c>
      <c r="AU511" s="411">
        <f t="shared" si="150"/>
        <v>1750.2513904338152</v>
      </c>
      <c r="AV511" s="411">
        <f t="shared" si="151"/>
        <v>3208.1034482758619</v>
      </c>
      <c r="AW511" s="411">
        <v>0</v>
      </c>
      <c r="AX511" s="411">
        <v>0</v>
      </c>
      <c r="AY511" s="411">
        <v>0</v>
      </c>
      <c r="AZ511" s="411">
        <v>0</v>
      </c>
      <c r="BA511" s="411">
        <v>0</v>
      </c>
      <c r="BB511" s="411">
        <v>0</v>
      </c>
      <c r="BC511" s="411">
        <v>0</v>
      </c>
      <c r="BD511" s="411">
        <v>0</v>
      </c>
      <c r="BE511" s="411">
        <v>0</v>
      </c>
      <c r="BF511" s="411">
        <v>0</v>
      </c>
      <c r="BG511" s="411">
        <v>0</v>
      </c>
      <c r="BH511" s="412">
        <v>0</v>
      </c>
      <c r="BI511" s="411">
        <f t="shared" si="152"/>
        <v>0</v>
      </c>
      <c r="BJ511" s="411">
        <v>1053</v>
      </c>
      <c r="BK511" s="411">
        <v>1044</v>
      </c>
      <c r="BL511" s="411">
        <v>1041.0000000000002</v>
      </c>
      <c r="BM511" s="411">
        <v>1027.9999999999998</v>
      </c>
      <c r="BN511" s="411">
        <v>1027</v>
      </c>
      <c r="BO511" s="411">
        <v>1015.9999999999999</v>
      </c>
      <c r="BP511" s="411">
        <v>1003</v>
      </c>
      <c r="BQ511" s="411">
        <v>1001</v>
      </c>
      <c r="BR511" s="411">
        <v>989.99999999999989</v>
      </c>
      <c r="BS511" s="411">
        <v>987</v>
      </c>
      <c r="BT511" s="411">
        <v>979</v>
      </c>
      <c r="BU511" s="412">
        <v>969</v>
      </c>
      <c r="BV511" s="411">
        <f t="shared" si="153"/>
        <v>12138</v>
      </c>
      <c r="BW511" s="411">
        <v>0</v>
      </c>
      <c r="BX511" s="411">
        <v>0</v>
      </c>
      <c r="BY511" s="411">
        <v>0</v>
      </c>
      <c r="BZ511" s="411">
        <v>0</v>
      </c>
      <c r="CA511" s="411">
        <v>0</v>
      </c>
      <c r="CB511" s="411">
        <v>0</v>
      </c>
      <c r="CC511" s="411">
        <v>0</v>
      </c>
      <c r="CD511" s="411">
        <v>0</v>
      </c>
      <c r="CE511" s="411">
        <v>0</v>
      </c>
      <c r="CF511" s="411">
        <v>0</v>
      </c>
      <c r="CG511" s="411">
        <v>0</v>
      </c>
      <c r="CH511" s="412">
        <v>0</v>
      </c>
      <c r="CI511" s="411">
        <f t="shared" si="154"/>
        <v>0</v>
      </c>
      <c r="CJ511" s="411">
        <v>1053</v>
      </c>
      <c r="CK511" s="411">
        <v>1044</v>
      </c>
      <c r="CL511" s="411">
        <v>1041.0000000000002</v>
      </c>
      <c r="CM511" s="411">
        <v>1027.9999999999998</v>
      </c>
      <c r="CN511" s="411">
        <v>1027</v>
      </c>
      <c r="CO511" s="411">
        <v>1015.9999999999999</v>
      </c>
      <c r="CP511" s="411">
        <v>1003</v>
      </c>
      <c r="CQ511" s="411">
        <v>1001</v>
      </c>
      <c r="CR511" s="411">
        <v>989.99999999999989</v>
      </c>
      <c r="CS511" s="411">
        <v>987</v>
      </c>
      <c r="CT511" s="411">
        <v>979</v>
      </c>
      <c r="CU511" s="412">
        <v>969</v>
      </c>
      <c r="CV511" s="411">
        <f t="shared" si="155"/>
        <v>12138</v>
      </c>
      <c r="CW511" s="411">
        <v>-84.000000000000057</v>
      </c>
      <c r="CX511" s="411">
        <v>-75.000000000000085</v>
      </c>
      <c r="CY511" s="411">
        <v>-72.000000000000156</v>
      </c>
      <c r="CZ511" s="411">
        <v>-58.99999999999995</v>
      </c>
      <c r="DA511" s="411">
        <v>-58.000000000000043</v>
      </c>
      <c r="DB511" s="411">
        <v>-47.000000000000057</v>
      </c>
      <c r="DC511" s="411">
        <v>-34.000000000000135</v>
      </c>
      <c r="DD511" s="411">
        <v>-32.000000000000085</v>
      </c>
      <c r="DE511" s="411">
        <v>-21</v>
      </c>
      <c r="DF511" s="411">
        <v>-18.000000000000103</v>
      </c>
      <c r="DG511" s="411">
        <v>-10.000000000000071</v>
      </c>
      <c r="DH511" s="412">
        <v>0</v>
      </c>
      <c r="DI511" s="411">
        <f t="shared" si="156"/>
        <v>-510.00000000000074</v>
      </c>
      <c r="DJ511" s="411">
        <v>969</v>
      </c>
      <c r="DK511" s="411">
        <v>969</v>
      </c>
      <c r="DL511" s="411">
        <v>969</v>
      </c>
      <c r="DM511" s="411">
        <v>969</v>
      </c>
      <c r="DN511" s="411">
        <v>969</v>
      </c>
      <c r="DO511" s="411">
        <v>969</v>
      </c>
      <c r="DP511" s="411">
        <v>969</v>
      </c>
      <c r="DQ511" s="411">
        <v>969</v>
      </c>
      <c r="DR511" s="411">
        <v>969</v>
      </c>
      <c r="DS511" s="411">
        <v>969</v>
      </c>
      <c r="DT511" s="411">
        <v>969</v>
      </c>
      <c r="DU511" s="412">
        <v>969</v>
      </c>
      <c r="DV511" s="411">
        <f t="shared" si="157"/>
        <v>11628</v>
      </c>
      <c r="DW511" s="412">
        <v>969</v>
      </c>
      <c r="DX511" s="412">
        <v>969</v>
      </c>
      <c r="DY511" s="412">
        <v>969</v>
      </c>
      <c r="DZ511" s="412">
        <v>969</v>
      </c>
      <c r="EA511" s="412">
        <v>969</v>
      </c>
      <c r="EB511" s="412">
        <v>969</v>
      </c>
      <c r="EC511" s="412">
        <v>969</v>
      </c>
      <c r="ED511" s="412">
        <v>969</v>
      </c>
      <c r="EE511" s="412">
        <v>969</v>
      </c>
      <c r="EF511" s="412">
        <v>969</v>
      </c>
      <c r="EG511" s="412">
        <v>969</v>
      </c>
      <c r="EH511" s="412">
        <v>969</v>
      </c>
      <c r="EI511" s="411">
        <f t="shared" si="158"/>
        <v>11628</v>
      </c>
      <c r="EK511" s="411">
        <f t="shared" si="159"/>
        <v>11628</v>
      </c>
      <c r="EL511" s="7">
        <f t="shared" si="160"/>
        <v>0</v>
      </c>
    </row>
    <row r="512" spans="1:142">
      <c r="A512" s="365" t="str">
        <f t="shared" si="142"/>
        <v xml:space="preserve"> 107</v>
      </c>
      <c r="B512" s="370" t="s">
        <v>952</v>
      </c>
      <c r="C512" s="370" t="s">
        <v>1168</v>
      </c>
      <c r="D512" s="411">
        <v>89189</v>
      </c>
      <c r="E512" s="411">
        <v>94311</v>
      </c>
      <c r="F512" s="411">
        <v>107107</v>
      </c>
      <c r="G512" s="411">
        <v>116150</v>
      </c>
      <c r="H512" s="411">
        <v>135705</v>
      </c>
      <c r="I512" s="411">
        <v>141265</v>
      </c>
      <c r="J512" s="411">
        <v>150900</v>
      </c>
      <c r="K512" s="411">
        <v>147311</v>
      </c>
      <c r="L512" s="411">
        <v>122990</v>
      </c>
      <c r="M512" s="411">
        <v>121697</v>
      </c>
      <c r="N512" s="411">
        <v>102995</v>
      </c>
      <c r="O512" s="412">
        <v>91578</v>
      </c>
      <c r="P512" s="411">
        <f t="shared" si="143"/>
        <v>1421198</v>
      </c>
      <c r="Q512" s="411">
        <f t="shared" si="144"/>
        <v>829759.25806451612</v>
      </c>
      <c r="R512" s="411">
        <f t="shared" si="145"/>
        <v>241240.46607341489</v>
      </c>
      <c r="S512" s="411">
        <f t="shared" si="146"/>
        <v>350198.27586206899</v>
      </c>
      <c r="T512" s="411">
        <v>149.99999999999687</v>
      </c>
      <c r="U512" s="411">
        <v>221.00000000000159</v>
      </c>
      <c r="V512" s="411">
        <v>113.99999999999909</v>
      </c>
      <c r="W512" s="411">
        <v>196.00000000000534</v>
      </c>
      <c r="X512" s="411">
        <v>154.00000000000568</v>
      </c>
      <c r="Y512" s="411">
        <v>-3580.0000000000045</v>
      </c>
      <c r="Z512" s="411">
        <v>246.00000000000074</v>
      </c>
      <c r="AA512" s="411">
        <v>-829.000000000005</v>
      </c>
      <c r="AB512" s="411">
        <v>262.00000000000063</v>
      </c>
      <c r="AC512" s="411">
        <v>-314.00000000000034</v>
      </c>
      <c r="AD512" s="411">
        <v>-3011.0000000000036</v>
      </c>
      <c r="AE512" s="412">
        <v>37.000000000004448</v>
      </c>
      <c r="AF512" s="411">
        <f t="shared" si="147"/>
        <v>-6353.9999999999991</v>
      </c>
      <c r="AG512" s="411">
        <v>89339</v>
      </c>
      <c r="AH512" s="411">
        <v>94532</v>
      </c>
      <c r="AI512" s="411">
        <v>107221</v>
      </c>
      <c r="AJ512" s="411">
        <v>116346</v>
      </c>
      <c r="AK512" s="411">
        <v>135859</v>
      </c>
      <c r="AL512" s="411">
        <v>137685</v>
      </c>
      <c r="AM512" s="411">
        <v>151146</v>
      </c>
      <c r="AN512" s="411">
        <v>146481.99999999997</v>
      </c>
      <c r="AO512" s="411">
        <v>123252.00000000001</v>
      </c>
      <c r="AP512" s="411">
        <v>121383</v>
      </c>
      <c r="AQ512" s="411">
        <v>99983.999999999985</v>
      </c>
      <c r="AR512" s="412">
        <v>91615</v>
      </c>
      <c r="AS512" s="411">
        <f t="shared" si="148"/>
        <v>1414844</v>
      </c>
      <c r="AT512" s="411">
        <f t="shared" si="149"/>
        <v>827252.32258064509</v>
      </c>
      <c r="AU512" s="411">
        <f t="shared" si="150"/>
        <v>240609.12569521691</v>
      </c>
      <c r="AV512" s="411">
        <f t="shared" si="151"/>
        <v>346982.55172413791</v>
      </c>
      <c r="AW512" s="411">
        <v>0</v>
      </c>
      <c r="AX512" s="411">
        <v>0</v>
      </c>
      <c r="AY512" s="411">
        <v>0</v>
      </c>
      <c r="AZ512" s="411">
        <v>0</v>
      </c>
      <c r="BA512" s="411">
        <v>0</v>
      </c>
      <c r="BB512" s="411">
        <v>0</v>
      </c>
      <c r="BC512" s="411">
        <v>0</v>
      </c>
      <c r="BD512" s="411">
        <v>0</v>
      </c>
      <c r="BE512" s="411">
        <v>0</v>
      </c>
      <c r="BF512" s="411">
        <v>0</v>
      </c>
      <c r="BG512" s="411">
        <v>0</v>
      </c>
      <c r="BH512" s="412">
        <v>0</v>
      </c>
      <c r="BI512" s="411">
        <f t="shared" si="152"/>
        <v>0</v>
      </c>
      <c r="BJ512" s="411">
        <v>89339</v>
      </c>
      <c r="BK512" s="411">
        <v>94532</v>
      </c>
      <c r="BL512" s="411">
        <v>107221</v>
      </c>
      <c r="BM512" s="411">
        <v>116346</v>
      </c>
      <c r="BN512" s="411">
        <v>135859</v>
      </c>
      <c r="BO512" s="411">
        <v>137685</v>
      </c>
      <c r="BP512" s="411">
        <v>151146</v>
      </c>
      <c r="BQ512" s="411">
        <v>146481.99999999997</v>
      </c>
      <c r="BR512" s="411">
        <v>123252.00000000001</v>
      </c>
      <c r="BS512" s="411">
        <v>121383</v>
      </c>
      <c r="BT512" s="411">
        <v>99983.999999999985</v>
      </c>
      <c r="BU512" s="412">
        <v>91615</v>
      </c>
      <c r="BV512" s="411">
        <f t="shared" si="153"/>
        <v>1414844</v>
      </c>
      <c r="BW512" s="411">
        <v>0</v>
      </c>
      <c r="BX512" s="411">
        <v>0</v>
      </c>
      <c r="BY512" s="411">
        <v>0</v>
      </c>
      <c r="BZ512" s="411">
        <v>0</v>
      </c>
      <c r="CA512" s="411">
        <v>0</v>
      </c>
      <c r="CB512" s="411">
        <v>0</v>
      </c>
      <c r="CC512" s="411">
        <v>0</v>
      </c>
      <c r="CD512" s="411">
        <v>0</v>
      </c>
      <c r="CE512" s="411">
        <v>0</v>
      </c>
      <c r="CF512" s="411">
        <v>0</v>
      </c>
      <c r="CG512" s="411">
        <v>0</v>
      </c>
      <c r="CH512" s="412">
        <v>0</v>
      </c>
      <c r="CI512" s="411">
        <f t="shared" si="154"/>
        <v>0</v>
      </c>
      <c r="CJ512" s="411">
        <v>89339</v>
      </c>
      <c r="CK512" s="411">
        <v>94532</v>
      </c>
      <c r="CL512" s="411">
        <v>107221</v>
      </c>
      <c r="CM512" s="411">
        <v>116346</v>
      </c>
      <c r="CN512" s="411">
        <v>135859</v>
      </c>
      <c r="CO512" s="411">
        <v>137685</v>
      </c>
      <c r="CP512" s="411">
        <v>151146</v>
      </c>
      <c r="CQ512" s="411">
        <v>146481.99999999997</v>
      </c>
      <c r="CR512" s="411">
        <v>123252.00000000001</v>
      </c>
      <c r="CS512" s="411">
        <v>121383</v>
      </c>
      <c r="CT512" s="411">
        <v>99983.999999999985</v>
      </c>
      <c r="CU512" s="412">
        <v>91615</v>
      </c>
      <c r="CV512" s="411">
        <f t="shared" si="155"/>
        <v>1414844</v>
      </c>
      <c r="CW512" s="411">
        <v>-6879.1250393361488</v>
      </c>
      <c r="CX512" s="411">
        <v>-6582.766802528251</v>
      </c>
      <c r="CY512" s="411">
        <v>-7153.9370792291011</v>
      </c>
      <c r="CZ512" s="411">
        <v>-6457.1955834247565</v>
      </c>
      <c r="DA512" s="411">
        <v>-7422.4225267898091</v>
      </c>
      <c r="DB512" s="411">
        <v>-6044.5932026381661</v>
      </c>
      <c r="DC512" s="411">
        <v>-4781.3902605032545</v>
      </c>
      <c r="DD512" s="411">
        <v>-4449.5310490180036</v>
      </c>
      <c r="DE512" s="411">
        <v>-2526.7672720220512</v>
      </c>
      <c r="DF512" s="411">
        <v>-2155.7425664408543</v>
      </c>
      <c r="DG512" s="411">
        <v>-1041.9951393215299</v>
      </c>
      <c r="DH512" s="412">
        <v>0</v>
      </c>
      <c r="DI512" s="411">
        <f t="shared" si="156"/>
        <v>-55495.466521251925</v>
      </c>
      <c r="DJ512" s="411">
        <v>82459.874960663845</v>
      </c>
      <c r="DK512" s="411">
        <v>87949.233197471738</v>
      </c>
      <c r="DL512" s="411">
        <v>100067.0629207709</v>
      </c>
      <c r="DM512" s="411">
        <v>109888.80441657525</v>
      </c>
      <c r="DN512" s="411">
        <v>128436.5774732102</v>
      </c>
      <c r="DO512" s="411">
        <v>131640.40679736182</v>
      </c>
      <c r="DP512" s="411">
        <v>146364.60973949675</v>
      </c>
      <c r="DQ512" s="411">
        <v>142032.46895098197</v>
      </c>
      <c r="DR512" s="411">
        <v>120725.23272797794</v>
      </c>
      <c r="DS512" s="411">
        <v>119227.25743355915</v>
      </c>
      <c r="DT512" s="411">
        <v>98942.004860678455</v>
      </c>
      <c r="DU512" s="412">
        <v>91615</v>
      </c>
      <c r="DV512" s="411">
        <f t="shared" si="157"/>
        <v>1359348.5334787478</v>
      </c>
      <c r="DW512" s="412">
        <v>82459.874960663845</v>
      </c>
      <c r="DX512" s="412">
        <v>87949.233197471738</v>
      </c>
      <c r="DY512" s="412">
        <v>100067.0629207709</v>
      </c>
      <c r="DZ512" s="412">
        <v>109888.80441657525</v>
      </c>
      <c r="EA512" s="412">
        <v>128436.5774732102</v>
      </c>
      <c r="EB512" s="412">
        <v>131640.40679736182</v>
      </c>
      <c r="EC512" s="412">
        <v>146364.60973949675</v>
      </c>
      <c r="ED512" s="412">
        <v>142032.46895098197</v>
      </c>
      <c r="EE512" s="412">
        <v>120725.23272797794</v>
      </c>
      <c r="EF512" s="412">
        <v>119227.25743355915</v>
      </c>
      <c r="EG512" s="412">
        <v>98942.004860678455</v>
      </c>
      <c r="EH512" s="412">
        <v>91615</v>
      </c>
      <c r="EI512" s="411">
        <f t="shared" si="158"/>
        <v>1359348.5334787478</v>
      </c>
      <c r="EK512" s="411">
        <f t="shared" si="159"/>
        <v>1359348.5334787481</v>
      </c>
      <c r="EL512" s="7">
        <f t="shared" si="160"/>
        <v>0</v>
      </c>
    </row>
    <row r="513" spans="1:142">
      <c r="A513" s="365" t="str">
        <f t="shared" si="142"/>
        <v xml:space="preserve"> 107</v>
      </c>
      <c r="B513" s="370" t="s">
        <v>952</v>
      </c>
      <c r="C513" s="370" t="s">
        <v>1169</v>
      </c>
      <c r="D513" s="411">
        <v>89189</v>
      </c>
      <c r="E513" s="411">
        <v>94311</v>
      </c>
      <c r="F513" s="411">
        <v>107107</v>
      </c>
      <c r="G513" s="411">
        <v>116150</v>
      </c>
      <c r="H513" s="411">
        <v>135705</v>
      </c>
      <c r="I513" s="411">
        <v>141265</v>
      </c>
      <c r="J513" s="411">
        <v>150900</v>
      </c>
      <c r="K513" s="411">
        <v>147311</v>
      </c>
      <c r="L513" s="411">
        <v>122990</v>
      </c>
      <c r="M513" s="411">
        <v>121697</v>
      </c>
      <c r="N513" s="411">
        <v>102995</v>
      </c>
      <c r="O513" s="412">
        <v>91578</v>
      </c>
      <c r="P513" s="411">
        <f t="shared" si="143"/>
        <v>1421198</v>
      </c>
      <c r="Q513" s="411">
        <f t="shared" si="144"/>
        <v>829759.25806451612</v>
      </c>
      <c r="R513" s="411">
        <f t="shared" si="145"/>
        <v>241240.46607341489</v>
      </c>
      <c r="S513" s="411">
        <f t="shared" si="146"/>
        <v>350198.27586206899</v>
      </c>
      <c r="T513" s="411">
        <v>149.99999999999687</v>
      </c>
      <c r="U513" s="411">
        <v>221.00000000000159</v>
      </c>
      <c r="V513" s="411">
        <v>113.99999999999909</v>
      </c>
      <c r="W513" s="411">
        <v>196.00000000000534</v>
      </c>
      <c r="X513" s="411">
        <v>154.00000000000568</v>
      </c>
      <c r="Y513" s="411">
        <v>-3580.0000000000055</v>
      </c>
      <c r="Z513" s="411">
        <v>246.00000000000074</v>
      </c>
      <c r="AA513" s="411">
        <v>-829.000000000005</v>
      </c>
      <c r="AB513" s="411">
        <v>262.00000000000063</v>
      </c>
      <c r="AC513" s="411">
        <v>-314.0000000000004</v>
      </c>
      <c r="AD513" s="411">
        <v>-3011.0000000000036</v>
      </c>
      <c r="AE513" s="412">
        <v>37.000000000004448</v>
      </c>
      <c r="AF513" s="411">
        <f t="shared" si="147"/>
        <v>-6354</v>
      </c>
      <c r="AG513" s="411">
        <v>89338.999999999985</v>
      </c>
      <c r="AH513" s="411">
        <v>94532</v>
      </c>
      <c r="AI513" s="411">
        <v>107221.00000000001</v>
      </c>
      <c r="AJ513" s="411">
        <v>116346</v>
      </c>
      <c r="AK513" s="411">
        <v>135859</v>
      </c>
      <c r="AL513" s="411">
        <v>137684.99999999997</v>
      </c>
      <c r="AM513" s="411">
        <v>151146</v>
      </c>
      <c r="AN513" s="411">
        <v>146481.99999999997</v>
      </c>
      <c r="AO513" s="411">
        <v>123252.00000000001</v>
      </c>
      <c r="AP513" s="411">
        <v>121383</v>
      </c>
      <c r="AQ513" s="411">
        <v>99984</v>
      </c>
      <c r="AR513" s="412">
        <v>91615.000000000015</v>
      </c>
      <c r="AS513" s="411">
        <f t="shared" si="148"/>
        <v>1414844</v>
      </c>
      <c r="AT513" s="411">
        <f t="shared" si="149"/>
        <v>827252.32258064509</v>
      </c>
      <c r="AU513" s="411">
        <f t="shared" si="150"/>
        <v>240609.12569521691</v>
      </c>
      <c r="AV513" s="411">
        <f t="shared" si="151"/>
        <v>346982.55172413791</v>
      </c>
      <c r="AW513" s="411">
        <v>0</v>
      </c>
      <c r="AX513" s="411">
        <v>0</v>
      </c>
      <c r="AY513" s="411">
        <v>0</v>
      </c>
      <c r="AZ513" s="411">
        <v>0</v>
      </c>
      <c r="BA513" s="411">
        <v>0</v>
      </c>
      <c r="BB513" s="411">
        <v>0</v>
      </c>
      <c r="BC513" s="411">
        <v>0</v>
      </c>
      <c r="BD513" s="411">
        <v>0</v>
      </c>
      <c r="BE513" s="411">
        <v>0</v>
      </c>
      <c r="BF513" s="411">
        <v>0</v>
      </c>
      <c r="BG513" s="411">
        <v>0</v>
      </c>
      <c r="BH513" s="412">
        <v>0</v>
      </c>
      <c r="BI513" s="411">
        <f t="shared" si="152"/>
        <v>0</v>
      </c>
      <c r="BJ513" s="411">
        <v>89338.999999999985</v>
      </c>
      <c r="BK513" s="411">
        <v>94532</v>
      </c>
      <c r="BL513" s="411">
        <v>107221.00000000001</v>
      </c>
      <c r="BM513" s="411">
        <v>116346</v>
      </c>
      <c r="BN513" s="411">
        <v>135859</v>
      </c>
      <c r="BO513" s="411">
        <v>137684.99999999997</v>
      </c>
      <c r="BP513" s="411">
        <v>151146</v>
      </c>
      <c r="BQ513" s="411">
        <v>146481.99999999997</v>
      </c>
      <c r="BR513" s="411">
        <v>123252.00000000001</v>
      </c>
      <c r="BS513" s="411">
        <v>121383</v>
      </c>
      <c r="BT513" s="411">
        <v>99984</v>
      </c>
      <c r="BU513" s="412">
        <v>91615.000000000015</v>
      </c>
      <c r="BV513" s="411">
        <f t="shared" si="153"/>
        <v>1414844</v>
      </c>
      <c r="BW513" s="411">
        <v>0</v>
      </c>
      <c r="BX513" s="411">
        <v>0</v>
      </c>
      <c r="BY513" s="411">
        <v>0</v>
      </c>
      <c r="BZ513" s="411">
        <v>0</v>
      </c>
      <c r="CA513" s="411">
        <v>0</v>
      </c>
      <c r="CB513" s="411">
        <v>0</v>
      </c>
      <c r="CC513" s="411">
        <v>0</v>
      </c>
      <c r="CD513" s="411">
        <v>0</v>
      </c>
      <c r="CE513" s="411">
        <v>0</v>
      </c>
      <c r="CF513" s="411">
        <v>0</v>
      </c>
      <c r="CG513" s="411">
        <v>0</v>
      </c>
      <c r="CH513" s="412">
        <v>0</v>
      </c>
      <c r="CI513" s="411">
        <f t="shared" si="154"/>
        <v>0</v>
      </c>
      <c r="CJ513" s="411">
        <v>89338.999999999985</v>
      </c>
      <c r="CK513" s="411">
        <v>94532</v>
      </c>
      <c r="CL513" s="411">
        <v>107221.00000000001</v>
      </c>
      <c r="CM513" s="411">
        <v>116346</v>
      </c>
      <c r="CN513" s="411">
        <v>135859</v>
      </c>
      <c r="CO513" s="411">
        <v>137684.99999999997</v>
      </c>
      <c r="CP513" s="411">
        <v>151146</v>
      </c>
      <c r="CQ513" s="411">
        <v>146481.99999999997</v>
      </c>
      <c r="CR513" s="411">
        <v>123252.00000000001</v>
      </c>
      <c r="CS513" s="411">
        <v>121383</v>
      </c>
      <c r="CT513" s="411">
        <v>99984</v>
      </c>
      <c r="CU513" s="412">
        <v>91615.000000000015</v>
      </c>
      <c r="CV513" s="411">
        <f t="shared" si="155"/>
        <v>1414844</v>
      </c>
      <c r="CW513" s="411">
        <v>-6879.1250393361497</v>
      </c>
      <c r="CX513" s="411">
        <v>-6582.766802528251</v>
      </c>
      <c r="CY513" s="411">
        <v>-7153.9370792291011</v>
      </c>
      <c r="CZ513" s="411">
        <v>-6457.1955834247565</v>
      </c>
      <c r="DA513" s="411">
        <v>-7422.4225267898091</v>
      </c>
      <c r="DB513" s="411">
        <v>-6044.5932026381661</v>
      </c>
      <c r="DC513" s="411">
        <v>-4781.3902605032554</v>
      </c>
      <c r="DD513" s="411">
        <v>-4449.5310490180036</v>
      </c>
      <c r="DE513" s="411">
        <v>-2526.7672720220507</v>
      </c>
      <c r="DF513" s="411">
        <v>-2155.7425664408543</v>
      </c>
      <c r="DG513" s="411">
        <v>-1041.9951393215299</v>
      </c>
      <c r="DH513" s="412">
        <v>0</v>
      </c>
      <c r="DI513" s="411">
        <f t="shared" si="156"/>
        <v>-55495.466521251925</v>
      </c>
      <c r="DJ513" s="411">
        <v>82459.87496066383</v>
      </c>
      <c r="DK513" s="411">
        <v>87949.233197471753</v>
      </c>
      <c r="DL513" s="411">
        <v>100067.06292077091</v>
      </c>
      <c r="DM513" s="411">
        <v>109888.80441657525</v>
      </c>
      <c r="DN513" s="411">
        <v>128436.5774732102</v>
      </c>
      <c r="DO513" s="411">
        <v>131640.40679736182</v>
      </c>
      <c r="DP513" s="411">
        <v>146364.60973949675</v>
      </c>
      <c r="DQ513" s="411">
        <v>142032.46895098197</v>
      </c>
      <c r="DR513" s="411">
        <v>120725.23272797794</v>
      </c>
      <c r="DS513" s="411">
        <v>119227.25743355916</v>
      </c>
      <c r="DT513" s="411">
        <v>98942.004860678469</v>
      </c>
      <c r="DU513" s="412">
        <v>91615.000000000015</v>
      </c>
      <c r="DV513" s="411">
        <f t="shared" si="157"/>
        <v>1359348.5334787478</v>
      </c>
      <c r="DW513" s="412">
        <v>82459.87496066383</v>
      </c>
      <c r="DX513" s="412">
        <v>87949.233197471753</v>
      </c>
      <c r="DY513" s="412">
        <v>100067.06292077091</v>
      </c>
      <c r="DZ513" s="412">
        <v>109888.80441657525</v>
      </c>
      <c r="EA513" s="412">
        <v>128436.5774732102</v>
      </c>
      <c r="EB513" s="412">
        <v>131640.40679736182</v>
      </c>
      <c r="EC513" s="412">
        <v>146364.60973949675</v>
      </c>
      <c r="ED513" s="412">
        <v>142032.46895098197</v>
      </c>
      <c r="EE513" s="412">
        <v>120725.23272797794</v>
      </c>
      <c r="EF513" s="412">
        <v>119227.25743355916</v>
      </c>
      <c r="EG513" s="412">
        <v>98942.004860678469</v>
      </c>
      <c r="EH513" s="412">
        <v>91615.000000000015</v>
      </c>
      <c r="EI513" s="411">
        <f t="shared" si="158"/>
        <v>1359348.5334787478</v>
      </c>
      <c r="EK513" s="411">
        <f t="shared" si="159"/>
        <v>1359348.5334787481</v>
      </c>
      <c r="EL513" s="7">
        <f t="shared" si="160"/>
        <v>0</v>
      </c>
    </row>
    <row r="514" spans="1:142">
      <c r="A514" s="365" t="str">
        <f t="shared" si="142"/>
        <v xml:space="preserve"> 107</v>
      </c>
      <c r="B514" s="370" t="s">
        <v>952</v>
      </c>
      <c r="C514" s="370" t="s">
        <v>1170</v>
      </c>
      <c r="D514" s="411">
        <v>89189</v>
      </c>
      <c r="E514" s="411">
        <v>94311</v>
      </c>
      <c r="F514" s="411">
        <v>107107</v>
      </c>
      <c r="G514" s="411">
        <v>116150</v>
      </c>
      <c r="H514" s="411">
        <v>135705</v>
      </c>
      <c r="I514" s="411">
        <v>141265</v>
      </c>
      <c r="J514" s="411">
        <v>150900</v>
      </c>
      <c r="K514" s="411">
        <v>147311</v>
      </c>
      <c r="L514" s="411">
        <v>122990</v>
      </c>
      <c r="M514" s="411">
        <v>121697</v>
      </c>
      <c r="N514" s="411">
        <v>102995</v>
      </c>
      <c r="O514" s="412">
        <v>91578</v>
      </c>
      <c r="P514" s="411">
        <f t="shared" si="143"/>
        <v>1421198</v>
      </c>
      <c r="Q514" s="411">
        <f t="shared" si="144"/>
        <v>829759.25806451612</v>
      </c>
      <c r="R514" s="411">
        <f t="shared" si="145"/>
        <v>241240.46607341489</v>
      </c>
      <c r="S514" s="411">
        <f t="shared" si="146"/>
        <v>350198.27586206899</v>
      </c>
      <c r="T514" s="411">
        <v>149.99999999999687</v>
      </c>
      <c r="U514" s="411">
        <v>221.00000000000159</v>
      </c>
      <c r="V514" s="411">
        <v>113.99999999999909</v>
      </c>
      <c r="W514" s="411">
        <v>196.00000000000534</v>
      </c>
      <c r="X514" s="411">
        <v>154.00000000000568</v>
      </c>
      <c r="Y514" s="411">
        <v>-3580.0000000000055</v>
      </c>
      <c r="Z514" s="411">
        <v>246.00000000000074</v>
      </c>
      <c r="AA514" s="411">
        <v>-829.000000000005</v>
      </c>
      <c r="AB514" s="411">
        <v>262.00000000000063</v>
      </c>
      <c r="AC514" s="411">
        <v>-314.00000000000034</v>
      </c>
      <c r="AD514" s="411">
        <v>-3011.0000000000036</v>
      </c>
      <c r="AE514" s="412">
        <v>37.000000000004448</v>
      </c>
      <c r="AF514" s="411">
        <f t="shared" si="147"/>
        <v>-6354</v>
      </c>
      <c r="AG514" s="411">
        <v>89339</v>
      </c>
      <c r="AH514" s="411">
        <v>94532</v>
      </c>
      <c r="AI514" s="411">
        <v>107221</v>
      </c>
      <c r="AJ514" s="411">
        <v>116346</v>
      </c>
      <c r="AK514" s="411">
        <v>135859</v>
      </c>
      <c r="AL514" s="411">
        <v>137685</v>
      </c>
      <c r="AM514" s="411">
        <v>151146</v>
      </c>
      <c r="AN514" s="411">
        <v>146481.99999999997</v>
      </c>
      <c r="AO514" s="411">
        <v>123252.00000000001</v>
      </c>
      <c r="AP514" s="411">
        <v>121383</v>
      </c>
      <c r="AQ514" s="411">
        <v>99984</v>
      </c>
      <c r="AR514" s="412">
        <v>91615.000000000015</v>
      </c>
      <c r="AS514" s="411">
        <f t="shared" si="148"/>
        <v>1414844</v>
      </c>
      <c r="AT514" s="411">
        <f t="shared" si="149"/>
        <v>827252.32258064509</v>
      </c>
      <c r="AU514" s="411">
        <f t="shared" si="150"/>
        <v>240609.12569521691</v>
      </c>
      <c r="AV514" s="411">
        <f t="shared" si="151"/>
        <v>346982.55172413791</v>
      </c>
      <c r="AW514" s="411">
        <v>0</v>
      </c>
      <c r="AX514" s="411">
        <v>0</v>
      </c>
      <c r="AY514" s="411">
        <v>0</v>
      </c>
      <c r="AZ514" s="411">
        <v>0</v>
      </c>
      <c r="BA514" s="411">
        <v>0</v>
      </c>
      <c r="BB514" s="411">
        <v>0</v>
      </c>
      <c r="BC514" s="411">
        <v>0</v>
      </c>
      <c r="BD514" s="411">
        <v>0</v>
      </c>
      <c r="BE514" s="411">
        <v>0</v>
      </c>
      <c r="BF514" s="411">
        <v>0</v>
      </c>
      <c r="BG514" s="411">
        <v>0</v>
      </c>
      <c r="BH514" s="412">
        <v>0</v>
      </c>
      <c r="BI514" s="411">
        <f t="shared" si="152"/>
        <v>0</v>
      </c>
      <c r="BJ514" s="411">
        <v>89339</v>
      </c>
      <c r="BK514" s="411">
        <v>94532</v>
      </c>
      <c r="BL514" s="411">
        <v>107221</v>
      </c>
      <c r="BM514" s="411">
        <v>116346</v>
      </c>
      <c r="BN514" s="411">
        <v>135859</v>
      </c>
      <c r="BO514" s="411">
        <v>137685</v>
      </c>
      <c r="BP514" s="411">
        <v>151146</v>
      </c>
      <c r="BQ514" s="411">
        <v>146481.99999999997</v>
      </c>
      <c r="BR514" s="411">
        <v>123252.00000000001</v>
      </c>
      <c r="BS514" s="411">
        <v>121383</v>
      </c>
      <c r="BT514" s="411">
        <v>99984</v>
      </c>
      <c r="BU514" s="412">
        <v>91615.000000000015</v>
      </c>
      <c r="BV514" s="411">
        <f t="shared" si="153"/>
        <v>1414844</v>
      </c>
      <c r="BW514" s="411">
        <v>0</v>
      </c>
      <c r="BX514" s="411">
        <v>0</v>
      </c>
      <c r="BY514" s="411">
        <v>0</v>
      </c>
      <c r="BZ514" s="411">
        <v>0</v>
      </c>
      <c r="CA514" s="411">
        <v>0</v>
      </c>
      <c r="CB514" s="411">
        <v>0</v>
      </c>
      <c r="CC514" s="411">
        <v>0</v>
      </c>
      <c r="CD514" s="411">
        <v>0</v>
      </c>
      <c r="CE514" s="411">
        <v>0</v>
      </c>
      <c r="CF514" s="411">
        <v>0</v>
      </c>
      <c r="CG514" s="411">
        <v>0</v>
      </c>
      <c r="CH514" s="412">
        <v>0</v>
      </c>
      <c r="CI514" s="411">
        <f t="shared" si="154"/>
        <v>0</v>
      </c>
      <c r="CJ514" s="411">
        <v>89339</v>
      </c>
      <c r="CK514" s="411">
        <v>94532</v>
      </c>
      <c r="CL514" s="411">
        <v>107221</v>
      </c>
      <c r="CM514" s="411">
        <v>116346</v>
      </c>
      <c r="CN514" s="411">
        <v>135859</v>
      </c>
      <c r="CO514" s="411">
        <v>137685</v>
      </c>
      <c r="CP514" s="411">
        <v>151146</v>
      </c>
      <c r="CQ514" s="411">
        <v>146481.99999999997</v>
      </c>
      <c r="CR514" s="411">
        <v>123252.00000000001</v>
      </c>
      <c r="CS514" s="411">
        <v>121383</v>
      </c>
      <c r="CT514" s="411">
        <v>99984</v>
      </c>
      <c r="CU514" s="412">
        <v>91615.000000000015</v>
      </c>
      <c r="CV514" s="411">
        <f t="shared" si="155"/>
        <v>1414844</v>
      </c>
      <c r="CW514" s="411">
        <v>-6879.1250393361497</v>
      </c>
      <c r="CX514" s="411">
        <v>-6582.766802528251</v>
      </c>
      <c r="CY514" s="411">
        <v>-7153.9370792291002</v>
      </c>
      <c r="CZ514" s="411">
        <v>-6457.1955834247556</v>
      </c>
      <c r="DA514" s="411">
        <v>-7422.4225267898091</v>
      </c>
      <c r="DB514" s="411">
        <v>-6044.593202638167</v>
      </c>
      <c r="DC514" s="411">
        <v>-4781.3902605032545</v>
      </c>
      <c r="DD514" s="411">
        <v>-4449.5310490180036</v>
      </c>
      <c r="DE514" s="411">
        <v>-2526.7672720220512</v>
      </c>
      <c r="DF514" s="411">
        <v>-2155.7425664408543</v>
      </c>
      <c r="DG514" s="411">
        <v>-1041.9951393215297</v>
      </c>
      <c r="DH514" s="412">
        <v>0</v>
      </c>
      <c r="DI514" s="411">
        <f t="shared" si="156"/>
        <v>-55495.466521251925</v>
      </c>
      <c r="DJ514" s="411">
        <v>82459.874960663845</v>
      </c>
      <c r="DK514" s="411">
        <v>87949.233197471753</v>
      </c>
      <c r="DL514" s="411">
        <v>100067.06292077091</v>
      </c>
      <c r="DM514" s="411">
        <v>109888.80441657524</v>
      </c>
      <c r="DN514" s="411">
        <v>128436.57747321019</v>
      </c>
      <c r="DO514" s="411">
        <v>131640.40679736185</v>
      </c>
      <c r="DP514" s="411">
        <v>146364.60973949672</v>
      </c>
      <c r="DQ514" s="411">
        <v>142032.468950982</v>
      </c>
      <c r="DR514" s="411">
        <v>120725.23272797796</v>
      </c>
      <c r="DS514" s="411">
        <v>119227.25743355913</v>
      </c>
      <c r="DT514" s="411">
        <v>98942.004860678469</v>
      </c>
      <c r="DU514" s="412">
        <v>91615.000000000015</v>
      </c>
      <c r="DV514" s="411">
        <f t="shared" si="157"/>
        <v>1359348.5334787481</v>
      </c>
      <c r="DW514" s="412">
        <v>82459.874960663845</v>
      </c>
      <c r="DX514" s="412">
        <v>87949.233197471753</v>
      </c>
      <c r="DY514" s="412">
        <v>100067.06292077091</v>
      </c>
      <c r="DZ514" s="412">
        <v>109888.80441657524</v>
      </c>
      <c r="EA514" s="412">
        <v>128436.57747321019</v>
      </c>
      <c r="EB514" s="412">
        <v>131640.40679736185</v>
      </c>
      <c r="EC514" s="412">
        <v>146364.60973949672</v>
      </c>
      <c r="ED514" s="412">
        <v>142032.468950982</v>
      </c>
      <c r="EE514" s="412">
        <v>120725.23272797796</v>
      </c>
      <c r="EF514" s="412">
        <v>119227.25743355913</v>
      </c>
      <c r="EG514" s="412">
        <v>98942.004860678469</v>
      </c>
      <c r="EH514" s="412">
        <v>91615.000000000015</v>
      </c>
      <c r="EI514" s="411">
        <f t="shared" si="158"/>
        <v>1359348.5334787481</v>
      </c>
      <c r="EK514" s="411">
        <f t="shared" si="159"/>
        <v>1359348.5334787481</v>
      </c>
      <c r="EL514" s="7">
        <f t="shared" si="160"/>
        <v>0</v>
      </c>
    </row>
    <row r="515" spans="1:142">
      <c r="A515" s="365" t="str">
        <f t="shared" ref="A515:A578" si="161">MID(B515,FIND("-",B515) +1,4)</f>
        <v xml:space="preserve"> 107</v>
      </c>
      <c r="B515" s="370" t="s">
        <v>952</v>
      </c>
      <c r="C515" s="370" t="s">
        <v>1171</v>
      </c>
      <c r="D515" s="411">
        <v>89189</v>
      </c>
      <c r="E515" s="411">
        <v>94311</v>
      </c>
      <c r="F515" s="411">
        <v>107107</v>
      </c>
      <c r="G515" s="411">
        <v>116150</v>
      </c>
      <c r="H515" s="411">
        <v>135705</v>
      </c>
      <c r="I515" s="411">
        <v>141265</v>
      </c>
      <c r="J515" s="411">
        <v>150900</v>
      </c>
      <c r="K515" s="411">
        <v>147311</v>
      </c>
      <c r="L515" s="411">
        <v>122990</v>
      </c>
      <c r="M515" s="411">
        <v>121697</v>
      </c>
      <c r="N515" s="411">
        <v>102995</v>
      </c>
      <c r="O515" s="412">
        <v>91578</v>
      </c>
      <c r="P515" s="411">
        <f t="shared" si="143"/>
        <v>1421198</v>
      </c>
      <c r="Q515" s="411">
        <f t="shared" si="144"/>
        <v>829759.25806451612</v>
      </c>
      <c r="R515" s="411">
        <f t="shared" si="145"/>
        <v>241240.46607341489</v>
      </c>
      <c r="S515" s="411">
        <f t="shared" si="146"/>
        <v>350198.27586206899</v>
      </c>
      <c r="T515" s="411">
        <v>149.99999999999687</v>
      </c>
      <c r="U515" s="411">
        <v>221.00000000000159</v>
      </c>
      <c r="V515" s="411">
        <v>113.99999999999909</v>
      </c>
      <c r="W515" s="411">
        <v>196.00000000000534</v>
      </c>
      <c r="X515" s="411">
        <v>154.00000000000568</v>
      </c>
      <c r="Y515" s="411">
        <v>-3580.000000000005</v>
      </c>
      <c r="Z515" s="411">
        <v>246.00000000000074</v>
      </c>
      <c r="AA515" s="411">
        <v>-829.00000000000512</v>
      </c>
      <c r="AB515" s="411">
        <v>262.00000000000063</v>
      </c>
      <c r="AC515" s="411">
        <v>-314.00000000000034</v>
      </c>
      <c r="AD515" s="411">
        <v>-3011.0000000000036</v>
      </c>
      <c r="AE515" s="412">
        <v>37.000000000004448</v>
      </c>
      <c r="AF515" s="411">
        <f t="shared" si="147"/>
        <v>-6353.9999999999991</v>
      </c>
      <c r="AG515" s="411">
        <v>89339</v>
      </c>
      <c r="AH515" s="411">
        <v>94532</v>
      </c>
      <c r="AI515" s="411">
        <v>107221.00000000001</v>
      </c>
      <c r="AJ515" s="411">
        <v>116345.99999999999</v>
      </c>
      <c r="AK515" s="411">
        <v>135859</v>
      </c>
      <c r="AL515" s="411">
        <v>137685</v>
      </c>
      <c r="AM515" s="411">
        <v>151146</v>
      </c>
      <c r="AN515" s="411">
        <v>146481.99999999997</v>
      </c>
      <c r="AO515" s="411">
        <v>123252.00000000001</v>
      </c>
      <c r="AP515" s="411">
        <v>121383.00000000001</v>
      </c>
      <c r="AQ515" s="411">
        <v>99984</v>
      </c>
      <c r="AR515" s="412">
        <v>91615</v>
      </c>
      <c r="AS515" s="411">
        <f t="shared" si="148"/>
        <v>1414844</v>
      </c>
      <c r="AT515" s="411">
        <f t="shared" si="149"/>
        <v>827252.32258064509</v>
      </c>
      <c r="AU515" s="411">
        <f t="shared" si="150"/>
        <v>240609.12569521691</v>
      </c>
      <c r="AV515" s="411">
        <f t="shared" si="151"/>
        <v>346982.55172413791</v>
      </c>
      <c r="AW515" s="411">
        <v>0</v>
      </c>
      <c r="AX515" s="411">
        <v>0</v>
      </c>
      <c r="AY515" s="411">
        <v>0</v>
      </c>
      <c r="AZ515" s="411">
        <v>0</v>
      </c>
      <c r="BA515" s="411">
        <v>0</v>
      </c>
      <c r="BB515" s="411">
        <v>0</v>
      </c>
      <c r="BC515" s="411">
        <v>0</v>
      </c>
      <c r="BD515" s="411">
        <v>0</v>
      </c>
      <c r="BE515" s="411">
        <v>0</v>
      </c>
      <c r="BF515" s="411">
        <v>0</v>
      </c>
      <c r="BG515" s="411">
        <v>0</v>
      </c>
      <c r="BH515" s="412">
        <v>0</v>
      </c>
      <c r="BI515" s="411">
        <f t="shared" si="152"/>
        <v>0</v>
      </c>
      <c r="BJ515" s="411">
        <v>89339</v>
      </c>
      <c r="BK515" s="411">
        <v>94532</v>
      </c>
      <c r="BL515" s="411">
        <v>107221.00000000001</v>
      </c>
      <c r="BM515" s="411">
        <v>116345.99999999999</v>
      </c>
      <c r="BN515" s="411">
        <v>135859</v>
      </c>
      <c r="BO515" s="411">
        <v>137685</v>
      </c>
      <c r="BP515" s="411">
        <v>151146</v>
      </c>
      <c r="BQ515" s="411">
        <v>146481.99999999997</v>
      </c>
      <c r="BR515" s="411">
        <v>123252.00000000001</v>
      </c>
      <c r="BS515" s="411">
        <v>121383.00000000001</v>
      </c>
      <c r="BT515" s="411">
        <v>99984</v>
      </c>
      <c r="BU515" s="412">
        <v>91615</v>
      </c>
      <c r="BV515" s="411">
        <f t="shared" si="153"/>
        <v>1414844</v>
      </c>
      <c r="BW515" s="411">
        <v>0</v>
      </c>
      <c r="BX515" s="411">
        <v>0</v>
      </c>
      <c r="BY515" s="411">
        <v>0</v>
      </c>
      <c r="BZ515" s="411">
        <v>0</v>
      </c>
      <c r="CA515" s="411">
        <v>0</v>
      </c>
      <c r="CB515" s="411">
        <v>0</v>
      </c>
      <c r="CC515" s="411">
        <v>0</v>
      </c>
      <c r="CD515" s="411">
        <v>0</v>
      </c>
      <c r="CE515" s="411">
        <v>0</v>
      </c>
      <c r="CF515" s="411">
        <v>0</v>
      </c>
      <c r="CG515" s="411">
        <v>0</v>
      </c>
      <c r="CH515" s="412">
        <v>0</v>
      </c>
      <c r="CI515" s="411">
        <f t="shared" si="154"/>
        <v>0</v>
      </c>
      <c r="CJ515" s="411">
        <v>89339</v>
      </c>
      <c r="CK515" s="411">
        <v>94532</v>
      </c>
      <c r="CL515" s="411">
        <v>107221.00000000001</v>
      </c>
      <c r="CM515" s="411">
        <v>116345.99999999999</v>
      </c>
      <c r="CN515" s="411">
        <v>135859</v>
      </c>
      <c r="CO515" s="411">
        <v>137685</v>
      </c>
      <c r="CP515" s="411">
        <v>151146</v>
      </c>
      <c r="CQ515" s="411">
        <v>146481.99999999997</v>
      </c>
      <c r="CR515" s="411">
        <v>123252.00000000001</v>
      </c>
      <c r="CS515" s="411">
        <v>121383.00000000001</v>
      </c>
      <c r="CT515" s="411">
        <v>99984</v>
      </c>
      <c r="CU515" s="412">
        <v>91615</v>
      </c>
      <c r="CV515" s="411">
        <f t="shared" si="155"/>
        <v>1414844</v>
      </c>
      <c r="CW515" s="411">
        <v>-6879.1250393361497</v>
      </c>
      <c r="CX515" s="411">
        <v>-6582.766802528251</v>
      </c>
      <c r="CY515" s="411">
        <v>-7153.9370792291011</v>
      </c>
      <c r="CZ515" s="411">
        <v>-6457.1955834247565</v>
      </c>
      <c r="DA515" s="411">
        <v>-7422.4225267898091</v>
      </c>
      <c r="DB515" s="411">
        <v>-6044.593202638167</v>
      </c>
      <c r="DC515" s="411">
        <v>-4781.3902605032554</v>
      </c>
      <c r="DD515" s="411">
        <v>-4449.5310490180036</v>
      </c>
      <c r="DE515" s="411">
        <v>-2526.7672720220512</v>
      </c>
      <c r="DF515" s="411">
        <v>-2155.7425664408543</v>
      </c>
      <c r="DG515" s="411">
        <v>-1041.9951393215297</v>
      </c>
      <c r="DH515" s="412">
        <v>0</v>
      </c>
      <c r="DI515" s="411">
        <f t="shared" si="156"/>
        <v>-55495.466521251925</v>
      </c>
      <c r="DJ515" s="411">
        <v>82459.874960663859</v>
      </c>
      <c r="DK515" s="411">
        <v>87949.233197471738</v>
      </c>
      <c r="DL515" s="411">
        <v>100067.06292077091</v>
      </c>
      <c r="DM515" s="411">
        <v>109888.80441657525</v>
      </c>
      <c r="DN515" s="411">
        <v>128436.5774732102</v>
      </c>
      <c r="DO515" s="411">
        <v>131640.40679736182</v>
      </c>
      <c r="DP515" s="411">
        <v>146364.60973949675</v>
      </c>
      <c r="DQ515" s="411">
        <v>142032.46895098197</v>
      </c>
      <c r="DR515" s="411">
        <v>120725.23272797796</v>
      </c>
      <c r="DS515" s="411">
        <v>119227.25743355913</v>
      </c>
      <c r="DT515" s="411">
        <v>98942.004860678469</v>
      </c>
      <c r="DU515" s="412">
        <v>91615</v>
      </c>
      <c r="DV515" s="411">
        <f t="shared" si="157"/>
        <v>1359348.5334787478</v>
      </c>
      <c r="DW515" s="412">
        <v>82459.874960663859</v>
      </c>
      <c r="DX515" s="412">
        <v>87949.233197471738</v>
      </c>
      <c r="DY515" s="412">
        <v>100067.06292077091</v>
      </c>
      <c r="DZ515" s="412">
        <v>109888.80441657525</v>
      </c>
      <c r="EA515" s="412">
        <v>128436.5774732102</v>
      </c>
      <c r="EB515" s="412">
        <v>131640.40679736182</v>
      </c>
      <c r="EC515" s="412">
        <v>146364.60973949675</v>
      </c>
      <c r="ED515" s="412">
        <v>142032.46895098197</v>
      </c>
      <c r="EE515" s="412">
        <v>120725.23272797796</v>
      </c>
      <c r="EF515" s="412">
        <v>119227.25743355913</v>
      </c>
      <c r="EG515" s="412">
        <v>98942.004860678469</v>
      </c>
      <c r="EH515" s="412">
        <v>91615</v>
      </c>
      <c r="EI515" s="411">
        <f t="shared" si="158"/>
        <v>1359348.5334787478</v>
      </c>
      <c r="EK515" s="411">
        <f t="shared" si="159"/>
        <v>1359348.5334787481</v>
      </c>
      <c r="EL515" s="7">
        <f t="shared" si="160"/>
        <v>0</v>
      </c>
    </row>
    <row r="516" spans="1:142">
      <c r="A516" s="365" t="str">
        <f t="shared" si="161"/>
        <v xml:space="preserve"> 107</v>
      </c>
      <c r="B516" s="370" t="s">
        <v>952</v>
      </c>
      <c r="C516" s="370" t="s">
        <v>1172</v>
      </c>
      <c r="D516" s="411">
        <v>89189</v>
      </c>
      <c r="E516" s="411">
        <v>94311</v>
      </c>
      <c r="F516" s="411">
        <v>107107</v>
      </c>
      <c r="G516" s="411">
        <v>116150</v>
      </c>
      <c r="H516" s="411">
        <v>135705</v>
      </c>
      <c r="I516" s="411">
        <v>141265</v>
      </c>
      <c r="J516" s="411">
        <v>150900</v>
      </c>
      <c r="K516" s="411">
        <v>147311</v>
      </c>
      <c r="L516" s="411">
        <v>122990</v>
      </c>
      <c r="M516" s="411">
        <v>121697</v>
      </c>
      <c r="N516" s="411">
        <v>102995</v>
      </c>
      <c r="O516" s="412">
        <v>91578</v>
      </c>
      <c r="P516" s="411">
        <f t="shared" ref="P516:P579" si="162">SUM(D516:O516)</f>
        <v>1421198</v>
      </c>
      <c r="Q516" s="411">
        <f t="shared" ref="Q516:Q579" si="163">SUM(D516:I516)+((30/31)*J516)</f>
        <v>829759.25806451612</v>
      </c>
      <c r="R516" s="411">
        <f t="shared" ref="R516:R579" si="164">((1/31)*J516)+K516+((21/29*L516))</f>
        <v>241240.46607341489</v>
      </c>
      <c r="S516" s="411">
        <f t="shared" ref="S516:S579" si="165">((8/29)*L516)+SUM(M516:O516)</f>
        <v>350198.27586206899</v>
      </c>
      <c r="T516" s="411">
        <v>149.99999999999687</v>
      </c>
      <c r="U516" s="411">
        <v>221.00000000000159</v>
      </c>
      <c r="V516" s="411">
        <v>113.99999999999909</v>
      </c>
      <c r="W516" s="411">
        <v>196.00000000000534</v>
      </c>
      <c r="X516" s="411">
        <v>154.00000000000568</v>
      </c>
      <c r="Y516" s="411">
        <v>-3580.0000000000055</v>
      </c>
      <c r="Z516" s="411">
        <v>246.00000000000074</v>
      </c>
      <c r="AA516" s="411">
        <v>-829.000000000005</v>
      </c>
      <c r="AB516" s="411">
        <v>262.00000000000063</v>
      </c>
      <c r="AC516" s="411">
        <v>-314.00000000000034</v>
      </c>
      <c r="AD516" s="411">
        <v>-3011.0000000000036</v>
      </c>
      <c r="AE516" s="412">
        <v>37.000000000004448</v>
      </c>
      <c r="AF516" s="411">
        <f t="shared" ref="AF516:AF579" si="166">SUM(T516:AE516)</f>
        <v>-6354</v>
      </c>
      <c r="AG516" s="411">
        <v>89338.999999999985</v>
      </c>
      <c r="AH516" s="411">
        <v>94531.999999999985</v>
      </c>
      <c r="AI516" s="411">
        <v>107221.00000000001</v>
      </c>
      <c r="AJ516" s="411">
        <v>116346</v>
      </c>
      <c r="AK516" s="411">
        <v>135859.00000000003</v>
      </c>
      <c r="AL516" s="411">
        <v>137685</v>
      </c>
      <c r="AM516" s="411">
        <v>151146.00000000003</v>
      </c>
      <c r="AN516" s="411">
        <v>146482</v>
      </c>
      <c r="AO516" s="411">
        <v>123252.00000000001</v>
      </c>
      <c r="AP516" s="411">
        <v>121382.99999999999</v>
      </c>
      <c r="AQ516" s="411">
        <v>99984</v>
      </c>
      <c r="AR516" s="412">
        <v>91615</v>
      </c>
      <c r="AS516" s="411">
        <f t="shared" ref="AS516:AS579" si="167">SUM(AG516:AR516)</f>
        <v>1414844</v>
      </c>
      <c r="AT516" s="411">
        <f t="shared" ref="AT516:AT579" si="168">SUM(AG516:AL516)+((30/31)*AM516)</f>
        <v>827252.32258064521</v>
      </c>
      <c r="AU516" s="411">
        <f t="shared" ref="AU516:AU579" si="169">((1/31)*AM516)+AN516+((21/29*AO516))</f>
        <v>240609.12569521694</v>
      </c>
      <c r="AV516" s="411">
        <f t="shared" ref="AV516:AV579" si="170">((8/29)*AO516)+SUM(AP516:AR516)</f>
        <v>346982.55172413791</v>
      </c>
      <c r="AW516" s="411">
        <v>0</v>
      </c>
      <c r="AX516" s="411">
        <v>0</v>
      </c>
      <c r="AY516" s="411">
        <v>0</v>
      </c>
      <c r="AZ516" s="411">
        <v>0</v>
      </c>
      <c r="BA516" s="411">
        <v>0</v>
      </c>
      <c r="BB516" s="411">
        <v>0</v>
      </c>
      <c r="BC516" s="411">
        <v>0</v>
      </c>
      <c r="BD516" s="411">
        <v>0</v>
      </c>
      <c r="BE516" s="411">
        <v>0</v>
      </c>
      <c r="BF516" s="411">
        <v>0</v>
      </c>
      <c r="BG516" s="411">
        <v>0</v>
      </c>
      <c r="BH516" s="412">
        <v>0</v>
      </c>
      <c r="BI516" s="411">
        <f t="shared" ref="BI516:BI579" si="171">SUM(AW516:BH516)</f>
        <v>0</v>
      </c>
      <c r="BJ516" s="411">
        <v>89338.999999999985</v>
      </c>
      <c r="BK516" s="411">
        <v>94531.999999999985</v>
      </c>
      <c r="BL516" s="411">
        <v>107221.00000000001</v>
      </c>
      <c r="BM516" s="411">
        <v>116346</v>
      </c>
      <c r="BN516" s="411">
        <v>135859.00000000003</v>
      </c>
      <c r="BO516" s="411">
        <v>137685</v>
      </c>
      <c r="BP516" s="411">
        <v>151146.00000000003</v>
      </c>
      <c r="BQ516" s="411">
        <v>146482</v>
      </c>
      <c r="BR516" s="411">
        <v>123252.00000000001</v>
      </c>
      <c r="BS516" s="411">
        <v>121382.99999999999</v>
      </c>
      <c r="BT516" s="411">
        <v>99984</v>
      </c>
      <c r="BU516" s="412">
        <v>91615</v>
      </c>
      <c r="BV516" s="411">
        <f t="shared" ref="BV516:BV579" si="172">SUM(BJ516:BU516)</f>
        <v>1414844</v>
      </c>
      <c r="BW516" s="411">
        <v>0</v>
      </c>
      <c r="BX516" s="411">
        <v>0</v>
      </c>
      <c r="BY516" s="411">
        <v>0</v>
      </c>
      <c r="BZ516" s="411">
        <v>0</v>
      </c>
      <c r="CA516" s="411">
        <v>0</v>
      </c>
      <c r="CB516" s="411">
        <v>0</v>
      </c>
      <c r="CC516" s="411">
        <v>0</v>
      </c>
      <c r="CD516" s="411">
        <v>0</v>
      </c>
      <c r="CE516" s="411">
        <v>0</v>
      </c>
      <c r="CF516" s="411">
        <v>0</v>
      </c>
      <c r="CG516" s="411">
        <v>0</v>
      </c>
      <c r="CH516" s="412">
        <v>0</v>
      </c>
      <c r="CI516" s="411">
        <f t="shared" ref="CI516:CI579" si="173">SUM(BW516:CH516)</f>
        <v>0</v>
      </c>
      <c r="CJ516" s="411">
        <v>89338.999999999985</v>
      </c>
      <c r="CK516" s="411">
        <v>94531.999999999985</v>
      </c>
      <c r="CL516" s="411">
        <v>107221.00000000001</v>
      </c>
      <c r="CM516" s="411">
        <v>116346</v>
      </c>
      <c r="CN516" s="411">
        <v>135859.00000000003</v>
      </c>
      <c r="CO516" s="411">
        <v>137685</v>
      </c>
      <c r="CP516" s="411">
        <v>151146.00000000003</v>
      </c>
      <c r="CQ516" s="411">
        <v>146482</v>
      </c>
      <c r="CR516" s="411">
        <v>123252.00000000001</v>
      </c>
      <c r="CS516" s="411">
        <v>121382.99999999999</v>
      </c>
      <c r="CT516" s="411">
        <v>99984</v>
      </c>
      <c r="CU516" s="412">
        <v>91615</v>
      </c>
      <c r="CV516" s="411">
        <f t="shared" ref="CV516:CV579" si="174">SUM(CJ516:CU516)</f>
        <v>1414844</v>
      </c>
      <c r="CW516" s="411">
        <v>-6879.1250393361497</v>
      </c>
      <c r="CX516" s="411">
        <v>-6582.7668025282519</v>
      </c>
      <c r="CY516" s="411">
        <v>-7153.9370792291002</v>
      </c>
      <c r="CZ516" s="411">
        <v>-6457.1955834247565</v>
      </c>
      <c r="DA516" s="411">
        <v>-7422.4225267898091</v>
      </c>
      <c r="DB516" s="411">
        <v>-6044.5932026381661</v>
      </c>
      <c r="DC516" s="411">
        <v>-4781.3902605032545</v>
      </c>
      <c r="DD516" s="411">
        <v>-4449.5310490180036</v>
      </c>
      <c r="DE516" s="411">
        <v>-2526.7672720220507</v>
      </c>
      <c r="DF516" s="411">
        <v>-2155.7425664408543</v>
      </c>
      <c r="DG516" s="411">
        <v>-1041.9951393215297</v>
      </c>
      <c r="DH516" s="412">
        <v>0</v>
      </c>
      <c r="DI516" s="411">
        <f t="shared" ref="DI516:DI579" si="175">SUM(CW516:DH516)</f>
        <v>-55495.466521251925</v>
      </c>
      <c r="DJ516" s="411">
        <v>82459.874960663845</v>
      </c>
      <c r="DK516" s="411">
        <v>87949.233197471753</v>
      </c>
      <c r="DL516" s="411">
        <v>100067.0629207709</v>
      </c>
      <c r="DM516" s="411">
        <v>109888.80441657525</v>
      </c>
      <c r="DN516" s="411">
        <v>128436.5774732102</v>
      </c>
      <c r="DO516" s="411">
        <v>131640.40679736182</v>
      </c>
      <c r="DP516" s="411">
        <v>146364.60973949672</v>
      </c>
      <c r="DQ516" s="411">
        <v>142032.46895098197</v>
      </c>
      <c r="DR516" s="411">
        <v>120725.23272797796</v>
      </c>
      <c r="DS516" s="411">
        <v>119227.25743355915</v>
      </c>
      <c r="DT516" s="411">
        <v>98942.004860678455</v>
      </c>
      <c r="DU516" s="412">
        <v>91615</v>
      </c>
      <c r="DV516" s="411">
        <f t="shared" ref="DV516:DV579" si="176">SUM(DJ516:DU516)</f>
        <v>1359348.5334787478</v>
      </c>
      <c r="DW516" s="412">
        <v>82459.874960663845</v>
      </c>
      <c r="DX516" s="412">
        <v>87949.233197471753</v>
      </c>
      <c r="DY516" s="412">
        <v>100067.0629207709</v>
      </c>
      <c r="DZ516" s="412">
        <v>109888.80441657525</v>
      </c>
      <c r="EA516" s="412">
        <v>128436.5774732102</v>
      </c>
      <c r="EB516" s="412">
        <v>131640.40679736182</v>
      </c>
      <c r="EC516" s="412">
        <v>146364.60973949672</v>
      </c>
      <c r="ED516" s="412">
        <v>142032.46895098197</v>
      </c>
      <c r="EE516" s="412">
        <v>120725.23272797796</v>
      </c>
      <c r="EF516" s="412">
        <v>119227.25743355915</v>
      </c>
      <c r="EG516" s="412">
        <v>98942.004860678455</v>
      </c>
      <c r="EH516" s="412">
        <v>91615</v>
      </c>
      <c r="EI516" s="411">
        <f t="shared" ref="EI516:EI579" si="177">SUM(DW516:EH516)</f>
        <v>1359348.5334787478</v>
      </c>
      <c r="EK516" s="411">
        <f t="shared" ref="EK516:EK579" si="178">P516+AF516+BI516+CI516+DI516</f>
        <v>1359348.5334787481</v>
      </c>
      <c r="EL516" s="7">
        <f t="shared" ref="EL516:EL579" si="179">EI516-EK516</f>
        <v>0</v>
      </c>
    </row>
    <row r="517" spans="1:142">
      <c r="A517" s="365" t="str">
        <f t="shared" si="161"/>
        <v xml:space="preserve"> 107</v>
      </c>
      <c r="B517" s="370" t="s">
        <v>952</v>
      </c>
      <c r="C517" s="370" t="s">
        <v>920</v>
      </c>
      <c r="D517" s="411">
        <v>89189</v>
      </c>
      <c r="E517" s="411">
        <v>94311</v>
      </c>
      <c r="F517" s="411">
        <v>107107</v>
      </c>
      <c r="G517" s="411">
        <v>116150</v>
      </c>
      <c r="H517" s="411">
        <v>135705</v>
      </c>
      <c r="I517" s="411">
        <v>141265</v>
      </c>
      <c r="J517" s="411">
        <v>150900</v>
      </c>
      <c r="K517" s="411">
        <v>147311</v>
      </c>
      <c r="L517" s="411">
        <v>122990</v>
      </c>
      <c r="M517" s="411">
        <v>121697</v>
      </c>
      <c r="N517" s="411">
        <v>102995</v>
      </c>
      <c r="O517" s="412">
        <v>91578</v>
      </c>
      <c r="P517" s="411">
        <f t="shared" si="162"/>
        <v>1421198</v>
      </c>
      <c r="Q517" s="411">
        <f t="shared" si="163"/>
        <v>829759.25806451612</v>
      </c>
      <c r="R517" s="411">
        <f t="shared" si="164"/>
        <v>241240.46607341489</v>
      </c>
      <c r="S517" s="411">
        <f t="shared" si="165"/>
        <v>350198.27586206899</v>
      </c>
      <c r="T517" s="411">
        <v>149.99999999999687</v>
      </c>
      <c r="U517" s="411">
        <v>221.00000000000159</v>
      </c>
      <c r="V517" s="411">
        <v>113.99999999999909</v>
      </c>
      <c r="W517" s="411">
        <v>196.00000000000534</v>
      </c>
      <c r="X517" s="411">
        <v>154.00000000000568</v>
      </c>
      <c r="Y517" s="411">
        <v>-3580.000000000005</v>
      </c>
      <c r="Z517" s="411">
        <v>246.00000000000074</v>
      </c>
      <c r="AA517" s="411">
        <v>-829.000000000005</v>
      </c>
      <c r="AB517" s="411">
        <v>262.00000000000063</v>
      </c>
      <c r="AC517" s="411">
        <v>-314.00000000000034</v>
      </c>
      <c r="AD517" s="411">
        <v>-3011.0000000000036</v>
      </c>
      <c r="AE517" s="412">
        <v>37.000000000004448</v>
      </c>
      <c r="AF517" s="411">
        <f t="shared" si="166"/>
        <v>-6353.9999999999991</v>
      </c>
      <c r="AG517" s="411">
        <v>89339</v>
      </c>
      <c r="AH517" s="411">
        <v>94532</v>
      </c>
      <c r="AI517" s="411">
        <v>107221</v>
      </c>
      <c r="AJ517" s="411">
        <v>116346</v>
      </c>
      <c r="AK517" s="411">
        <v>135859</v>
      </c>
      <c r="AL517" s="411">
        <v>137685</v>
      </c>
      <c r="AM517" s="411">
        <v>151146</v>
      </c>
      <c r="AN517" s="411">
        <v>146481.99999999997</v>
      </c>
      <c r="AO517" s="411">
        <v>123252</v>
      </c>
      <c r="AP517" s="411">
        <v>121383</v>
      </c>
      <c r="AQ517" s="411">
        <v>99983.999999999985</v>
      </c>
      <c r="AR517" s="412">
        <v>91615</v>
      </c>
      <c r="AS517" s="411">
        <f t="shared" si="167"/>
        <v>1414844</v>
      </c>
      <c r="AT517" s="411">
        <f t="shared" si="168"/>
        <v>827252.32258064509</v>
      </c>
      <c r="AU517" s="411">
        <f t="shared" si="169"/>
        <v>240609.12569521688</v>
      </c>
      <c r="AV517" s="411">
        <f t="shared" si="170"/>
        <v>346982.55172413791</v>
      </c>
      <c r="AW517" s="411">
        <v>0</v>
      </c>
      <c r="AX517" s="411">
        <v>0</v>
      </c>
      <c r="AY517" s="411">
        <v>0</v>
      </c>
      <c r="AZ517" s="411">
        <v>0</v>
      </c>
      <c r="BA517" s="411">
        <v>0</v>
      </c>
      <c r="BB517" s="411">
        <v>0</v>
      </c>
      <c r="BC517" s="411">
        <v>0</v>
      </c>
      <c r="BD517" s="411">
        <v>0</v>
      </c>
      <c r="BE517" s="411">
        <v>0</v>
      </c>
      <c r="BF517" s="411">
        <v>0</v>
      </c>
      <c r="BG517" s="411">
        <v>0</v>
      </c>
      <c r="BH517" s="412">
        <v>0</v>
      </c>
      <c r="BI517" s="411">
        <f t="shared" si="171"/>
        <v>0</v>
      </c>
      <c r="BJ517" s="411">
        <v>89339</v>
      </c>
      <c r="BK517" s="411">
        <v>94532</v>
      </c>
      <c r="BL517" s="411">
        <v>107221</v>
      </c>
      <c r="BM517" s="411">
        <v>116346</v>
      </c>
      <c r="BN517" s="411">
        <v>135859</v>
      </c>
      <c r="BO517" s="411">
        <v>137685</v>
      </c>
      <c r="BP517" s="411">
        <v>151146</v>
      </c>
      <c r="BQ517" s="411">
        <v>146481.99999999997</v>
      </c>
      <c r="BR517" s="411">
        <v>123252</v>
      </c>
      <c r="BS517" s="411">
        <v>121383</v>
      </c>
      <c r="BT517" s="411">
        <v>99983.999999999985</v>
      </c>
      <c r="BU517" s="412">
        <v>91615</v>
      </c>
      <c r="BV517" s="411">
        <f t="shared" si="172"/>
        <v>1414844</v>
      </c>
      <c r="BW517" s="411">
        <v>0</v>
      </c>
      <c r="BX517" s="411">
        <v>0</v>
      </c>
      <c r="BY517" s="411">
        <v>0</v>
      </c>
      <c r="BZ517" s="411">
        <v>0</v>
      </c>
      <c r="CA517" s="411">
        <v>0</v>
      </c>
      <c r="CB517" s="411">
        <v>0</v>
      </c>
      <c r="CC517" s="411">
        <v>0</v>
      </c>
      <c r="CD517" s="411">
        <v>0</v>
      </c>
      <c r="CE517" s="411">
        <v>0</v>
      </c>
      <c r="CF517" s="411">
        <v>0</v>
      </c>
      <c r="CG517" s="411">
        <v>0</v>
      </c>
      <c r="CH517" s="412">
        <v>0</v>
      </c>
      <c r="CI517" s="411">
        <f t="shared" si="173"/>
        <v>0</v>
      </c>
      <c r="CJ517" s="411">
        <v>89339</v>
      </c>
      <c r="CK517" s="411">
        <v>94532</v>
      </c>
      <c r="CL517" s="411">
        <v>107221</v>
      </c>
      <c r="CM517" s="411">
        <v>116346</v>
      </c>
      <c r="CN517" s="411">
        <v>135859</v>
      </c>
      <c r="CO517" s="411">
        <v>137685</v>
      </c>
      <c r="CP517" s="411">
        <v>151146</v>
      </c>
      <c r="CQ517" s="411">
        <v>146481.99999999997</v>
      </c>
      <c r="CR517" s="411">
        <v>123252</v>
      </c>
      <c r="CS517" s="411">
        <v>121383</v>
      </c>
      <c r="CT517" s="411">
        <v>99983.999999999985</v>
      </c>
      <c r="CU517" s="412">
        <v>91615</v>
      </c>
      <c r="CV517" s="411">
        <f t="shared" si="174"/>
        <v>1414844</v>
      </c>
      <c r="CW517" s="411">
        <v>-6879.1250393361497</v>
      </c>
      <c r="CX517" s="411">
        <v>-6582.766802528251</v>
      </c>
      <c r="CY517" s="411">
        <v>-7153.9370792291011</v>
      </c>
      <c r="CZ517" s="411">
        <v>-6457.1955834247565</v>
      </c>
      <c r="DA517" s="411">
        <v>-7422.4225267898091</v>
      </c>
      <c r="DB517" s="411">
        <v>-6044.593202638167</v>
      </c>
      <c r="DC517" s="411">
        <v>-4781.3902605032545</v>
      </c>
      <c r="DD517" s="411">
        <v>-4449.5310490180036</v>
      </c>
      <c r="DE517" s="411">
        <v>-2526.7672720220512</v>
      </c>
      <c r="DF517" s="411">
        <v>-2155.7425664408543</v>
      </c>
      <c r="DG517" s="411">
        <v>-1041.9951393215299</v>
      </c>
      <c r="DH517" s="412">
        <v>0</v>
      </c>
      <c r="DI517" s="411">
        <f t="shared" si="175"/>
        <v>-55495.466521251925</v>
      </c>
      <c r="DJ517" s="411">
        <v>82459.874960663845</v>
      </c>
      <c r="DK517" s="411">
        <v>87949.233197471738</v>
      </c>
      <c r="DL517" s="411">
        <v>100067.0629207709</v>
      </c>
      <c r="DM517" s="411">
        <v>109888.80441657525</v>
      </c>
      <c r="DN517" s="411">
        <v>128436.5774732102</v>
      </c>
      <c r="DO517" s="411">
        <v>131640.40679736182</v>
      </c>
      <c r="DP517" s="411">
        <v>146364.60973949675</v>
      </c>
      <c r="DQ517" s="411">
        <v>142032.46895098197</v>
      </c>
      <c r="DR517" s="411">
        <v>120725.23272797794</v>
      </c>
      <c r="DS517" s="411">
        <v>119227.25743355915</v>
      </c>
      <c r="DT517" s="411">
        <v>98942.004860678455</v>
      </c>
      <c r="DU517" s="412">
        <v>91615</v>
      </c>
      <c r="DV517" s="411">
        <f t="shared" si="176"/>
        <v>1359348.5334787478</v>
      </c>
      <c r="DW517" s="412">
        <v>82459.874960663845</v>
      </c>
      <c r="DX517" s="412">
        <v>87949.233197471738</v>
      </c>
      <c r="DY517" s="412">
        <v>100067.0629207709</v>
      </c>
      <c r="DZ517" s="412">
        <v>109888.80441657525</v>
      </c>
      <c r="EA517" s="412">
        <v>128436.5774732102</v>
      </c>
      <c r="EB517" s="412">
        <v>131640.40679736182</v>
      </c>
      <c r="EC517" s="412">
        <v>146364.60973949675</v>
      </c>
      <c r="ED517" s="412">
        <v>142032.46895098197</v>
      </c>
      <c r="EE517" s="412">
        <v>120725.23272797794</v>
      </c>
      <c r="EF517" s="412">
        <v>119227.25743355915</v>
      </c>
      <c r="EG517" s="412">
        <v>98942.004860678455</v>
      </c>
      <c r="EH517" s="412">
        <v>91615</v>
      </c>
      <c r="EI517" s="411">
        <f t="shared" si="177"/>
        <v>1359348.5334787478</v>
      </c>
      <c r="EK517" s="411">
        <f t="shared" si="178"/>
        <v>1359348.5334787481</v>
      </c>
      <c r="EL517" s="7">
        <f t="shared" si="179"/>
        <v>0</v>
      </c>
    </row>
    <row r="518" spans="1:142">
      <c r="A518" s="365" t="str">
        <f t="shared" si="161"/>
        <v xml:space="preserve"> 107</v>
      </c>
      <c r="B518" s="370" t="s">
        <v>952</v>
      </c>
      <c r="C518" s="370" t="s">
        <v>944</v>
      </c>
      <c r="D518" s="411">
        <v>1462.144</v>
      </c>
      <c r="E518" s="411">
        <v>1450.8679</v>
      </c>
      <c r="F518" s="411">
        <v>1447.4112</v>
      </c>
      <c r="G518" s="411">
        <v>1433.8501999999999</v>
      </c>
      <c r="H518" s="411">
        <v>1428.4929999999999</v>
      </c>
      <c r="I518" s="411">
        <v>1412.5131999999999</v>
      </c>
      <c r="J518" s="411">
        <v>1397.2331000000001</v>
      </c>
      <c r="K518" s="411">
        <v>1389.8155999999999</v>
      </c>
      <c r="L518" s="411">
        <v>1381.6333</v>
      </c>
      <c r="M518" s="411">
        <v>1367.4327000000003</v>
      </c>
      <c r="N518" s="411">
        <v>1354.9646</v>
      </c>
      <c r="O518" s="412">
        <v>1346.5951999999997</v>
      </c>
      <c r="P518" s="411">
        <f t="shared" si="162"/>
        <v>16872.953999999998</v>
      </c>
      <c r="Q518" s="411">
        <f t="shared" si="163"/>
        <v>9987.4405645161278</v>
      </c>
      <c r="R518" s="411">
        <f t="shared" si="164"/>
        <v>2435.3807147942157</v>
      </c>
      <c r="S518" s="411">
        <f t="shared" si="165"/>
        <v>4450.1327206896558</v>
      </c>
      <c r="T518" s="411">
        <v>2.4590655798360679</v>
      </c>
      <c r="U518" s="411">
        <v>3.3998346523735719</v>
      </c>
      <c r="V518" s="411">
        <v>1.5405610912451504</v>
      </c>
      <c r="W518" s="411">
        <v>2.4195836349549351</v>
      </c>
      <c r="X518" s="411">
        <v>1.6210745514167844</v>
      </c>
      <c r="Y518" s="411">
        <v>-35.796533154001395</v>
      </c>
      <c r="Z518" s="411">
        <v>2.2777955109344141</v>
      </c>
      <c r="AA518" s="411">
        <v>-7.8212566094861016</v>
      </c>
      <c r="AB518" s="411">
        <v>2.9432305439466715</v>
      </c>
      <c r="AC518" s="411">
        <v>-3.5282206447159532</v>
      </c>
      <c r="AD518" s="411">
        <v>-39.611616200786465</v>
      </c>
      <c r="AE518" s="412">
        <v>0.5440610452292387</v>
      </c>
      <c r="AF518" s="411">
        <f t="shared" si="166"/>
        <v>-69.552419999053072</v>
      </c>
      <c r="AG518" s="411">
        <v>1464.6030655798361</v>
      </c>
      <c r="AH518" s="411">
        <v>1454.2677346523735</v>
      </c>
      <c r="AI518" s="411">
        <v>1448.9517610912451</v>
      </c>
      <c r="AJ518" s="411">
        <v>1436.2697836349548</v>
      </c>
      <c r="AK518" s="411">
        <v>1430.1140745514169</v>
      </c>
      <c r="AL518" s="411">
        <v>1376.7166668459988</v>
      </c>
      <c r="AM518" s="411">
        <v>1399.5108955109347</v>
      </c>
      <c r="AN518" s="411">
        <v>1381.9943433905141</v>
      </c>
      <c r="AO518" s="411">
        <v>1384.5765305439468</v>
      </c>
      <c r="AP518" s="411">
        <v>1363.9044793552839</v>
      </c>
      <c r="AQ518" s="411">
        <v>1315.3529837992135</v>
      </c>
      <c r="AR518" s="412">
        <v>1347.1392610452292</v>
      </c>
      <c r="AS518" s="411">
        <f t="shared" si="167"/>
        <v>16803.401580000947</v>
      </c>
      <c r="AT518" s="411">
        <f t="shared" si="168"/>
        <v>9965.2884691083436</v>
      </c>
      <c r="AU518" s="411">
        <f t="shared" si="169"/>
        <v>2429.7642403359273</v>
      </c>
      <c r="AV518" s="411">
        <f t="shared" si="170"/>
        <v>4408.3488705566779</v>
      </c>
      <c r="AW518" s="411">
        <v>0</v>
      </c>
      <c r="AX518" s="411">
        <v>0</v>
      </c>
      <c r="AY518" s="411">
        <v>0</v>
      </c>
      <c r="AZ518" s="411">
        <v>0</v>
      </c>
      <c r="BA518" s="411">
        <v>0</v>
      </c>
      <c r="BB518" s="411">
        <v>0</v>
      </c>
      <c r="BC518" s="411">
        <v>0</v>
      </c>
      <c r="BD518" s="411">
        <v>0</v>
      </c>
      <c r="BE518" s="411">
        <v>0</v>
      </c>
      <c r="BF518" s="411">
        <v>0</v>
      </c>
      <c r="BG518" s="411">
        <v>0</v>
      </c>
      <c r="BH518" s="412">
        <v>0</v>
      </c>
      <c r="BI518" s="411">
        <f t="shared" si="171"/>
        <v>0</v>
      </c>
      <c r="BJ518" s="411">
        <v>1464.6030655798361</v>
      </c>
      <c r="BK518" s="411">
        <v>1454.2677346523735</v>
      </c>
      <c r="BL518" s="411">
        <v>1448.9517610912451</v>
      </c>
      <c r="BM518" s="411">
        <v>1436.2697836349548</v>
      </c>
      <c r="BN518" s="411">
        <v>1430.1140745514169</v>
      </c>
      <c r="BO518" s="411">
        <v>1376.7166668459988</v>
      </c>
      <c r="BP518" s="411">
        <v>1399.5108955109347</v>
      </c>
      <c r="BQ518" s="411">
        <v>1381.9943433905141</v>
      </c>
      <c r="BR518" s="411">
        <v>1384.5765305439468</v>
      </c>
      <c r="BS518" s="411">
        <v>1363.9044793552839</v>
      </c>
      <c r="BT518" s="411">
        <v>1315.3529837992135</v>
      </c>
      <c r="BU518" s="412">
        <v>1347.1392610452292</v>
      </c>
      <c r="BV518" s="411">
        <f t="shared" si="172"/>
        <v>16803.401580000947</v>
      </c>
      <c r="BW518" s="411">
        <v>0</v>
      </c>
      <c r="BX518" s="411">
        <v>0</v>
      </c>
      <c r="BY518" s="411">
        <v>0</v>
      </c>
      <c r="BZ518" s="411">
        <v>0</v>
      </c>
      <c r="CA518" s="411">
        <v>0</v>
      </c>
      <c r="CB518" s="411">
        <v>0</v>
      </c>
      <c r="CC518" s="411">
        <v>0</v>
      </c>
      <c r="CD518" s="411">
        <v>0</v>
      </c>
      <c r="CE518" s="411">
        <v>0</v>
      </c>
      <c r="CF518" s="411">
        <v>0</v>
      </c>
      <c r="CG518" s="411">
        <v>0</v>
      </c>
      <c r="CH518" s="412">
        <v>0</v>
      </c>
      <c r="CI518" s="411">
        <f t="shared" si="173"/>
        <v>0</v>
      </c>
      <c r="CJ518" s="411">
        <v>1464.6030655798361</v>
      </c>
      <c r="CK518" s="411">
        <v>1454.2677346523735</v>
      </c>
      <c r="CL518" s="411">
        <v>1448.9517610912451</v>
      </c>
      <c r="CM518" s="411">
        <v>1436.2697836349548</v>
      </c>
      <c r="CN518" s="411">
        <v>1430.1140745514169</v>
      </c>
      <c r="CO518" s="411">
        <v>1376.7166668459988</v>
      </c>
      <c r="CP518" s="411">
        <v>1399.5108955109347</v>
      </c>
      <c r="CQ518" s="411">
        <v>1381.9943433905141</v>
      </c>
      <c r="CR518" s="411">
        <v>1384.5765305439468</v>
      </c>
      <c r="CS518" s="411">
        <v>1363.9044793552839</v>
      </c>
      <c r="CT518" s="411">
        <v>1315.3529837992135</v>
      </c>
      <c r="CU518" s="412">
        <v>1347.1392610452292</v>
      </c>
      <c r="CV518" s="411">
        <f t="shared" si="174"/>
        <v>16803.401580000947</v>
      </c>
      <c r="CW518" s="411">
        <v>-112.77536883078142</v>
      </c>
      <c r="CX518" s="411">
        <v>-101.26622868901352</v>
      </c>
      <c r="CY518" s="411">
        <v>-96.674389199043205</v>
      </c>
      <c r="CZ518" s="411">
        <v>-79.709340594494904</v>
      </c>
      <c r="DA518" s="411">
        <v>-78.132578303828566</v>
      </c>
      <c r="DB518" s="411">
        <v>-60.442084717773362</v>
      </c>
      <c r="DC518" s="411">
        <v>-44.272092779099324</v>
      </c>
      <c r="DD518" s="411">
        <v>-41.980161027633528</v>
      </c>
      <c r="DE518" s="411">
        <v>-28.384249574247118</v>
      </c>
      <c r="DF518" s="411">
        <v>-24.222142434738906</v>
      </c>
      <c r="DG518" s="411">
        <v>-13.705098593361866</v>
      </c>
      <c r="DH518" s="412">
        <v>0</v>
      </c>
      <c r="DI518" s="411">
        <f t="shared" si="175"/>
        <v>-681.56373474401573</v>
      </c>
      <c r="DJ518" s="411">
        <v>1351.8276967490544</v>
      </c>
      <c r="DK518" s="411">
        <v>1353.0015059633602</v>
      </c>
      <c r="DL518" s="411">
        <v>1352.2773718922022</v>
      </c>
      <c r="DM518" s="411">
        <v>1356.5604430404603</v>
      </c>
      <c r="DN518" s="411">
        <v>1351.9814962475882</v>
      </c>
      <c r="DO518" s="411">
        <v>1316.2745821282253</v>
      </c>
      <c r="DP518" s="411">
        <v>1355.2388027318352</v>
      </c>
      <c r="DQ518" s="411">
        <v>1340.0141823628803</v>
      </c>
      <c r="DR518" s="411">
        <v>1356.1922809696994</v>
      </c>
      <c r="DS518" s="411">
        <v>1339.6823369205454</v>
      </c>
      <c r="DT518" s="411">
        <v>1301.6478852058517</v>
      </c>
      <c r="DU518" s="412">
        <v>1347.1392610452292</v>
      </c>
      <c r="DV518" s="411">
        <f t="shared" si="176"/>
        <v>16121.83784525693</v>
      </c>
      <c r="DW518" s="412">
        <v>1351.8276967490544</v>
      </c>
      <c r="DX518" s="412">
        <v>1353.0015059633602</v>
      </c>
      <c r="DY518" s="412">
        <v>1352.2773718922022</v>
      </c>
      <c r="DZ518" s="412">
        <v>1356.5604430404603</v>
      </c>
      <c r="EA518" s="412">
        <v>1351.9814962475882</v>
      </c>
      <c r="EB518" s="412">
        <v>1316.2745821282253</v>
      </c>
      <c r="EC518" s="412">
        <v>1355.2388027318352</v>
      </c>
      <c r="ED518" s="412">
        <v>1340.0141823628803</v>
      </c>
      <c r="EE518" s="412">
        <v>1356.1922809696994</v>
      </c>
      <c r="EF518" s="412">
        <v>1339.6823369205454</v>
      </c>
      <c r="EG518" s="412">
        <v>1301.6478852058517</v>
      </c>
      <c r="EH518" s="412">
        <v>1347.1392610452292</v>
      </c>
      <c r="EI518" s="411">
        <f t="shared" si="177"/>
        <v>16121.83784525693</v>
      </c>
      <c r="EK518" s="411">
        <f t="shared" si="178"/>
        <v>16121.837845256929</v>
      </c>
      <c r="EL518" s="7">
        <f t="shared" si="179"/>
        <v>0</v>
      </c>
    </row>
    <row r="519" spans="1:142">
      <c r="A519" s="365" t="str">
        <f t="shared" si="161"/>
        <v xml:space="preserve"> 107</v>
      </c>
      <c r="B519" s="370" t="s">
        <v>952</v>
      </c>
      <c r="C519" s="370" t="s">
        <v>945</v>
      </c>
      <c r="D519" s="411">
        <v>89189</v>
      </c>
      <c r="E519" s="411">
        <v>94311</v>
      </c>
      <c r="F519" s="411">
        <v>107107</v>
      </c>
      <c r="G519" s="411">
        <v>116150</v>
      </c>
      <c r="H519" s="411">
        <v>135705</v>
      </c>
      <c r="I519" s="411">
        <v>141265</v>
      </c>
      <c r="J519" s="411">
        <v>150900</v>
      </c>
      <c r="K519" s="411">
        <v>147311</v>
      </c>
      <c r="L519" s="411">
        <v>122990</v>
      </c>
      <c r="M519" s="411">
        <v>121697</v>
      </c>
      <c r="N519" s="411">
        <v>102995</v>
      </c>
      <c r="O519" s="412">
        <v>91578</v>
      </c>
      <c r="P519" s="411">
        <f t="shared" si="162"/>
        <v>1421198</v>
      </c>
      <c r="Q519" s="411">
        <f t="shared" si="163"/>
        <v>829759.25806451612</v>
      </c>
      <c r="R519" s="411">
        <f t="shared" si="164"/>
        <v>241240.46607341489</v>
      </c>
      <c r="S519" s="411">
        <f t="shared" si="165"/>
        <v>350198.27586206899</v>
      </c>
      <c r="T519" s="411">
        <v>149.99999999999687</v>
      </c>
      <c r="U519" s="411">
        <v>221.00000000000159</v>
      </c>
      <c r="V519" s="411">
        <v>113.99999999999909</v>
      </c>
      <c r="W519" s="411">
        <v>196.00000000000534</v>
      </c>
      <c r="X519" s="411">
        <v>154.00000000000568</v>
      </c>
      <c r="Y519" s="411">
        <v>-3580.0000000000045</v>
      </c>
      <c r="Z519" s="411">
        <v>246.00000000000074</v>
      </c>
      <c r="AA519" s="411">
        <v>-829.000000000005</v>
      </c>
      <c r="AB519" s="411">
        <v>262.00000000000063</v>
      </c>
      <c r="AC519" s="411">
        <v>-314.00000000000034</v>
      </c>
      <c r="AD519" s="411">
        <v>-3011.0000000000036</v>
      </c>
      <c r="AE519" s="412">
        <v>37.000000000004448</v>
      </c>
      <c r="AF519" s="411">
        <f t="shared" si="166"/>
        <v>-6353.9999999999991</v>
      </c>
      <c r="AG519" s="411">
        <v>89338.999999999985</v>
      </c>
      <c r="AH519" s="411">
        <v>94532</v>
      </c>
      <c r="AI519" s="411">
        <v>107221</v>
      </c>
      <c r="AJ519" s="411">
        <v>116345.99999999999</v>
      </c>
      <c r="AK519" s="411">
        <v>135859.00000000003</v>
      </c>
      <c r="AL519" s="411">
        <v>137685</v>
      </c>
      <c r="AM519" s="411">
        <v>151146.00000000003</v>
      </c>
      <c r="AN519" s="411">
        <v>146481.99999999997</v>
      </c>
      <c r="AO519" s="411">
        <v>123252.00000000003</v>
      </c>
      <c r="AP519" s="411">
        <v>121383.00000000001</v>
      </c>
      <c r="AQ519" s="411">
        <v>99984</v>
      </c>
      <c r="AR519" s="412">
        <v>91615</v>
      </c>
      <c r="AS519" s="411">
        <f t="shared" si="167"/>
        <v>1414844</v>
      </c>
      <c r="AT519" s="411">
        <f t="shared" si="168"/>
        <v>827252.32258064521</v>
      </c>
      <c r="AU519" s="411">
        <f t="shared" si="169"/>
        <v>240609.12569521691</v>
      </c>
      <c r="AV519" s="411">
        <f t="shared" si="170"/>
        <v>346982.55172413797</v>
      </c>
      <c r="AW519" s="411">
        <v>0</v>
      </c>
      <c r="AX519" s="411">
        <v>0</v>
      </c>
      <c r="AY519" s="411">
        <v>0</v>
      </c>
      <c r="AZ519" s="411">
        <v>0</v>
      </c>
      <c r="BA519" s="411">
        <v>0</v>
      </c>
      <c r="BB519" s="411">
        <v>0</v>
      </c>
      <c r="BC519" s="411">
        <v>0</v>
      </c>
      <c r="BD519" s="411">
        <v>0</v>
      </c>
      <c r="BE519" s="411">
        <v>0</v>
      </c>
      <c r="BF519" s="411">
        <v>0</v>
      </c>
      <c r="BG519" s="411">
        <v>0</v>
      </c>
      <c r="BH519" s="412">
        <v>0</v>
      </c>
      <c r="BI519" s="411">
        <f t="shared" si="171"/>
        <v>0</v>
      </c>
      <c r="BJ519" s="411">
        <v>89338.999999999985</v>
      </c>
      <c r="BK519" s="411">
        <v>94532</v>
      </c>
      <c r="BL519" s="411">
        <v>107221</v>
      </c>
      <c r="BM519" s="411">
        <v>116345.99999999999</v>
      </c>
      <c r="BN519" s="411">
        <v>135859.00000000003</v>
      </c>
      <c r="BO519" s="411">
        <v>137685</v>
      </c>
      <c r="BP519" s="411">
        <v>151146.00000000003</v>
      </c>
      <c r="BQ519" s="411">
        <v>146481.99999999997</v>
      </c>
      <c r="BR519" s="411">
        <v>123252.00000000003</v>
      </c>
      <c r="BS519" s="411">
        <v>121383.00000000001</v>
      </c>
      <c r="BT519" s="411">
        <v>99984</v>
      </c>
      <c r="BU519" s="412">
        <v>91615</v>
      </c>
      <c r="BV519" s="411">
        <f t="shared" si="172"/>
        <v>1414844</v>
      </c>
      <c r="BW519" s="411">
        <v>0</v>
      </c>
      <c r="BX519" s="411">
        <v>0</v>
      </c>
      <c r="BY519" s="411">
        <v>0</v>
      </c>
      <c r="BZ519" s="411">
        <v>0</v>
      </c>
      <c r="CA519" s="411">
        <v>0</v>
      </c>
      <c r="CB519" s="411">
        <v>0</v>
      </c>
      <c r="CC519" s="411">
        <v>0</v>
      </c>
      <c r="CD519" s="411">
        <v>0</v>
      </c>
      <c r="CE519" s="411">
        <v>0</v>
      </c>
      <c r="CF519" s="411">
        <v>0</v>
      </c>
      <c r="CG519" s="411">
        <v>0</v>
      </c>
      <c r="CH519" s="412">
        <v>0</v>
      </c>
      <c r="CI519" s="411">
        <f t="shared" si="173"/>
        <v>0</v>
      </c>
      <c r="CJ519" s="411">
        <v>89338.999999999985</v>
      </c>
      <c r="CK519" s="411">
        <v>94532</v>
      </c>
      <c r="CL519" s="411">
        <v>107221</v>
      </c>
      <c r="CM519" s="411">
        <v>116345.99999999999</v>
      </c>
      <c r="CN519" s="411">
        <v>135859.00000000003</v>
      </c>
      <c r="CO519" s="411">
        <v>137685</v>
      </c>
      <c r="CP519" s="411">
        <v>151146.00000000003</v>
      </c>
      <c r="CQ519" s="411">
        <v>146481.99999999997</v>
      </c>
      <c r="CR519" s="411">
        <v>123252.00000000003</v>
      </c>
      <c r="CS519" s="411">
        <v>121383.00000000001</v>
      </c>
      <c r="CT519" s="411">
        <v>99984</v>
      </c>
      <c r="CU519" s="412">
        <v>91615</v>
      </c>
      <c r="CV519" s="411">
        <f t="shared" si="174"/>
        <v>1414844</v>
      </c>
      <c r="CW519" s="411">
        <v>-6879.1250393361497</v>
      </c>
      <c r="CX519" s="411">
        <v>-6582.766802528251</v>
      </c>
      <c r="CY519" s="411">
        <v>-7153.9370792291002</v>
      </c>
      <c r="CZ519" s="411">
        <v>-6457.1955834247565</v>
      </c>
      <c r="DA519" s="411">
        <v>-7422.4225267898091</v>
      </c>
      <c r="DB519" s="411">
        <v>-6044.5932026381661</v>
      </c>
      <c r="DC519" s="411">
        <v>-4781.3902605032545</v>
      </c>
      <c r="DD519" s="411">
        <v>-4449.5310490180036</v>
      </c>
      <c r="DE519" s="411">
        <v>-2526.7672720220507</v>
      </c>
      <c r="DF519" s="411">
        <v>-2155.7425664408543</v>
      </c>
      <c r="DG519" s="411">
        <v>-1041.9951393215297</v>
      </c>
      <c r="DH519" s="412">
        <v>0</v>
      </c>
      <c r="DI519" s="411">
        <f t="shared" si="175"/>
        <v>-55495.466521251925</v>
      </c>
      <c r="DJ519" s="411">
        <v>82459.874960663845</v>
      </c>
      <c r="DK519" s="411">
        <v>87949.233197471753</v>
      </c>
      <c r="DL519" s="411">
        <v>100067.0629207709</v>
      </c>
      <c r="DM519" s="411">
        <v>109888.80441657525</v>
      </c>
      <c r="DN519" s="411">
        <v>128436.57747321021</v>
      </c>
      <c r="DO519" s="411">
        <v>131640.40679736182</v>
      </c>
      <c r="DP519" s="411">
        <v>146364.60973949672</v>
      </c>
      <c r="DQ519" s="411">
        <v>142032.46895098197</v>
      </c>
      <c r="DR519" s="411">
        <v>120725.23272797796</v>
      </c>
      <c r="DS519" s="411">
        <v>119227.25743355915</v>
      </c>
      <c r="DT519" s="411">
        <v>98942.004860678469</v>
      </c>
      <c r="DU519" s="412">
        <v>91615</v>
      </c>
      <c r="DV519" s="411">
        <f t="shared" si="176"/>
        <v>1359348.5334787481</v>
      </c>
      <c r="DW519" s="412">
        <v>82459.874960663845</v>
      </c>
      <c r="DX519" s="412">
        <v>87949.233197471753</v>
      </c>
      <c r="DY519" s="412">
        <v>100067.0629207709</v>
      </c>
      <c r="DZ519" s="412">
        <v>109888.80441657525</v>
      </c>
      <c r="EA519" s="412">
        <v>128436.57747321021</v>
      </c>
      <c r="EB519" s="412">
        <v>131640.40679736182</v>
      </c>
      <c r="EC519" s="412">
        <v>146364.60973949672</v>
      </c>
      <c r="ED519" s="412">
        <v>142032.46895098197</v>
      </c>
      <c r="EE519" s="412">
        <v>120725.23272797796</v>
      </c>
      <c r="EF519" s="412">
        <v>119227.25743355915</v>
      </c>
      <c r="EG519" s="412">
        <v>98942.004860678469</v>
      </c>
      <c r="EH519" s="412">
        <v>91615</v>
      </c>
      <c r="EI519" s="411">
        <f t="shared" si="177"/>
        <v>1359348.5334787481</v>
      </c>
      <c r="EK519" s="411">
        <f t="shared" si="178"/>
        <v>1359348.5334787481</v>
      </c>
      <c r="EL519" s="7">
        <f t="shared" si="179"/>
        <v>0</v>
      </c>
    </row>
    <row r="520" spans="1:142">
      <c r="A520" s="365" t="str">
        <f t="shared" si="161"/>
        <v xml:space="preserve"> 107</v>
      </c>
      <c r="B520" s="370" t="s">
        <v>952</v>
      </c>
      <c r="C520" s="370" t="s">
        <v>1173</v>
      </c>
      <c r="D520" s="411">
        <v>1</v>
      </c>
      <c r="E520" s="411">
        <v>0</v>
      </c>
      <c r="F520" s="411">
        <v>14</v>
      </c>
      <c r="G520" s="411">
        <v>1</v>
      </c>
      <c r="H520" s="411">
        <v>0</v>
      </c>
      <c r="I520" s="411">
        <v>0</v>
      </c>
      <c r="J520" s="411">
        <v>16</v>
      </c>
      <c r="K520" s="411">
        <v>74</v>
      </c>
      <c r="L520" s="411">
        <v>0</v>
      </c>
      <c r="M520" s="411">
        <v>0</v>
      </c>
      <c r="N520" s="411">
        <v>1</v>
      </c>
      <c r="O520" s="412">
        <v>0</v>
      </c>
      <c r="P520" s="411">
        <f t="shared" si="162"/>
        <v>107</v>
      </c>
      <c r="Q520" s="411">
        <f t="shared" si="163"/>
        <v>31.483870967741936</v>
      </c>
      <c r="R520" s="411">
        <f t="shared" si="164"/>
        <v>74.516129032258064</v>
      </c>
      <c r="S520" s="411">
        <f t="shared" si="165"/>
        <v>1</v>
      </c>
      <c r="T520" s="411">
        <v>0</v>
      </c>
      <c r="U520" s="411">
        <v>0</v>
      </c>
      <c r="V520" s="411">
        <v>0</v>
      </c>
      <c r="W520" s="411">
        <v>0</v>
      </c>
      <c r="X520" s="411">
        <v>0</v>
      </c>
      <c r="Y520" s="411">
        <v>0</v>
      </c>
      <c r="Z520" s="411">
        <v>0</v>
      </c>
      <c r="AA520" s="411">
        <v>0</v>
      </c>
      <c r="AB520" s="411">
        <v>0</v>
      </c>
      <c r="AC520" s="411">
        <v>0</v>
      </c>
      <c r="AD520" s="411">
        <v>0</v>
      </c>
      <c r="AE520" s="412">
        <v>0</v>
      </c>
      <c r="AF520" s="411">
        <f t="shared" si="166"/>
        <v>0</v>
      </c>
      <c r="AG520" s="411">
        <v>0</v>
      </c>
      <c r="AH520" s="411">
        <v>0</v>
      </c>
      <c r="AI520" s="411">
        <v>0</v>
      </c>
      <c r="AJ520" s="411">
        <v>0</v>
      </c>
      <c r="AK520" s="411">
        <v>0</v>
      </c>
      <c r="AL520" s="411">
        <v>0</v>
      </c>
      <c r="AM520" s="411">
        <v>0</v>
      </c>
      <c r="AN520" s="411">
        <v>0</v>
      </c>
      <c r="AO520" s="411">
        <v>0</v>
      </c>
      <c r="AP520" s="411">
        <v>0</v>
      </c>
      <c r="AQ520" s="411">
        <v>0</v>
      </c>
      <c r="AR520" s="412">
        <v>0</v>
      </c>
      <c r="AS520" s="411">
        <f t="shared" si="167"/>
        <v>0</v>
      </c>
      <c r="AT520" s="411">
        <f t="shared" si="168"/>
        <v>0</v>
      </c>
      <c r="AU520" s="411">
        <f t="shared" si="169"/>
        <v>0</v>
      </c>
      <c r="AV520" s="411">
        <f t="shared" si="170"/>
        <v>0</v>
      </c>
      <c r="AW520" s="411">
        <v>0</v>
      </c>
      <c r="AX520" s="411">
        <v>0</v>
      </c>
      <c r="AY520" s="411">
        <v>0</v>
      </c>
      <c r="AZ520" s="411">
        <v>0</v>
      </c>
      <c r="BA520" s="411">
        <v>0</v>
      </c>
      <c r="BB520" s="411">
        <v>0</v>
      </c>
      <c r="BC520" s="411">
        <v>0</v>
      </c>
      <c r="BD520" s="411">
        <v>0</v>
      </c>
      <c r="BE520" s="411">
        <v>0</v>
      </c>
      <c r="BF520" s="411">
        <v>0</v>
      </c>
      <c r="BG520" s="411">
        <v>0</v>
      </c>
      <c r="BH520" s="412">
        <v>0</v>
      </c>
      <c r="BI520" s="411">
        <f t="shared" si="171"/>
        <v>0</v>
      </c>
      <c r="BJ520" s="411">
        <v>0</v>
      </c>
      <c r="BK520" s="411">
        <v>0</v>
      </c>
      <c r="BL520" s="411">
        <v>0</v>
      </c>
      <c r="BM520" s="411">
        <v>0</v>
      </c>
      <c r="BN520" s="411">
        <v>0</v>
      </c>
      <c r="BO520" s="411">
        <v>0</v>
      </c>
      <c r="BP520" s="411">
        <v>0</v>
      </c>
      <c r="BQ520" s="411">
        <v>0</v>
      </c>
      <c r="BR520" s="411">
        <v>0</v>
      </c>
      <c r="BS520" s="411">
        <v>0</v>
      </c>
      <c r="BT520" s="411">
        <v>0</v>
      </c>
      <c r="BU520" s="412">
        <v>0</v>
      </c>
      <c r="BV520" s="411">
        <f t="shared" si="172"/>
        <v>0</v>
      </c>
      <c r="BW520" s="411">
        <v>0</v>
      </c>
      <c r="BX520" s="411">
        <v>0</v>
      </c>
      <c r="BY520" s="411">
        <v>0</v>
      </c>
      <c r="BZ520" s="411">
        <v>0</v>
      </c>
      <c r="CA520" s="411">
        <v>0</v>
      </c>
      <c r="CB520" s="411">
        <v>0</v>
      </c>
      <c r="CC520" s="411">
        <v>0</v>
      </c>
      <c r="CD520" s="411">
        <v>0</v>
      </c>
      <c r="CE520" s="411">
        <v>0</v>
      </c>
      <c r="CF520" s="411">
        <v>0</v>
      </c>
      <c r="CG520" s="411">
        <v>0</v>
      </c>
      <c r="CH520" s="412">
        <v>0</v>
      </c>
      <c r="CI520" s="411">
        <f t="shared" si="173"/>
        <v>0</v>
      </c>
      <c r="CJ520" s="411">
        <v>0</v>
      </c>
      <c r="CK520" s="411">
        <v>0</v>
      </c>
      <c r="CL520" s="411">
        <v>0</v>
      </c>
      <c r="CM520" s="411">
        <v>0</v>
      </c>
      <c r="CN520" s="411">
        <v>0</v>
      </c>
      <c r="CO520" s="411">
        <v>0</v>
      </c>
      <c r="CP520" s="411">
        <v>0</v>
      </c>
      <c r="CQ520" s="411">
        <v>0</v>
      </c>
      <c r="CR520" s="411">
        <v>0</v>
      </c>
      <c r="CS520" s="411">
        <v>0</v>
      </c>
      <c r="CT520" s="411">
        <v>0</v>
      </c>
      <c r="CU520" s="412">
        <v>0</v>
      </c>
      <c r="CV520" s="411">
        <f t="shared" si="174"/>
        <v>0</v>
      </c>
      <c r="CW520" s="411">
        <v>0</v>
      </c>
      <c r="CX520" s="411">
        <v>0</v>
      </c>
      <c r="CY520" s="411">
        <v>0</v>
      </c>
      <c r="CZ520" s="411">
        <v>0</v>
      </c>
      <c r="DA520" s="411">
        <v>0</v>
      </c>
      <c r="DB520" s="411">
        <v>0</v>
      </c>
      <c r="DC520" s="411">
        <v>0</v>
      </c>
      <c r="DD520" s="411">
        <v>0</v>
      </c>
      <c r="DE520" s="411">
        <v>0</v>
      </c>
      <c r="DF520" s="411">
        <v>0</v>
      </c>
      <c r="DG520" s="411">
        <v>0</v>
      </c>
      <c r="DH520" s="412">
        <v>0</v>
      </c>
      <c r="DI520" s="411">
        <f t="shared" si="175"/>
        <v>0</v>
      </c>
      <c r="DJ520" s="411">
        <v>0</v>
      </c>
      <c r="DK520" s="411">
        <v>0</v>
      </c>
      <c r="DL520" s="411">
        <v>0</v>
      </c>
      <c r="DM520" s="411">
        <v>0</v>
      </c>
      <c r="DN520" s="411">
        <v>0</v>
      </c>
      <c r="DO520" s="411">
        <v>0</v>
      </c>
      <c r="DP520" s="411">
        <v>0</v>
      </c>
      <c r="DQ520" s="411">
        <v>0</v>
      </c>
      <c r="DR520" s="411">
        <v>0</v>
      </c>
      <c r="DS520" s="411">
        <v>0</v>
      </c>
      <c r="DT520" s="411">
        <v>0</v>
      </c>
      <c r="DU520" s="412">
        <v>0</v>
      </c>
      <c r="DV520" s="411">
        <f t="shared" si="176"/>
        <v>0</v>
      </c>
      <c r="DW520" s="412">
        <v>0</v>
      </c>
      <c r="DX520" s="412">
        <v>0</v>
      </c>
      <c r="DY520" s="412">
        <v>0</v>
      </c>
      <c r="DZ520" s="412">
        <v>0</v>
      </c>
      <c r="EA520" s="412">
        <v>0</v>
      </c>
      <c r="EB520" s="412">
        <v>0</v>
      </c>
      <c r="EC520" s="412">
        <v>0</v>
      </c>
      <c r="ED520" s="412">
        <v>0</v>
      </c>
      <c r="EE520" s="412">
        <v>0</v>
      </c>
      <c r="EF520" s="412">
        <v>0</v>
      </c>
      <c r="EG520" s="412">
        <v>0</v>
      </c>
      <c r="EH520" s="412">
        <v>0</v>
      </c>
      <c r="EI520" s="411">
        <f t="shared" si="177"/>
        <v>0</v>
      </c>
      <c r="EK520" s="411">
        <f t="shared" si="178"/>
        <v>107</v>
      </c>
      <c r="EL520" s="7">
        <f t="shared" si="179"/>
        <v>-107</v>
      </c>
    </row>
    <row r="521" spans="1:142">
      <c r="A521" s="365" t="str">
        <f t="shared" si="161"/>
        <v xml:space="preserve"> 107</v>
      </c>
      <c r="B521" s="370" t="s">
        <v>952</v>
      </c>
      <c r="C521" s="370" t="s">
        <v>1214</v>
      </c>
      <c r="D521" s="411">
        <v>440</v>
      </c>
      <c r="E521" s="411">
        <v>601</v>
      </c>
      <c r="F521" s="411">
        <v>108</v>
      </c>
      <c r="G521" s="411">
        <v>95</v>
      </c>
      <c r="H521" s="411">
        <v>350</v>
      </c>
      <c r="I521" s="411">
        <v>384</v>
      </c>
      <c r="J521" s="411">
        <v>461</v>
      </c>
      <c r="K521" s="411">
        <v>316</v>
      </c>
      <c r="L521" s="411">
        <v>223</v>
      </c>
      <c r="M521" s="411">
        <v>95</v>
      </c>
      <c r="N521" s="411">
        <v>185</v>
      </c>
      <c r="O521" s="412">
        <v>569</v>
      </c>
      <c r="P521" s="411">
        <f t="shared" si="162"/>
        <v>3827</v>
      </c>
      <c r="Q521" s="411">
        <f t="shared" si="163"/>
        <v>2424.1290322580644</v>
      </c>
      <c r="R521" s="411">
        <f t="shared" si="164"/>
        <v>492.35372636262514</v>
      </c>
      <c r="S521" s="411">
        <f t="shared" si="165"/>
        <v>910.51724137931035</v>
      </c>
      <c r="T521" s="411">
        <v>0</v>
      </c>
      <c r="U521" s="411">
        <v>0</v>
      </c>
      <c r="V521" s="411">
        <v>0</v>
      </c>
      <c r="W521" s="411">
        <v>0</v>
      </c>
      <c r="X521" s="411">
        <v>0</v>
      </c>
      <c r="Y521" s="411">
        <v>0</v>
      </c>
      <c r="Z521" s="411">
        <v>0</v>
      </c>
      <c r="AA521" s="411">
        <v>0</v>
      </c>
      <c r="AB521" s="411">
        <v>0</v>
      </c>
      <c r="AC521" s="411">
        <v>0</v>
      </c>
      <c r="AD521" s="411">
        <v>0</v>
      </c>
      <c r="AE521" s="412">
        <v>0</v>
      </c>
      <c r="AF521" s="411">
        <f t="shared" si="166"/>
        <v>0</v>
      </c>
      <c r="AG521" s="411">
        <v>0</v>
      </c>
      <c r="AH521" s="411">
        <v>0</v>
      </c>
      <c r="AI521" s="411">
        <v>0</v>
      </c>
      <c r="AJ521" s="411">
        <v>0</v>
      </c>
      <c r="AK521" s="411">
        <v>0</v>
      </c>
      <c r="AL521" s="411">
        <v>0</v>
      </c>
      <c r="AM521" s="411">
        <v>0</v>
      </c>
      <c r="AN521" s="411">
        <v>0</v>
      </c>
      <c r="AO521" s="411">
        <v>0</v>
      </c>
      <c r="AP521" s="411">
        <v>0</v>
      </c>
      <c r="AQ521" s="411">
        <v>0</v>
      </c>
      <c r="AR521" s="412">
        <v>0</v>
      </c>
      <c r="AS521" s="411">
        <f t="shared" si="167"/>
        <v>0</v>
      </c>
      <c r="AT521" s="411">
        <f t="shared" si="168"/>
        <v>0</v>
      </c>
      <c r="AU521" s="411">
        <f t="shared" si="169"/>
        <v>0</v>
      </c>
      <c r="AV521" s="411">
        <f t="shared" si="170"/>
        <v>0</v>
      </c>
      <c r="AW521" s="411">
        <v>0</v>
      </c>
      <c r="AX521" s="411">
        <v>0</v>
      </c>
      <c r="AY521" s="411">
        <v>0</v>
      </c>
      <c r="AZ521" s="411">
        <v>0</v>
      </c>
      <c r="BA521" s="411">
        <v>0</v>
      </c>
      <c r="BB521" s="411">
        <v>0</v>
      </c>
      <c r="BC521" s="411">
        <v>0</v>
      </c>
      <c r="BD521" s="411">
        <v>0</v>
      </c>
      <c r="BE521" s="411">
        <v>0</v>
      </c>
      <c r="BF521" s="411">
        <v>0</v>
      </c>
      <c r="BG521" s="411">
        <v>0</v>
      </c>
      <c r="BH521" s="412">
        <v>0</v>
      </c>
      <c r="BI521" s="411">
        <f t="shared" si="171"/>
        <v>0</v>
      </c>
      <c r="BJ521" s="411">
        <v>0</v>
      </c>
      <c r="BK521" s="411">
        <v>0</v>
      </c>
      <c r="BL521" s="411">
        <v>0</v>
      </c>
      <c r="BM521" s="411">
        <v>0</v>
      </c>
      <c r="BN521" s="411">
        <v>0</v>
      </c>
      <c r="BO521" s="411">
        <v>0</v>
      </c>
      <c r="BP521" s="411">
        <v>0</v>
      </c>
      <c r="BQ521" s="411">
        <v>0</v>
      </c>
      <c r="BR521" s="411">
        <v>0</v>
      </c>
      <c r="BS521" s="411">
        <v>0</v>
      </c>
      <c r="BT521" s="411">
        <v>0</v>
      </c>
      <c r="BU521" s="412">
        <v>0</v>
      </c>
      <c r="BV521" s="411">
        <f t="shared" si="172"/>
        <v>0</v>
      </c>
      <c r="BW521" s="411">
        <v>0</v>
      </c>
      <c r="BX521" s="411">
        <v>0</v>
      </c>
      <c r="BY521" s="411">
        <v>0</v>
      </c>
      <c r="BZ521" s="411">
        <v>0</v>
      </c>
      <c r="CA521" s="411">
        <v>0</v>
      </c>
      <c r="CB521" s="411">
        <v>0</v>
      </c>
      <c r="CC521" s="411">
        <v>0</v>
      </c>
      <c r="CD521" s="411">
        <v>0</v>
      </c>
      <c r="CE521" s="411">
        <v>0</v>
      </c>
      <c r="CF521" s="411">
        <v>0</v>
      </c>
      <c r="CG521" s="411">
        <v>0</v>
      </c>
      <c r="CH521" s="412">
        <v>0</v>
      </c>
      <c r="CI521" s="411">
        <f t="shared" si="173"/>
        <v>0</v>
      </c>
      <c r="CJ521" s="411">
        <v>0</v>
      </c>
      <c r="CK521" s="411">
        <v>0</v>
      </c>
      <c r="CL521" s="411">
        <v>0</v>
      </c>
      <c r="CM521" s="411">
        <v>0</v>
      </c>
      <c r="CN521" s="411">
        <v>0</v>
      </c>
      <c r="CO521" s="411">
        <v>0</v>
      </c>
      <c r="CP521" s="411">
        <v>0</v>
      </c>
      <c r="CQ521" s="411">
        <v>0</v>
      </c>
      <c r="CR521" s="411">
        <v>0</v>
      </c>
      <c r="CS521" s="411">
        <v>0</v>
      </c>
      <c r="CT521" s="411">
        <v>0</v>
      </c>
      <c r="CU521" s="412">
        <v>0</v>
      </c>
      <c r="CV521" s="411">
        <f t="shared" si="174"/>
        <v>0</v>
      </c>
      <c r="CW521" s="411">
        <v>0</v>
      </c>
      <c r="CX521" s="411">
        <v>0</v>
      </c>
      <c r="CY521" s="411">
        <v>0</v>
      </c>
      <c r="CZ521" s="411">
        <v>0</v>
      </c>
      <c r="DA521" s="411">
        <v>0</v>
      </c>
      <c r="DB521" s="411">
        <v>0</v>
      </c>
      <c r="DC521" s="411">
        <v>0</v>
      </c>
      <c r="DD521" s="411">
        <v>0</v>
      </c>
      <c r="DE521" s="411">
        <v>0</v>
      </c>
      <c r="DF521" s="411">
        <v>0</v>
      </c>
      <c r="DG521" s="411">
        <v>0</v>
      </c>
      <c r="DH521" s="412">
        <v>0</v>
      </c>
      <c r="DI521" s="411">
        <f t="shared" si="175"/>
        <v>0</v>
      </c>
      <c r="DJ521" s="411">
        <v>0</v>
      </c>
      <c r="DK521" s="411">
        <v>0</v>
      </c>
      <c r="DL521" s="411">
        <v>0</v>
      </c>
      <c r="DM521" s="411">
        <v>0</v>
      </c>
      <c r="DN521" s="411">
        <v>0</v>
      </c>
      <c r="DO521" s="411">
        <v>0</v>
      </c>
      <c r="DP521" s="411">
        <v>0</v>
      </c>
      <c r="DQ521" s="411">
        <v>0</v>
      </c>
      <c r="DR521" s="411">
        <v>0</v>
      </c>
      <c r="DS521" s="411">
        <v>0</v>
      </c>
      <c r="DT521" s="411">
        <v>0</v>
      </c>
      <c r="DU521" s="412">
        <v>0</v>
      </c>
      <c r="DV521" s="411">
        <f t="shared" si="176"/>
        <v>0</v>
      </c>
      <c r="DW521" s="412">
        <v>0</v>
      </c>
      <c r="DX521" s="412">
        <v>0</v>
      </c>
      <c r="DY521" s="412">
        <v>0</v>
      </c>
      <c r="DZ521" s="412">
        <v>0</v>
      </c>
      <c r="EA521" s="412">
        <v>0</v>
      </c>
      <c r="EB521" s="412">
        <v>0</v>
      </c>
      <c r="EC521" s="412">
        <v>0</v>
      </c>
      <c r="ED521" s="412">
        <v>0</v>
      </c>
      <c r="EE521" s="412">
        <v>0</v>
      </c>
      <c r="EF521" s="412">
        <v>0</v>
      </c>
      <c r="EG521" s="412">
        <v>0</v>
      </c>
      <c r="EH521" s="412">
        <v>0</v>
      </c>
      <c r="EI521" s="411">
        <f t="shared" si="177"/>
        <v>0</v>
      </c>
      <c r="EK521" s="411">
        <f t="shared" si="178"/>
        <v>3827</v>
      </c>
      <c r="EL521" s="7">
        <f t="shared" si="179"/>
        <v>-3827</v>
      </c>
    </row>
    <row r="522" spans="1:142">
      <c r="A522" s="365" t="str">
        <f t="shared" si="161"/>
        <v xml:space="preserve"> 107</v>
      </c>
      <c r="B522" s="370" t="s">
        <v>952</v>
      </c>
      <c r="C522" s="370" t="s">
        <v>1215</v>
      </c>
      <c r="D522" s="411">
        <v>5</v>
      </c>
      <c r="E522" s="411">
        <v>2</v>
      </c>
      <c r="F522" s="411">
        <v>3</v>
      </c>
      <c r="G522" s="411">
        <v>2</v>
      </c>
      <c r="H522" s="411">
        <v>5</v>
      </c>
      <c r="I522" s="411">
        <v>5</v>
      </c>
      <c r="J522" s="411">
        <v>3</v>
      </c>
      <c r="K522" s="411">
        <v>2</v>
      </c>
      <c r="L522" s="411">
        <v>5</v>
      </c>
      <c r="M522" s="411">
        <v>3</v>
      </c>
      <c r="N522" s="411">
        <v>2</v>
      </c>
      <c r="O522" s="412">
        <v>2</v>
      </c>
      <c r="P522" s="411">
        <f t="shared" si="162"/>
        <v>39</v>
      </c>
      <c r="Q522" s="411">
        <f t="shared" si="163"/>
        <v>24.903225806451612</v>
      </c>
      <c r="R522" s="411">
        <f t="shared" si="164"/>
        <v>5.7174638487208007</v>
      </c>
      <c r="S522" s="411">
        <f t="shared" si="165"/>
        <v>8.3793103448275872</v>
      </c>
      <c r="T522" s="411">
        <v>0</v>
      </c>
      <c r="U522" s="411">
        <v>0</v>
      </c>
      <c r="V522" s="411">
        <v>0</v>
      </c>
      <c r="W522" s="411">
        <v>0</v>
      </c>
      <c r="X522" s="411">
        <v>0</v>
      </c>
      <c r="Y522" s="411">
        <v>0</v>
      </c>
      <c r="Z522" s="411">
        <v>0</v>
      </c>
      <c r="AA522" s="411">
        <v>0</v>
      </c>
      <c r="AB522" s="411">
        <v>0</v>
      </c>
      <c r="AC522" s="411">
        <v>0</v>
      </c>
      <c r="AD522" s="411">
        <v>0</v>
      </c>
      <c r="AE522" s="412">
        <v>0</v>
      </c>
      <c r="AF522" s="411">
        <f t="shared" si="166"/>
        <v>0</v>
      </c>
      <c r="AG522" s="411">
        <v>0</v>
      </c>
      <c r="AH522" s="411">
        <v>0</v>
      </c>
      <c r="AI522" s="411">
        <v>0</v>
      </c>
      <c r="AJ522" s="411">
        <v>0</v>
      </c>
      <c r="AK522" s="411">
        <v>0</v>
      </c>
      <c r="AL522" s="411">
        <v>0</v>
      </c>
      <c r="AM522" s="411">
        <v>0</v>
      </c>
      <c r="AN522" s="411">
        <v>0</v>
      </c>
      <c r="AO522" s="411">
        <v>0</v>
      </c>
      <c r="AP522" s="411">
        <v>0</v>
      </c>
      <c r="AQ522" s="411">
        <v>0</v>
      </c>
      <c r="AR522" s="412">
        <v>0</v>
      </c>
      <c r="AS522" s="411">
        <f t="shared" si="167"/>
        <v>0</v>
      </c>
      <c r="AT522" s="411">
        <f t="shared" si="168"/>
        <v>0</v>
      </c>
      <c r="AU522" s="411">
        <f t="shared" si="169"/>
        <v>0</v>
      </c>
      <c r="AV522" s="411">
        <f t="shared" si="170"/>
        <v>0</v>
      </c>
      <c r="AW522" s="411">
        <v>0</v>
      </c>
      <c r="AX522" s="411">
        <v>0</v>
      </c>
      <c r="AY522" s="411">
        <v>0</v>
      </c>
      <c r="AZ522" s="411">
        <v>0</v>
      </c>
      <c r="BA522" s="411">
        <v>0</v>
      </c>
      <c r="BB522" s="411">
        <v>0</v>
      </c>
      <c r="BC522" s="411">
        <v>0</v>
      </c>
      <c r="BD522" s="411">
        <v>0</v>
      </c>
      <c r="BE522" s="411">
        <v>0</v>
      </c>
      <c r="BF522" s="411">
        <v>0</v>
      </c>
      <c r="BG522" s="411">
        <v>0</v>
      </c>
      <c r="BH522" s="412">
        <v>0</v>
      </c>
      <c r="BI522" s="411">
        <f t="shared" si="171"/>
        <v>0</v>
      </c>
      <c r="BJ522" s="411">
        <v>0</v>
      </c>
      <c r="BK522" s="411">
        <v>0</v>
      </c>
      <c r="BL522" s="411">
        <v>0</v>
      </c>
      <c r="BM522" s="411">
        <v>0</v>
      </c>
      <c r="BN522" s="411">
        <v>0</v>
      </c>
      <c r="BO522" s="411">
        <v>0</v>
      </c>
      <c r="BP522" s="411">
        <v>0</v>
      </c>
      <c r="BQ522" s="411">
        <v>0</v>
      </c>
      <c r="BR522" s="411">
        <v>0</v>
      </c>
      <c r="BS522" s="411">
        <v>0</v>
      </c>
      <c r="BT522" s="411">
        <v>0</v>
      </c>
      <c r="BU522" s="412">
        <v>0</v>
      </c>
      <c r="BV522" s="411">
        <f t="shared" si="172"/>
        <v>0</v>
      </c>
      <c r="BW522" s="411">
        <v>0</v>
      </c>
      <c r="BX522" s="411">
        <v>0</v>
      </c>
      <c r="BY522" s="411">
        <v>0</v>
      </c>
      <c r="BZ522" s="411">
        <v>0</v>
      </c>
      <c r="CA522" s="411">
        <v>0</v>
      </c>
      <c r="CB522" s="411">
        <v>0</v>
      </c>
      <c r="CC522" s="411">
        <v>0</v>
      </c>
      <c r="CD522" s="411">
        <v>0</v>
      </c>
      <c r="CE522" s="411">
        <v>0</v>
      </c>
      <c r="CF522" s="411">
        <v>0</v>
      </c>
      <c r="CG522" s="411">
        <v>0</v>
      </c>
      <c r="CH522" s="412">
        <v>0</v>
      </c>
      <c r="CI522" s="411">
        <f t="shared" si="173"/>
        <v>0</v>
      </c>
      <c r="CJ522" s="411">
        <v>0</v>
      </c>
      <c r="CK522" s="411">
        <v>0</v>
      </c>
      <c r="CL522" s="411">
        <v>0</v>
      </c>
      <c r="CM522" s="411">
        <v>0</v>
      </c>
      <c r="CN522" s="411">
        <v>0</v>
      </c>
      <c r="CO522" s="411">
        <v>0</v>
      </c>
      <c r="CP522" s="411">
        <v>0</v>
      </c>
      <c r="CQ522" s="411">
        <v>0</v>
      </c>
      <c r="CR522" s="411">
        <v>0</v>
      </c>
      <c r="CS522" s="411">
        <v>0</v>
      </c>
      <c r="CT522" s="411">
        <v>0</v>
      </c>
      <c r="CU522" s="412">
        <v>0</v>
      </c>
      <c r="CV522" s="411">
        <f t="shared" si="174"/>
        <v>0</v>
      </c>
      <c r="CW522" s="411">
        <v>0</v>
      </c>
      <c r="CX522" s="411">
        <v>0</v>
      </c>
      <c r="CY522" s="411">
        <v>0</v>
      </c>
      <c r="CZ522" s="411">
        <v>0</v>
      </c>
      <c r="DA522" s="411">
        <v>0</v>
      </c>
      <c r="DB522" s="411">
        <v>0</v>
      </c>
      <c r="DC522" s="411">
        <v>0</v>
      </c>
      <c r="DD522" s="411">
        <v>0</v>
      </c>
      <c r="DE522" s="411">
        <v>0</v>
      </c>
      <c r="DF522" s="411">
        <v>0</v>
      </c>
      <c r="DG522" s="411">
        <v>0</v>
      </c>
      <c r="DH522" s="412">
        <v>0</v>
      </c>
      <c r="DI522" s="411">
        <f t="shared" si="175"/>
        <v>0</v>
      </c>
      <c r="DJ522" s="411">
        <v>0</v>
      </c>
      <c r="DK522" s="411">
        <v>0</v>
      </c>
      <c r="DL522" s="411">
        <v>0</v>
      </c>
      <c r="DM522" s="411">
        <v>0</v>
      </c>
      <c r="DN522" s="411">
        <v>0</v>
      </c>
      <c r="DO522" s="411">
        <v>0</v>
      </c>
      <c r="DP522" s="411">
        <v>0</v>
      </c>
      <c r="DQ522" s="411">
        <v>0</v>
      </c>
      <c r="DR522" s="411">
        <v>0</v>
      </c>
      <c r="DS522" s="411">
        <v>0</v>
      </c>
      <c r="DT522" s="411">
        <v>0</v>
      </c>
      <c r="DU522" s="412">
        <v>0</v>
      </c>
      <c r="DV522" s="411">
        <f t="shared" si="176"/>
        <v>0</v>
      </c>
      <c r="DW522" s="412">
        <v>0</v>
      </c>
      <c r="DX522" s="412">
        <v>0</v>
      </c>
      <c r="DY522" s="412">
        <v>0</v>
      </c>
      <c r="DZ522" s="412">
        <v>0</v>
      </c>
      <c r="EA522" s="412">
        <v>0</v>
      </c>
      <c r="EB522" s="412">
        <v>0</v>
      </c>
      <c r="EC522" s="412">
        <v>0</v>
      </c>
      <c r="ED522" s="412">
        <v>0</v>
      </c>
      <c r="EE522" s="412">
        <v>0</v>
      </c>
      <c r="EF522" s="412">
        <v>0</v>
      </c>
      <c r="EG522" s="412">
        <v>0</v>
      </c>
      <c r="EH522" s="412">
        <v>0</v>
      </c>
      <c r="EI522" s="411">
        <f t="shared" si="177"/>
        <v>0</v>
      </c>
      <c r="EK522" s="411">
        <f t="shared" si="178"/>
        <v>39</v>
      </c>
      <c r="EL522" s="7">
        <f t="shared" si="179"/>
        <v>-39</v>
      </c>
    </row>
    <row r="523" spans="1:142">
      <c r="A523" s="365" t="str">
        <f t="shared" si="161"/>
        <v xml:space="preserve"> 107</v>
      </c>
      <c r="B523" s="370" t="s">
        <v>952</v>
      </c>
      <c r="C523" s="370" t="s">
        <v>1216</v>
      </c>
      <c r="D523" s="411">
        <v>1047</v>
      </c>
      <c r="E523" s="411">
        <v>1042</v>
      </c>
      <c r="F523" s="411">
        <v>1035</v>
      </c>
      <c r="G523" s="411">
        <v>1026</v>
      </c>
      <c r="H523" s="411">
        <v>1019</v>
      </c>
      <c r="I523" s="411">
        <v>1010</v>
      </c>
      <c r="J523" s="411">
        <v>1002</v>
      </c>
      <c r="K523" s="411">
        <v>995</v>
      </c>
      <c r="L523" s="411">
        <v>989</v>
      </c>
      <c r="M523" s="411">
        <v>984</v>
      </c>
      <c r="N523" s="411">
        <v>976</v>
      </c>
      <c r="O523" s="412">
        <v>971</v>
      </c>
      <c r="P523" s="411">
        <f t="shared" si="162"/>
        <v>12096</v>
      </c>
      <c r="Q523" s="411">
        <f t="shared" si="163"/>
        <v>7148.677419354839</v>
      </c>
      <c r="R523" s="411">
        <f t="shared" si="164"/>
        <v>1743.4949944382647</v>
      </c>
      <c r="S523" s="411">
        <f t="shared" si="165"/>
        <v>3203.8275862068967</v>
      </c>
      <c r="T523" s="411">
        <v>0</v>
      </c>
      <c r="U523" s="411">
        <v>0</v>
      </c>
      <c r="V523" s="411">
        <v>0</v>
      </c>
      <c r="W523" s="411">
        <v>0</v>
      </c>
      <c r="X523" s="411">
        <v>0</v>
      </c>
      <c r="Y523" s="411">
        <v>0</v>
      </c>
      <c r="Z523" s="411">
        <v>0</v>
      </c>
      <c r="AA523" s="411">
        <v>0</v>
      </c>
      <c r="AB523" s="411">
        <v>0</v>
      </c>
      <c r="AC523" s="411">
        <v>0</v>
      </c>
      <c r="AD523" s="411">
        <v>0</v>
      </c>
      <c r="AE523" s="412">
        <v>0</v>
      </c>
      <c r="AF523" s="411">
        <f t="shared" si="166"/>
        <v>0</v>
      </c>
      <c r="AG523" s="411">
        <v>0</v>
      </c>
      <c r="AH523" s="411">
        <v>0</v>
      </c>
      <c r="AI523" s="411">
        <v>0</v>
      </c>
      <c r="AJ523" s="411">
        <v>0</v>
      </c>
      <c r="AK523" s="411">
        <v>0</v>
      </c>
      <c r="AL523" s="411">
        <v>0</v>
      </c>
      <c r="AM523" s="411">
        <v>0</v>
      </c>
      <c r="AN523" s="411">
        <v>0</v>
      </c>
      <c r="AO523" s="411">
        <v>0</v>
      </c>
      <c r="AP523" s="411">
        <v>0</v>
      </c>
      <c r="AQ523" s="411">
        <v>0</v>
      </c>
      <c r="AR523" s="412">
        <v>0</v>
      </c>
      <c r="AS523" s="411">
        <f t="shared" si="167"/>
        <v>0</v>
      </c>
      <c r="AT523" s="411">
        <f t="shared" si="168"/>
        <v>0</v>
      </c>
      <c r="AU523" s="411">
        <f t="shared" si="169"/>
        <v>0</v>
      </c>
      <c r="AV523" s="411">
        <f t="shared" si="170"/>
        <v>0</v>
      </c>
      <c r="AW523" s="411">
        <v>0</v>
      </c>
      <c r="AX523" s="411">
        <v>0</v>
      </c>
      <c r="AY523" s="411">
        <v>0</v>
      </c>
      <c r="AZ523" s="411">
        <v>0</v>
      </c>
      <c r="BA523" s="411">
        <v>0</v>
      </c>
      <c r="BB523" s="411">
        <v>0</v>
      </c>
      <c r="BC523" s="411">
        <v>0</v>
      </c>
      <c r="BD523" s="411">
        <v>0</v>
      </c>
      <c r="BE523" s="411">
        <v>0</v>
      </c>
      <c r="BF523" s="411">
        <v>0</v>
      </c>
      <c r="BG523" s="411">
        <v>0</v>
      </c>
      <c r="BH523" s="412">
        <v>0</v>
      </c>
      <c r="BI523" s="411">
        <f t="shared" si="171"/>
        <v>0</v>
      </c>
      <c r="BJ523" s="411">
        <v>0</v>
      </c>
      <c r="BK523" s="411">
        <v>0</v>
      </c>
      <c r="BL523" s="411">
        <v>0</v>
      </c>
      <c r="BM523" s="411">
        <v>0</v>
      </c>
      <c r="BN523" s="411">
        <v>0</v>
      </c>
      <c r="BO523" s="411">
        <v>0</v>
      </c>
      <c r="BP523" s="411">
        <v>0</v>
      </c>
      <c r="BQ523" s="411">
        <v>0</v>
      </c>
      <c r="BR523" s="411">
        <v>0</v>
      </c>
      <c r="BS523" s="411">
        <v>0</v>
      </c>
      <c r="BT523" s="411">
        <v>0</v>
      </c>
      <c r="BU523" s="412">
        <v>0</v>
      </c>
      <c r="BV523" s="411">
        <f t="shared" si="172"/>
        <v>0</v>
      </c>
      <c r="BW523" s="411">
        <v>0</v>
      </c>
      <c r="BX523" s="411">
        <v>0</v>
      </c>
      <c r="BY523" s="411">
        <v>0</v>
      </c>
      <c r="BZ523" s="411">
        <v>0</v>
      </c>
      <c r="CA523" s="411">
        <v>0</v>
      </c>
      <c r="CB523" s="411">
        <v>0</v>
      </c>
      <c r="CC523" s="411">
        <v>0</v>
      </c>
      <c r="CD523" s="411">
        <v>0</v>
      </c>
      <c r="CE523" s="411">
        <v>0</v>
      </c>
      <c r="CF523" s="411">
        <v>0</v>
      </c>
      <c r="CG523" s="411">
        <v>0</v>
      </c>
      <c r="CH523" s="412">
        <v>0</v>
      </c>
      <c r="CI523" s="411">
        <f t="shared" si="173"/>
        <v>0</v>
      </c>
      <c r="CJ523" s="411">
        <v>0</v>
      </c>
      <c r="CK523" s="411">
        <v>0</v>
      </c>
      <c r="CL523" s="411">
        <v>0</v>
      </c>
      <c r="CM523" s="411">
        <v>0</v>
      </c>
      <c r="CN523" s="411">
        <v>0</v>
      </c>
      <c r="CO523" s="411">
        <v>0</v>
      </c>
      <c r="CP523" s="411">
        <v>0</v>
      </c>
      <c r="CQ523" s="411">
        <v>0</v>
      </c>
      <c r="CR523" s="411">
        <v>0</v>
      </c>
      <c r="CS523" s="411">
        <v>0</v>
      </c>
      <c r="CT523" s="411">
        <v>0</v>
      </c>
      <c r="CU523" s="412">
        <v>0</v>
      </c>
      <c r="CV523" s="411">
        <f t="shared" si="174"/>
        <v>0</v>
      </c>
      <c r="CW523" s="411">
        <v>0</v>
      </c>
      <c r="CX523" s="411">
        <v>0</v>
      </c>
      <c r="CY523" s="411">
        <v>0</v>
      </c>
      <c r="CZ523" s="411">
        <v>0</v>
      </c>
      <c r="DA523" s="411">
        <v>0</v>
      </c>
      <c r="DB523" s="411">
        <v>0</v>
      </c>
      <c r="DC523" s="411">
        <v>0</v>
      </c>
      <c r="DD523" s="411">
        <v>0</v>
      </c>
      <c r="DE523" s="411">
        <v>0</v>
      </c>
      <c r="DF523" s="411">
        <v>0</v>
      </c>
      <c r="DG523" s="411">
        <v>0</v>
      </c>
      <c r="DH523" s="412">
        <v>0</v>
      </c>
      <c r="DI523" s="411">
        <f t="shared" si="175"/>
        <v>0</v>
      </c>
      <c r="DJ523" s="411">
        <v>0</v>
      </c>
      <c r="DK523" s="411">
        <v>0</v>
      </c>
      <c r="DL523" s="411">
        <v>0</v>
      </c>
      <c r="DM523" s="411">
        <v>0</v>
      </c>
      <c r="DN523" s="411">
        <v>0</v>
      </c>
      <c r="DO523" s="411">
        <v>0</v>
      </c>
      <c r="DP523" s="411">
        <v>0</v>
      </c>
      <c r="DQ523" s="411">
        <v>0</v>
      </c>
      <c r="DR523" s="411">
        <v>0</v>
      </c>
      <c r="DS523" s="411">
        <v>0</v>
      </c>
      <c r="DT523" s="411">
        <v>0</v>
      </c>
      <c r="DU523" s="412">
        <v>0</v>
      </c>
      <c r="DV523" s="411">
        <f t="shared" si="176"/>
        <v>0</v>
      </c>
      <c r="DW523" s="412">
        <v>0</v>
      </c>
      <c r="DX523" s="412">
        <v>0</v>
      </c>
      <c r="DY523" s="412">
        <v>0</v>
      </c>
      <c r="DZ523" s="412">
        <v>0</v>
      </c>
      <c r="EA523" s="412">
        <v>0</v>
      </c>
      <c r="EB523" s="412">
        <v>0</v>
      </c>
      <c r="EC523" s="412">
        <v>0</v>
      </c>
      <c r="ED523" s="412">
        <v>0</v>
      </c>
      <c r="EE523" s="412">
        <v>0</v>
      </c>
      <c r="EF523" s="412">
        <v>0</v>
      </c>
      <c r="EG523" s="412">
        <v>0</v>
      </c>
      <c r="EH523" s="412">
        <v>0</v>
      </c>
      <c r="EI523" s="411">
        <f t="shared" si="177"/>
        <v>0</v>
      </c>
      <c r="EK523" s="411">
        <f t="shared" si="178"/>
        <v>12096</v>
      </c>
      <c r="EL523" s="7">
        <f t="shared" si="179"/>
        <v>-12096</v>
      </c>
    </row>
    <row r="524" spans="1:142">
      <c r="A524" s="365" t="str">
        <f t="shared" si="161"/>
        <v xml:space="preserve"> 107</v>
      </c>
      <c r="B524" s="370" t="s">
        <v>952</v>
      </c>
      <c r="C524" s="370" t="s">
        <v>1202</v>
      </c>
      <c r="D524" s="411">
        <v>0</v>
      </c>
      <c r="E524" s="411">
        <v>1</v>
      </c>
      <c r="F524" s="411">
        <v>3</v>
      </c>
      <c r="G524" s="411">
        <v>2</v>
      </c>
      <c r="H524" s="411">
        <v>2</v>
      </c>
      <c r="I524" s="411">
        <v>4</v>
      </c>
      <c r="J524" s="411">
        <v>1</v>
      </c>
      <c r="K524" s="411">
        <v>0</v>
      </c>
      <c r="L524" s="411">
        <v>3</v>
      </c>
      <c r="M524" s="411">
        <v>2</v>
      </c>
      <c r="N524" s="411">
        <v>4</v>
      </c>
      <c r="O524" s="412">
        <v>3</v>
      </c>
      <c r="P524" s="411">
        <f t="shared" si="162"/>
        <v>25</v>
      </c>
      <c r="Q524" s="411">
        <f t="shared" si="163"/>
        <v>12.967741935483872</v>
      </c>
      <c r="R524" s="411">
        <f t="shared" si="164"/>
        <v>2.2046718576195774</v>
      </c>
      <c r="S524" s="411">
        <f t="shared" si="165"/>
        <v>9.8275862068965516</v>
      </c>
      <c r="T524" s="411">
        <v>0</v>
      </c>
      <c r="U524" s="411">
        <v>0</v>
      </c>
      <c r="V524" s="411">
        <v>0</v>
      </c>
      <c r="W524" s="411">
        <v>0</v>
      </c>
      <c r="X524" s="411">
        <v>0</v>
      </c>
      <c r="Y524" s="411">
        <v>0</v>
      </c>
      <c r="Z524" s="411">
        <v>0</v>
      </c>
      <c r="AA524" s="411">
        <v>0</v>
      </c>
      <c r="AB524" s="411">
        <v>0</v>
      </c>
      <c r="AC524" s="411">
        <v>0</v>
      </c>
      <c r="AD524" s="411">
        <v>0</v>
      </c>
      <c r="AE524" s="412">
        <v>0</v>
      </c>
      <c r="AF524" s="411">
        <f t="shared" si="166"/>
        <v>0</v>
      </c>
      <c r="AG524" s="411">
        <v>0</v>
      </c>
      <c r="AH524" s="411">
        <v>0</v>
      </c>
      <c r="AI524" s="411">
        <v>0</v>
      </c>
      <c r="AJ524" s="411">
        <v>0</v>
      </c>
      <c r="AK524" s="411">
        <v>0</v>
      </c>
      <c r="AL524" s="411">
        <v>0</v>
      </c>
      <c r="AM524" s="411">
        <v>0</v>
      </c>
      <c r="AN524" s="411">
        <v>0</v>
      </c>
      <c r="AO524" s="411">
        <v>0</v>
      </c>
      <c r="AP524" s="411">
        <v>0</v>
      </c>
      <c r="AQ524" s="411">
        <v>0</v>
      </c>
      <c r="AR524" s="412">
        <v>0</v>
      </c>
      <c r="AS524" s="411">
        <f t="shared" si="167"/>
        <v>0</v>
      </c>
      <c r="AT524" s="411">
        <f t="shared" si="168"/>
        <v>0</v>
      </c>
      <c r="AU524" s="411">
        <f t="shared" si="169"/>
        <v>0</v>
      </c>
      <c r="AV524" s="411">
        <f t="shared" si="170"/>
        <v>0</v>
      </c>
      <c r="AW524" s="411">
        <v>0</v>
      </c>
      <c r="AX524" s="411">
        <v>0</v>
      </c>
      <c r="AY524" s="411">
        <v>0</v>
      </c>
      <c r="AZ524" s="411">
        <v>0</v>
      </c>
      <c r="BA524" s="411">
        <v>0</v>
      </c>
      <c r="BB524" s="411">
        <v>0</v>
      </c>
      <c r="BC524" s="411">
        <v>0</v>
      </c>
      <c r="BD524" s="411">
        <v>0</v>
      </c>
      <c r="BE524" s="411">
        <v>0</v>
      </c>
      <c r="BF524" s="411">
        <v>0</v>
      </c>
      <c r="BG524" s="411">
        <v>0</v>
      </c>
      <c r="BH524" s="412">
        <v>0</v>
      </c>
      <c r="BI524" s="411">
        <f t="shared" si="171"/>
        <v>0</v>
      </c>
      <c r="BJ524" s="411">
        <v>0</v>
      </c>
      <c r="BK524" s="411">
        <v>0</v>
      </c>
      <c r="BL524" s="411">
        <v>0</v>
      </c>
      <c r="BM524" s="411">
        <v>0</v>
      </c>
      <c r="BN524" s="411">
        <v>0</v>
      </c>
      <c r="BO524" s="411">
        <v>0</v>
      </c>
      <c r="BP524" s="411">
        <v>0</v>
      </c>
      <c r="BQ524" s="411">
        <v>0</v>
      </c>
      <c r="BR524" s="411">
        <v>0</v>
      </c>
      <c r="BS524" s="411">
        <v>0</v>
      </c>
      <c r="BT524" s="411">
        <v>0</v>
      </c>
      <c r="BU524" s="412">
        <v>0</v>
      </c>
      <c r="BV524" s="411">
        <f t="shared" si="172"/>
        <v>0</v>
      </c>
      <c r="BW524" s="411">
        <v>0</v>
      </c>
      <c r="BX524" s="411">
        <v>0</v>
      </c>
      <c r="BY524" s="411">
        <v>0</v>
      </c>
      <c r="BZ524" s="411">
        <v>0</v>
      </c>
      <c r="CA524" s="411">
        <v>0</v>
      </c>
      <c r="CB524" s="411">
        <v>0</v>
      </c>
      <c r="CC524" s="411">
        <v>0</v>
      </c>
      <c r="CD524" s="411">
        <v>0</v>
      </c>
      <c r="CE524" s="411">
        <v>0</v>
      </c>
      <c r="CF524" s="411">
        <v>0</v>
      </c>
      <c r="CG524" s="411">
        <v>0</v>
      </c>
      <c r="CH524" s="412">
        <v>0</v>
      </c>
      <c r="CI524" s="411">
        <f t="shared" si="173"/>
        <v>0</v>
      </c>
      <c r="CJ524" s="411">
        <v>0</v>
      </c>
      <c r="CK524" s="411">
        <v>0</v>
      </c>
      <c r="CL524" s="411">
        <v>0</v>
      </c>
      <c r="CM524" s="411">
        <v>0</v>
      </c>
      <c r="CN524" s="411">
        <v>0</v>
      </c>
      <c r="CO524" s="411">
        <v>0</v>
      </c>
      <c r="CP524" s="411">
        <v>0</v>
      </c>
      <c r="CQ524" s="411">
        <v>0</v>
      </c>
      <c r="CR524" s="411">
        <v>0</v>
      </c>
      <c r="CS524" s="411">
        <v>0</v>
      </c>
      <c r="CT524" s="411">
        <v>0</v>
      </c>
      <c r="CU524" s="412">
        <v>0</v>
      </c>
      <c r="CV524" s="411">
        <f t="shared" si="174"/>
        <v>0</v>
      </c>
      <c r="CW524" s="411">
        <v>0</v>
      </c>
      <c r="CX524" s="411">
        <v>0</v>
      </c>
      <c r="CY524" s="411">
        <v>0</v>
      </c>
      <c r="CZ524" s="411">
        <v>0</v>
      </c>
      <c r="DA524" s="411">
        <v>0</v>
      </c>
      <c r="DB524" s="411">
        <v>0</v>
      </c>
      <c r="DC524" s="411">
        <v>0</v>
      </c>
      <c r="DD524" s="411">
        <v>0</v>
      </c>
      <c r="DE524" s="411">
        <v>0</v>
      </c>
      <c r="DF524" s="411">
        <v>0</v>
      </c>
      <c r="DG524" s="411">
        <v>0</v>
      </c>
      <c r="DH524" s="412">
        <v>0</v>
      </c>
      <c r="DI524" s="411">
        <f t="shared" si="175"/>
        <v>0</v>
      </c>
      <c r="DJ524" s="411">
        <v>0</v>
      </c>
      <c r="DK524" s="411">
        <v>0</v>
      </c>
      <c r="DL524" s="411">
        <v>0</v>
      </c>
      <c r="DM524" s="411">
        <v>0</v>
      </c>
      <c r="DN524" s="411">
        <v>0</v>
      </c>
      <c r="DO524" s="411">
        <v>0</v>
      </c>
      <c r="DP524" s="411">
        <v>0</v>
      </c>
      <c r="DQ524" s="411">
        <v>0</v>
      </c>
      <c r="DR524" s="411">
        <v>0</v>
      </c>
      <c r="DS524" s="411">
        <v>0</v>
      </c>
      <c r="DT524" s="411">
        <v>0</v>
      </c>
      <c r="DU524" s="412">
        <v>0</v>
      </c>
      <c r="DV524" s="411">
        <f t="shared" si="176"/>
        <v>0</v>
      </c>
      <c r="DW524" s="412">
        <v>0</v>
      </c>
      <c r="DX524" s="412">
        <v>0</v>
      </c>
      <c r="DY524" s="412">
        <v>0</v>
      </c>
      <c r="DZ524" s="412">
        <v>0</v>
      </c>
      <c r="EA524" s="412">
        <v>0</v>
      </c>
      <c r="EB524" s="412">
        <v>0</v>
      </c>
      <c r="EC524" s="412">
        <v>0</v>
      </c>
      <c r="ED524" s="412">
        <v>0</v>
      </c>
      <c r="EE524" s="412">
        <v>0</v>
      </c>
      <c r="EF524" s="412">
        <v>0</v>
      </c>
      <c r="EG524" s="412">
        <v>0</v>
      </c>
      <c r="EH524" s="412">
        <v>0</v>
      </c>
      <c r="EI524" s="411">
        <f t="shared" si="177"/>
        <v>0</v>
      </c>
      <c r="EK524" s="411">
        <f t="shared" si="178"/>
        <v>25</v>
      </c>
      <c r="EL524" s="7">
        <f t="shared" si="179"/>
        <v>-25</v>
      </c>
    </row>
    <row r="525" spans="1:142">
      <c r="A525" s="365" t="str">
        <f t="shared" si="161"/>
        <v xml:space="preserve"> 107</v>
      </c>
      <c r="B525" s="370" t="s">
        <v>952</v>
      </c>
      <c r="C525" s="370" t="s">
        <v>1203</v>
      </c>
      <c r="D525" s="411">
        <v>5</v>
      </c>
      <c r="E525" s="411">
        <v>1</v>
      </c>
      <c r="F525" s="411">
        <v>5</v>
      </c>
      <c r="G525" s="411">
        <v>0</v>
      </c>
      <c r="H525" s="411">
        <v>6</v>
      </c>
      <c r="I525" s="411">
        <v>4</v>
      </c>
      <c r="J525" s="411">
        <v>3</v>
      </c>
      <c r="K525" s="411">
        <v>3</v>
      </c>
      <c r="L525" s="411">
        <v>0</v>
      </c>
      <c r="M525" s="411">
        <v>4</v>
      </c>
      <c r="N525" s="411">
        <v>1</v>
      </c>
      <c r="O525" s="412">
        <v>0</v>
      </c>
      <c r="P525" s="411">
        <f t="shared" si="162"/>
        <v>32</v>
      </c>
      <c r="Q525" s="411">
        <f t="shared" si="163"/>
        <v>23.903225806451612</v>
      </c>
      <c r="R525" s="411">
        <f t="shared" si="164"/>
        <v>3.096774193548387</v>
      </c>
      <c r="S525" s="411">
        <f t="shared" si="165"/>
        <v>5</v>
      </c>
      <c r="T525" s="411">
        <v>0</v>
      </c>
      <c r="U525" s="411">
        <v>0</v>
      </c>
      <c r="V525" s="411">
        <v>0</v>
      </c>
      <c r="W525" s="411">
        <v>0</v>
      </c>
      <c r="X525" s="411">
        <v>0</v>
      </c>
      <c r="Y525" s="411">
        <v>0</v>
      </c>
      <c r="Z525" s="411">
        <v>0</v>
      </c>
      <c r="AA525" s="411">
        <v>0</v>
      </c>
      <c r="AB525" s="411">
        <v>0</v>
      </c>
      <c r="AC525" s="411">
        <v>0</v>
      </c>
      <c r="AD525" s="411">
        <v>0</v>
      </c>
      <c r="AE525" s="412">
        <v>0</v>
      </c>
      <c r="AF525" s="411">
        <f t="shared" si="166"/>
        <v>0</v>
      </c>
      <c r="AG525" s="411">
        <v>0</v>
      </c>
      <c r="AH525" s="411">
        <v>0</v>
      </c>
      <c r="AI525" s="411">
        <v>0</v>
      </c>
      <c r="AJ525" s="411">
        <v>0</v>
      </c>
      <c r="AK525" s="411">
        <v>0</v>
      </c>
      <c r="AL525" s="411">
        <v>0</v>
      </c>
      <c r="AM525" s="411">
        <v>0</v>
      </c>
      <c r="AN525" s="411">
        <v>0</v>
      </c>
      <c r="AO525" s="411">
        <v>0</v>
      </c>
      <c r="AP525" s="411">
        <v>0</v>
      </c>
      <c r="AQ525" s="411">
        <v>0</v>
      </c>
      <c r="AR525" s="412">
        <v>0</v>
      </c>
      <c r="AS525" s="411">
        <f t="shared" si="167"/>
        <v>0</v>
      </c>
      <c r="AT525" s="411">
        <f t="shared" si="168"/>
        <v>0</v>
      </c>
      <c r="AU525" s="411">
        <f t="shared" si="169"/>
        <v>0</v>
      </c>
      <c r="AV525" s="411">
        <f t="shared" si="170"/>
        <v>0</v>
      </c>
      <c r="AW525" s="411">
        <v>0</v>
      </c>
      <c r="AX525" s="411">
        <v>0</v>
      </c>
      <c r="AY525" s="411">
        <v>0</v>
      </c>
      <c r="AZ525" s="411">
        <v>0</v>
      </c>
      <c r="BA525" s="411">
        <v>0</v>
      </c>
      <c r="BB525" s="411">
        <v>0</v>
      </c>
      <c r="BC525" s="411">
        <v>0</v>
      </c>
      <c r="BD525" s="411">
        <v>0</v>
      </c>
      <c r="BE525" s="411">
        <v>0</v>
      </c>
      <c r="BF525" s="411">
        <v>0</v>
      </c>
      <c r="BG525" s="411">
        <v>0</v>
      </c>
      <c r="BH525" s="412">
        <v>0</v>
      </c>
      <c r="BI525" s="411">
        <f t="shared" si="171"/>
        <v>0</v>
      </c>
      <c r="BJ525" s="411">
        <v>0</v>
      </c>
      <c r="BK525" s="411">
        <v>0</v>
      </c>
      <c r="BL525" s="411">
        <v>0</v>
      </c>
      <c r="BM525" s="411">
        <v>0</v>
      </c>
      <c r="BN525" s="411">
        <v>0</v>
      </c>
      <c r="BO525" s="411">
        <v>0</v>
      </c>
      <c r="BP525" s="411">
        <v>0</v>
      </c>
      <c r="BQ525" s="411">
        <v>0</v>
      </c>
      <c r="BR525" s="411">
        <v>0</v>
      </c>
      <c r="BS525" s="411">
        <v>0</v>
      </c>
      <c r="BT525" s="411">
        <v>0</v>
      </c>
      <c r="BU525" s="412">
        <v>0</v>
      </c>
      <c r="BV525" s="411">
        <f t="shared" si="172"/>
        <v>0</v>
      </c>
      <c r="BW525" s="411">
        <v>0</v>
      </c>
      <c r="BX525" s="411">
        <v>0</v>
      </c>
      <c r="BY525" s="411">
        <v>0</v>
      </c>
      <c r="BZ525" s="411">
        <v>0</v>
      </c>
      <c r="CA525" s="411">
        <v>0</v>
      </c>
      <c r="CB525" s="411">
        <v>0</v>
      </c>
      <c r="CC525" s="411">
        <v>0</v>
      </c>
      <c r="CD525" s="411">
        <v>0</v>
      </c>
      <c r="CE525" s="411">
        <v>0</v>
      </c>
      <c r="CF525" s="411">
        <v>0</v>
      </c>
      <c r="CG525" s="411">
        <v>0</v>
      </c>
      <c r="CH525" s="412">
        <v>0</v>
      </c>
      <c r="CI525" s="411">
        <f t="shared" si="173"/>
        <v>0</v>
      </c>
      <c r="CJ525" s="411">
        <v>0</v>
      </c>
      <c r="CK525" s="411">
        <v>0</v>
      </c>
      <c r="CL525" s="411">
        <v>0</v>
      </c>
      <c r="CM525" s="411">
        <v>0</v>
      </c>
      <c r="CN525" s="411">
        <v>0</v>
      </c>
      <c r="CO525" s="411">
        <v>0</v>
      </c>
      <c r="CP525" s="411">
        <v>0</v>
      </c>
      <c r="CQ525" s="411">
        <v>0</v>
      </c>
      <c r="CR525" s="411">
        <v>0</v>
      </c>
      <c r="CS525" s="411">
        <v>0</v>
      </c>
      <c r="CT525" s="411">
        <v>0</v>
      </c>
      <c r="CU525" s="412">
        <v>0</v>
      </c>
      <c r="CV525" s="411">
        <f t="shared" si="174"/>
        <v>0</v>
      </c>
      <c r="CW525" s="411">
        <v>0</v>
      </c>
      <c r="CX525" s="411">
        <v>0</v>
      </c>
      <c r="CY525" s="411">
        <v>0</v>
      </c>
      <c r="CZ525" s="411">
        <v>0</v>
      </c>
      <c r="DA525" s="411">
        <v>0</v>
      </c>
      <c r="DB525" s="411">
        <v>0</v>
      </c>
      <c r="DC525" s="411">
        <v>0</v>
      </c>
      <c r="DD525" s="411">
        <v>0</v>
      </c>
      <c r="DE525" s="411">
        <v>0</v>
      </c>
      <c r="DF525" s="411">
        <v>0</v>
      </c>
      <c r="DG525" s="411">
        <v>0</v>
      </c>
      <c r="DH525" s="412">
        <v>0</v>
      </c>
      <c r="DI525" s="411">
        <f t="shared" si="175"/>
        <v>0</v>
      </c>
      <c r="DJ525" s="411">
        <v>0</v>
      </c>
      <c r="DK525" s="411">
        <v>0</v>
      </c>
      <c r="DL525" s="411">
        <v>0</v>
      </c>
      <c r="DM525" s="411">
        <v>0</v>
      </c>
      <c r="DN525" s="411">
        <v>0</v>
      </c>
      <c r="DO525" s="411">
        <v>0</v>
      </c>
      <c r="DP525" s="411">
        <v>0</v>
      </c>
      <c r="DQ525" s="411">
        <v>0</v>
      </c>
      <c r="DR525" s="411">
        <v>0</v>
      </c>
      <c r="DS525" s="411">
        <v>0</v>
      </c>
      <c r="DT525" s="411">
        <v>0</v>
      </c>
      <c r="DU525" s="412">
        <v>0</v>
      </c>
      <c r="DV525" s="411">
        <f t="shared" si="176"/>
        <v>0</v>
      </c>
      <c r="DW525" s="412">
        <v>0</v>
      </c>
      <c r="DX525" s="412">
        <v>0</v>
      </c>
      <c r="DY525" s="412">
        <v>0</v>
      </c>
      <c r="DZ525" s="412">
        <v>0</v>
      </c>
      <c r="EA525" s="412">
        <v>0</v>
      </c>
      <c r="EB525" s="412">
        <v>0</v>
      </c>
      <c r="EC525" s="412">
        <v>0</v>
      </c>
      <c r="ED525" s="412">
        <v>0</v>
      </c>
      <c r="EE525" s="412">
        <v>0</v>
      </c>
      <c r="EF525" s="412">
        <v>0</v>
      </c>
      <c r="EG525" s="412">
        <v>0</v>
      </c>
      <c r="EH525" s="412">
        <v>0</v>
      </c>
      <c r="EI525" s="411">
        <f t="shared" si="177"/>
        <v>0</v>
      </c>
      <c r="EK525" s="411">
        <f t="shared" si="178"/>
        <v>32</v>
      </c>
      <c r="EL525" s="7">
        <f t="shared" si="179"/>
        <v>-32</v>
      </c>
    </row>
    <row r="526" spans="1:142">
      <c r="A526" s="365" t="str">
        <f t="shared" si="161"/>
        <v xml:space="preserve"> 107</v>
      </c>
      <c r="B526" s="370" t="s">
        <v>952</v>
      </c>
      <c r="C526" s="370" t="s">
        <v>1205</v>
      </c>
      <c r="D526" s="411">
        <v>0</v>
      </c>
      <c r="E526" s="411">
        <v>1</v>
      </c>
      <c r="F526" s="411">
        <v>3</v>
      </c>
      <c r="G526" s="411">
        <v>2</v>
      </c>
      <c r="H526" s="411">
        <v>2</v>
      </c>
      <c r="I526" s="411">
        <v>4</v>
      </c>
      <c r="J526" s="411">
        <v>1</v>
      </c>
      <c r="K526" s="411">
        <v>0</v>
      </c>
      <c r="L526" s="411">
        <v>3</v>
      </c>
      <c r="M526" s="411">
        <v>2</v>
      </c>
      <c r="N526" s="411">
        <v>4</v>
      </c>
      <c r="O526" s="412">
        <v>3</v>
      </c>
      <c r="P526" s="411">
        <f t="shared" si="162"/>
        <v>25</v>
      </c>
      <c r="Q526" s="411">
        <f t="shared" si="163"/>
        <v>12.967741935483872</v>
      </c>
      <c r="R526" s="411">
        <f t="shared" si="164"/>
        <v>2.2046718576195774</v>
      </c>
      <c r="S526" s="411">
        <f t="shared" si="165"/>
        <v>9.8275862068965516</v>
      </c>
      <c r="T526" s="411">
        <v>0</v>
      </c>
      <c r="U526" s="411">
        <v>0</v>
      </c>
      <c r="V526" s="411">
        <v>0</v>
      </c>
      <c r="W526" s="411">
        <v>0</v>
      </c>
      <c r="X526" s="411">
        <v>0</v>
      </c>
      <c r="Y526" s="411">
        <v>0</v>
      </c>
      <c r="Z526" s="411">
        <v>0</v>
      </c>
      <c r="AA526" s="411">
        <v>0</v>
      </c>
      <c r="AB526" s="411">
        <v>0</v>
      </c>
      <c r="AC526" s="411">
        <v>0</v>
      </c>
      <c r="AD526" s="411">
        <v>0</v>
      </c>
      <c r="AE526" s="412">
        <v>0</v>
      </c>
      <c r="AF526" s="411">
        <f t="shared" si="166"/>
        <v>0</v>
      </c>
      <c r="AG526" s="411">
        <v>0</v>
      </c>
      <c r="AH526" s="411">
        <v>0</v>
      </c>
      <c r="AI526" s="411">
        <v>0</v>
      </c>
      <c r="AJ526" s="411">
        <v>0</v>
      </c>
      <c r="AK526" s="411">
        <v>0</v>
      </c>
      <c r="AL526" s="411">
        <v>0</v>
      </c>
      <c r="AM526" s="411">
        <v>0</v>
      </c>
      <c r="AN526" s="411">
        <v>0</v>
      </c>
      <c r="AO526" s="411">
        <v>0</v>
      </c>
      <c r="AP526" s="411">
        <v>0</v>
      </c>
      <c r="AQ526" s="411">
        <v>0</v>
      </c>
      <c r="AR526" s="412">
        <v>0</v>
      </c>
      <c r="AS526" s="411">
        <f t="shared" si="167"/>
        <v>0</v>
      </c>
      <c r="AT526" s="411">
        <f t="shared" si="168"/>
        <v>0</v>
      </c>
      <c r="AU526" s="411">
        <f t="shared" si="169"/>
        <v>0</v>
      </c>
      <c r="AV526" s="411">
        <f t="shared" si="170"/>
        <v>0</v>
      </c>
      <c r="AW526" s="411">
        <v>0</v>
      </c>
      <c r="AX526" s="411">
        <v>0</v>
      </c>
      <c r="AY526" s="411">
        <v>0</v>
      </c>
      <c r="AZ526" s="411">
        <v>0</v>
      </c>
      <c r="BA526" s="411">
        <v>0</v>
      </c>
      <c r="BB526" s="411">
        <v>0</v>
      </c>
      <c r="BC526" s="411">
        <v>0</v>
      </c>
      <c r="BD526" s="411">
        <v>0</v>
      </c>
      <c r="BE526" s="411">
        <v>0</v>
      </c>
      <c r="BF526" s="411">
        <v>0</v>
      </c>
      <c r="BG526" s="411">
        <v>0</v>
      </c>
      <c r="BH526" s="412">
        <v>0</v>
      </c>
      <c r="BI526" s="411">
        <f t="shared" si="171"/>
        <v>0</v>
      </c>
      <c r="BJ526" s="411">
        <v>0</v>
      </c>
      <c r="BK526" s="411">
        <v>0</v>
      </c>
      <c r="BL526" s="411">
        <v>0</v>
      </c>
      <c r="BM526" s="411">
        <v>0</v>
      </c>
      <c r="BN526" s="411">
        <v>0</v>
      </c>
      <c r="BO526" s="411">
        <v>0</v>
      </c>
      <c r="BP526" s="411">
        <v>0</v>
      </c>
      <c r="BQ526" s="411">
        <v>0</v>
      </c>
      <c r="BR526" s="411">
        <v>0</v>
      </c>
      <c r="BS526" s="411">
        <v>0</v>
      </c>
      <c r="BT526" s="411">
        <v>0</v>
      </c>
      <c r="BU526" s="412">
        <v>0</v>
      </c>
      <c r="BV526" s="411">
        <f t="shared" si="172"/>
        <v>0</v>
      </c>
      <c r="BW526" s="411">
        <v>0</v>
      </c>
      <c r="BX526" s="411">
        <v>0</v>
      </c>
      <c r="BY526" s="411">
        <v>0</v>
      </c>
      <c r="BZ526" s="411">
        <v>0</v>
      </c>
      <c r="CA526" s="411">
        <v>0</v>
      </c>
      <c r="CB526" s="411">
        <v>0</v>
      </c>
      <c r="CC526" s="411">
        <v>0</v>
      </c>
      <c r="CD526" s="411">
        <v>0</v>
      </c>
      <c r="CE526" s="411">
        <v>0</v>
      </c>
      <c r="CF526" s="411">
        <v>0</v>
      </c>
      <c r="CG526" s="411">
        <v>0</v>
      </c>
      <c r="CH526" s="412">
        <v>0</v>
      </c>
      <c r="CI526" s="411">
        <f t="shared" si="173"/>
        <v>0</v>
      </c>
      <c r="CJ526" s="411">
        <v>0</v>
      </c>
      <c r="CK526" s="411">
        <v>0</v>
      </c>
      <c r="CL526" s="411">
        <v>0</v>
      </c>
      <c r="CM526" s="411">
        <v>0</v>
      </c>
      <c r="CN526" s="411">
        <v>0</v>
      </c>
      <c r="CO526" s="411">
        <v>0</v>
      </c>
      <c r="CP526" s="411">
        <v>0</v>
      </c>
      <c r="CQ526" s="411">
        <v>0</v>
      </c>
      <c r="CR526" s="411">
        <v>0</v>
      </c>
      <c r="CS526" s="411">
        <v>0</v>
      </c>
      <c r="CT526" s="411">
        <v>0</v>
      </c>
      <c r="CU526" s="412">
        <v>0</v>
      </c>
      <c r="CV526" s="411">
        <f t="shared" si="174"/>
        <v>0</v>
      </c>
      <c r="CW526" s="411">
        <v>0</v>
      </c>
      <c r="CX526" s="411">
        <v>0</v>
      </c>
      <c r="CY526" s="411">
        <v>0</v>
      </c>
      <c r="CZ526" s="411">
        <v>0</v>
      </c>
      <c r="DA526" s="411">
        <v>0</v>
      </c>
      <c r="DB526" s="411">
        <v>0</v>
      </c>
      <c r="DC526" s="411">
        <v>0</v>
      </c>
      <c r="DD526" s="411">
        <v>0</v>
      </c>
      <c r="DE526" s="411">
        <v>0</v>
      </c>
      <c r="DF526" s="411">
        <v>0</v>
      </c>
      <c r="DG526" s="411">
        <v>0</v>
      </c>
      <c r="DH526" s="412">
        <v>0</v>
      </c>
      <c r="DI526" s="411">
        <f t="shared" si="175"/>
        <v>0</v>
      </c>
      <c r="DJ526" s="411">
        <v>0</v>
      </c>
      <c r="DK526" s="411">
        <v>0</v>
      </c>
      <c r="DL526" s="411">
        <v>0</v>
      </c>
      <c r="DM526" s="411">
        <v>0</v>
      </c>
      <c r="DN526" s="411">
        <v>0</v>
      </c>
      <c r="DO526" s="411">
        <v>0</v>
      </c>
      <c r="DP526" s="411">
        <v>0</v>
      </c>
      <c r="DQ526" s="411">
        <v>0</v>
      </c>
      <c r="DR526" s="411">
        <v>0</v>
      </c>
      <c r="DS526" s="411">
        <v>0</v>
      </c>
      <c r="DT526" s="411">
        <v>0</v>
      </c>
      <c r="DU526" s="412">
        <v>0</v>
      </c>
      <c r="DV526" s="411">
        <f t="shared" si="176"/>
        <v>0</v>
      </c>
      <c r="DW526" s="412">
        <v>0</v>
      </c>
      <c r="DX526" s="412">
        <v>0</v>
      </c>
      <c r="DY526" s="412">
        <v>0</v>
      </c>
      <c r="DZ526" s="412">
        <v>0</v>
      </c>
      <c r="EA526" s="412">
        <v>0</v>
      </c>
      <c r="EB526" s="412">
        <v>0</v>
      </c>
      <c r="EC526" s="412">
        <v>0</v>
      </c>
      <c r="ED526" s="412">
        <v>0</v>
      </c>
      <c r="EE526" s="412">
        <v>0</v>
      </c>
      <c r="EF526" s="412">
        <v>0</v>
      </c>
      <c r="EG526" s="412">
        <v>0</v>
      </c>
      <c r="EH526" s="412">
        <v>0</v>
      </c>
      <c r="EI526" s="411">
        <f t="shared" si="177"/>
        <v>0</v>
      </c>
      <c r="EK526" s="411">
        <f t="shared" si="178"/>
        <v>25</v>
      </c>
      <c r="EL526" s="7">
        <f t="shared" si="179"/>
        <v>-25</v>
      </c>
    </row>
    <row r="527" spans="1:142">
      <c r="A527" s="365" t="str">
        <f t="shared" si="161"/>
        <v xml:space="preserve"> 107</v>
      </c>
      <c r="B527" s="370" t="s">
        <v>952</v>
      </c>
      <c r="C527" s="370" t="s">
        <v>1207</v>
      </c>
      <c r="D527" s="411">
        <v>0</v>
      </c>
      <c r="E527" s="411">
        <v>1</v>
      </c>
      <c r="F527" s="411">
        <v>3</v>
      </c>
      <c r="G527" s="411">
        <v>2</v>
      </c>
      <c r="H527" s="411">
        <v>2</v>
      </c>
      <c r="I527" s="411">
        <v>4</v>
      </c>
      <c r="J527" s="411">
        <v>1</v>
      </c>
      <c r="K527" s="411">
        <v>0</v>
      </c>
      <c r="L527" s="411">
        <v>3</v>
      </c>
      <c r="M527" s="411">
        <v>2</v>
      </c>
      <c r="N527" s="411">
        <v>4</v>
      </c>
      <c r="O527" s="412">
        <v>3</v>
      </c>
      <c r="P527" s="411">
        <f t="shared" si="162"/>
        <v>25</v>
      </c>
      <c r="Q527" s="411">
        <f t="shared" si="163"/>
        <v>12.967741935483872</v>
      </c>
      <c r="R527" s="411">
        <f t="shared" si="164"/>
        <v>2.2046718576195774</v>
      </c>
      <c r="S527" s="411">
        <f t="shared" si="165"/>
        <v>9.8275862068965516</v>
      </c>
      <c r="T527" s="411">
        <v>0</v>
      </c>
      <c r="U527" s="411">
        <v>0</v>
      </c>
      <c r="V527" s="411">
        <v>0</v>
      </c>
      <c r="W527" s="411">
        <v>0</v>
      </c>
      <c r="X527" s="411">
        <v>0</v>
      </c>
      <c r="Y527" s="411">
        <v>0</v>
      </c>
      <c r="Z527" s="411">
        <v>0</v>
      </c>
      <c r="AA527" s="411">
        <v>0</v>
      </c>
      <c r="AB527" s="411">
        <v>0</v>
      </c>
      <c r="AC527" s="411">
        <v>0</v>
      </c>
      <c r="AD527" s="411">
        <v>0</v>
      </c>
      <c r="AE527" s="412">
        <v>0</v>
      </c>
      <c r="AF527" s="411">
        <f t="shared" si="166"/>
        <v>0</v>
      </c>
      <c r="AG527" s="411">
        <v>0</v>
      </c>
      <c r="AH527" s="411">
        <v>0</v>
      </c>
      <c r="AI527" s="411">
        <v>0</v>
      </c>
      <c r="AJ527" s="411">
        <v>0</v>
      </c>
      <c r="AK527" s="411">
        <v>0</v>
      </c>
      <c r="AL527" s="411">
        <v>0</v>
      </c>
      <c r="AM527" s="411">
        <v>0</v>
      </c>
      <c r="AN527" s="411">
        <v>0</v>
      </c>
      <c r="AO527" s="411">
        <v>0</v>
      </c>
      <c r="AP527" s="411">
        <v>0</v>
      </c>
      <c r="AQ527" s="411">
        <v>0</v>
      </c>
      <c r="AR527" s="412">
        <v>0</v>
      </c>
      <c r="AS527" s="411">
        <f t="shared" si="167"/>
        <v>0</v>
      </c>
      <c r="AT527" s="411">
        <f t="shared" si="168"/>
        <v>0</v>
      </c>
      <c r="AU527" s="411">
        <f t="shared" si="169"/>
        <v>0</v>
      </c>
      <c r="AV527" s="411">
        <f t="shared" si="170"/>
        <v>0</v>
      </c>
      <c r="AW527" s="411">
        <v>0</v>
      </c>
      <c r="AX527" s="411">
        <v>0</v>
      </c>
      <c r="AY527" s="411">
        <v>0</v>
      </c>
      <c r="AZ527" s="411">
        <v>0</v>
      </c>
      <c r="BA527" s="411">
        <v>0</v>
      </c>
      <c r="BB527" s="411">
        <v>0</v>
      </c>
      <c r="BC527" s="411">
        <v>0</v>
      </c>
      <c r="BD527" s="411">
        <v>0</v>
      </c>
      <c r="BE527" s="411">
        <v>0</v>
      </c>
      <c r="BF527" s="411">
        <v>0</v>
      </c>
      <c r="BG527" s="411">
        <v>0</v>
      </c>
      <c r="BH527" s="412">
        <v>0</v>
      </c>
      <c r="BI527" s="411">
        <f t="shared" si="171"/>
        <v>0</v>
      </c>
      <c r="BJ527" s="411">
        <v>0</v>
      </c>
      <c r="BK527" s="411">
        <v>0</v>
      </c>
      <c r="BL527" s="411">
        <v>0</v>
      </c>
      <c r="BM527" s="411">
        <v>0</v>
      </c>
      <c r="BN527" s="411">
        <v>0</v>
      </c>
      <c r="BO527" s="411">
        <v>0</v>
      </c>
      <c r="BP527" s="411">
        <v>0</v>
      </c>
      <c r="BQ527" s="411">
        <v>0</v>
      </c>
      <c r="BR527" s="411">
        <v>0</v>
      </c>
      <c r="BS527" s="411">
        <v>0</v>
      </c>
      <c r="BT527" s="411">
        <v>0</v>
      </c>
      <c r="BU527" s="412">
        <v>0</v>
      </c>
      <c r="BV527" s="411">
        <f t="shared" si="172"/>
        <v>0</v>
      </c>
      <c r="BW527" s="411">
        <v>0</v>
      </c>
      <c r="BX527" s="411">
        <v>0</v>
      </c>
      <c r="BY527" s="411">
        <v>0</v>
      </c>
      <c r="BZ527" s="411">
        <v>0</v>
      </c>
      <c r="CA527" s="411">
        <v>0</v>
      </c>
      <c r="CB527" s="411">
        <v>0</v>
      </c>
      <c r="CC527" s="411">
        <v>0</v>
      </c>
      <c r="CD527" s="411">
        <v>0</v>
      </c>
      <c r="CE527" s="411">
        <v>0</v>
      </c>
      <c r="CF527" s="411">
        <v>0</v>
      </c>
      <c r="CG527" s="411">
        <v>0</v>
      </c>
      <c r="CH527" s="412">
        <v>0</v>
      </c>
      <c r="CI527" s="411">
        <f t="shared" si="173"/>
        <v>0</v>
      </c>
      <c r="CJ527" s="411">
        <v>0</v>
      </c>
      <c r="CK527" s="411">
        <v>0</v>
      </c>
      <c r="CL527" s="411">
        <v>0</v>
      </c>
      <c r="CM527" s="411">
        <v>0</v>
      </c>
      <c r="CN527" s="411">
        <v>0</v>
      </c>
      <c r="CO527" s="411">
        <v>0</v>
      </c>
      <c r="CP527" s="411">
        <v>0</v>
      </c>
      <c r="CQ527" s="411">
        <v>0</v>
      </c>
      <c r="CR527" s="411">
        <v>0</v>
      </c>
      <c r="CS527" s="411">
        <v>0</v>
      </c>
      <c r="CT527" s="411">
        <v>0</v>
      </c>
      <c r="CU527" s="412">
        <v>0</v>
      </c>
      <c r="CV527" s="411">
        <f t="shared" si="174"/>
        <v>0</v>
      </c>
      <c r="CW527" s="411">
        <v>0</v>
      </c>
      <c r="CX527" s="411">
        <v>0</v>
      </c>
      <c r="CY527" s="411">
        <v>0</v>
      </c>
      <c r="CZ527" s="411">
        <v>0</v>
      </c>
      <c r="DA527" s="411">
        <v>0</v>
      </c>
      <c r="DB527" s="411">
        <v>0</v>
      </c>
      <c r="DC527" s="411">
        <v>0</v>
      </c>
      <c r="DD527" s="411">
        <v>0</v>
      </c>
      <c r="DE527" s="411">
        <v>0</v>
      </c>
      <c r="DF527" s="411">
        <v>0</v>
      </c>
      <c r="DG527" s="411">
        <v>0</v>
      </c>
      <c r="DH527" s="412">
        <v>0</v>
      </c>
      <c r="DI527" s="411">
        <f t="shared" si="175"/>
        <v>0</v>
      </c>
      <c r="DJ527" s="411">
        <v>0</v>
      </c>
      <c r="DK527" s="411">
        <v>0</v>
      </c>
      <c r="DL527" s="411">
        <v>0</v>
      </c>
      <c r="DM527" s="411">
        <v>0</v>
      </c>
      <c r="DN527" s="411">
        <v>0</v>
      </c>
      <c r="DO527" s="411">
        <v>0</v>
      </c>
      <c r="DP527" s="411">
        <v>0</v>
      </c>
      <c r="DQ527" s="411">
        <v>0</v>
      </c>
      <c r="DR527" s="411">
        <v>0</v>
      </c>
      <c r="DS527" s="411">
        <v>0</v>
      </c>
      <c r="DT527" s="411">
        <v>0</v>
      </c>
      <c r="DU527" s="412">
        <v>0</v>
      </c>
      <c r="DV527" s="411">
        <f t="shared" si="176"/>
        <v>0</v>
      </c>
      <c r="DW527" s="412">
        <v>0</v>
      </c>
      <c r="DX527" s="412">
        <v>0</v>
      </c>
      <c r="DY527" s="412">
        <v>0</v>
      </c>
      <c r="DZ527" s="412">
        <v>0</v>
      </c>
      <c r="EA527" s="412">
        <v>0</v>
      </c>
      <c r="EB527" s="412">
        <v>0</v>
      </c>
      <c r="EC527" s="412">
        <v>0</v>
      </c>
      <c r="ED527" s="412">
        <v>0</v>
      </c>
      <c r="EE527" s="412">
        <v>0</v>
      </c>
      <c r="EF527" s="412">
        <v>0</v>
      </c>
      <c r="EG527" s="412">
        <v>0</v>
      </c>
      <c r="EH527" s="412">
        <v>0</v>
      </c>
      <c r="EI527" s="411">
        <f t="shared" si="177"/>
        <v>0</v>
      </c>
      <c r="EK527" s="411">
        <f t="shared" si="178"/>
        <v>25</v>
      </c>
      <c r="EL527" s="7">
        <f t="shared" si="179"/>
        <v>-25</v>
      </c>
    </row>
    <row r="528" spans="1:142">
      <c r="A528" s="365" t="str">
        <f t="shared" si="161"/>
        <v xml:space="preserve"> 107</v>
      </c>
      <c r="B528" s="370" t="s">
        <v>952</v>
      </c>
      <c r="C528" s="370" t="s">
        <v>1208</v>
      </c>
      <c r="D528" s="411">
        <v>5</v>
      </c>
      <c r="E528" s="411">
        <v>1</v>
      </c>
      <c r="F528" s="411">
        <v>5</v>
      </c>
      <c r="G528" s="411">
        <v>0</v>
      </c>
      <c r="H528" s="411">
        <v>6</v>
      </c>
      <c r="I528" s="411">
        <v>4</v>
      </c>
      <c r="J528" s="411">
        <v>3</v>
      </c>
      <c r="K528" s="411">
        <v>3</v>
      </c>
      <c r="L528" s="411">
        <v>0</v>
      </c>
      <c r="M528" s="411">
        <v>4</v>
      </c>
      <c r="N528" s="411">
        <v>1</v>
      </c>
      <c r="O528" s="412">
        <v>0</v>
      </c>
      <c r="P528" s="411">
        <f t="shared" si="162"/>
        <v>32</v>
      </c>
      <c r="Q528" s="411">
        <f t="shared" si="163"/>
        <v>23.903225806451612</v>
      </c>
      <c r="R528" s="411">
        <f t="shared" si="164"/>
        <v>3.096774193548387</v>
      </c>
      <c r="S528" s="411">
        <f t="shared" si="165"/>
        <v>5</v>
      </c>
      <c r="T528" s="411">
        <v>0</v>
      </c>
      <c r="U528" s="411">
        <v>0</v>
      </c>
      <c r="V528" s="411">
        <v>0</v>
      </c>
      <c r="W528" s="411">
        <v>0</v>
      </c>
      <c r="X528" s="411">
        <v>0</v>
      </c>
      <c r="Y528" s="411">
        <v>0</v>
      </c>
      <c r="Z528" s="411">
        <v>0</v>
      </c>
      <c r="AA528" s="411">
        <v>0</v>
      </c>
      <c r="AB528" s="411">
        <v>0</v>
      </c>
      <c r="AC528" s="411">
        <v>0</v>
      </c>
      <c r="AD528" s="411">
        <v>0</v>
      </c>
      <c r="AE528" s="412">
        <v>0</v>
      </c>
      <c r="AF528" s="411">
        <f t="shared" si="166"/>
        <v>0</v>
      </c>
      <c r="AG528" s="411">
        <v>0</v>
      </c>
      <c r="AH528" s="411">
        <v>0</v>
      </c>
      <c r="AI528" s="411">
        <v>0</v>
      </c>
      <c r="AJ528" s="411">
        <v>0</v>
      </c>
      <c r="AK528" s="411">
        <v>0</v>
      </c>
      <c r="AL528" s="411">
        <v>0</v>
      </c>
      <c r="AM528" s="411">
        <v>0</v>
      </c>
      <c r="AN528" s="411">
        <v>0</v>
      </c>
      <c r="AO528" s="411">
        <v>0</v>
      </c>
      <c r="AP528" s="411">
        <v>0</v>
      </c>
      <c r="AQ528" s="411">
        <v>0</v>
      </c>
      <c r="AR528" s="412">
        <v>0</v>
      </c>
      <c r="AS528" s="411">
        <f t="shared" si="167"/>
        <v>0</v>
      </c>
      <c r="AT528" s="411">
        <f t="shared" si="168"/>
        <v>0</v>
      </c>
      <c r="AU528" s="411">
        <f t="shared" si="169"/>
        <v>0</v>
      </c>
      <c r="AV528" s="411">
        <f t="shared" si="170"/>
        <v>0</v>
      </c>
      <c r="AW528" s="411">
        <v>0</v>
      </c>
      <c r="AX528" s="411">
        <v>0</v>
      </c>
      <c r="AY528" s="411">
        <v>0</v>
      </c>
      <c r="AZ528" s="411">
        <v>0</v>
      </c>
      <c r="BA528" s="411">
        <v>0</v>
      </c>
      <c r="BB528" s="411">
        <v>0</v>
      </c>
      <c r="BC528" s="411">
        <v>0</v>
      </c>
      <c r="BD528" s="411">
        <v>0</v>
      </c>
      <c r="BE528" s="411">
        <v>0</v>
      </c>
      <c r="BF528" s="411">
        <v>0</v>
      </c>
      <c r="BG528" s="411">
        <v>0</v>
      </c>
      <c r="BH528" s="412">
        <v>0</v>
      </c>
      <c r="BI528" s="411">
        <f t="shared" si="171"/>
        <v>0</v>
      </c>
      <c r="BJ528" s="411">
        <v>0</v>
      </c>
      <c r="BK528" s="411">
        <v>0</v>
      </c>
      <c r="BL528" s="411">
        <v>0</v>
      </c>
      <c r="BM528" s="411">
        <v>0</v>
      </c>
      <c r="BN528" s="411">
        <v>0</v>
      </c>
      <c r="BO528" s="411">
        <v>0</v>
      </c>
      <c r="BP528" s="411">
        <v>0</v>
      </c>
      <c r="BQ528" s="411">
        <v>0</v>
      </c>
      <c r="BR528" s="411">
        <v>0</v>
      </c>
      <c r="BS528" s="411">
        <v>0</v>
      </c>
      <c r="BT528" s="411">
        <v>0</v>
      </c>
      <c r="BU528" s="412">
        <v>0</v>
      </c>
      <c r="BV528" s="411">
        <f t="shared" si="172"/>
        <v>0</v>
      </c>
      <c r="BW528" s="411">
        <v>0</v>
      </c>
      <c r="BX528" s="411">
        <v>0</v>
      </c>
      <c r="BY528" s="411">
        <v>0</v>
      </c>
      <c r="BZ528" s="411">
        <v>0</v>
      </c>
      <c r="CA528" s="411">
        <v>0</v>
      </c>
      <c r="CB528" s="411">
        <v>0</v>
      </c>
      <c r="CC528" s="411">
        <v>0</v>
      </c>
      <c r="CD528" s="411">
        <v>0</v>
      </c>
      <c r="CE528" s="411">
        <v>0</v>
      </c>
      <c r="CF528" s="411">
        <v>0</v>
      </c>
      <c r="CG528" s="411">
        <v>0</v>
      </c>
      <c r="CH528" s="412">
        <v>0</v>
      </c>
      <c r="CI528" s="411">
        <f t="shared" si="173"/>
        <v>0</v>
      </c>
      <c r="CJ528" s="411">
        <v>0</v>
      </c>
      <c r="CK528" s="411">
        <v>0</v>
      </c>
      <c r="CL528" s="411">
        <v>0</v>
      </c>
      <c r="CM528" s="411">
        <v>0</v>
      </c>
      <c r="CN528" s="411">
        <v>0</v>
      </c>
      <c r="CO528" s="411">
        <v>0</v>
      </c>
      <c r="CP528" s="411">
        <v>0</v>
      </c>
      <c r="CQ528" s="411">
        <v>0</v>
      </c>
      <c r="CR528" s="411">
        <v>0</v>
      </c>
      <c r="CS528" s="411">
        <v>0</v>
      </c>
      <c r="CT528" s="411">
        <v>0</v>
      </c>
      <c r="CU528" s="412">
        <v>0</v>
      </c>
      <c r="CV528" s="411">
        <f t="shared" si="174"/>
        <v>0</v>
      </c>
      <c r="CW528" s="411">
        <v>0</v>
      </c>
      <c r="CX528" s="411">
        <v>0</v>
      </c>
      <c r="CY528" s="411">
        <v>0</v>
      </c>
      <c r="CZ528" s="411">
        <v>0</v>
      </c>
      <c r="DA528" s="411">
        <v>0</v>
      </c>
      <c r="DB528" s="411">
        <v>0</v>
      </c>
      <c r="DC528" s="411">
        <v>0</v>
      </c>
      <c r="DD528" s="411">
        <v>0</v>
      </c>
      <c r="DE528" s="411">
        <v>0</v>
      </c>
      <c r="DF528" s="411">
        <v>0</v>
      </c>
      <c r="DG528" s="411">
        <v>0</v>
      </c>
      <c r="DH528" s="412">
        <v>0</v>
      </c>
      <c r="DI528" s="411">
        <f t="shared" si="175"/>
        <v>0</v>
      </c>
      <c r="DJ528" s="411">
        <v>0</v>
      </c>
      <c r="DK528" s="411">
        <v>0</v>
      </c>
      <c r="DL528" s="411">
        <v>0</v>
      </c>
      <c r="DM528" s="411">
        <v>0</v>
      </c>
      <c r="DN528" s="411">
        <v>0</v>
      </c>
      <c r="DO528" s="411">
        <v>0</v>
      </c>
      <c r="DP528" s="411">
        <v>0</v>
      </c>
      <c r="DQ528" s="411">
        <v>0</v>
      </c>
      <c r="DR528" s="411">
        <v>0</v>
      </c>
      <c r="DS528" s="411">
        <v>0</v>
      </c>
      <c r="DT528" s="411">
        <v>0</v>
      </c>
      <c r="DU528" s="412">
        <v>0</v>
      </c>
      <c r="DV528" s="411">
        <f t="shared" si="176"/>
        <v>0</v>
      </c>
      <c r="DW528" s="412">
        <v>0</v>
      </c>
      <c r="DX528" s="412">
        <v>0</v>
      </c>
      <c r="DY528" s="412">
        <v>0</v>
      </c>
      <c r="DZ528" s="412">
        <v>0</v>
      </c>
      <c r="EA528" s="412">
        <v>0</v>
      </c>
      <c r="EB528" s="412">
        <v>0</v>
      </c>
      <c r="EC528" s="412">
        <v>0</v>
      </c>
      <c r="ED528" s="412">
        <v>0</v>
      </c>
      <c r="EE528" s="412">
        <v>0</v>
      </c>
      <c r="EF528" s="412">
        <v>0</v>
      </c>
      <c r="EG528" s="412">
        <v>0</v>
      </c>
      <c r="EH528" s="412">
        <v>0</v>
      </c>
      <c r="EI528" s="411">
        <f t="shared" si="177"/>
        <v>0</v>
      </c>
      <c r="EK528" s="411">
        <f t="shared" si="178"/>
        <v>32</v>
      </c>
      <c r="EL528" s="7">
        <f t="shared" si="179"/>
        <v>-32</v>
      </c>
    </row>
    <row r="529" spans="1:142">
      <c r="A529" s="365" t="str">
        <f t="shared" si="161"/>
        <v xml:space="preserve"> 107</v>
      </c>
      <c r="B529" s="370" t="s">
        <v>952</v>
      </c>
      <c r="C529" s="370" t="s">
        <v>1209</v>
      </c>
      <c r="D529" s="411">
        <v>5</v>
      </c>
      <c r="E529" s="411">
        <v>1</v>
      </c>
      <c r="F529" s="411">
        <v>4</v>
      </c>
      <c r="G529" s="411">
        <v>0</v>
      </c>
      <c r="H529" s="411">
        <v>6</v>
      </c>
      <c r="I529" s="411">
        <v>4</v>
      </c>
      <c r="J529" s="411">
        <v>3</v>
      </c>
      <c r="K529" s="411">
        <v>3</v>
      </c>
      <c r="L529" s="411">
        <v>0</v>
      </c>
      <c r="M529" s="411">
        <v>3</v>
      </c>
      <c r="N529" s="411">
        <v>1</v>
      </c>
      <c r="O529" s="412">
        <v>0</v>
      </c>
      <c r="P529" s="411">
        <f t="shared" si="162"/>
        <v>30</v>
      </c>
      <c r="Q529" s="411">
        <f t="shared" si="163"/>
        <v>22.903225806451612</v>
      </c>
      <c r="R529" s="411">
        <f t="shared" si="164"/>
        <v>3.096774193548387</v>
      </c>
      <c r="S529" s="411">
        <f t="shared" si="165"/>
        <v>4</v>
      </c>
      <c r="T529" s="411">
        <v>0</v>
      </c>
      <c r="U529" s="411">
        <v>0</v>
      </c>
      <c r="V529" s="411">
        <v>0</v>
      </c>
      <c r="W529" s="411">
        <v>0</v>
      </c>
      <c r="X529" s="411">
        <v>0</v>
      </c>
      <c r="Y529" s="411">
        <v>0</v>
      </c>
      <c r="Z529" s="411">
        <v>0</v>
      </c>
      <c r="AA529" s="411">
        <v>0</v>
      </c>
      <c r="AB529" s="411">
        <v>0</v>
      </c>
      <c r="AC529" s="411">
        <v>0</v>
      </c>
      <c r="AD529" s="411">
        <v>0</v>
      </c>
      <c r="AE529" s="412">
        <v>0</v>
      </c>
      <c r="AF529" s="411">
        <f t="shared" si="166"/>
        <v>0</v>
      </c>
      <c r="AG529" s="411">
        <v>0</v>
      </c>
      <c r="AH529" s="411">
        <v>0</v>
      </c>
      <c r="AI529" s="411">
        <v>0</v>
      </c>
      <c r="AJ529" s="411">
        <v>0</v>
      </c>
      <c r="AK529" s="411">
        <v>0</v>
      </c>
      <c r="AL529" s="411">
        <v>0</v>
      </c>
      <c r="AM529" s="411">
        <v>0</v>
      </c>
      <c r="AN529" s="411">
        <v>0</v>
      </c>
      <c r="AO529" s="411">
        <v>0</v>
      </c>
      <c r="AP529" s="411">
        <v>0</v>
      </c>
      <c r="AQ529" s="411">
        <v>0</v>
      </c>
      <c r="AR529" s="412">
        <v>0</v>
      </c>
      <c r="AS529" s="411">
        <f t="shared" si="167"/>
        <v>0</v>
      </c>
      <c r="AT529" s="411">
        <f t="shared" si="168"/>
        <v>0</v>
      </c>
      <c r="AU529" s="411">
        <f t="shared" si="169"/>
        <v>0</v>
      </c>
      <c r="AV529" s="411">
        <f t="shared" si="170"/>
        <v>0</v>
      </c>
      <c r="AW529" s="411">
        <v>0</v>
      </c>
      <c r="AX529" s="411">
        <v>0</v>
      </c>
      <c r="AY529" s="411">
        <v>0</v>
      </c>
      <c r="AZ529" s="411">
        <v>0</v>
      </c>
      <c r="BA529" s="411">
        <v>0</v>
      </c>
      <c r="BB529" s="411">
        <v>0</v>
      </c>
      <c r="BC529" s="411">
        <v>0</v>
      </c>
      <c r="BD529" s="411">
        <v>0</v>
      </c>
      <c r="BE529" s="411">
        <v>0</v>
      </c>
      <c r="BF529" s="411">
        <v>0</v>
      </c>
      <c r="BG529" s="411">
        <v>0</v>
      </c>
      <c r="BH529" s="412">
        <v>0</v>
      </c>
      <c r="BI529" s="411">
        <f t="shared" si="171"/>
        <v>0</v>
      </c>
      <c r="BJ529" s="411">
        <v>0</v>
      </c>
      <c r="BK529" s="411">
        <v>0</v>
      </c>
      <c r="BL529" s="411">
        <v>0</v>
      </c>
      <c r="BM529" s="411">
        <v>0</v>
      </c>
      <c r="BN529" s="411">
        <v>0</v>
      </c>
      <c r="BO529" s="411">
        <v>0</v>
      </c>
      <c r="BP529" s="411">
        <v>0</v>
      </c>
      <c r="BQ529" s="411">
        <v>0</v>
      </c>
      <c r="BR529" s="411">
        <v>0</v>
      </c>
      <c r="BS529" s="411">
        <v>0</v>
      </c>
      <c r="BT529" s="411">
        <v>0</v>
      </c>
      <c r="BU529" s="412">
        <v>0</v>
      </c>
      <c r="BV529" s="411">
        <f t="shared" si="172"/>
        <v>0</v>
      </c>
      <c r="BW529" s="411">
        <v>0</v>
      </c>
      <c r="BX529" s="411">
        <v>0</v>
      </c>
      <c r="BY529" s="411">
        <v>0</v>
      </c>
      <c r="BZ529" s="411">
        <v>0</v>
      </c>
      <c r="CA529" s="411">
        <v>0</v>
      </c>
      <c r="CB529" s="411">
        <v>0</v>
      </c>
      <c r="CC529" s="411">
        <v>0</v>
      </c>
      <c r="CD529" s="411">
        <v>0</v>
      </c>
      <c r="CE529" s="411">
        <v>0</v>
      </c>
      <c r="CF529" s="411">
        <v>0</v>
      </c>
      <c r="CG529" s="411">
        <v>0</v>
      </c>
      <c r="CH529" s="412">
        <v>0</v>
      </c>
      <c r="CI529" s="411">
        <f t="shared" si="173"/>
        <v>0</v>
      </c>
      <c r="CJ529" s="411">
        <v>0</v>
      </c>
      <c r="CK529" s="411">
        <v>0</v>
      </c>
      <c r="CL529" s="411">
        <v>0</v>
      </c>
      <c r="CM529" s="411">
        <v>0</v>
      </c>
      <c r="CN529" s="411">
        <v>0</v>
      </c>
      <c r="CO529" s="411">
        <v>0</v>
      </c>
      <c r="CP529" s="411">
        <v>0</v>
      </c>
      <c r="CQ529" s="411">
        <v>0</v>
      </c>
      <c r="CR529" s="411">
        <v>0</v>
      </c>
      <c r="CS529" s="411">
        <v>0</v>
      </c>
      <c r="CT529" s="411">
        <v>0</v>
      </c>
      <c r="CU529" s="412">
        <v>0</v>
      </c>
      <c r="CV529" s="411">
        <f t="shared" si="174"/>
        <v>0</v>
      </c>
      <c r="CW529" s="411">
        <v>0</v>
      </c>
      <c r="CX529" s="411">
        <v>0</v>
      </c>
      <c r="CY529" s="411">
        <v>0</v>
      </c>
      <c r="CZ529" s="411">
        <v>0</v>
      </c>
      <c r="DA529" s="411">
        <v>0</v>
      </c>
      <c r="DB529" s="411">
        <v>0</v>
      </c>
      <c r="DC529" s="411">
        <v>0</v>
      </c>
      <c r="DD529" s="411">
        <v>0</v>
      </c>
      <c r="DE529" s="411">
        <v>0</v>
      </c>
      <c r="DF529" s="411">
        <v>0</v>
      </c>
      <c r="DG529" s="411">
        <v>0</v>
      </c>
      <c r="DH529" s="412">
        <v>0</v>
      </c>
      <c r="DI529" s="411">
        <f t="shared" si="175"/>
        <v>0</v>
      </c>
      <c r="DJ529" s="411">
        <v>0</v>
      </c>
      <c r="DK529" s="411">
        <v>0</v>
      </c>
      <c r="DL529" s="411">
        <v>0</v>
      </c>
      <c r="DM529" s="411">
        <v>0</v>
      </c>
      <c r="DN529" s="411">
        <v>0</v>
      </c>
      <c r="DO529" s="411">
        <v>0</v>
      </c>
      <c r="DP529" s="411">
        <v>0</v>
      </c>
      <c r="DQ529" s="411">
        <v>0</v>
      </c>
      <c r="DR529" s="411">
        <v>0</v>
      </c>
      <c r="DS529" s="411">
        <v>0</v>
      </c>
      <c r="DT529" s="411">
        <v>0</v>
      </c>
      <c r="DU529" s="412">
        <v>0</v>
      </c>
      <c r="DV529" s="411">
        <f t="shared" si="176"/>
        <v>0</v>
      </c>
      <c r="DW529" s="412">
        <v>0</v>
      </c>
      <c r="DX529" s="412">
        <v>0</v>
      </c>
      <c r="DY529" s="412">
        <v>0</v>
      </c>
      <c r="DZ529" s="412">
        <v>0</v>
      </c>
      <c r="EA529" s="412">
        <v>0</v>
      </c>
      <c r="EB529" s="412">
        <v>0</v>
      </c>
      <c r="EC529" s="412">
        <v>0</v>
      </c>
      <c r="ED529" s="412">
        <v>0</v>
      </c>
      <c r="EE529" s="412">
        <v>0</v>
      </c>
      <c r="EF529" s="412">
        <v>0</v>
      </c>
      <c r="EG529" s="412">
        <v>0</v>
      </c>
      <c r="EH529" s="412">
        <v>0</v>
      </c>
      <c r="EI529" s="411">
        <f t="shared" si="177"/>
        <v>0</v>
      </c>
      <c r="EK529" s="411">
        <f t="shared" si="178"/>
        <v>30</v>
      </c>
      <c r="EL529" s="7">
        <f t="shared" si="179"/>
        <v>-30</v>
      </c>
    </row>
    <row r="530" spans="1:142">
      <c r="A530" s="365" t="str">
        <f t="shared" si="161"/>
        <v xml:space="preserve"> 107</v>
      </c>
      <c r="B530" s="370" t="s">
        <v>952</v>
      </c>
      <c r="C530" s="370" t="s">
        <v>1187</v>
      </c>
      <c r="D530" s="411">
        <v>1028</v>
      </c>
      <c r="E530" s="411">
        <v>1030</v>
      </c>
      <c r="F530" s="411">
        <v>1025</v>
      </c>
      <c r="G530" s="411">
        <v>1016</v>
      </c>
      <c r="H530" s="411">
        <v>1003</v>
      </c>
      <c r="I530" s="411">
        <v>992</v>
      </c>
      <c r="J530" s="411">
        <v>985</v>
      </c>
      <c r="K530" s="411">
        <v>982</v>
      </c>
      <c r="L530" s="411">
        <v>976</v>
      </c>
      <c r="M530" s="411">
        <v>969</v>
      </c>
      <c r="N530" s="411">
        <v>965</v>
      </c>
      <c r="O530" s="412">
        <v>957</v>
      </c>
      <c r="P530" s="411">
        <f t="shared" si="162"/>
        <v>11928</v>
      </c>
      <c r="Q530" s="411">
        <f t="shared" si="163"/>
        <v>7047.2258064516127</v>
      </c>
      <c r="R530" s="411">
        <f t="shared" si="164"/>
        <v>1720.5328142380422</v>
      </c>
      <c r="S530" s="411">
        <f t="shared" si="165"/>
        <v>3160.2413793103447</v>
      </c>
      <c r="T530" s="411">
        <v>0</v>
      </c>
      <c r="U530" s="411">
        <v>0</v>
      </c>
      <c r="V530" s="411">
        <v>0</v>
      </c>
      <c r="W530" s="411">
        <v>0</v>
      </c>
      <c r="X530" s="411">
        <v>0</v>
      </c>
      <c r="Y530" s="411">
        <v>0</v>
      </c>
      <c r="Z530" s="411">
        <v>0</v>
      </c>
      <c r="AA530" s="411">
        <v>0</v>
      </c>
      <c r="AB530" s="411">
        <v>0</v>
      </c>
      <c r="AC530" s="411">
        <v>0</v>
      </c>
      <c r="AD530" s="411">
        <v>0</v>
      </c>
      <c r="AE530" s="412">
        <v>0</v>
      </c>
      <c r="AF530" s="411">
        <f t="shared" si="166"/>
        <v>0</v>
      </c>
      <c r="AG530" s="411">
        <v>0</v>
      </c>
      <c r="AH530" s="411">
        <v>0</v>
      </c>
      <c r="AI530" s="411">
        <v>0</v>
      </c>
      <c r="AJ530" s="411">
        <v>0</v>
      </c>
      <c r="AK530" s="411">
        <v>0</v>
      </c>
      <c r="AL530" s="411">
        <v>0</v>
      </c>
      <c r="AM530" s="411">
        <v>0</v>
      </c>
      <c r="AN530" s="411">
        <v>0</v>
      </c>
      <c r="AO530" s="411">
        <v>0</v>
      </c>
      <c r="AP530" s="411">
        <v>0</v>
      </c>
      <c r="AQ530" s="411">
        <v>0</v>
      </c>
      <c r="AR530" s="412">
        <v>0</v>
      </c>
      <c r="AS530" s="411">
        <f t="shared" si="167"/>
        <v>0</v>
      </c>
      <c r="AT530" s="411">
        <f t="shared" si="168"/>
        <v>0</v>
      </c>
      <c r="AU530" s="411">
        <f t="shared" si="169"/>
        <v>0</v>
      </c>
      <c r="AV530" s="411">
        <f t="shared" si="170"/>
        <v>0</v>
      </c>
      <c r="AW530" s="411">
        <v>0</v>
      </c>
      <c r="AX530" s="411">
        <v>0</v>
      </c>
      <c r="AY530" s="411">
        <v>0</v>
      </c>
      <c r="AZ530" s="411">
        <v>0</v>
      </c>
      <c r="BA530" s="411">
        <v>0</v>
      </c>
      <c r="BB530" s="411">
        <v>0</v>
      </c>
      <c r="BC530" s="411">
        <v>0</v>
      </c>
      <c r="BD530" s="411">
        <v>0</v>
      </c>
      <c r="BE530" s="411">
        <v>0</v>
      </c>
      <c r="BF530" s="411">
        <v>0</v>
      </c>
      <c r="BG530" s="411">
        <v>0</v>
      </c>
      <c r="BH530" s="412">
        <v>0</v>
      </c>
      <c r="BI530" s="411">
        <f t="shared" si="171"/>
        <v>0</v>
      </c>
      <c r="BJ530" s="411">
        <v>0</v>
      </c>
      <c r="BK530" s="411">
        <v>0</v>
      </c>
      <c r="BL530" s="411">
        <v>0</v>
      </c>
      <c r="BM530" s="411">
        <v>0</v>
      </c>
      <c r="BN530" s="411">
        <v>0</v>
      </c>
      <c r="BO530" s="411">
        <v>0</v>
      </c>
      <c r="BP530" s="411">
        <v>0</v>
      </c>
      <c r="BQ530" s="411">
        <v>0</v>
      </c>
      <c r="BR530" s="411">
        <v>0</v>
      </c>
      <c r="BS530" s="411">
        <v>0</v>
      </c>
      <c r="BT530" s="411">
        <v>0</v>
      </c>
      <c r="BU530" s="412">
        <v>0</v>
      </c>
      <c r="BV530" s="411">
        <f t="shared" si="172"/>
        <v>0</v>
      </c>
      <c r="BW530" s="411">
        <v>0</v>
      </c>
      <c r="BX530" s="411">
        <v>0</v>
      </c>
      <c r="BY530" s="411">
        <v>0</v>
      </c>
      <c r="BZ530" s="411">
        <v>0</v>
      </c>
      <c r="CA530" s="411">
        <v>0</v>
      </c>
      <c r="CB530" s="411">
        <v>0</v>
      </c>
      <c r="CC530" s="411">
        <v>0</v>
      </c>
      <c r="CD530" s="411">
        <v>0</v>
      </c>
      <c r="CE530" s="411">
        <v>0</v>
      </c>
      <c r="CF530" s="411">
        <v>0</v>
      </c>
      <c r="CG530" s="411">
        <v>0</v>
      </c>
      <c r="CH530" s="412">
        <v>0</v>
      </c>
      <c r="CI530" s="411">
        <f t="shared" si="173"/>
        <v>0</v>
      </c>
      <c r="CJ530" s="411">
        <v>0</v>
      </c>
      <c r="CK530" s="411">
        <v>0</v>
      </c>
      <c r="CL530" s="411">
        <v>0</v>
      </c>
      <c r="CM530" s="411">
        <v>0</v>
      </c>
      <c r="CN530" s="411">
        <v>0</v>
      </c>
      <c r="CO530" s="411">
        <v>0</v>
      </c>
      <c r="CP530" s="411">
        <v>0</v>
      </c>
      <c r="CQ530" s="411">
        <v>0</v>
      </c>
      <c r="CR530" s="411">
        <v>0</v>
      </c>
      <c r="CS530" s="411">
        <v>0</v>
      </c>
      <c r="CT530" s="411">
        <v>0</v>
      </c>
      <c r="CU530" s="412">
        <v>0</v>
      </c>
      <c r="CV530" s="411">
        <f t="shared" si="174"/>
        <v>0</v>
      </c>
      <c r="CW530" s="411">
        <v>0</v>
      </c>
      <c r="CX530" s="411">
        <v>0</v>
      </c>
      <c r="CY530" s="411">
        <v>0</v>
      </c>
      <c r="CZ530" s="411">
        <v>0</v>
      </c>
      <c r="DA530" s="411">
        <v>0</v>
      </c>
      <c r="DB530" s="411">
        <v>0</v>
      </c>
      <c r="DC530" s="411">
        <v>0</v>
      </c>
      <c r="DD530" s="411">
        <v>0</v>
      </c>
      <c r="DE530" s="411">
        <v>0</v>
      </c>
      <c r="DF530" s="411">
        <v>0</v>
      </c>
      <c r="DG530" s="411">
        <v>0</v>
      </c>
      <c r="DH530" s="412">
        <v>0</v>
      </c>
      <c r="DI530" s="411">
        <f t="shared" si="175"/>
        <v>0</v>
      </c>
      <c r="DJ530" s="411">
        <v>0</v>
      </c>
      <c r="DK530" s="411">
        <v>0</v>
      </c>
      <c r="DL530" s="411">
        <v>0</v>
      </c>
      <c r="DM530" s="411">
        <v>0</v>
      </c>
      <c r="DN530" s="411">
        <v>0</v>
      </c>
      <c r="DO530" s="411">
        <v>0</v>
      </c>
      <c r="DP530" s="411">
        <v>0</v>
      </c>
      <c r="DQ530" s="411">
        <v>0</v>
      </c>
      <c r="DR530" s="411">
        <v>0</v>
      </c>
      <c r="DS530" s="411">
        <v>0</v>
      </c>
      <c r="DT530" s="411">
        <v>0</v>
      </c>
      <c r="DU530" s="412">
        <v>0</v>
      </c>
      <c r="DV530" s="411">
        <f t="shared" si="176"/>
        <v>0</v>
      </c>
      <c r="DW530" s="412">
        <v>0</v>
      </c>
      <c r="DX530" s="412">
        <v>0</v>
      </c>
      <c r="DY530" s="412">
        <v>0</v>
      </c>
      <c r="DZ530" s="412">
        <v>0</v>
      </c>
      <c r="EA530" s="412">
        <v>0</v>
      </c>
      <c r="EB530" s="412">
        <v>0</v>
      </c>
      <c r="EC530" s="412">
        <v>0</v>
      </c>
      <c r="ED530" s="412">
        <v>0</v>
      </c>
      <c r="EE530" s="412">
        <v>0</v>
      </c>
      <c r="EF530" s="412">
        <v>0</v>
      </c>
      <c r="EG530" s="412">
        <v>0</v>
      </c>
      <c r="EH530" s="412">
        <v>0</v>
      </c>
      <c r="EI530" s="411">
        <f t="shared" si="177"/>
        <v>0</v>
      </c>
      <c r="EK530" s="411">
        <f t="shared" si="178"/>
        <v>11928</v>
      </c>
      <c r="EL530" s="7">
        <f t="shared" si="179"/>
        <v>-11928</v>
      </c>
    </row>
    <row r="531" spans="1:142">
      <c r="A531" s="365" t="str">
        <f t="shared" si="161"/>
        <v xml:space="preserve"> 107</v>
      </c>
      <c r="B531" s="370" t="s">
        <v>952</v>
      </c>
      <c r="C531" s="370" t="s">
        <v>1188</v>
      </c>
      <c r="D531" s="411">
        <v>71</v>
      </c>
      <c r="E531" s="411">
        <v>4</v>
      </c>
      <c r="F531" s="411">
        <v>0</v>
      </c>
      <c r="G531" s="411">
        <v>2</v>
      </c>
      <c r="H531" s="411">
        <v>0</v>
      </c>
      <c r="I531" s="411">
        <v>2</v>
      </c>
      <c r="J531" s="411">
        <v>7</v>
      </c>
      <c r="K531" s="411">
        <v>2</v>
      </c>
      <c r="L531" s="411">
        <v>4</v>
      </c>
      <c r="M531" s="411">
        <v>4</v>
      </c>
      <c r="N531" s="411">
        <v>3</v>
      </c>
      <c r="O531" s="412">
        <v>1</v>
      </c>
      <c r="P531" s="411">
        <f t="shared" si="162"/>
        <v>100</v>
      </c>
      <c r="Q531" s="411">
        <f t="shared" si="163"/>
        <v>85.774193548387103</v>
      </c>
      <c r="R531" s="411">
        <f t="shared" si="164"/>
        <v>5.1223581757508345</v>
      </c>
      <c r="S531" s="411">
        <f t="shared" si="165"/>
        <v>9.1034482758620694</v>
      </c>
      <c r="T531" s="411">
        <v>0</v>
      </c>
      <c r="U531" s="411">
        <v>0</v>
      </c>
      <c r="V531" s="411">
        <v>0</v>
      </c>
      <c r="W531" s="411">
        <v>0</v>
      </c>
      <c r="X531" s="411">
        <v>0</v>
      </c>
      <c r="Y531" s="411">
        <v>0</v>
      </c>
      <c r="Z531" s="411">
        <v>0</v>
      </c>
      <c r="AA531" s="411">
        <v>0</v>
      </c>
      <c r="AB531" s="411">
        <v>0</v>
      </c>
      <c r="AC531" s="411">
        <v>0</v>
      </c>
      <c r="AD531" s="411">
        <v>0</v>
      </c>
      <c r="AE531" s="412">
        <v>0</v>
      </c>
      <c r="AF531" s="411">
        <f t="shared" si="166"/>
        <v>0</v>
      </c>
      <c r="AG531" s="411">
        <v>0</v>
      </c>
      <c r="AH531" s="411">
        <v>0</v>
      </c>
      <c r="AI531" s="411">
        <v>0</v>
      </c>
      <c r="AJ531" s="411">
        <v>0</v>
      </c>
      <c r="AK531" s="411">
        <v>0</v>
      </c>
      <c r="AL531" s="411">
        <v>0</v>
      </c>
      <c r="AM531" s="411">
        <v>0</v>
      </c>
      <c r="AN531" s="411">
        <v>0</v>
      </c>
      <c r="AO531" s="411">
        <v>0</v>
      </c>
      <c r="AP531" s="411">
        <v>0</v>
      </c>
      <c r="AQ531" s="411">
        <v>0</v>
      </c>
      <c r="AR531" s="412">
        <v>0</v>
      </c>
      <c r="AS531" s="411">
        <f t="shared" si="167"/>
        <v>0</v>
      </c>
      <c r="AT531" s="411">
        <f t="shared" si="168"/>
        <v>0</v>
      </c>
      <c r="AU531" s="411">
        <f t="shared" si="169"/>
        <v>0</v>
      </c>
      <c r="AV531" s="411">
        <f t="shared" si="170"/>
        <v>0</v>
      </c>
      <c r="AW531" s="411">
        <v>0</v>
      </c>
      <c r="AX531" s="411">
        <v>0</v>
      </c>
      <c r="AY531" s="411">
        <v>0</v>
      </c>
      <c r="AZ531" s="411">
        <v>0</v>
      </c>
      <c r="BA531" s="411">
        <v>0</v>
      </c>
      <c r="BB531" s="411">
        <v>0</v>
      </c>
      <c r="BC531" s="411">
        <v>0</v>
      </c>
      <c r="BD531" s="411">
        <v>0</v>
      </c>
      <c r="BE531" s="411">
        <v>0</v>
      </c>
      <c r="BF531" s="411">
        <v>0</v>
      </c>
      <c r="BG531" s="411">
        <v>0</v>
      </c>
      <c r="BH531" s="412">
        <v>0</v>
      </c>
      <c r="BI531" s="411">
        <f t="shared" si="171"/>
        <v>0</v>
      </c>
      <c r="BJ531" s="411">
        <v>0</v>
      </c>
      <c r="BK531" s="411">
        <v>0</v>
      </c>
      <c r="BL531" s="411">
        <v>0</v>
      </c>
      <c r="BM531" s="411">
        <v>0</v>
      </c>
      <c r="BN531" s="411">
        <v>0</v>
      </c>
      <c r="BO531" s="411">
        <v>0</v>
      </c>
      <c r="BP531" s="411">
        <v>0</v>
      </c>
      <c r="BQ531" s="411">
        <v>0</v>
      </c>
      <c r="BR531" s="411">
        <v>0</v>
      </c>
      <c r="BS531" s="411">
        <v>0</v>
      </c>
      <c r="BT531" s="411">
        <v>0</v>
      </c>
      <c r="BU531" s="412">
        <v>0</v>
      </c>
      <c r="BV531" s="411">
        <f t="shared" si="172"/>
        <v>0</v>
      </c>
      <c r="BW531" s="411">
        <v>0</v>
      </c>
      <c r="BX531" s="411">
        <v>0</v>
      </c>
      <c r="BY531" s="411">
        <v>0</v>
      </c>
      <c r="BZ531" s="411">
        <v>0</v>
      </c>
      <c r="CA531" s="411">
        <v>0</v>
      </c>
      <c r="CB531" s="411">
        <v>0</v>
      </c>
      <c r="CC531" s="411">
        <v>0</v>
      </c>
      <c r="CD531" s="411">
        <v>0</v>
      </c>
      <c r="CE531" s="411">
        <v>0</v>
      </c>
      <c r="CF531" s="411">
        <v>0</v>
      </c>
      <c r="CG531" s="411">
        <v>0</v>
      </c>
      <c r="CH531" s="412">
        <v>0</v>
      </c>
      <c r="CI531" s="411">
        <f t="shared" si="173"/>
        <v>0</v>
      </c>
      <c r="CJ531" s="411">
        <v>0</v>
      </c>
      <c r="CK531" s="411">
        <v>0</v>
      </c>
      <c r="CL531" s="411">
        <v>0</v>
      </c>
      <c r="CM531" s="411">
        <v>0</v>
      </c>
      <c r="CN531" s="411">
        <v>0</v>
      </c>
      <c r="CO531" s="411">
        <v>0</v>
      </c>
      <c r="CP531" s="411">
        <v>0</v>
      </c>
      <c r="CQ531" s="411">
        <v>0</v>
      </c>
      <c r="CR531" s="411">
        <v>0</v>
      </c>
      <c r="CS531" s="411">
        <v>0</v>
      </c>
      <c r="CT531" s="411">
        <v>0</v>
      </c>
      <c r="CU531" s="412">
        <v>0</v>
      </c>
      <c r="CV531" s="411">
        <f t="shared" si="174"/>
        <v>0</v>
      </c>
      <c r="CW531" s="411">
        <v>0</v>
      </c>
      <c r="CX531" s="411">
        <v>0</v>
      </c>
      <c r="CY531" s="411">
        <v>0</v>
      </c>
      <c r="CZ531" s="411">
        <v>0</v>
      </c>
      <c r="DA531" s="411">
        <v>0</v>
      </c>
      <c r="DB531" s="411">
        <v>0</v>
      </c>
      <c r="DC531" s="411">
        <v>0</v>
      </c>
      <c r="DD531" s="411">
        <v>0</v>
      </c>
      <c r="DE531" s="411">
        <v>0</v>
      </c>
      <c r="DF531" s="411">
        <v>0</v>
      </c>
      <c r="DG531" s="411">
        <v>0</v>
      </c>
      <c r="DH531" s="412">
        <v>0</v>
      </c>
      <c r="DI531" s="411">
        <f t="shared" si="175"/>
        <v>0</v>
      </c>
      <c r="DJ531" s="411">
        <v>0</v>
      </c>
      <c r="DK531" s="411">
        <v>0</v>
      </c>
      <c r="DL531" s="411">
        <v>0</v>
      </c>
      <c r="DM531" s="411">
        <v>0</v>
      </c>
      <c r="DN531" s="411">
        <v>0</v>
      </c>
      <c r="DO531" s="411">
        <v>0</v>
      </c>
      <c r="DP531" s="411">
        <v>0</v>
      </c>
      <c r="DQ531" s="411">
        <v>0</v>
      </c>
      <c r="DR531" s="411">
        <v>0</v>
      </c>
      <c r="DS531" s="411">
        <v>0</v>
      </c>
      <c r="DT531" s="411">
        <v>0</v>
      </c>
      <c r="DU531" s="412">
        <v>0</v>
      </c>
      <c r="DV531" s="411">
        <f t="shared" si="176"/>
        <v>0</v>
      </c>
      <c r="DW531" s="412">
        <v>0</v>
      </c>
      <c r="DX531" s="412">
        <v>0</v>
      </c>
      <c r="DY531" s="412">
        <v>0</v>
      </c>
      <c r="DZ531" s="412">
        <v>0</v>
      </c>
      <c r="EA531" s="412">
        <v>0</v>
      </c>
      <c r="EB531" s="412">
        <v>0</v>
      </c>
      <c r="EC531" s="412">
        <v>0</v>
      </c>
      <c r="ED531" s="412">
        <v>0</v>
      </c>
      <c r="EE531" s="412">
        <v>0</v>
      </c>
      <c r="EF531" s="412">
        <v>0</v>
      </c>
      <c r="EG531" s="412">
        <v>0</v>
      </c>
      <c r="EH531" s="412">
        <v>0</v>
      </c>
      <c r="EI531" s="411">
        <f t="shared" si="177"/>
        <v>0</v>
      </c>
      <c r="EK531" s="411">
        <f t="shared" si="178"/>
        <v>100</v>
      </c>
      <c r="EL531" s="7">
        <f t="shared" si="179"/>
        <v>-100</v>
      </c>
    </row>
    <row r="532" spans="1:142">
      <c r="A532" s="365" t="str">
        <f t="shared" si="161"/>
        <v xml:space="preserve"> 107</v>
      </c>
      <c r="B532" s="370" t="s">
        <v>952</v>
      </c>
      <c r="C532" s="370" t="s">
        <v>1190</v>
      </c>
      <c r="D532" s="411">
        <v>46</v>
      </c>
      <c r="E532" s="411">
        <v>4</v>
      </c>
      <c r="F532" s="411">
        <v>0</v>
      </c>
      <c r="G532" s="411">
        <v>2</v>
      </c>
      <c r="H532" s="411">
        <v>0</v>
      </c>
      <c r="I532" s="411">
        <v>2</v>
      </c>
      <c r="J532" s="411">
        <v>5</v>
      </c>
      <c r="K532" s="411">
        <v>2</v>
      </c>
      <c r="L532" s="411">
        <v>2</v>
      </c>
      <c r="M532" s="411">
        <v>3</v>
      </c>
      <c r="N532" s="411">
        <v>2</v>
      </c>
      <c r="O532" s="412">
        <v>1</v>
      </c>
      <c r="P532" s="411">
        <f t="shared" si="162"/>
        <v>69</v>
      </c>
      <c r="Q532" s="411">
        <f t="shared" si="163"/>
        <v>58.838709677419352</v>
      </c>
      <c r="R532" s="411">
        <f t="shared" si="164"/>
        <v>3.6095661846496103</v>
      </c>
      <c r="S532" s="411">
        <f t="shared" si="165"/>
        <v>6.5517241379310347</v>
      </c>
      <c r="T532" s="411">
        <v>0</v>
      </c>
      <c r="U532" s="411">
        <v>0</v>
      </c>
      <c r="V532" s="411">
        <v>0</v>
      </c>
      <c r="W532" s="411">
        <v>0</v>
      </c>
      <c r="X532" s="411">
        <v>0</v>
      </c>
      <c r="Y532" s="411">
        <v>0</v>
      </c>
      <c r="Z532" s="411">
        <v>0</v>
      </c>
      <c r="AA532" s="411">
        <v>0</v>
      </c>
      <c r="AB532" s="411">
        <v>0</v>
      </c>
      <c r="AC532" s="411">
        <v>0</v>
      </c>
      <c r="AD532" s="411">
        <v>0</v>
      </c>
      <c r="AE532" s="412">
        <v>0</v>
      </c>
      <c r="AF532" s="411">
        <f t="shared" si="166"/>
        <v>0</v>
      </c>
      <c r="AG532" s="411">
        <v>0</v>
      </c>
      <c r="AH532" s="411">
        <v>0</v>
      </c>
      <c r="AI532" s="411">
        <v>0</v>
      </c>
      <c r="AJ532" s="411">
        <v>0</v>
      </c>
      <c r="AK532" s="411">
        <v>0</v>
      </c>
      <c r="AL532" s="411">
        <v>0</v>
      </c>
      <c r="AM532" s="411">
        <v>0</v>
      </c>
      <c r="AN532" s="411">
        <v>0</v>
      </c>
      <c r="AO532" s="411">
        <v>0</v>
      </c>
      <c r="AP532" s="411">
        <v>0</v>
      </c>
      <c r="AQ532" s="411">
        <v>0</v>
      </c>
      <c r="AR532" s="412">
        <v>0</v>
      </c>
      <c r="AS532" s="411">
        <f t="shared" si="167"/>
        <v>0</v>
      </c>
      <c r="AT532" s="411">
        <f t="shared" si="168"/>
        <v>0</v>
      </c>
      <c r="AU532" s="411">
        <f t="shared" si="169"/>
        <v>0</v>
      </c>
      <c r="AV532" s="411">
        <f t="shared" si="170"/>
        <v>0</v>
      </c>
      <c r="AW532" s="411">
        <v>0</v>
      </c>
      <c r="AX532" s="411">
        <v>0</v>
      </c>
      <c r="AY532" s="411">
        <v>0</v>
      </c>
      <c r="AZ532" s="411">
        <v>0</v>
      </c>
      <c r="BA532" s="411">
        <v>0</v>
      </c>
      <c r="BB532" s="411">
        <v>0</v>
      </c>
      <c r="BC532" s="411">
        <v>0</v>
      </c>
      <c r="BD532" s="411">
        <v>0</v>
      </c>
      <c r="BE532" s="411">
        <v>0</v>
      </c>
      <c r="BF532" s="411">
        <v>0</v>
      </c>
      <c r="BG532" s="411">
        <v>0</v>
      </c>
      <c r="BH532" s="412">
        <v>0</v>
      </c>
      <c r="BI532" s="411">
        <f t="shared" si="171"/>
        <v>0</v>
      </c>
      <c r="BJ532" s="411">
        <v>0</v>
      </c>
      <c r="BK532" s="411">
        <v>0</v>
      </c>
      <c r="BL532" s="411">
        <v>0</v>
      </c>
      <c r="BM532" s="411">
        <v>0</v>
      </c>
      <c r="BN532" s="411">
        <v>0</v>
      </c>
      <c r="BO532" s="411">
        <v>0</v>
      </c>
      <c r="BP532" s="411">
        <v>0</v>
      </c>
      <c r="BQ532" s="411">
        <v>0</v>
      </c>
      <c r="BR532" s="411">
        <v>0</v>
      </c>
      <c r="BS532" s="411">
        <v>0</v>
      </c>
      <c r="BT532" s="411">
        <v>0</v>
      </c>
      <c r="BU532" s="412">
        <v>0</v>
      </c>
      <c r="BV532" s="411">
        <f t="shared" si="172"/>
        <v>0</v>
      </c>
      <c r="BW532" s="411">
        <v>0</v>
      </c>
      <c r="BX532" s="411">
        <v>0</v>
      </c>
      <c r="BY532" s="411">
        <v>0</v>
      </c>
      <c r="BZ532" s="411">
        <v>0</v>
      </c>
      <c r="CA532" s="411">
        <v>0</v>
      </c>
      <c r="CB532" s="411">
        <v>0</v>
      </c>
      <c r="CC532" s="411">
        <v>0</v>
      </c>
      <c r="CD532" s="411">
        <v>0</v>
      </c>
      <c r="CE532" s="411">
        <v>0</v>
      </c>
      <c r="CF532" s="411">
        <v>0</v>
      </c>
      <c r="CG532" s="411">
        <v>0</v>
      </c>
      <c r="CH532" s="412">
        <v>0</v>
      </c>
      <c r="CI532" s="411">
        <f t="shared" si="173"/>
        <v>0</v>
      </c>
      <c r="CJ532" s="411">
        <v>0</v>
      </c>
      <c r="CK532" s="411">
        <v>0</v>
      </c>
      <c r="CL532" s="411">
        <v>0</v>
      </c>
      <c r="CM532" s="411">
        <v>0</v>
      </c>
      <c r="CN532" s="411">
        <v>0</v>
      </c>
      <c r="CO532" s="411">
        <v>0</v>
      </c>
      <c r="CP532" s="411">
        <v>0</v>
      </c>
      <c r="CQ532" s="411">
        <v>0</v>
      </c>
      <c r="CR532" s="411">
        <v>0</v>
      </c>
      <c r="CS532" s="411">
        <v>0</v>
      </c>
      <c r="CT532" s="411">
        <v>0</v>
      </c>
      <c r="CU532" s="412">
        <v>0</v>
      </c>
      <c r="CV532" s="411">
        <f t="shared" si="174"/>
        <v>0</v>
      </c>
      <c r="CW532" s="411">
        <v>0</v>
      </c>
      <c r="CX532" s="411">
        <v>0</v>
      </c>
      <c r="CY532" s="411">
        <v>0</v>
      </c>
      <c r="CZ532" s="411">
        <v>0</v>
      </c>
      <c r="DA532" s="411">
        <v>0</v>
      </c>
      <c r="DB532" s="411">
        <v>0</v>
      </c>
      <c r="DC532" s="411">
        <v>0</v>
      </c>
      <c r="DD532" s="411">
        <v>0</v>
      </c>
      <c r="DE532" s="411">
        <v>0</v>
      </c>
      <c r="DF532" s="411">
        <v>0</v>
      </c>
      <c r="DG532" s="411">
        <v>0</v>
      </c>
      <c r="DH532" s="412">
        <v>0</v>
      </c>
      <c r="DI532" s="411">
        <f t="shared" si="175"/>
        <v>0</v>
      </c>
      <c r="DJ532" s="411">
        <v>0</v>
      </c>
      <c r="DK532" s="411">
        <v>0</v>
      </c>
      <c r="DL532" s="411">
        <v>0</v>
      </c>
      <c r="DM532" s="411">
        <v>0</v>
      </c>
      <c r="DN532" s="411">
        <v>0</v>
      </c>
      <c r="DO532" s="411">
        <v>0</v>
      </c>
      <c r="DP532" s="411">
        <v>0</v>
      </c>
      <c r="DQ532" s="411">
        <v>0</v>
      </c>
      <c r="DR532" s="411">
        <v>0</v>
      </c>
      <c r="DS532" s="411">
        <v>0</v>
      </c>
      <c r="DT532" s="411">
        <v>0</v>
      </c>
      <c r="DU532" s="412">
        <v>0</v>
      </c>
      <c r="DV532" s="411">
        <f t="shared" si="176"/>
        <v>0</v>
      </c>
      <c r="DW532" s="412">
        <v>0</v>
      </c>
      <c r="DX532" s="412">
        <v>0</v>
      </c>
      <c r="DY532" s="412">
        <v>0</v>
      </c>
      <c r="DZ532" s="412">
        <v>0</v>
      </c>
      <c r="EA532" s="412">
        <v>0</v>
      </c>
      <c r="EB532" s="412">
        <v>0</v>
      </c>
      <c r="EC532" s="412">
        <v>0</v>
      </c>
      <c r="ED532" s="412">
        <v>0</v>
      </c>
      <c r="EE532" s="412">
        <v>0</v>
      </c>
      <c r="EF532" s="412">
        <v>0</v>
      </c>
      <c r="EG532" s="412">
        <v>0</v>
      </c>
      <c r="EH532" s="412">
        <v>0</v>
      </c>
      <c r="EI532" s="411">
        <f t="shared" si="177"/>
        <v>0</v>
      </c>
      <c r="EK532" s="411">
        <f t="shared" si="178"/>
        <v>69</v>
      </c>
      <c r="EL532" s="7">
        <f t="shared" si="179"/>
        <v>-69</v>
      </c>
    </row>
    <row r="533" spans="1:142">
      <c r="A533" s="365" t="str">
        <f t="shared" si="161"/>
        <v xml:space="preserve"> 107</v>
      </c>
      <c r="B533" s="370" t="s">
        <v>952</v>
      </c>
      <c r="C533" s="370" t="s">
        <v>1192</v>
      </c>
      <c r="D533" s="411">
        <v>1</v>
      </c>
      <c r="E533" s="411">
        <v>0</v>
      </c>
      <c r="F533" s="411">
        <v>3</v>
      </c>
      <c r="G533" s="411">
        <v>0</v>
      </c>
      <c r="H533" s="411">
        <v>0</v>
      </c>
      <c r="I533" s="411">
        <v>0</v>
      </c>
      <c r="J533" s="411">
        <v>15</v>
      </c>
      <c r="K533" s="411">
        <v>42</v>
      </c>
      <c r="L533" s="411">
        <v>0</v>
      </c>
      <c r="M533" s="411">
        <v>0</v>
      </c>
      <c r="N533" s="411">
        <v>1</v>
      </c>
      <c r="O533" s="412">
        <v>0</v>
      </c>
      <c r="P533" s="411">
        <f t="shared" si="162"/>
        <v>62</v>
      </c>
      <c r="Q533" s="411">
        <f t="shared" si="163"/>
        <v>18.516129032258064</v>
      </c>
      <c r="R533" s="411">
        <f t="shared" si="164"/>
        <v>42.483870967741936</v>
      </c>
      <c r="S533" s="411">
        <f t="shared" si="165"/>
        <v>1</v>
      </c>
      <c r="T533" s="411">
        <v>0</v>
      </c>
      <c r="U533" s="411">
        <v>0</v>
      </c>
      <c r="V533" s="411">
        <v>0</v>
      </c>
      <c r="W533" s="411">
        <v>0</v>
      </c>
      <c r="X533" s="411">
        <v>0</v>
      </c>
      <c r="Y533" s="411">
        <v>0</v>
      </c>
      <c r="Z533" s="411">
        <v>0</v>
      </c>
      <c r="AA533" s="411">
        <v>0</v>
      </c>
      <c r="AB533" s="411">
        <v>0</v>
      </c>
      <c r="AC533" s="411">
        <v>0</v>
      </c>
      <c r="AD533" s="411">
        <v>0</v>
      </c>
      <c r="AE533" s="412">
        <v>0</v>
      </c>
      <c r="AF533" s="411">
        <f t="shared" si="166"/>
        <v>0</v>
      </c>
      <c r="AG533" s="411">
        <v>0</v>
      </c>
      <c r="AH533" s="411">
        <v>0</v>
      </c>
      <c r="AI533" s="411">
        <v>0</v>
      </c>
      <c r="AJ533" s="411">
        <v>0</v>
      </c>
      <c r="AK533" s="411">
        <v>0</v>
      </c>
      <c r="AL533" s="411">
        <v>0</v>
      </c>
      <c r="AM533" s="411">
        <v>0</v>
      </c>
      <c r="AN533" s="411">
        <v>0</v>
      </c>
      <c r="AO533" s="411">
        <v>0</v>
      </c>
      <c r="AP533" s="411">
        <v>0</v>
      </c>
      <c r="AQ533" s="411">
        <v>0</v>
      </c>
      <c r="AR533" s="412">
        <v>0</v>
      </c>
      <c r="AS533" s="411">
        <f t="shared" si="167"/>
        <v>0</v>
      </c>
      <c r="AT533" s="411">
        <f t="shared" si="168"/>
        <v>0</v>
      </c>
      <c r="AU533" s="411">
        <f t="shared" si="169"/>
        <v>0</v>
      </c>
      <c r="AV533" s="411">
        <f t="shared" si="170"/>
        <v>0</v>
      </c>
      <c r="AW533" s="411">
        <v>0</v>
      </c>
      <c r="AX533" s="411">
        <v>0</v>
      </c>
      <c r="AY533" s="411">
        <v>0</v>
      </c>
      <c r="AZ533" s="411">
        <v>0</v>
      </c>
      <c r="BA533" s="411">
        <v>0</v>
      </c>
      <c r="BB533" s="411">
        <v>0</v>
      </c>
      <c r="BC533" s="411">
        <v>0</v>
      </c>
      <c r="BD533" s="411">
        <v>0</v>
      </c>
      <c r="BE533" s="411">
        <v>0</v>
      </c>
      <c r="BF533" s="411">
        <v>0</v>
      </c>
      <c r="BG533" s="411">
        <v>0</v>
      </c>
      <c r="BH533" s="412">
        <v>0</v>
      </c>
      <c r="BI533" s="411">
        <f t="shared" si="171"/>
        <v>0</v>
      </c>
      <c r="BJ533" s="411">
        <v>0</v>
      </c>
      <c r="BK533" s="411">
        <v>0</v>
      </c>
      <c r="BL533" s="411">
        <v>0</v>
      </c>
      <c r="BM533" s="411">
        <v>0</v>
      </c>
      <c r="BN533" s="411">
        <v>0</v>
      </c>
      <c r="BO533" s="411">
        <v>0</v>
      </c>
      <c r="BP533" s="411">
        <v>0</v>
      </c>
      <c r="BQ533" s="411">
        <v>0</v>
      </c>
      <c r="BR533" s="411">
        <v>0</v>
      </c>
      <c r="BS533" s="411">
        <v>0</v>
      </c>
      <c r="BT533" s="411">
        <v>0</v>
      </c>
      <c r="BU533" s="412">
        <v>0</v>
      </c>
      <c r="BV533" s="411">
        <f t="shared" si="172"/>
        <v>0</v>
      </c>
      <c r="BW533" s="411">
        <v>0</v>
      </c>
      <c r="BX533" s="411">
        <v>0</v>
      </c>
      <c r="BY533" s="411">
        <v>0</v>
      </c>
      <c r="BZ533" s="411">
        <v>0</v>
      </c>
      <c r="CA533" s="411">
        <v>0</v>
      </c>
      <c r="CB533" s="411">
        <v>0</v>
      </c>
      <c r="CC533" s="411">
        <v>0</v>
      </c>
      <c r="CD533" s="411">
        <v>0</v>
      </c>
      <c r="CE533" s="411">
        <v>0</v>
      </c>
      <c r="CF533" s="411">
        <v>0</v>
      </c>
      <c r="CG533" s="411">
        <v>0</v>
      </c>
      <c r="CH533" s="412">
        <v>0</v>
      </c>
      <c r="CI533" s="411">
        <f t="shared" si="173"/>
        <v>0</v>
      </c>
      <c r="CJ533" s="411">
        <v>0</v>
      </c>
      <c r="CK533" s="411">
        <v>0</v>
      </c>
      <c r="CL533" s="411">
        <v>0</v>
      </c>
      <c r="CM533" s="411">
        <v>0</v>
      </c>
      <c r="CN533" s="411">
        <v>0</v>
      </c>
      <c r="CO533" s="411">
        <v>0</v>
      </c>
      <c r="CP533" s="411">
        <v>0</v>
      </c>
      <c r="CQ533" s="411">
        <v>0</v>
      </c>
      <c r="CR533" s="411">
        <v>0</v>
      </c>
      <c r="CS533" s="411">
        <v>0</v>
      </c>
      <c r="CT533" s="411">
        <v>0</v>
      </c>
      <c r="CU533" s="412">
        <v>0</v>
      </c>
      <c r="CV533" s="411">
        <f t="shared" si="174"/>
        <v>0</v>
      </c>
      <c r="CW533" s="411">
        <v>0</v>
      </c>
      <c r="CX533" s="411">
        <v>0</v>
      </c>
      <c r="CY533" s="411">
        <v>0</v>
      </c>
      <c r="CZ533" s="411">
        <v>0</v>
      </c>
      <c r="DA533" s="411">
        <v>0</v>
      </c>
      <c r="DB533" s="411">
        <v>0</v>
      </c>
      <c r="DC533" s="411">
        <v>0</v>
      </c>
      <c r="DD533" s="411">
        <v>0</v>
      </c>
      <c r="DE533" s="411">
        <v>0</v>
      </c>
      <c r="DF533" s="411">
        <v>0</v>
      </c>
      <c r="DG533" s="411">
        <v>0</v>
      </c>
      <c r="DH533" s="412">
        <v>0</v>
      </c>
      <c r="DI533" s="411">
        <f t="shared" si="175"/>
        <v>0</v>
      </c>
      <c r="DJ533" s="411">
        <v>0</v>
      </c>
      <c r="DK533" s="411">
        <v>0</v>
      </c>
      <c r="DL533" s="411">
        <v>0</v>
      </c>
      <c r="DM533" s="411">
        <v>0</v>
      </c>
      <c r="DN533" s="411">
        <v>0</v>
      </c>
      <c r="DO533" s="411">
        <v>0</v>
      </c>
      <c r="DP533" s="411">
        <v>0</v>
      </c>
      <c r="DQ533" s="411">
        <v>0</v>
      </c>
      <c r="DR533" s="411">
        <v>0</v>
      </c>
      <c r="DS533" s="411">
        <v>0</v>
      </c>
      <c r="DT533" s="411">
        <v>0</v>
      </c>
      <c r="DU533" s="412">
        <v>0</v>
      </c>
      <c r="DV533" s="411">
        <f t="shared" si="176"/>
        <v>0</v>
      </c>
      <c r="DW533" s="412">
        <v>0</v>
      </c>
      <c r="DX533" s="412">
        <v>0</v>
      </c>
      <c r="DY533" s="412">
        <v>0</v>
      </c>
      <c r="DZ533" s="412">
        <v>0</v>
      </c>
      <c r="EA533" s="412">
        <v>0</v>
      </c>
      <c r="EB533" s="412">
        <v>0</v>
      </c>
      <c r="EC533" s="412">
        <v>0</v>
      </c>
      <c r="ED533" s="412">
        <v>0</v>
      </c>
      <c r="EE533" s="412">
        <v>0</v>
      </c>
      <c r="EF533" s="412">
        <v>0</v>
      </c>
      <c r="EG533" s="412">
        <v>0</v>
      </c>
      <c r="EH533" s="412">
        <v>0</v>
      </c>
      <c r="EI533" s="411">
        <f t="shared" si="177"/>
        <v>0</v>
      </c>
      <c r="EK533" s="411">
        <f t="shared" si="178"/>
        <v>62</v>
      </c>
      <c r="EL533" s="7">
        <f t="shared" si="179"/>
        <v>-62</v>
      </c>
    </row>
    <row r="534" spans="1:142">
      <c r="A534" s="365" t="str">
        <f t="shared" si="161"/>
        <v xml:space="preserve"> 107</v>
      </c>
      <c r="B534" s="370" t="s">
        <v>952</v>
      </c>
      <c r="C534" s="370" t="s">
        <v>1193</v>
      </c>
      <c r="D534" s="411">
        <v>4</v>
      </c>
      <c r="E534" s="411">
        <v>5</v>
      </c>
      <c r="F534" s="411">
        <v>1</v>
      </c>
      <c r="G534" s="411">
        <v>5</v>
      </c>
      <c r="H534" s="411">
        <v>3</v>
      </c>
      <c r="I534" s="411">
        <v>6</v>
      </c>
      <c r="J534" s="411">
        <v>5</v>
      </c>
      <c r="K534" s="411">
        <v>7</v>
      </c>
      <c r="L534" s="411">
        <v>5</v>
      </c>
      <c r="M534" s="411">
        <v>5</v>
      </c>
      <c r="N534" s="411">
        <v>1</v>
      </c>
      <c r="O534" s="412">
        <v>10</v>
      </c>
      <c r="P534" s="411">
        <f t="shared" si="162"/>
        <v>57</v>
      </c>
      <c r="Q534" s="411">
        <f t="shared" si="163"/>
        <v>28.838709677419356</v>
      </c>
      <c r="R534" s="411">
        <f t="shared" si="164"/>
        <v>10.781979977753059</v>
      </c>
      <c r="S534" s="411">
        <f t="shared" si="165"/>
        <v>17.379310344827587</v>
      </c>
      <c r="T534" s="411">
        <v>0</v>
      </c>
      <c r="U534" s="411">
        <v>0</v>
      </c>
      <c r="V534" s="411">
        <v>0</v>
      </c>
      <c r="W534" s="411">
        <v>0</v>
      </c>
      <c r="X534" s="411">
        <v>0</v>
      </c>
      <c r="Y534" s="411">
        <v>0</v>
      </c>
      <c r="Z534" s="411">
        <v>0</v>
      </c>
      <c r="AA534" s="411">
        <v>0</v>
      </c>
      <c r="AB534" s="411">
        <v>0</v>
      </c>
      <c r="AC534" s="411">
        <v>0</v>
      </c>
      <c r="AD534" s="411">
        <v>0</v>
      </c>
      <c r="AE534" s="412">
        <v>0</v>
      </c>
      <c r="AF534" s="411">
        <f t="shared" si="166"/>
        <v>0</v>
      </c>
      <c r="AG534" s="411">
        <v>0</v>
      </c>
      <c r="AH534" s="411">
        <v>0</v>
      </c>
      <c r="AI534" s="411">
        <v>0</v>
      </c>
      <c r="AJ534" s="411">
        <v>0</v>
      </c>
      <c r="AK534" s="411">
        <v>0</v>
      </c>
      <c r="AL534" s="411">
        <v>0</v>
      </c>
      <c r="AM534" s="411">
        <v>0</v>
      </c>
      <c r="AN534" s="411">
        <v>0</v>
      </c>
      <c r="AO534" s="411">
        <v>0</v>
      </c>
      <c r="AP534" s="411">
        <v>0</v>
      </c>
      <c r="AQ534" s="411">
        <v>0</v>
      </c>
      <c r="AR534" s="412">
        <v>0</v>
      </c>
      <c r="AS534" s="411">
        <f t="shared" si="167"/>
        <v>0</v>
      </c>
      <c r="AT534" s="411">
        <f t="shared" si="168"/>
        <v>0</v>
      </c>
      <c r="AU534" s="411">
        <f t="shared" si="169"/>
        <v>0</v>
      </c>
      <c r="AV534" s="411">
        <f t="shared" si="170"/>
        <v>0</v>
      </c>
      <c r="AW534" s="411">
        <v>0</v>
      </c>
      <c r="AX534" s="411">
        <v>0</v>
      </c>
      <c r="AY534" s="411">
        <v>0</v>
      </c>
      <c r="AZ534" s="411">
        <v>0</v>
      </c>
      <c r="BA534" s="411">
        <v>0</v>
      </c>
      <c r="BB534" s="411">
        <v>0</v>
      </c>
      <c r="BC534" s="411">
        <v>0</v>
      </c>
      <c r="BD534" s="411">
        <v>0</v>
      </c>
      <c r="BE534" s="411">
        <v>0</v>
      </c>
      <c r="BF534" s="411">
        <v>0</v>
      </c>
      <c r="BG534" s="411">
        <v>0</v>
      </c>
      <c r="BH534" s="412">
        <v>0</v>
      </c>
      <c r="BI534" s="411">
        <f t="shared" si="171"/>
        <v>0</v>
      </c>
      <c r="BJ534" s="411">
        <v>0</v>
      </c>
      <c r="BK534" s="411">
        <v>0</v>
      </c>
      <c r="BL534" s="411">
        <v>0</v>
      </c>
      <c r="BM534" s="411">
        <v>0</v>
      </c>
      <c r="BN534" s="411">
        <v>0</v>
      </c>
      <c r="BO534" s="411">
        <v>0</v>
      </c>
      <c r="BP534" s="411">
        <v>0</v>
      </c>
      <c r="BQ534" s="411">
        <v>0</v>
      </c>
      <c r="BR534" s="411">
        <v>0</v>
      </c>
      <c r="BS534" s="411">
        <v>0</v>
      </c>
      <c r="BT534" s="411">
        <v>0</v>
      </c>
      <c r="BU534" s="412">
        <v>0</v>
      </c>
      <c r="BV534" s="411">
        <f t="shared" si="172"/>
        <v>0</v>
      </c>
      <c r="BW534" s="411">
        <v>0</v>
      </c>
      <c r="BX534" s="411">
        <v>0</v>
      </c>
      <c r="BY534" s="411">
        <v>0</v>
      </c>
      <c r="BZ534" s="411">
        <v>0</v>
      </c>
      <c r="CA534" s="411">
        <v>0</v>
      </c>
      <c r="CB534" s="411">
        <v>0</v>
      </c>
      <c r="CC534" s="411">
        <v>0</v>
      </c>
      <c r="CD534" s="411">
        <v>0</v>
      </c>
      <c r="CE534" s="411">
        <v>0</v>
      </c>
      <c r="CF534" s="411">
        <v>0</v>
      </c>
      <c r="CG534" s="411">
        <v>0</v>
      </c>
      <c r="CH534" s="412">
        <v>0</v>
      </c>
      <c r="CI534" s="411">
        <f t="shared" si="173"/>
        <v>0</v>
      </c>
      <c r="CJ534" s="411">
        <v>0</v>
      </c>
      <c r="CK534" s="411">
        <v>0</v>
      </c>
      <c r="CL534" s="411">
        <v>0</v>
      </c>
      <c r="CM534" s="411">
        <v>0</v>
      </c>
      <c r="CN534" s="411">
        <v>0</v>
      </c>
      <c r="CO534" s="411">
        <v>0</v>
      </c>
      <c r="CP534" s="411">
        <v>0</v>
      </c>
      <c r="CQ534" s="411">
        <v>0</v>
      </c>
      <c r="CR534" s="411">
        <v>0</v>
      </c>
      <c r="CS534" s="411">
        <v>0</v>
      </c>
      <c r="CT534" s="411">
        <v>0</v>
      </c>
      <c r="CU534" s="412">
        <v>0</v>
      </c>
      <c r="CV534" s="411">
        <f t="shared" si="174"/>
        <v>0</v>
      </c>
      <c r="CW534" s="411">
        <v>0</v>
      </c>
      <c r="CX534" s="411">
        <v>0</v>
      </c>
      <c r="CY534" s="411">
        <v>0</v>
      </c>
      <c r="CZ534" s="411">
        <v>0</v>
      </c>
      <c r="DA534" s="411">
        <v>0</v>
      </c>
      <c r="DB534" s="411">
        <v>0</v>
      </c>
      <c r="DC534" s="411">
        <v>0</v>
      </c>
      <c r="DD534" s="411">
        <v>0</v>
      </c>
      <c r="DE534" s="411">
        <v>0</v>
      </c>
      <c r="DF534" s="411">
        <v>0</v>
      </c>
      <c r="DG534" s="411">
        <v>0</v>
      </c>
      <c r="DH534" s="412">
        <v>0</v>
      </c>
      <c r="DI534" s="411">
        <f t="shared" si="175"/>
        <v>0</v>
      </c>
      <c r="DJ534" s="411">
        <v>0</v>
      </c>
      <c r="DK534" s="411">
        <v>0</v>
      </c>
      <c r="DL534" s="411">
        <v>0</v>
      </c>
      <c r="DM534" s="411">
        <v>0</v>
      </c>
      <c r="DN534" s="411">
        <v>0</v>
      </c>
      <c r="DO534" s="411">
        <v>0</v>
      </c>
      <c r="DP534" s="411">
        <v>0</v>
      </c>
      <c r="DQ534" s="411">
        <v>0</v>
      </c>
      <c r="DR534" s="411">
        <v>0</v>
      </c>
      <c r="DS534" s="411">
        <v>0</v>
      </c>
      <c r="DT534" s="411">
        <v>0</v>
      </c>
      <c r="DU534" s="412">
        <v>0</v>
      </c>
      <c r="DV534" s="411">
        <f t="shared" si="176"/>
        <v>0</v>
      </c>
      <c r="DW534" s="412">
        <v>0</v>
      </c>
      <c r="DX534" s="412">
        <v>0</v>
      </c>
      <c r="DY534" s="412">
        <v>0</v>
      </c>
      <c r="DZ534" s="412">
        <v>0</v>
      </c>
      <c r="EA534" s="412">
        <v>0</v>
      </c>
      <c r="EB534" s="412">
        <v>0</v>
      </c>
      <c r="EC534" s="412">
        <v>0</v>
      </c>
      <c r="ED534" s="412">
        <v>0</v>
      </c>
      <c r="EE534" s="412">
        <v>0</v>
      </c>
      <c r="EF534" s="412">
        <v>0</v>
      </c>
      <c r="EG534" s="412">
        <v>0</v>
      </c>
      <c r="EH534" s="412">
        <v>0</v>
      </c>
      <c r="EI534" s="411">
        <f t="shared" si="177"/>
        <v>0</v>
      </c>
      <c r="EK534" s="411">
        <f t="shared" si="178"/>
        <v>57</v>
      </c>
      <c r="EL534" s="7">
        <f t="shared" si="179"/>
        <v>-57</v>
      </c>
    </row>
    <row r="535" spans="1:142">
      <c r="A535" s="365" t="str">
        <f t="shared" si="161"/>
        <v xml:space="preserve"> 107</v>
      </c>
      <c r="B535" s="370" t="s">
        <v>952</v>
      </c>
      <c r="C535" s="370" t="s">
        <v>1175</v>
      </c>
      <c r="D535" s="411">
        <v>5</v>
      </c>
      <c r="E535" s="411">
        <v>4</v>
      </c>
      <c r="F535" s="411">
        <v>0</v>
      </c>
      <c r="G535" s="411">
        <v>2</v>
      </c>
      <c r="H535" s="411">
        <v>0</v>
      </c>
      <c r="I535" s="411">
        <v>2</v>
      </c>
      <c r="J535" s="411">
        <v>4</v>
      </c>
      <c r="K535" s="411">
        <v>1</v>
      </c>
      <c r="L535" s="411">
        <v>2</v>
      </c>
      <c r="M535" s="411">
        <v>3</v>
      </c>
      <c r="N535" s="411">
        <v>2</v>
      </c>
      <c r="O535" s="412">
        <v>1</v>
      </c>
      <c r="P535" s="411">
        <f t="shared" si="162"/>
        <v>26</v>
      </c>
      <c r="Q535" s="411">
        <f t="shared" si="163"/>
        <v>16.870967741935484</v>
      </c>
      <c r="R535" s="411">
        <f t="shared" si="164"/>
        <v>2.5773081201334813</v>
      </c>
      <c r="S535" s="411">
        <f t="shared" si="165"/>
        <v>6.5517241379310347</v>
      </c>
      <c r="T535" s="411">
        <v>0</v>
      </c>
      <c r="U535" s="411">
        <v>0</v>
      </c>
      <c r="V535" s="411">
        <v>0</v>
      </c>
      <c r="W535" s="411">
        <v>0</v>
      </c>
      <c r="X535" s="411">
        <v>0</v>
      </c>
      <c r="Y535" s="411">
        <v>0</v>
      </c>
      <c r="Z535" s="411">
        <v>0</v>
      </c>
      <c r="AA535" s="411">
        <v>0</v>
      </c>
      <c r="AB535" s="411">
        <v>0</v>
      </c>
      <c r="AC535" s="411">
        <v>0</v>
      </c>
      <c r="AD535" s="411">
        <v>0</v>
      </c>
      <c r="AE535" s="412">
        <v>0</v>
      </c>
      <c r="AF535" s="411">
        <f t="shared" si="166"/>
        <v>0</v>
      </c>
      <c r="AG535" s="411">
        <v>0</v>
      </c>
      <c r="AH535" s="411">
        <v>0</v>
      </c>
      <c r="AI535" s="411">
        <v>0</v>
      </c>
      <c r="AJ535" s="411">
        <v>0</v>
      </c>
      <c r="AK535" s="411">
        <v>0</v>
      </c>
      <c r="AL535" s="411">
        <v>0</v>
      </c>
      <c r="AM535" s="411">
        <v>0</v>
      </c>
      <c r="AN535" s="411">
        <v>0</v>
      </c>
      <c r="AO535" s="411">
        <v>0</v>
      </c>
      <c r="AP535" s="411">
        <v>0</v>
      </c>
      <c r="AQ535" s="411">
        <v>0</v>
      </c>
      <c r="AR535" s="412">
        <v>0</v>
      </c>
      <c r="AS535" s="411">
        <f t="shared" si="167"/>
        <v>0</v>
      </c>
      <c r="AT535" s="411">
        <f t="shared" si="168"/>
        <v>0</v>
      </c>
      <c r="AU535" s="411">
        <f t="shared" si="169"/>
        <v>0</v>
      </c>
      <c r="AV535" s="411">
        <f t="shared" si="170"/>
        <v>0</v>
      </c>
      <c r="AW535" s="411">
        <v>0</v>
      </c>
      <c r="AX535" s="411">
        <v>0</v>
      </c>
      <c r="AY535" s="411">
        <v>0</v>
      </c>
      <c r="AZ535" s="411">
        <v>0</v>
      </c>
      <c r="BA535" s="411">
        <v>0</v>
      </c>
      <c r="BB535" s="411">
        <v>0</v>
      </c>
      <c r="BC535" s="411">
        <v>0</v>
      </c>
      <c r="BD535" s="411">
        <v>0</v>
      </c>
      <c r="BE535" s="411">
        <v>0</v>
      </c>
      <c r="BF535" s="411">
        <v>0</v>
      </c>
      <c r="BG535" s="411">
        <v>0</v>
      </c>
      <c r="BH535" s="412">
        <v>0</v>
      </c>
      <c r="BI535" s="411">
        <f t="shared" si="171"/>
        <v>0</v>
      </c>
      <c r="BJ535" s="411">
        <v>0</v>
      </c>
      <c r="BK535" s="411">
        <v>0</v>
      </c>
      <c r="BL535" s="411">
        <v>0</v>
      </c>
      <c r="BM535" s="411">
        <v>0</v>
      </c>
      <c r="BN535" s="411">
        <v>0</v>
      </c>
      <c r="BO535" s="411">
        <v>0</v>
      </c>
      <c r="BP535" s="411">
        <v>0</v>
      </c>
      <c r="BQ535" s="411">
        <v>0</v>
      </c>
      <c r="BR535" s="411">
        <v>0</v>
      </c>
      <c r="BS535" s="411">
        <v>0</v>
      </c>
      <c r="BT535" s="411">
        <v>0</v>
      </c>
      <c r="BU535" s="412">
        <v>0</v>
      </c>
      <c r="BV535" s="411">
        <f t="shared" si="172"/>
        <v>0</v>
      </c>
      <c r="BW535" s="411">
        <v>0</v>
      </c>
      <c r="BX535" s="411">
        <v>0</v>
      </c>
      <c r="BY535" s="411">
        <v>0</v>
      </c>
      <c r="BZ535" s="411">
        <v>0</v>
      </c>
      <c r="CA535" s="411">
        <v>0</v>
      </c>
      <c r="CB535" s="411">
        <v>0</v>
      </c>
      <c r="CC535" s="411">
        <v>0</v>
      </c>
      <c r="CD535" s="411">
        <v>0</v>
      </c>
      <c r="CE535" s="411">
        <v>0</v>
      </c>
      <c r="CF535" s="411">
        <v>0</v>
      </c>
      <c r="CG535" s="411">
        <v>0</v>
      </c>
      <c r="CH535" s="412">
        <v>0</v>
      </c>
      <c r="CI535" s="411">
        <f t="shared" si="173"/>
        <v>0</v>
      </c>
      <c r="CJ535" s="411">
        <v>0</v>
      </c>
      <c r="CK535" s="411">
        <v>0</v>
      </c>
      <c r="CL535" s="411">
        <v>0</v>
      </c>
      <c r="CM535" s="411">
        <v>0</v>
      </c>
      <c r="CN535" s="411">
        <v>0</v>
      </c>
      <c r="CO535" s="411">
        <v>0</v>
      </c>
      <c r="CP535" s="411">
        <v>0</v>
      </c>
      <c r="CQ535" s="411">
        <v>0</v>
      </c>
      <c r="CR535" s="411">
        <v>0</v>
      </c>
      <c r="CS535" s="411">
        <v>0</v>
      </c>
      <c r="CT535" s="411">
        <v>0</v>
      </c>
      <c r="CU535" s="412">
        <v>0</v>
      </c>
      <c r="CV535" s="411">
        <f t="shared" si="174"/>
        <v>0</v>
      </c>
      <c r="CW535" s="411">
        <v>0</v>
      </c>
      <c r="CX535" s="411">
        <v>0</v>
      </c>
      <c r="CY535" s="411">
        <v>0</v>
      </c>
      <c r="CZ535" s="411">
        <v>0</v>
      </c>
      <c r="DA535" s="411">
        <v>0</v>
      </c>
      <c r="DB535" s="411">
        <v>0</v>
      </c>
      <c r="DC535" s="411">
        <v>0</v>
      </c>
      <c r="DD535" s="411">
        <v>0</v>
      </c>
      <c r="DE535" s="411">
        <v>0</v>
      </c>
      <c r="DF535" s="411">
        <v>0</v>
      </c>
      <c r="DG535" s="411">
        <v>0</v>
      </c>
      <c r="DH535" s="412">
        <v>0</v>
      </c>
      <c r="DI535" s="411">
        <f t="shared" si="175"/>
        <v>0</v>
      </c>
      <c r="DJ535" s="411">
        <v>0</v>
      </c>
      <c r="DK535" s="411">
        <v>0</v>
      </c>
      <c r="DL535" s="411">
        <v>0</v>
      </c>
      <c r="DM535" s="411">
        <v>0</v>
      </c>
      <c r="DN535" s="411">
        <v>0</v>
      </c>
      <c r="DO535" s="411">
        <v>0</v>
      </c>
      <c r="DP535" s="411">
        <v>0</v>
      </c>
      <c r="DQ535" s="411">
        <v>0</v>
      </c>
      <c r="DR535" s="411">
        <v>0</v>
      </c>
      <c r="DS535" s="411">
        <v>0</v>
      </c>
      <c r="DT535" s="411">
        <v>0</v>
      </c>
      <c r="DU535" s="412">
        <v>0</v>
      </c>
      <c r="DV535" s="411">
        <f t="shared" si="176"/>
        <v>0</v>
      </c>
      <c r="DW535" s="412">
        <v>0</v>
      </c>
      <c r="DX535" s="412">
        <v>0</v>
      </c>
      <c r="DY535" s="412">
        <v>0</v>
      </c>
      <c r="DZ535" s="412">
        <v>0</v>
      </c>
      <c r="EA535" s="412">
        <v>0</v>
      </c>
      <c r="EB535" s="412">
        <v>0</v>
      </c>
      <c r="EC535" s="412">
        <v>0</v>
      </c>
      <c r="ED535" s="412">
        <v>0</v>
      </c>
      <c r="EE535" s="412">
        <v>0</v>
      </c>
      <c r="EF535" s="412">
        <v>0</v>
      </c>
      <c r="EG535" s="412">
        <v>0</v>
      </c>
      <c r="EH535" s="412">
        <v>0</v>
      </c>
      <c r="EI535" s="411">
        <f t="shared" si="177"/>
        <v>0</v>
      </c>
      <c r="EK535" s="411">
        <f t="shared" si="178"/>
        <v>26</v>
      </c>
      <c r="EL535" s="7">
        <f t="shared" si="179"/>
        <v>-26</v>
      </c>
    </row>
    <row r="536" spans="1:142">
      <c r="A536" s="365" t="str">
        <f t="shared" si="161"/>
        <v xml:space="preserve"> 107</v>
      </c>
      <c r="B536" s="370" t="s">
        <v>952</v>
      </c>
      <c r="C536" s="370" t="s">
        <v>1176</v>
      </c>
      <c r="D536" s="411">
        <v>0</v>
      </c>
      <c r="E536" s="411">
        <v>0</v>
      </c>
      <c r="F536" s="411">
        <v>0</v>
      </c>
      <c r="G536" s="411">
        <v>0</v>
      </c>
      <c r="H536" s="411">
        <v>0</v>
      </c>
      <c r="I536" s="411">
        <v>0</v>
      </c>
      <c r="J536" s="411">
        <v>1</v>
      </c>
      <c r="K536" s="411">
        <v>1</v>
      </c>
      <c r="L536" s="411">
        <v>0</v>
      </c>
      <c r="M536" s="411">
        <v>0</v>
      </c>
      <c r="N536" s="411">
        <v>1</v>
      </c>
      <c r="O536" s="412">
        <v>0</v>
      </c>
      <c r="P536" s="411">
        <f t="shared" si="162"/>
        <v>3</v>
      </c>
      <c r="Q536" s="411">
        <f t="shared" si="163"/>
        <v>0.967741935483871</v>
      </c>
      <c r="R536" s="411">
        <f t="shared" si="164"/>
        <v>1.032258064516129</v>
      </c>
      <c r="S536" s="411">
        <f t="shared" si="165"/>
        <v>1</v>
      </c>
      <c r="T536" s="411">
        <v>0</v>
      </c>
      <c r="U536" s="411">
        <v>0</v>
      </c>
      <c r="V536" s="411">
        <v>0</v>
      </c>
      <c r="W536" s="411">
        <v>0</v>
      </c>
      <c r="X536" s="411">
        <v>0</v>
      </c>
      <c r="Y536" s="411">
        <v>0</v>
      </c>
      <c r="Z536" s="411">
        <v>0</v>
      </c>
      <c r="AA536" s="411">
        <v>0</v>
      </c>
      <c r="AB536" s="411">
        <v>0</v>
      </c>
      <c r="AC536" s="411">
        <v>0</v>
      </c>
      <c r="AD536" s="411">
        <v>0</v>
      </c>
      <c r="AE536" s="412">
        <v>0</v>
      </c>
      <c r="AF536" s="411">
        <f t="shared" si="166"/>
        <v>0</v>
      </c>
      <c r="AG536" s="411">
        <v>0</v>
      </c>
      <c r="AH536" s="411">
        <v>0</v>
      </c>
      <c r="AI536" s="411">
        <v>0</v>
      </c>
      <c r="AJ536" s="411">
        <v>0</v>
      </c>
      <c r="AK536" s="411">
        <v>0</v>
      </c>
      <c r="AL536" s="411">
        <v>0</v>
      </c>
      <c r="AM536" s="411">
        <v>0</v>
      </c>
      <c r="AN536" s="411">
        <v>0</v>
      </c>
      <c r="AO536" s="411">
        <v>0</v>
      </c>
      <c r="AP536" s="411">
        <v>0</v>
      </c>
      <c r="AQ536" s="411">
        <v>0</v>
      </c>
      <c r="AR536" s="412">
        <v>0</v>
      </c>
      <c r="AS536" s="411">
        <f t="shared" si="167"/>
        <v>0</v>
      </c>
      <c r="AT536" s="411">
        <f t="shared" si="168"/>
        <v>0</v>
      </c>
      <c r="AU536" s="411">
        <f t="shared" si="169"/>
        <v>0</v>
      </c>
      <c r="AV536" s="411">
        <f t="shared" si="170"/>
        <v>0</v>
      </c>
      <c r="AW536" s="411">
        <v>0</v>
      </c>
      <c r="AX536" s="411">
        <v>0</v>
      </c>
      <c r="AY536" s="411">
        <v>0</v>
      </c>
      <c r="AZ536" s="411">
        <v>0</v>
      </c>
      <c r="BA536" s="411">
        <v>0</v>
      </c>
      <c r="BB536" s="411">
        <v>0</v>
      </c>
      <c r="BC536" s="411">
        <v>0</v>
      </c>
      <c r="BD536" s="411">
        <v>0</v>
      </c>
      <c r="BE536" s="411">
        <v>0</v>
      </c>
      <c r="BF536" s="411">
        <v>0</v>
      </c>
      <c r="BG536" s="411">
        <v>0</v>
      </c>
      <c r="BH536" s="412">
        <v>0</v>
      </c>
      <c r="BI536" s="411">
        <f t="shared" si="171"/>
        <v>0</v>
      </c>
      <c r="BJ536" s="411">
        <v>0</v>
      </c>
      <c r="BK536" s="411">
        <v>0</v>
      </c>
      <c r="BL536" s="411">
        <v>0</v>
      </c>
      <c r="BM536" s="411">
        <v>0</v>
      </c>
      <c r="BN536" s="411">
        <v>0</v>
      </c>
      <c r="BO536" s="411">
        <v>0</v>
      </c>
      <c r="BP536" s="411">
        <v>0</v>
      </c>
      <c r="BQ536" s="411">
        <v>0</v>
      </c>
      <c r="BR536" s="411">
        <v>0</v>
      </c>
      <c r="BS536" s="411">
        <v>0</v>
      </c>
      <c r="BT536" s="411">
        <v>0</v>
      </c>
      <c r="BU536" s="412">
        <v>0</v>
      </c>
      <c r="BV536" s="411">
        <f t="shared" si="172"/>
        <v>0</v>
      </c>
      <c r="BW536" s="411">
        <v>0</v>
      </c>
      <c r="BX536" s="411">
        <v>0</v>
      </c>
      <c r="BY536" s="411">
        <v>0</v>
      </c>
      <c r="BZ536" s="411">
        <v>0</v>
      </c>
      <c r="CA536" s="411">
        <v>0</v>
      </c>
      <c r="CB536" s="411">
        <v>0</v>
      </c>
      <c r="CC536" s="411">
        <v>0</v>
      </c>
      <c r="CD536" s="411">
        <v>0</v>
      </c>
      <c r="CE536" s="411">
        <v>0</v>
      </c>
      <c r="CF536" s="411">
        <v>0</v>
      </c>
      <c r="CG536" s="411">
        <v>0</v>
      </c>
      <c r="CH536" s="412">
        <v>0</v>
      </c>
      <c r="CI536" s="411">
        <f t="shared" si="173"/>
        <v>0</v>
      </c>
      <c r="CJ536" s="411">
        <v>0</v>
      </c>
      <c r="CK536" s="411">
        <v>0</v>
      </c>
      <c r="CL536" s="411">
        <v>0</v>
      </c>
      <c r="CM536" s="411">
        <v>0</v>
      </c>
      <c r="CN536" s="411">
        <v>0</v>
      </c>
      <c r="CO536" s="411">
        <v>0</v>
      </c>
      <c r="CP536" s="411">
        <v>0</v>
      </c>
      <c r="CQ536" s="411">
        <v>0</v>
      </c>
      <c r="CR536" s="411">
        <v>0</v>
      </c>
      <c r="CS536" s="411">
        <v>0</v>
      </c>
      <c r="CT536" s="411">
        <v>0</v>
      </c>
      <c r="CU536" s="412">
        <v>0</v>
      </c>
      <c r="CV536" s="411">
        <f t="shared" si="174"/>
        <v>0</v>
      </c>
      <c r="CW536" s="411">
        <v>0</v>
      </c>
      <c r="CX536" s="411">
        <v>0</v>
      </c>
      <c r="CY536" s="411">
        <v>0</v>
      </c>
      <c r="CZ536" s="411">
        <v>0</v>
      </c>
      <c r="DA536" s="411">
        <v>0</v>
      </c>
      <c r="DB536" s="411">
        <v>0</v>
      </c>
      <c r="DC536" s="411">
        <v>0</v>
      </c>
      <c r="DD536" s="411">
        <v>0</v>
      </c>
      <c r="DE536" s="411">
        <v>0</v>
      </c>
      <c r="DF536" s="411">
        <v>0</v>
      </c>
      <c r="DG536" s="411">
        <v>0</v>
      </c>
      <c r="DH536" s="412">
        <v>0</v>
      </c>
      <c r="DI536" s="411">
        <f t="shared" si="175"/>
        <v>0</v>
      </c>
      <c r="DJ536" s="411">
        <v>0</v>
      </c>
      <c r="DK536" s="411">
        <v>0</v>
      </c>
      <c r="DL536" s="411">
        <v>0</v>
      </c>
      <c r="DM536" s="411">
        <v>0</v>
      </c>
      <c r="DN536" s="411">
        <v>0</v>
      </c>
      <c r="DO536" s="411">
        <v>0</v>
      </c>
      <c r="DP536" s="411">
        <v>0</v>
      </c>
      <c r="DQ536" s="411">
        <v>0</v>
      </c>
      <c r="DR536" s="411">
        <v>0</v>
      </c>
      <c r="DS536" s="411">
        <v>0</v>
      </c>
      <c r="DT536" s="411">
        <v>0</v>
      </c>
      <c r="DU536" s="412">
        <v>0</v>
      </c>
      <c r="DV536" s="411">
        <f t="shared" si="176"/>
        <v>0</v>
      </c>
      <c r="DW536" s="412">
        <v>0</v>
      </c>
      <c r="DX536" s="412">
        <v>0</v>
      </c>
      <c r="DY536" s="412">
        <v>0</v>
      </c>
      <c r="DZ536" s="412">
        <v>0</v>
      </c>
      <c r="EA536" s="412">
        <v>0</v>
      </c>
      <c r="EB536" s="412">
        <v>0</v>
      </c>
      <c r="EC536" s="412">
        <v>0</v>
      </c>
      <c r="ED536" s="412">
        <v>0</v>
      </c>
      <c r="EE536" s="412">
        <v>0</v>
      </c>
      <c r="EF536" s="412">
        <v>0</v>
      </c>
      <c r="EG536" s="412">
        <v>0</v>
      </c>
      <c r="EH536" s="412">
        <v>0</v>
      </c>
      <c r="EI536" s="411">
        <f t="shared" si="177"/>
        <v>0</v>
      </c>
      <c r="EK536" s="411">
        <f t="shared" si="178"/>
        <v>3</v>
      </c>
      <c r="EL536" s="7">
        <f t="shared" si="179"/>
        <v>-3</v>
      </c>
    </row>
    <row r="537" spans="1:142">
      <c r="A537" s="365" t="str">
        <f t="shared" si="161"/>
        <v xml:space="preserve"> 107</v>
      </c>
      <c r="B537" s="370" t="s">
        <v>952</v>
      </c>
      <c r="C537" s="370" t="s">
        <v>1177</v>
      </c>
      <c r="D537" s="411">
        <v>4</v>
      </c>
      <c r="E537" s="411">
        <v>5</v>
      </c>
      <c r="F537" s="411">
        <v>1</v>
      </c>
      <c r="G537" s="411">
        <v>4</v>
      </c>
      <c r="H537" s="411">
        <v>3</v>
      </c>
      <c r="I537" s="411">
        <v>5</v>
      </c>
      <c r="J537" s="411">
        <v>5</v>
      </c>
      <c r="K537" s="411">
        <v>6</v>
      </c>
      <c r="L537" s="411">
        <v>4</v>
      </c>
      <c r="M537" s="411">
        <v>5</v>
      </c>
      <c r="N537" s="411">
        <v>1</v>
      </c>
      <c r="O537" s="412">
        <v>9</v>
      </c>
      <c r="P537" s="411">
        <f t="shared" si="162"/>
        <v>52</v>
      </c>
      <c r="Q537" s="411">
        <f t="shared" si="163"/>
        <v>26.838709677419356</v>
      </c>
      <c r="R537" s="411">
        <f t="shared" si="164"/>
        <v>9.0578420467185765</v>
      </c>
      <c r="S537" s="411">
        <f t="shared" si="165"/>
        <v>16.103448275862068</v>
      </c>
      <c r="T537" s="411">
        <v>0</v>
      </c>
      <c r="U537" s="411">
        <v>0</v>
      </c>
      <c r="V537" s="411">
        <v>0</v>
      </c>
      <c r="W537" s="411">
        <v>0</v>
      </c>
      <c r="X537" s="411">
        <v>0</v>
      </c>
      <c r="Y537" s="411">
        <v>0</v>
      </c>
      <c r="Z537" s="411">
        <v>0</v>
      </c>
      <c r="AA537" s="411">
        <v>0</v>
      </c>
      <c r="AB537" s="411">
        <v>0</v>
      </c>
      <c r="AC537" s="411">
        <v>0</v>
      </c>
      <c r="AD537" s="411">
        <v>0</v>
      </c>
      <c r="AE537" s="412">
        <v>0</v>
      </c>
      <c r="AF537" s="411">
        <f t="shared" si="166"/>
        <v>0</v>
      </c>
      <c r="AG537" s="411">
        <v>0</v>
      </c>
      <c r="AH537" s="411">
        <v>0</v>
      </c>
      <c r="AI537" s="411">
        <v>0</v>
      </c>
      <c r="AJ537" s="411">
        <v>0</v>
      </c>
      <c r="AK537" s="411">
        <v>0</v>
      </c>
      <c r="AL537" s="411">
        <v>0</v>
      </c>
      <c r="AM537" s="411">
        <v>0</v>
      </c>
      <c r="AN537" s="411">
        <v>0</v>
      </c>
      <c r="AO537" s="411">
        <v>0</v>
      </c>
      <c r="AP537" s="411">
        <v>0</v>
      </c>
      <c r="AQ537" s="411">
        <v>0</v>
      </c>
      <c r="AR537" s="412">
        <v>0</v>
      </c>
      <c r="AS537" s="411">
        <f t="shared" si="167"/>
        <v>0</v>
      </c>
      <c r="AT537" s="411">
        <f t="shared" si="168"/>
        <v>0</v>
      </c>
      <c r="AU537" s="411">
        <f t="shared" si="169"/>
        <v>0</v>
      </c>
      <c r="AV537" s="411">
        <f t="shared" si="170"/>
        <v>0</v>
      </c>
      <c r="AW537" s="411">
        <v>0</v>
      </c>
      <c r="AX537" s="411">
        <v>0</v>
      </c>
      <c r="AY537" s="411">
        <v>0</v>
      </c>
      <c r="AZ537" s="411">
        <v>0</v>
      </c>
      <c r="BA537" s="411">
        <v>0</v>
      </c>
      <c r="BB537" s="411">
        <v>0</v>
      </c>
      <c r="BC537" s="411">
        <v>0</v>
      </c>
      <c r="BD537" s="411">
        <v>0</v>
      </c>
      <c r="BE537" s="411">
        <v>0</v>
      </c>
      <c r="BF537" s="411">
        <v>0</v>
      </c>
      <c r="BG537" s="411">
        <v>0</v>
      </c>
      <c r="BH537" s="412">
        <v>0</v>
      </c>
      <c r="BI537" s="411">
        <f t="shared" si="171"/>
        <v>0</v>
      </c>
      <c r="BJ537" s="411">
        <v>0</v>
      </c>
      <c r="BK537" s="411">
        <v>0</v>
      </c>
      <c r="BL537" s="411">
        <v>0</v>
      </c>
      <c r="BM537" s="411">
        <v>0</v>
      </c>
      <c r="BN537" s="411">
        <v>0</v>
      </c>
      <c r="BO537" s="411">
        <v>0</v>
      </c>
      <c r="BP537" s="411">
        <v>0</v>
      </c>
      <c r="BQ537" s="411">
        <v>0</v>
      </c>
      <c r="BR537" s="411">
        <v>0</v>
      </c>
      <c r="BS537" s="411">
        <v>0</v>
      </c>
      <c r="BT537" s="411">
        <v>0</v>
      </c>
      <c r="BU537" s="412">
        <v>0</v>
      </c>
      <c r="BV537" s="411">
        <f t="shared" si="172"/>
        <v>0</v>
      </c>
      <c r="BW537" s="411">
        <v>0</v>
      </c>
      <c r="BX537" s="411">
        <v>0</v>
      </c>
      <c r="BY537" s="411">
        <v>0</v>
      </c>
      <c r="BZ537" s="411">
        <v>0</v>
      </c>
      <c r="CA537" s="411">
        <v>0</v>
      </c>
      <c r="CB537" s="411">
        <v>0</v>
      </c>
      <c r="CC537" s="411">
        <v>0</v>
      </c>
      <c r="CD537" s="411">
        <v>0</v>
      </c>
      <c r="CE537" s="411">
        <v>0</v>
      </c>
      <c r="CF537" s="411">
        <v>0</v>
      </c>
      <c r="CG537" s="411">
        <v>0</v>
      </c>
      <c r="CH537" s="412">
        <v>0</v>
      </c>
      <c r="CI537" s="411">
        <f t="shared" si="173"/>
        <v>0</v>
      </c>
      <c r="CJ537" s="411">
        <v>0</v>
      </c>
      <c r="CK537" s="411">
        <v>0</v>
      </c>
      <c r="CL537" s="411">
        <v>0</v>
      </c>
      <c r="CM537" s="411">
        <v>0</v>
      </c>
      <c r="CN537" s="411">
        <v>0</v>
      </c>
      <c r="CO537" s="411">
        <v>0</v>
      </c>
      <c r="CP537" s="411">
        <v>0</v>
      </c>
      <c r="CQ537" s="411">
        <v>0</v>
      </c>
      <c r="CR537" s="411">
        <v>0</v>
      </c>
      <c r="CS537" s="411">
        <v>0</v>
      </c>
      <c r="CT537" s="411">
        <v>0</v>
      </c>
      <c r="CU537" s="412">
        <v>0</v>
      </c>
      <c r="CV537" s="411">
        <f t="shared" si="174"/>
        <v>0</v>
      </c>
      <c r="CW537" s="411">
        <v>0</v>
      </c>
      <c r="CX537" s="411">
        <v>0</v>
      </c>
      <c r="CY537" s="411">
        <v>0</v>
      </c>
      <c r="CZ537" s="411">
        <v>0</v>
      </c>
      <c r="DA537" s="411">
        <v>0</v>
      </c>
      <c r="DB537" s="411">
        <v>0</v>
      </c>
      <c r="DC537" s="411">
        <v>0</v>
      </c>
      <c r="DD537" s="411">
        <v>0</v>
      </c>
      <c r="DE537" s="411">
        <v>0</v>
      </c>
      <c r="DF537" s="411">
        <v>0</v>
      </c>
      <c r="DG537" s="411">
        <v>0</v>
      </c>
      <c r="DH537" s="412">
        <v>0</v>
      </c>
      <c r="DI537" s="411">
        <f t="shared" si="175"/>
        <v>0</v>
      </c>
      <c r="DJ537" s="411">
        <v>0</v>
      </c>
      <c r="DK537" s="411">
        <v>0</v>
      </c>
      <c r="DL537" s="411">
        <v>0</v>
      </c>
      <c r="DM537" s="411">
        <v>0</v>
      </c>
      <c r="DN537" s="411">
        <v>0</v>
      </c>
      <c r="DO537" s="411">
        <v>0</v>
      </c>
      <c r="DP537" s="411">
        <v>0</v>
      </c>
      <c r="DQ537" s="411">
        <v>0</v>
      </c>
      <c r="DR537" s="411">
        <v>0</v>
      </c>
      <c r="DS537" s="411">
        <v>0</v>
      </c>
      <c r="DT537" s="411">
        <v>0</v>
      </c>
      <c r="DU537" s="412">
        <v>0</v>
      </c>
      <c r="DV537" s="411">
        <f t="shared" si="176"/>
        <v>0</v>
      </c>
      <c r="DW537" s="412">
        <v>0</v>
      </c>
      <c r="DX537" s="412">
        <v>0</v>
      </c>
      <c r="DY537" s="412">
        <v>0</v>
      </c>
      <c r="DZ537" s="412">
        <v>0</v>
      </c>
      <c r="EA537" s="412">
        <v>0</v>
      </c>
      <c r="EB537" s="412">
        <v>0</v>
      </c>
      <c r="EC537" s="412">
        <v>0</v>
      </c>
      <c r="ED537" s="412">
        <v>0</v>
      </c>
      <c r="EE537" s="412">
        <v>0</v>
      </c>
      <c r="EF537" s="412">
        <v>0</v>
      </c>
      <c r="EG537" s="412">
        <v>0</v>
      </c>
      <c r="EH537" s="412">
        <v>0</v>
      </c>
      <c r="EI537" s="411">
        <f t="shared" si="177"/>
        <v>0</v>
      </c>
      <c r="EK537" s="411">
        <f t="shared" si="178"/>
        <v>52</v>
      </c>
      <c r="EL537" s="7">
        <f t="shared" si="179"/>
        <v>-52</v>
      </c>
    </row>
    <row r="538" spans="1:142">
      <c r="A538" s="365" t="str">
        <f t="shared" si="161"/>
        <v xml:space="preserve"> 107</v>
      </c>
      <c r="B538" s="370" t="s">
        <v>952</v>
      </c>
      <c r="C538" s="370" t="s">
        <v>1179</v>
      </c>
      <c r="D538" s="411">
        <v>4</v>
      </c>
      <c r="E538" s="411">
        <v>4</v>
      </c>
      <c r="F538" s="411">
        <v>0</v>
      </c>
      <c r="G538" s="411">
        <v>4</v>
      </c>
      <c r="H538" s="411">
        <v>3</v>
      </c>
      <c r="I538" s="411">
        <v>3</v>
      </c>
      <c r="J538" s="411">
        <v>5</v>
      </c>
      <c r="K538" s="411">
        <v>6</v>
      </c>
      <c r="L538" s="411">
        <v>3</v>
      </c>
      <c r="M538" s="411">
        <v>4</v>
      </c>
      <c r="N538" s="411">
        <v>1</v>
      </c>
      <c r="O538" s="412">
        <v>8</v>
      </c>
      <c r="P538" s="411">
        <f t="shared" si="162"/>
        <v>45</v>
      </c>
      <c r="Q538" s="411">
        <f t="shared" si="163"/>
        <v>22.838709677419356</v>
      </c>
      <c r="R538" s="411">
        <f t="shared" si="164"/>
        <v>8.3337041156840925</v>
      </c>
      <c r="S538" s="411">
        <f t="shared" si="165"/>
        <v>13.827586206896552</v>
      </c>
      <c r="T538" s="411">
        <v>0</v>
      </c>
      <c r="U538" s="411">
        <v>0</v>
      </c>
      <c r="V538" s="411">
        <v>0</v>
      </c>
      <c r="W538" s="411">
        <v>0</v>
      </c>
      <c r="X538" s="411">
        <v>0</v>
      </c>
      <c r="Y538" s="411">
        <v>0</v>
      </c>
      <c r="Z538" s="411">
        <v>0</v>
      </c>
      <c r="AA538" s="411">
        <v>0</v>
      </c>
      <c r="AB538" s="411">
        <v>0</v>
      </c>
      <c r="AC538" s="411">
        <v>0</v>
      </c>
      <c r="AD538" s="411">
        <v>0</v>
      </c>
      <c r="AE538" s="412">
        <v>0</v>
      </c>
      <c r="AF538" s="411">
        <f t="shared" si="166"/>
        <v>0</v>
      </c>
      <c r="AG538" s="411">
        <v>0</v>
      </c>
      <c r="AH538" s="411">
        <v>0</v>
      </c>
      <c r="AI538" s="411">
        <v>0</v>
      </c>
      <c r="AJ538" s="411">
        <v>0</v>
      </c>
      <c r="AK538" s="411">
        <v>0</v>
      </c>
      <c r="AL538" s="411">
        <v>0</v>
      </c>
      <c r="AM538" s="411">
        <v>0</v>
      </c>
      <c r="AN538" s="411">
        <v>0</v>
      </c>
      <c r="AO538" s="411">
        <v>0</v>
      </c>
      <c r="AP538" s="411">
        <v>0</v>
      </c>
      <c r="AQ538" s="411">
        <v>0</v>
      </c>
      <c r="AR538" s="412">
        <v>0</v>
      </c>
      <c r="AS538" s="411">
        <f t="shared" si="167"/>
        <v>0</v>
      </c>
      <c r="AT538" s="411">
        <f t="shared" si="168"/>
        <v>0</v>
      </c>
      <c r="AU538" s="411">
        <f t="shared" si="169"/>
        <v>0</v>
      </c>
      <c r="AV538" s="411">
        <f t="shared" si="170"/>
        <v>0</v>
      </c>
      <c r="AW538" s="411">
        <v>0</v>
      </c>
      <c r="AX538" s="411">
        <v>0</v>
      </c>
      <c r="AY538" s="411">
        <v>0</v>
      </c>
      <c r="AZ538" s="411">
        <v>0</v>
      </c>
      <c r="BA538" s="411">
        <v>0</v>
      </c>
      <c r="BB538" s="411">
        <v>0</v>
      </c>
      <c r="BC538" s="411">
        <v>0</v>
      </c>
      <c r="BD538" s="411">
        <v>0</v>
      </c>
      <c r="BE538" s="411">
        <v>0</v>
      </c>
      <c r="BF538" s="411">
        <v>0</v>
      </c>
      <c r="BG538" s="411">
        <v>0</v>
      </c>
      <c r="BH538" s="412">
        <v>0</v>
      </c>
      <c r="BI538" s="411">
        <f t="shared" si="171"/>
        <v>0</v>
      </c>
      <c r="BJ538" s="411">
        <v>0</v>
      </c>
      <c r="BK538" s="411">
        <v>0</v>
      </c>
      <c r="BL538" s="411">
        <v>0</v>
      </c>
      <c r="BM538" s="411">
        <v>0</v>
      </c>
      <c r="BN538" s="411">
        <v>0</v>
      </c>
      <c r="BO538" s="411">
        <v>0</v>
      </c>
      <c r="BP538" s="411">
        <v>0</v>
      </c>
      <c r="BQ538" s="411">
        <v>0</v>
      </c>
      <c r="BR538" s="411">
        <v>0</v>
      </c>
      <c r="BS538" s="411">
        <v>0</v>
      </c>
      <c r="BT538" s="411">
        <v>0</v>
      </c>
      <c r="BU538" s="412">
        <v>0</v>
      </c>
      <c r="BV538" s="411">
        <f t="shared" si="172"/>
        <v>0</v>
      </c>
      <c r="BW538" s="411">
        <v>0</v>
      </c>
      <c r="BX538" s="411">
        <v>0</v>
      </c>
      <c r="BY538" s="411">
        <v>0</v>
      </c>
      <c r="BZ538" s="411">
        <v>0</v>
      </c>
      <c r="CA538" s="411">
        <v>0</v>
      </c>
      <c r="CB538" s="411">
        <v>0</v>
      </c>
      <c r="CC538" s="411">
        <v>0</v>
      </c>
      <c r="CD538" s="411">
        <v>0</v>
      </c>
      <c r="CE538" s="411">
        <v>0</v>
      </c>
      <c r="CF538" s="411">
        <v>0</v>
      </c>
      <c r="CG538" s="411">
        <v>0</v>
      </c>
      <c r="CH538" s="412">
        <v>0</v>
      </c>
      <c r="CI538" s="411">
        <f t="shared" si="173"/>
        <v>0</v>
      </c>
      <c r="CJ538" s="411">
        <v>0</v>
      </c>
      <c r="CK538" s="411">
        <v>0</v>
      </c>
      <c r="CL538" s="411">
        <v>0</v>
      </c>
      <c r="CM538" s="411">
        <v>0</v>
      </c>
      <c r="CN538" s="411">
        <v>0</v>
      </c>
      <c r="CO538" s="411">
        <v>0</v>
      </c>
      <c r="CP538" s="411">
        <v>0</v>
      </c>
      <c r="CQ538" s="411">
        <v>0</v>
      </c>
      <c r="CR538" s="411">
        <v>0</v>
      </c>
      <c r="CS538" s="411">
        <v>0</v>
      </c>
      <c r="CT538" s="411">
        <v>0</v>
      </c>
      <c r="CU538" s="412">
        <v>0</v>
      </c>
      <c r="CV538" s="411">
        <f t="shared" si="174"/>
        <v>0</v>
      </c>
      <c r="CW538" s="411">
        <v>0</v>
      </c>
      <c r="CX538" s="411">
        <v>0</v>
      </c>
      <c r="CY538" s="411">
        <v>0</v>
      </c>
      <c r="CZ538" s="411">
        <v>0</v>
      </c>
      <c r="DA538" s="411">
        <v>0</v>
      </c>
      <c r="DB538" s="411">
        <v>0</v>
      </c>
      <c r="DC538" s="411">
        <v>0</v>
      </c>
      <c r="DD538" s="411">
        <v>0</v>
      </c>
      <c r="DE538" s="411">
        <v>0</v>
      </c>
      <c r="DF538" s="411">
        <v>0</v>
      </c>
      <c r="DG538" s="411">
        <v>0</v>
      </c>
      <c r="DH538" s="412">
        <v>0</v>
      </c>
      <c r="DI538" s="411">
        <f t="shared" si="175"/>
        <v>0</v>
      </c>
      <c r="DJ538" s="411">
        <v>0</v>
      </c>
      <c r="DK538" s="411">
        <v>0</v>
      </c>
      <c r="DL538" s="411">
        <v>0</v>
      </c>
      <c r="DM538" s="411">
        <v>0</v>
      </c>
      <c r="DN538" s="411">
        <v>0</v>
      </c>
      <c r="DO538" s="411">
        <v>0</v>
      </c>
      <c r="DP538" s="411">
        <v>0</v>
      </c>
      <c r="DQ538" s="411">
        <v>0</v>
      </c>
      <c r="DR538" s="411">
        <v>0</v>
      </c>
      <c r="DS538" s="411">
        <v>0</v>
      </c>
      <c r="DT538" s="411">
        <v>0</v>
      </c>
      <c r="DU538" s="412">
        <v>0</v>
      </c>
      <c r="DV538" s="411">
        <f t="shared" si="176"/>
        <v>0</v>
      </c>
      <c r="DW538" s="412">
        <v>0</v>
      </c>
      <c r="DX538" s="412">
        <v>0</v>
      </c>
      <c r="DY538" s="412">
        <v>0</v>
      </c>
      <c r="DZ538" s="412">
        <v>0</v>
      </c>
      <c r="EA538" s="412">
        <v>0</v>
      </c>
      <c r="EB538" s="412">
        <v>0</v>
      </c>
      <c r="EC538" s="412">
        <v>0</v>
      </c>
      <c r="ED538" s="412">
        <v>0</v>
      </c>
      <c r="EE538" s="412">
        <v>0</v>
      </c>
      <c r="EF538" s="412">
        <v>0</v>
      </c>
      <c r="EG538" s="412">
        <v>0</v>
      </c>
      <c r="EH538" s="412">
        <v>0</v>
      </c>
      <c r="EI538" s="411">
        <f t="shared" si="177"/>
        <v>0</v>
      </c>
      <c r="EK538" s="411">
        <f t="shared" si="178"/>
        <v>45</v>
      </c>
      <c r="EL538" s="7">
        <f t="shared" si="179"/>
        <v>-45</v>
      </c>
    </row>
    <row r="539" spans="1:142">
      <c r="A539" s="365" t="str">
        <f t="shared" si="161"/>
        <v xml:space="preserve"> 109</v>
      </c>
      <c r="B539" s="370" t="s">
        <v>953</v>
      </c>
      <c r="C539" s="370" t="s">
        <v>1167</v>
      </c>
      <c r="D539" s="411">
        <v>1467</v>
      </c>
      <c r="E539" s="411">
        <v>1466</v>
      </c>
      <c r="F539" s="411">
        <v>1451</v>
      </c>
      <c r="G539" s="411">
        <v>1441</v>
      </c>
      <c r="H539" s="411">
        <v>1432</v>
      </c>
      <c r="I539" s="411">
        <v>1416</v>
      </c>
      <c r="J539" s="411">
        <v>1393</v>
      </c>
      <c r="K539" s="411">
        <v>1389</v>
      </c>
      <c r="L539" s="411">
        <v>1387</v>
      </c>
      <c r="M539" s="411">
        <v>1378</v>
      </c>
      <c r="N539" s="411">
        <v>1375</v>
      </c>
      <c r="O539" s="412">
        <v>1367</v>
      </c>
      <c r="P539" s="411">
        <f t="shared" si="162"/>
        <v>16962</v>
      </c>
      <c r="Q539" s="411">
        <f t="shared" si="163"/>
        <v>10021.064516129032</v>
      </c>
      <c r="R539" s="411">
        <f t="shared" si="164"/>
        <v>2438.3147942157952</v>
      </c>
      <c r="S539" s="411">
        <f t="shared" si="165"/>
        <v>4502.6206896551721</v>
      </c>
      <c r="T539" s="411">
        <v>4.9999999999999822</v>
      </c>
      <c r="U539" s="411">
        <v>6.9999999999999787</v>
      </c>
      <c r="V539" s="411">
        <v>6.9999999999999787</v>
      </c>
      <c r="W539" s="411">
        <v>2.000000000000016</v>
      </c>
      <c r="X539" s="411">
        <v>9.9999999999999858</v>
      </c>
      <c r="Y539" s="411">
        <v>8.0000000000000355</v>
      </c>
      <c r="Z539" s="411">
        <v>5.000000000000048</v>
      </c>
      <c r="AA539" s="411">
        <v>3.0000000000001963</v>
      </c>
      <c r="AB539" s="411">
        <v>-1.0000000000000502</v>
      </c>
      <c r="AC539" s="411">
        <v>1.0000000000000755</v>
      </c>
      <c r="AD539" s="411">
        <v>-5.0000000000000053</v>
      </c>
      <c r="AE539" s="412">
        <v>-2.0000000000000537</v>
      </c>
      <c r="AF539" s="411">
        <f t="shared" si="166"/>
        <v>40.000000000000192</v>
      </c>
      <c r="AG539" s="411">
        <v>1472</v>
      </c>
      <c r="AH539" s="411">
        <v>1473</v>
      </c>
      <c r="AI539" s="411">
        <v>1458</v>
      </c>
      <c r="AJ539" s="411">
        <v>1442.9999999999998</v>
      </c>
      <c r="AK539" s="411">
        <v>1441.9999999999998</v>
      </c>
      <c r="AL539" s="411">
        <v>1424.0000000000002</v>
      </c>
      <c r="AM539" s="411">
        <v>1397.9999999999998</v>
      </c>
      <c r="AN539" s="411">
        <v>1392.0000000000002</v>
      </c>
      <c r="AO539" s="411">
        <v>1386</v>
      </c>
      <c r="AP539" s="411">
        <v>1379</v>
      </c>
      <c r="AQ539" s="411">
        <v>1370.0000000000002</v>
      </c>
      <c r="AR539" s="412">
        <v>1365</v>
      </c>
      <c r="AS539" s="411">
        <f t="shared" si="167"/>
        <v>17002</v>
      </c>
      <c r="AT539" s="411">
        <f t="shared" si="168"/>
        <v>10064.903225806451</v>
      </c>
      <c r="AU539" s="411">
        <f t="shared" si="169"/>
        <v>2440.7519466073418</v>
      </c>
      <c r="AV539" s="411">
        <f t="shared" si="170"/>
        <v>4496.3448275862065</v>
      </c>
      <c r="AW539" s="411">
        <v>0</v>
      </c>
      <c r="AX539" s="411">
        <v>0</v>
      </c>
      <c r="AY539" s="411">
        <v>0</v>
      </c>
      <c r="AZ539" s="411">
        <v>0</v>
      </c>
      <c r="BA539" s="411">
        <v>0</v>
      </c>
      <c r="BB539" s="411">
        <v>0</v>
      </c>
      <c r="BC539" s="411">
        <v>0</v>
      </c>
      <c r="BD539" s="411">
        <v>0</v>
      </c>
      <c r="BE539" s="411">
        <v>0</v>
      </c>
      <c r="BF539" s="411">
        <v>0</v>
      </c>
      <c r="BG539" s="411">
        <v>0</v>
      </c>
      <c r="BH539" s="412">
        <v>0</v>
      </c>
      <c r="BI539" s="411">
        <f t="shared" si="171"/>
        <v>0</v>
      </c>
      <c r="BJ539" s="411">
        <v>1472</v>
      </c>
      <c r="BK539" s="411">
        <v>1473</v>
      </c>
      <c r="BL539" s="411">
        <v>1458</v>
      </c>
      <c r="BM539" s="411">
        <v>1442.9999999999998</v>
      </c>
      <c r="BN539" s="411">
        <v>1441.9999999999998</v>
      </c>
      <c r="BO539" s="411">
        <v>1424.0000000000002</v>
      </c>
      <c r="BP539" s="411">
        <v>1397.9999999999998</v>
      </c>
      <c r="BQ539" s="411">
        <v>1392.0000000000002</v>
      </c>
      <c r="BR539" s="411">
        <v>1386</v>
      </c>
      <c r="BS539" s="411">
        <v>1379</v>
      </c>
      <c r="BT539" s="411">
        <v>1370.0000000000002</v>
      </c>
      <c r="BU539" s="412">
        <v>1365</v>
      </c>
      <c r="BV539" s="411">
        <f t="shared" si="172"/>
        <v>17002</v>
      </c>
      <c r="BW539" s="411">
        <v>0</v>
      </c>
      <c r="BX539" s="411">
        <v>0</v>
      </c>
      <c r="BY539" s="411">
        <v>0</v>
      </c>
      <c r="BZ539" s="411">
        <v>0</v>
      </c>
      <c r="CA539" s="411">
        <v>0</v>
      </c>
      <c r="CB539" s="411">
        <v>0</v>
      </c>
      <c r="CC539" s="411">
        <v>0</v>
      </c>
      <c r="CD539" s="411">
        <v>0</v>
      </c>
      <c r="CE539" s="411">
        <v>0</v>
      </c>
      <c r="CF539" s="411">
        <v>0</v>
      </c>
      <c r="CG539" s="411">
        <v>0</v>
      </c>
      <c r="CH539" s="412">
        <v>0</v>
      </c>
      <c r="CI539" s="411">
        <f t="shared" si="173"/>
        <v>0</v>
      </c>
      <c r="CJ539" s="411">
        <v>1472</v>
      </c>
      <c r="CK539" s="411">
        <v>1473</v>
      </c>
      <c r="CL539" s="411">
        <v>1458</v>
      </c>
      <c r="CM539" s="411">
        <v>1442.9999999999998</v>
      </c>
      <c r="CN539" s="411">
        <v>1441.9999999999998</v>
      </c>
      <c r="CO539" s="411">
        <v>1424.0000000000002</v>
      </c>
      <c r="CP539" s="411">
        <v>1397.9999999999998</v>
      </c>
      <c r="CQ539" s="411">
        <v>1392.0000000000002</v>
      </c>
      <c r="CR539" s="411">
        <v>1386</v>
      </c>
      <c r="CS539" s="411">
        <v>1379</v>
      </c>
      <c r="CT539" s="411">
        <v>1370.0000000000002</v>
      </c>
      <c r="CU539" s="412">
        <v>1365</v>
      </c>
      <c r="CV539" s="411">
        <f t="shared" si="174"/>
        <v>17002</v>
      </c>
      <c r="CW539" s="411">
        <v>-107.00000000000003</v>
      </c>
      <c r="CX539" s="411">
        <v>-108.00000000000003</v>
      </c>
      <c r="CY539" s="411">
        <v>-93.000000000000028</v>
      </c>
      <c r="CZ539" s="411">
        <v>-78.000000000000071</v>
      </c>
      <c r="DA539" s="411">
        <v>-77.000000000000043</v>
      </c>
      <c r="DB539" s="411">
        <v>-59.000000000000092</v>
      </c>
      <c r="DC539" s="411">
        <v>-33.000000000000099</v>
      </c>
      <c r="DD539" s="411">
        <v>-27.000000000000249</v>
      </c>
      <c r="DE539" s="411">
        <v>-21.000000000000004</v>
      </c>
      <c r="DF539" s="411">
        <v>-14.000000000000101</v>
      </c>
      <c r="DG539" s="411">
        <v>-5.000000000000103</v>
      </c>
      <c r="DH539" s="412">
        <v>0</v>
      </c>
      <c r="DI539" s="411">
        <f t="shared" si="175"/>
        <v>-622.00000000000091</v>
      </c>
      <c r="DJ539" s="411">
        <v>1365</v>
      </c>
      <c r="DK539" s="411">
        <v>1365</v>
      </c>
      <c r="DL539" s="411">
        <v>1365</v>
      </c>
      <c r="DM539" s="411">
        <v>1365</v>
      </c>
      <c r="DN539" s="411">
        <v>1365</v>
      </c>
      <c r="DO539" s="411">
        <v>1365</v>
      </c>
      <c r="DP539" s="411">
        <v>1365</v>
      </c>
      <c r="DQ539" s="411">
        <v>1365</v>
      </c>
      <c r="DR539" s="411">
        <v>1365</v>
      </c>
      <c r="DS539" s="411">
        <v>1365</v>
      </c>
      <c r="DT539" s="411">
        <v>1365</v>
      </c>
      <c r="DU539" s="412">
        <v>1365</v>
      </c>
      <c r="DV539" s="411">
        <f t="shared" si="176"/>
        <v>16380</v>
      </c>
      <c r="DW539" s="412">
        <v>1365</v>
      </c>
      <c r="DX539" s="412">
        <v>1365</v>
      </c>
      <c r="DY539" s="412">
        <v>1365</v>
      </c>
      <c r="DZ539" s="412">
        <v>1365</v>
      </c>
      <c r="EA539" s="412">
        <v>1365</v>
      </c>
      <c r="EB539" s="412">
        <v>1365</v>
      </c>
      <c r="EC539" s="412">
        <v>1365</v>
      </c>
      <c r="ED539" s="412">
        <v>1365</v>
      </c>
      <c r="EE539" s="412">
        <v>1365</v>
      </c>
      <c r="EF539" s="412">
        <v>1365</v>
      </c>
      <c r="EG539" s="412">
        <v>1365</v>
      </c>
      <c r="EH539" s="412">
        <v>1365</v>
      </c>
      <c r="EI539" s="411">
        <f t="shared" si="177"/>
        <v>16380</v>
      </c>
      <c r="EK539" s="411">
        <f t="shared" si="178"/>
        <v>16380</v>
      </c>
      <c r="EL539" s="7">
        <f t="shared" si="179"/>
        <v>0</v>
      </c>
    </row>
    <row r="540" spans="1:142">
      <c r="A540" s="365" t="str">
        <f t="shared" si="161"/>
        <v xml:space="preserve"> 109</v>
      </c>
      <c r="B540" s="370" t="s">
        <v>953</v>
      </c>
      <c r="C540" s="370" t="s">
        <v>1168</v>
      </c>
      <c r="D540" s="411">
        <v>407039</v>
      </c>
      <c r="E540" s="411">
        <v>431185</v>
      </c>
      <c r="F540" s="411">
        <v>488398</v>
      </c>
      <c r="G540" s="411">
        <v>533142</v>
      </c>
      <c r="H540" s="411">
        <v>624094</v>
      </c>
      <c r="I540" s="411">
        <v>645720</v>
      </c>
      <c r="J540" s="411">
        <v>687606</v>
      </c>
      <c r="K540" s="411">
        <v>668311</v>
      </c>
      <c r="L540" s="411">
        <v>554873</v>
      </c>
      <c r="M540" s="411">
        <v>548356</v>
      </c>
      <c r="N540" s="411">
        <v>464142</v>
      </c>
      <c r="O540" s="412">
        <v>413575</v>
      </c>
      <c r="P540" s="411">
        <f t="shared" si="162"/>
        <v>6466441</v>
      </c>
      <c r="Q540" s="411">
        <f t="shared" si="163"/>
        <v>3795003.1612903224</v>
      </c>
      <c r="R540" s="411">
        <f t="shared" si="164"/>
        <v>1092296.424916574</v>
      </c>
      <c r="S540" s="411">
        <f t="shared" si="165"/>
        <v>1579141.4137931035</v>
      </c>
      <c r="T540" s="411">
        <v>-4818.0000000000309</v>
      </c>
      <c r="U540" s="411">
        <v>-1930.9999999999877</v>
      </c>
      <c r="V540" s="411">
        <v>791.99999999997499</v>
      </c>
      <c r="W540" s="411">
        <v>357.99999999997863</v>
      </c>
      <c r="X540" s="411">
        <v>-842.99999999995021</v>
      </c>
      <c r="Y540" s="411">
        <v>-9117.0000000000218</v>
      </c>
      <c r="Z540" s="411">
        <v>318.99999999995339</v>
      </c>
      <c r="AA540" s="411">
        <v>394.99999999998317</v>
      </c>
      <c r="AB540" s="411">
        <v>642.00000000004729</v>
      </c>
      <c r="AC540" s="411">
        <v>-570.99999999999</v>
      </c>
      <c r="AD540" s="411">
        <v>403.00000000000773</v>
      </c>
      <c r="AE540" s="412">
        <v>699.99999999999488</v>
      </c>
      <c r="AF540" s="411">
        <f t="shared" si="166"/>
        <v>-13671.000000000042</v>
      </c>
      <c r="AG540" s="411">
        <v>402221</v>
      </c>
      <c r="AH540" s="411">
        <v>429254</v>
      </c>
      <c r="AI540" s="411">
        <v>489190</v>
      </c>
      <c r="AJ540" s="411">
        <v>533500</v>
      </c>
      <c r="AK540" s="411">
        <v>623251</v>
      </c>
      <c r="AL540" s="411">
        <v>636603</v>
      </c>
      <c r="AM540" s="411">
        <v>687925</v>
      </c>
      <c r="AN540" s="411">
        <v>668706</v>
      </c>
      <c r="AO540" s="411">
        <v>555515</v>
      </c>
      <c r="AP540" s="411">
        <v>547785</v>
      </c>
      <c r="AQ540" s="411">
        <v>464545</v>
      </c>
      <c r="AR540" s="412">
        <v>414275</v>
      </c>
      <c r="AS540" s="411">
        <f t="shared" si="167"/>
        <v>6452770</v>
      </c>
      <c r="AT540" s="411">
        <f t="shared" si="168"/>
        <v>3779752.8709677421</v>
      </c>
      <c r="AU540" s="411">
        <f t="shared" si="169"/>
        <v>1093166.6117908787</v>
      </c>
      <c r="AV540" s="411">
        <f t="shared" si="170"/>
        <v>1579850.5172413792</v>
      </c>
      <c r="AW540" s="411">
        <v>0</v>
      </c>
      <c r="AX540" s="411">
        <v>0</v>
      </c>
      <c r="AY540" s="411">
        <v>0</v>
      </c>
      <c r="AZ540" s="411">
        <v>0</v>
      </c>
      <c r="BA540" s="411">
        <v>0</v>
      </c>
      <c r="BB540" s="411">
        <v>0</v>
      </c>
      <c r="BC540" s="411">
        <v>0</v>
      </c>
      <c r="BD540" s="411">
        <v>0</v>
      </c>
      <c r="BE540" s="411">
        <v>0</v>
      </c>
      <c r="BF540" s="411">
        <v>0</v>
      </c>
      <c r="BG540" s="411">
        <v>0</v>
      </c>
      <c r="BH540" s="412">
        <v>0</v>
      </c>
      <c r="BI540" s="411">
        <f t="shared" si="171"/>
        <v>0</v>
      </c>
      <c r="BJ540" s="411">
        <v>402221</v>
      </c>
      <c r="BK540" s="411">
        <v>429254</v>
      </c>
      <c r="BL540" s="411">
        <v>489190</v>
      </c>
      <c r="BM540" s="411">
        <v>533500</v>
      </c>
      <c r="BN540" s="411">
        <v>623251</v>
      </c>
      <c r="BO540" s="411">
        <v>636603</v>
      </c>
      <c r="BP540" s="411">
        <v>687925</v>
      </c>
      <c r="BQ540" s="411">
        <v>668706</v>
      </c>
      <c r="BR540" s="411">
        <v>555515</v>
      </c>
      <c r="BS540" s="411">
        <v>547785</v>
      </c>
      <c r="BT540" s="411">
        <v>464545</v>
      </c>
      <c r="BU540" s="412">
        <v>414275</v>
      </c>
      <c r="BV540" s="411">
        <f t="shared" si="172"/>
        <v>6452770</v>
      </c>
      <c r="BW540" s="411">
        <v>0</v>
      </c>
      <c r="BX540" s="411">
        <v>0</v>
      </c>
      <c r="BY540" s="411">
        <v>0</v>
      </c>
      <c r="BZ540" s="411">
        <v>0</v>
      </c>
      <c r="CA540" s="411">
        <v>0</v>
      </c>
      <c r="CB540" s="411">
        <v>0</v>
      </c>
      <c r="CC540" s="411">
        <v>0</v>
      </c>
      <c r="CD540" s="411">
        <v>0</v>
      </c>
      <c r="CE540" s="411">
        <v>0</v>
      </c>
      <c r="CF540" s="411">
        <v>0</v>
      </c>
      <c r="CG540" s="411">
        <v>0</v>
      </c>
      <c r="CH540" s="412">
        <v>0</v>
      </c>
      <c r="CI540" s="411">
        <f t="shared" si="173"/>
        <v>0</v>
      </c>
      <c r="CJ540" s="411">
        <v>402221</v>
      </c>
      <c r="CK540" s="411">
        <v>429254</v>
      </c>
      <c r="CL540" s="411">
        <v>489190</v>
      </c>
      <c r="CM540" s="411">
        <v>533500</v>
      </c>
      <c r="CN540" s="411">
        <v>623251</v>
      </c>
      <c r="CO540" s="411">
        <v>636603</v>
      </c>
      <c r="CP540" s="411">
        <v>687925</v>
      </c>
      <c r="CQ540" s="411">
        <v>668706</v>
      </c>
      <c r="CR540" s="411">
        <v>555515</v>
      </c>
      <c r="CS540" s="411">
        <v>547785</v>
      </c>
      <c r="CT540" s="411">
        <v>464545</v>
      </c>
      <c r="CU540" s="412">
        <v>414275</v>
      </c>
      <c r="CV540" s="411">
        <f t="shared" si="174"/>
        <v>6452770</v>
      </c>
      <c r="CW540" s="411">
        <v>-27734.402656191058</v>
      </c>
      <c r="CX540" s="411">
        <v>-30360.91133272944</v>
      </c>
      <c r="CY540" s="411">
        <v>-30407.761974598281</v>
      </c>
      <c r="CZ540" s="411">
        <v>-29080.71668128598</v>
      </c>
      <c r="DA540" s="411">
        <v>-33752.781393746482</v>
      </c>
      <c r="DB540" s="411">
        <v>-27357.309070648167</v>
      </c>
      <c r="DC540" s="411">
        <v>-16976.50723909133</v>
      </c>
      <c r="DD540" s="411">
        <v>-13878.415180029551</v>
      </c>
      <c r="DE540" s="411">
        <v>-9363.1043308365151</v>
      </c>
      <c r="DF540" s="411">
        <v>-5719.0869112928631</v>
      </c>
      <c r="DG540" s="411">
        <v>-1974.6244099124538</v>
      </c>
      <c r="DH540" s="412">
        <v>0</v>
      </c>
      <c r="DI540" s="411">
        <f t="shared" si="175"/>
        <v>-226605.6211803621</v>
      </c>
      <c r="DJ540" s="411">
        <v>374486.59734380891</v>
      </c>
      <c r="DK540" s="411">
        <v>398893.08866727061</v>
      </c>
      <c r="DL540" s="411">
        <v>458782.23802540172</v>
      </c>
      <c r="DM540" s="411">
        <v>504419.28331871401</v>
      </c>
      <c r="DN540" s="411">
        <v>589498.2186062535</v>
      </c>
      <c r="DO540" s="411">
        <v>609245.69092935184</v>
      </c>
      <c r="DP540" s="411">
        <v>670948.49276090856</v>
      </c>
      <c r="DQ540" s="411">
        <v>654827.58481997042</v>
      </c>
      <c r="DR540" s="411">
        <v>546151.89566916355</v>
      </c>
      <c r="DS540" s="411">
        <v>542065.91308870714</v>
      </c>
      <c r="DT540" s="411">
        <v>462570.37559008755</v>
      </c>
      <c r="DU540" s="412">
        <v>414275</v>
      </c>
      <c r="DV540" s="411">
        <f t="shared" si="176"/>
        <v>6226164.3788196379</v>
      </c>
      <c r="DW540" s="412">
        <v>374486.59734380891</v>
      </c>
      <c r="DX540" s="412">
        <v>398893.08866727061</v>
      </c>
      <c r="DY540" s="412">
        <v>458782.23802540172</v>
      </c>
      <c r="DZ540" s="412">
        <v>504419.28331871401</v>
      </c>
      <c r="EA540" s="412">
        <v>589498.2186062535</v>
      </c>
      <c r="EB540" s="412">
        <v>609245.69092935184</v>
      </c>
      <c r="EC540" s="412">
        <v>670948.49276090856</v>
      </c>
      <c r="ED540" s="412">
        <v>654827.58481997042</v>
      </c>
      <c r="EE540" s="412">
        <v>546151.89566916355</v>
      </c>
      <c r="EF540" s="412">
        <v>542065.91308870714</v>
      </c>
      <c r="EG540" s="412">
        <v>462570.37559008755</v>
      </c>
      <c r="EH540" s="412">
        <v>414275</v>
      </c>
      <c r="EI540" s="411">
        <f t="shared" si="177"/>
        <v>6226164.3788196379</v>
      </c>
      <c r="EK540" s="411">
        <f t="shared" si="178"/>
        <v>6226164.3788196379</v>
      </c>
      <c r="EL540" s="7">
        <f t="shared" si="179"/>
        <v>0</v>
      </c>
    </row>
    <row r="541" spans="1:142">
      <c r="A541" s="365" t="str">
        <f t="shared" si="161"/>
        <v xml:space="preserve"> 109</v>
      </c>
      <c r="B541" s="370" t="s">
        <v>953</v>
      </c>
      <c r="C541" s="370" t="s">
        <v>1169</v>
      </c>
      <c r="D541" s="411">
        <v>407039</v>
      </c>
      <c r="E541" s="411">
        <v>431185</v>
      </c>
      <c r="F541" s="411">
        <v>488398</v>
      </c>
      <c r="G541" s="411">
        <v>533142</v>
      </c>
      <c r="H541" s="411">
        <v>624094</v>
      </c>
      <c r="I541" s="411">
        <v>645720</v>
      </c>
      <c r="J541" s="411">
        <v>687606</v>
      </c>
      <c r="K541" s="411">
        <v>668311</v>
      </c>
      <c r="L541" s="411">
        <v>554873</v>
      </c>
      <c r="M541" s="411">
        <v>548356</v>
      </c>
      <c r="N541" s="411">
        <v>464142</v>
      </c>
      <c r="O541" s="412">
        <v>413575</v>
      </c>
      <c r="P541" s="411">
        <f t="shared" si="162"/>
        <v>6466441</v>
      </c>
      <c r="Q541" s="411">
        <f t="shared" si="163"/>
        <v>3795003.1612903224</v>
      </c>
      <c r="R541" s="411">
        <f t="shared" si="164"/>
        <v>1092296.424916574</v>
      </c>
      <c r="S541" s="411">
        <f t="shared" si="165"/>
        <v>1579141.4137931035</v>
      </c>
      <c r="T541" s="411">
        <v>-4818.0000000000309</v>
      </c>
      <c r="U541" s="411">
        <v>-1930.9999999999877</v>
      </c>
      <c r="V541" s="411">
        <v>791.99999999997499</v>
      </c>
      <c r="W541" s="411">
        <v>357.99999999997863</v>
      </c>
      <c r="X541" s="411">
        <v>-842.99999999995021</v>
      </c>
      <c r="Y541" s="411">
        <v>-9117.0000000000218</v>
      </c>
      <c r="Z541" s="411">
        <v>318.99999999995339</v>
      </c>
      <c r="AA541" s="411">
        <v>394.99999999998317</v>
      </c>
      <c r="AB541" s="411">
        <v>642.00000000004729</v>
      </c>
      <c r="AC541" s="411">
        <v>-570.99999999999</v>
      </c>
      <c r="AD541" s="411">
        <v>403.00000000000773</v>
      </c>
      <c r="AE541" s="412">
        <v>699.99999999999488</v>
      </c>
      <c r="AF541" s="411">
        <f t="shared" si="166"/>
        <v>-13671.000000000042</v>
      </c>
      <c r="AG541" s="411">
        <v>402220.99999999994</v>
      </c>
      <c r="AH541" s="411">
        <v>429254</v>
      </c>
      <c r="AI541" s="411">
        <v>489190</v>
      </c>
      <c r="AJ541" s="411">
        <v>533500</v>
      </c>
      <c r="AK541" s="411">
        <v>623251.00000000012</v>
      </c>
      <c r="AL541" s="411">
        <v>636603</v>
      </c>
      <c r="AM541" s="411">
        <v>687925</v>
      </c>
      <c r="AN541" s="411">
        <v>668706</v>
      </c>
      <c r="AO541" s="411">
        <v>555515</v>
      </c>
      <c r="AP541" s="411">
        <v>547784.99999999988</v>
      </c>
      <c r="AQ541" s="411">
        <v>464545.00000000006</v>
      </c>
      <c r="AR541" s="412">
        <v>414274.99999999994</v>
      </c>
      <c r="AS541" s="411">
        <f t="shared" si="167"/>
        <v>6452770</v>
      </c>
      <c r="AT541" s="411">
        <f t="shared" si="168"/>
        <v>3779752.8709677421</v>
      </c>
      <c r="AU541" s="411">
        <f t="shared" si="169"/>
        <v>1093166.6117908787</v>
      </c>
      <c r="AV541" s="411">
        <f t="shared" si="170"/>
        <v>1579850.5172413792</v>
      </c>
      <c r="AW541" s="411">
        <v>0</v>
      </c>
      <c r="AX541" s="411">
        <v>0</v>
      </c>
      <c r="AY541" s="411">
        <v>0</v>
      </c>
      <c r="AZ541" s="411">
        <v>0</v>
      </c>
      <c r="BA541" s="411">
        <v>0</v>
      </c>
      <c r="BB541" s="411">
        <v>0</v>
      </c>
      <c r="BC541" s="411">
        <v>0</v>
      </c>
      <c r="BD541" s="411">
        <v>0</v>
      </c>
      <c r="BE541" s="411">
        <v>0</v>
      </c>
      <c r="BF541" s="411">
        <v>0</v>
      </c>
      <c r="BG541" s="411">
        <v>0</v>
      </c>
      <c r="BH541" s="412">
        <v>0</v>
      </c>
      <c r="BI541" s="411">
        <f t="shared" si="171"/>
        <v>0</v>
      </c>
      <c r="BJ541" s="411">
        <v>402220.99999999994</v>
      </c>
      <c r="BK541" s="411">
        <v>429254</v>
      </c>
      <c r="BL541" s="411">
        <v>489190</v>
      </c>
      <c r="BM541" s="411">
        <v>533500</v>
      </c>
      <c r="BN541" s="411">
        <v>623251.00000000012</v>
      </c>
      <c r="BO541" s="411">
        <v>636603</v>
      </c>
      <c r="BP541" s="411">
        <v>687925</v>
      </c>
      <c r="BQ541" s="411">
        <v>668706</v>
      </c>
      <c r="BR541" s="411">
        <v>555515</v>
      </c>
      <c r="BS541" s="411">
        <v>547784.99999999988</v>
      </c>
      <c r="BT541" s="411">
        <v>464545.00000000006</v>
      </c>
      <c r="BU541" s="412">
        <v>414274.99999999994</v>
      </c>
      <c r="BV541" s="411">
        <f t="shared" si="172"/>
        <v>6452770</v>
      </c>
      <c r="BW541" s="411">
        <v>0</v>
      </c>
      <c r="BX541" s="411">
        <v>0</v>
      </c>
      <c r="BY541" s="411">
        <v>0</v>
      </c>
      <c r="BZ541" s="411">
        <v>0</v>
      </c>
      <c r="CA541" s="411">
        <v>0</v>
      </c>
      <c r="CB541" s="411">
        <v>0</v>
      </c>
      <c r="CC541" s="411">
        <v>0</v>
      </c>
      <c r="CD541" s="411">
        <v>0</v>
      </c>
      <c r="CE541" s="411">
        <v>0</v>
      </c>
      <c r="CF541" s="411">
        <v>0</v>
      </c>
      <c r="CG541" s="411">
        <v>0</v>
      </c>
      <c r="CH541" s="412">
        <v>0</v>
      </c>
      <c r="CI541" s="411">
        <f t="shared" si="173"/>
        <v>0</v>
      </c>
      <c r="CJ541" s="411">
        <v>402220.99999999994</v>
      </c>
      <c r="CK541" s="411">
        <v>429254</v>
      </c>
      <c r="CL541" s="411">
        <v>489190</v>
      </c>
      <c r="CM541" s="411">
        <v>533500</v>
      </c>
      <c r="CN541" s="411">
        <v>623251.00000000012</v>
      </c>
      <c r="CO541" s="411">
        <v>636603</v>
      </c>
      <c r="CP541" s="411">
        <v>687925</v>
      </c>
      <c r="CQ541" s="411">
        <v>668706</v>
      </c>
      <c r="CR541" s="411">
        <v>555515</v>
      </c>
      <c r="CS541" s="411">
        <v>547784.99999999988</v>
      </c>
      <c r="CT541" s="411">
        <v>464545.00000000006</v>
      </c>
      <c r="CU541" s="412">
        <v>414274.99999999994</v>
      </c>
      <c r="CV541" s="411">
        <f t="shared" si="174"/>
        <v>6452770</v>
      </c>
      <c r="CW541" s="411">
        <v>-27734.402656191061</v>
      </c>
      <c r="CX541" s="411">
        <v>-30360.911332729444</v>
      </c>
      <c r="CY541" s="411">
        <v>-30407.761974598285</v>
      </c>
      <c r="CZ541" s="411">
        <v>-29080.716681285983</v>
      </c>
      <c r="DA541" s="411">
        <v>-33752.781393746482</v>
      </c>
      <c r="DB541" s="411">
        <v>-27357.309070648171</v>
      </c>
      <c r="DC541" s="411">
        <v>-16976.50723909133</v>
      </c>
      <c r="DD541" s="411">
        <v>-13878.415180029551</v>
      </c>
      <c r="DE541" s="411">
        <v>-9363.1043308365151</v>
      </c>
      <c r="DF541" s="411">
        <v>-5719.0869112928622</v>
      </c>
      <c r="DG541" s="411">
        <v>-1974.6244099124538</v>
      </c>
      <c r="DH541" s="412">
        <v>0</v>
      </c>
      <c r="DI541" s="411">
        <f t="shared" si="175"/>
        <v>-226605.6211803621</v>
      </c>
      <c r="DJ541" s="411">
        <v>374486.59734380897</v>
      </c>
      <c r="DK541" s="411">
        <v>398893.08866727049</v>
      </c>
      <c r="DL541" s="411">
        <v>458782.23802540172</v>
      </c>
      <c r="DM541" s="411">
        <v>504419.28331871401</v>
      </c>
      <c r="DN541" s="411">
        <v>589498.21860625362</v>
      </c>
      <c r="DO541" s="411">
        <v>609245.69092935184</v>
      </c>
      <c r="DP541" s="411">
        <v>670948.49276090867</v>
      </c>
      <c r="DQ541" s="411">
        <v>654827.58481997042</v>
      </c>
      <c r="DR541" s="411">
        <v>546151.89566916355</v>
      </c>
      <c r="DS541" s="411">
        <v>542065.91308870714</v>
      </c>
      <c r="DT541" s="411">
        <v>462570.37559008761</v>
      </c>
      <c r="DU541" s="412">
        <v>414274.99999999994</v>
      </c>
      <c r="DV541" s="411">
        <f t="shared" si="176"/>
        <v>6226164.3788196379</v>
      </c>
      <c r="DW541" s="412">
        <v>374486.59734380897</v>
      </c>
      <c r="DX541" s="412">
        <v>398893.08866727049</v>
      </c>
      <c r="DY541" s="412">
        <v>458782.23802540172</v>
      </c>
      <c r="DZ541" s="412">
        <v>504419.28331871401</v>
      </c>
      <c r="EA541" s="412">
        <v>589498.21860625362</v>
      </c>
      <c r="EB541" s="412">
        <v>609245.69092935184</v>
      </c>
      <c r="EC541" s="412">
        <v>670948.49276090867</v>
      </c>
      <c r="ED541" s="412">
        <v>654827.58481997042</v>
      </c>
      <c r="EE541" s="412">
        <v>546151.89566916355</v>
      </c>
      <c r="EF541" s="412">
        <v>542065.91308870714</v>
      </c>
      <c r="EG541" s="412">
        <v>462570.37559008761</v>
      </c>
      <c r="EH541" s="412">
        <v>414274.99999999994</v>
      </c>
      <c r="EI541" s="411">
        <f t="shared" si="177"/>
        <v>6226164.3788196379</v>
      </c>
      <c r="EK541" s="411">
        <f t="shared" si="178"/>
        <v>6226164.3788196379</v>
      </c>
      <c r="EL541" s="7">
        <f t="shared" si="179"/>
        <v>0</v>
      </c>
    </row>
    <row r="542" spans="1:142">
      <c r="A542" s="365" t="str">
        <f t="shared" si="161"/>
        <v xml:space="preserve"> 109</v>
      </c>
      <c r="B542" s="370" t="s">
        <v>953</v>
      </c>
      <c r="C542" s="370" t="s">
        <v>1170</v>
      </c>
      <c r="D542" s="411">
        <v>407039</v>
      </c>
      <c r="E542" s="411">
        <v>431185</v>
      </c>
      <c r="F542" s="411">
        <v>488398</v>
      </c>
      <c r="G542" s="411">
        <v>533142</v>
      </c>
      <c r="H542" s="411">
        <v>624094</v>
      </c>
      <c r="I542" s="411">
        <v>645720</v>
      </c>
      <c r="J542" s="411">
        <v>687606</v>
      </c>
      <c r="K542" s="411">
        <v>668311</v>
      </c>
      <c r="L542" s="411">
        <v>554873</v>
      </c>
      <c r="M542" s="411">
        <v>548356</v>
      </c>
      <c r="N542" s="411">
        <v>464142</v>
      </c>
      <c r="O542" s="412">
        <v>413575</v>
      </c>
      <c r="P542" s="411">
        <f t="shared" si="162"/>
        <v>6466441</v>
      </c>
      <c r="Q542" s="411">
        <f t="shared" si="163"/>
        <v>3795003.1612903224</v>
      </c>
      <c r="R542" s="411">
        <f t="shared" si="164"/>
        <v>1092296.424916574</v>
      </c>
      <c r="S542" s="411">
        <f t="shared" si="165"/>
        <v>1579141.4137931035</v>
      </c>
      <c r="T542" s="411">
        <v>-4818.0000000000309</v>
      </c>
      <c r="U542" s="411">
        <v>-1930.9999999999877</v>
      </c>
      <c r="V542" s="411">
        <v>791.99999999997499</v>
      </c>
      <c r="W542" s="411">
        <v>357.99999999997863</v>
      </c>
      <c r="X542" s="411">
        <v>-842.99999999995021</v>
      </c>
      <c r="Y542" s="411">
        <v>-9117.0000000000218</v>
      </c>
      <c r="Z542" s="411">
        <v>318.99999999995339</v>
      </c>
      <c r="AA542" s="411">
        <v>394.99999999998317</v>
      </c>
      <c r="AB542" s="411">
        <v>642.00000000004729</v>
      </c>
      <c r="AC542" s="411">
        <v>-570.99999999999</v>
      </c>
      <c r="AD542" s="411">
        <v>403.00000000000773</v>
      </c>
      <c r="AE542" s="412">
        <v>699.99999999999488</v>
      </c>
      <c r="AF542" s="411">
        <f t="shared" si="166"/>
        <v>-13671.000000000042</v>
      </c>
      <c r="AG542" s="411">
        <v>402221</v>
      </c>
      <c r="AH542" s="411">
        <v>429254</v>
      </c>
      <c r="AI542" s="411">
        <v>489190</v>
      </c>
      <c r="AJ542" s="411">
        <v>533500</v>
      </c>
      <c r="AK542" s="411">
        <v>623251</v>
      </c>
      <c r="AL542" s="411">
        <v>636602.99999999988</v>
      </c>
      <c r="AM542" s="411">
        <v>687925</v>
      </c>
      <c r="AN542" s="411">
        <v>668706</v>
      </c>
      <c r="AO542" s="411">
        <v>555515</v>
      </c>
      <c r="AP542" s="411">
        <v>547784.99999999988</v>
      </c>
      <c r="AQ542" s="411">
        <v>464545.00000000012</v>
      </c>
      <c r="AR542" s="412">
        <v>414274.99999999994</v>
      </c>
      <c r="AS542" s="411">
        <f t="shared" si="167"/>
        <v>6452770</v>
      </c>
      <c r="AT542" s="411">
        <f t="shared" si="168"/>
        <v>3779752.8709677421</v>
      </c>
      <c r="AU542" s="411">
        <f t="shared" si="169"/>
        <v>1093166.6117908787</v>
      </c>
      <c r="AV542" s="411">
        <f t="shared" si="170"/>
        <v>1579850.5172413792</v>
      </c>
      <c r="AW542" s="411">
        <v>0</v>
      </c>
      <c r="AX542" s="411">
        <v>0</v>
      </c>
      <c r="AY542" s="411">
        <v>0</v>
      </c>
      <c r="AZ542" s="411">
        <v>0</v>
      </c>
      <c r="BA542" s="411">
        <v>0</v>
      </c>
      <c r="BB542" s="411">
        <v>0</v>
      </c>
      <c r="BC542" s="411">
        <v>0</v>
      </c>
      <c r="BD542" s="411">
        <v>0</v>
      </c>
      <c r="BE542" s="411">
        <v>0</v>
      </c>
      <c r="BF542" s="411">
        <v>0</v>
      </c>
      <c r="BG542" s="411">
        <v>0</v>
      </c>
      <c r="BH542" s="412">
        <v>0</v>
      </c>
      <c r="BI542" s="411">
        <f t="shared" si="171"/>
        <v>0</v>
      </c>
      <c r="BJ542" s="411">
        <v>402221</v>
      </c>
      <c r="BK542" s="411">
        <v>429254</v>
      </c>
      <c r="BL542" s="411">
        <v>489190</v>
      </c>
      <c r="BM542" s="411">
        <v>533500</v>
      </c>
      <c r="BN542" s="411">
        <v>623251</v>
      </c>
      <c r="BO542" s="411">
        <v>636602.99999999988</v>
      </c>
      <c r="BP542" s="411">
        <v>687925</v>
      </c>
      <c r="BQ542" s="411">
        <v>668706</v>
      </c>
      <c r="BR542" s="411">
        <v>555515</v>
      </c>
      <c r="BS542" s="411">
        <v>547784.99999999988</v>
      </c>
      <c r="BT542" s="411">
        <v>464545.00000000012</v>
      </c>
      <c r="BU542" s="412">
        <v>414274.99999999994</v>
      </c>
      <c r="BV542" s="411">
        <f t="shared" si="172"/>
        <v>6452770</v>
      </c>
      <c r="BW542" s="411">
        <v>0</v>
      </c>
      <c r="BX542" s="411">
        <v>0</v>
      </c>
      <c r="BY542" s="411">
        <v>0</v>
      </c>
      <c r="BZ542" s="411">
        <v>0</v>
      </c>
      <c r="CA542" s="411">
        <v>0</v>
      </c>
      <c r="CB542" s="411">
        <v>0</v>
      </c>
      <c r="CC542" s="411">
        <v>0</v>
      </c>
      <c r="CD542" s="411">
        <v>0</v>
      </c>
      <c r="CE542" s="411">
        <v>0</v>
      </c>
      <c r="CF542" s="411">
        <v>0</v>
      </c>
      <c r="CG542" s="411">
        <v>0</v>
      </c>
      <c r="CH542" s="412">
        <v>0</v>
      </c>
      <c r="CI542" s="411">
        <f t="shared" si="173"/>
        <v>0</v>
      </c>
      <c r="CJ542" s="411">
        <v>402221</v>
      </c>
      <c r="CK542" s="411">
        <v>429254</v>
      </c>
      <c r="CL542" s="411">
        <v>489190</v>
      </c>
      <c r="CM542" s="411">
        <v>533500</v>
      </c>
      <c r="CN542" s="411">
        <v>623251</v>
      </c>
      <c r="CO542" s="411">
        <v>636602.99999999988</v>
      </c>
      <c r="CP542" s="411">
        <v>687925</v>
      </c>
      <c r="CQ542" s="411">
        <v>668706</v>
      </c>
      <c r="CR542" s="411">
        <v>555515</v>
      </c>
      <c r="CS542" s="411">
        <v>547784.99999999988</v>
      </c>
      <c r="CT542" s="411">
        <v>464545.00000000012</v>
      </c>
      <c r="CU542" s="412">
        <v>414274.99999999994</v>
      </c>
      <c r="CV542" s="411">
        <f t="shared" si="174"/>
        <v>6452770</v>
      </c>
      <c r="CW542" s="411">
        <v>-27734.402656191061</v>
      </c>
      <c r="CX542" s="411">
        <v>-30360.91133272944</v>
      </c>
      <c r="CY542" s="411">
        <v>-30407.761974598285</v>
      </c>
      <c r="CZ542" s="411">
        <v>-29080.71668128598</v>
      </c>
      <c r="DA542" s="411">
        <v>-33752.781393746489</v>
      </c>
      <c r="DB542" s="411">
        <v>-27357.309070648171</v>
      </c>
      <c r="DC542" s="411">
        <v>-16976.50723909133</v>
      </c>
      <c r="DD542" s="411">
        <v>-13878.415180029551</v>
      </c>
      <c r="DE542" s="411">
        <v>-9363.1043308365151</v>
      </c>
      <c r="DF542" s="411">
        <v>-5719.0869112928631</v>
      </c>
      <c r="DG542" s="411">
        <v>-1974.6244099124538</v>
      </c>
      <c r="DH542" s="412">
        <v>0</v>
      </c>
      <c r="DI542" s="411">
        <f t="shared" si="175"/>
        <v>-226605.6211803621</v>
      </c>
      <c r="DJ542" s="411">
        <v>374486.59734380891</v>
      </c>
      <c r="DK542" s="411">
        <v>398893.08866727055</v>
      </c>
      <c r="DL542" s="411">
        <v>458782.23802540172</v>
      </c>
      <c r="DM542" s="411">
        <v>504419.28331871401</v>
      </c>
      <c r="DN542" s="411">
        <v>589498.21860625362</v>
      </c>
      <c r="DO542" s="411">
        <v>609245.69092935172</v>
      </c>
      <c r="DP542" s="411">
        <v>670948.49276090867</v>
      </c>
      <c r="DQ542" s="411">
        <v>654827.58481997042</v>
      </c>
      <c r="DR542" s="411">
        <v>546151.89566916355</v>
      </c>
      <c r="DS542" s="411">
        <v>542065.91308870702</v>
      </c>
      <c r="DT542" s="411">
        <v>462570.37559008761</v>
      </c>
      <c r="DU542" s="412">
        <v>414274.99999999994</v>
      </c>
      <c r="DV542" s="411">
        <f t="shared" si="176"/>
        <v>6226164.3788196379</v>
      </c>
      <c r="DW542" s="412">
        <v>374486.59734380891</v>
      </c>
      <c r="DX542" s="412">
        <v>398893.08866727055</v>
      </c>
      <c r="DY542" s="412">
        <v>458782.23802540172</v>
      </c>
      <c r="DZ542" s="412">
        <v>504419.28331871401</v>
      </c>
      <c r="EA542" s="412">
        <v>589498.21860625362</v>
      </c>
      <c r="EB542" s="412">
        <v>609245.69092935172</v>
      </c>
      <c r="EC542" s="412">
        <v>670948.49276090867</v>
      </c>
      <c r="ED542" s="412">
        <v>654827.58481997042</v>
      </c>
      <c r="EE542" s="412">
        <v>546151.89566916355</v>
      </c>
      <c r="EF542" s="412">
        <v>542065.91308870702</v>
      </c>
      <c r="EG542" s="412">
        <v>462570.37559008761</v>
      </c>
      <c r="EH542" s="412">
        <v>414274.99999999994</v>
      </c>
      <c r="EI542" s="411">
        <f t="shared" si="177"/>
        <v>6226164.3788196379</v>
      </c>
      <c r="EK542" s="411">
        <f t="shared" si="178"/>
        <v>6226164.3788196379</v>
      </c>
      <c r="EL542" s="7">
        <f t="shared" si="179"/>
        <v>0</v>
      </c>
    </row>
    <row r="543" spans="1:142">
      <c r="A543" s="365" t="str">
        <f t="shared" si="161"/>
        <v xml:space="preserve"> 109</v>
      </c>
      <c r="B543" s="370" t="s">
        <v>953</v>
      </c>
      <c r="C543" s="370" t="s">
        <v>1171</v>
      </c>
      <c r="D543" s="411">
        <v>407039</v>
      </c>
      <c r="E543" s="411">
        <v>431185</v>
      </c>
      <c r="F543" s="411">
        <v>488398</v>
      </c>
      <c r="G543" s="411">
        <v>533142</v>
      </c>
      <c r="H543" s="411">
        <v>624094</v>
      </c>
      <c r="I543" s="411">
        <v>645720</v>
      </c>
      <c r="J543" s="411">
        <v>687606</v>
      </c>
      <c r="K543" s="411">
        <v>668311</v>
      </c>
      <c r="L543" s="411">
        <v>554873</v>
      </c>
      <c r="M543" s="411">
        <v>548356</v>
      </c>
      <c r="N543" s="411">
        <v>464142</v>
      </c>
      <c r="O543" s="412">
        <v>413575</v>
      </c>
      <c r="P543" s="411">
        <f t="shared" si="162"/>
        <v>6466441</v>
      </c>
      <c r="Q543" s="411">
        <f t="shared" si="163"/>
        <v>3795003.1612903224</v>
      </c>
      <c r="R543" s="411">
        <f t="shared" si="164"/>
        <v>1092296.424916574</v>
      </c>
      <c r="S543" s="411">
        <f t="shared" si="165"/>
        <v>1579141.4137931035</v>
      </c>
      <c r="T543" s="411">
        <v>-4818.0000000000309</v>
      </c>
      <c r="U543" s="411">
        <v>-1930.9999999999877</v>
      </c>
      <c r="V543" s="411">
        <v>791.99999999997499</v>
      </c>
      <c r="W543" s="411">
        <v>357.99999999997863</v>
      </c>
      <c r="X543" s="411">
        <v>-842.99999999995021</v>
      </c>
      <c r="Y543" s="411">
        <v>-9117.0000000000218</v>
      </c>
      <c r="Z543" s="411">
        <v>318.99999999995339</v>
      </c>
      <c r="AA543" s="411">
        <v>394.99999999998317</v>
      </c>
      <c r="AB543" s="411">
        <v>642.00000000004729</v>
      </c>
      <c r="AC543" s="411">
        <v>-570.99999999999</v>
      </c>
      <c r="AD543" s="411">
        <v>403.00000000000773</v>
      </c>
      <c r="AE543" s="412">
        <v>699.99999999999488</v>
      </c>
      <c r="AF543" s="411">
        <f t="shared" si="166"/>
        <v>-13671.000000000042</v>
      </c>
      <c r="AG543" s="411">
        <v>402221</v>
      </c>
      <c r="AH543" s="411">
        <v>429253.99999999994</v>
      </c>
      <c r="AI543" s="411">
        <v>489189.99999999994</v>
      </c>
      <c r="AJ543" s="411">
        <v>533500</v>
      </c>
      <c r="AK543" s="411">
        <v>623251.00000000012</v>
      </c>
      <c r="AL543" s="411">
        <v>636602.99999999988</v>
      </c>
      <c r="AM543" s="411">
        <v>687925</v>
      </c>
      <c r="AN543" s="411">
        <v>668706.00000000012</v>
      </c>
      <c r="AO543" s="411">
        <v>555515</v>
      </c>
      <c r="AP543" s="411">
        <v>547785</v>
      </c>
      <c r="AQ543" s="411">
        <v>464545</v>
      </c>
      <c r="AR543" s="412">
        <v>414274.99999999994</v>
      </c>
      <c r="AS543" s="411">
        <f t="shared" si="167"/>
        <v>6452770</v>
      </c>
      <c r="AT543" s="411">
        <f t="shared" si="168"/>
        <v>3779752.8709677421</v>
      </c>
      <c r="AU543" s="411">
        <f t="shared" si="169"/>
        <v>1093166.6117908789</v>
      </c>
      <c r="AV543" s="411">
        <f t="shared" si="170"/>
        <v>1579850.5172413792</v>
      </c>
      <c r="AW543" s="411">
        <v>0</v>
      </c>
      <c r="AX543" s="411">
        <v>0</v>
      </c>
      <c r="AY543" s="411">
        <v>0</v>
      </c>
      <c r="AZ543" s="411">
        <v>0</v>
      </c>
      <c r="BA543" s="411">
        <v>0</v>
      </c>
      <c r="BB543" s="411">
        <v>0</v>
      </c>
      <c r="BC543" s="411">
        <v>0</v>
      </c>
      <c r="BD543" s="411">
        <v>0</v>
      </c>
      <c r="BE543" s="411">
        <v>0</v>
      </c>
      <c r="BF543" s="411">
        <v>0</v>
      </c>
      <c r="BG543" s="411">
        <v>0</v>
      </c>
      <c r="BH543" s="412">
        <v>0</v>
      </c>
      <c r="BI543" s="411">
        <f t="shared" si="171"/>
        <v>0</v>
      </c>
      <c r="BJ543" s="411">
        <v>402221</v>
      </c>
      <c r="BK543" s="411">
        <v>429253.99999999994</v>
      </c>
      <c r="BL543" s="411">
        <v>489189.99999999994</v>
      </c>
      <c r="BM543" s="411">
        <v>533500</v>
      </c>
      <c r="BN543" s="411">
        <v>623251.00000000012</v>
      </c>
      <c r="BO543" s="411">
        <v>636602.99999999988</v>
      </c>
      <c r="BP543" s="411">
        <v>687925</v>
      </c>
      <c r="BQ543" s="411">
        <v>668706.00000000012</v>
      </c>
      <c r="BR543" s="411">
        <v>555515</v>
      </c>
      <c r="BS543" s="411">
        <v>547785</v>
      </c>
      <c r="BT543" s="411">
        <v>464545</v>
      </c>
      <c r="BU543" s="412">
        <v>414274.99999999994</v>
      </c>
      <c r="BV543" s="411">
        <f t="shared" si="172"/>
        <v>6452770</v>
      </c>
      <c r="BW543" s="411">
        <v>0</v>
      </c>
      <c r="BX543" s="411">
        <v>0</v>
      </c>
      <c r="BY543" s="411">
        <v>0</v>
      </c>
      <c r="BZ543" s="411">
        <v>0</v>
      </c>
      <c r="CA543" s="411">
        <v>0</v>
      </c>
      <c r="CB543" s="411">
        <v>0</v>
      </c>
      <c r="CC543" s="411">
        <v>0</v>
      </c>
      <c r="CD543" s="411">
        <v>0</v>
      </c>
      <c r="CE543" s="411">
        <v>0</v>
      </c>
      <c r="CF543" s="411">
        <v>0</v>
      </c>
      <c r="CG543" s="411">
        <v>0</v>
      </c>
      <c r="CH543" s="412">
        <v>0</v>
      </c>
      <c r="CI543" s="411">
        <f t="shared" si="173"/>
        <v>0</v>
      </c>
      <c r="CJ543" s="411">
        <v>402221</v>
      </c>
      <c r="CK543" s="411">
        <v>429253.99999999994</v>
      </c>
      <c r="CL543" s="411">
        <v>489189.99999999994</v>
      </c>
      <c r="CM543" s="411">
        <v>533500</v>
      </c>
      <c r="CN543" s="411">
        <v>623251.00000000012</v>
      </c>
      <c r="CO543" s="411">
        <v>636602.99999999988</v>
      </c>
      <c r="CP543" s="411">
        <v>687925</v>
      </c>
      <c r="CQ543" s="411">
        <v>668706.00000000012</v>
      </c>
      <c r="CR543" s="411">
        <v>555515</v>
      </c>
      <c r="CS543" s="411">
        <v>547785</v>
      </c>
      <c r="CT543" s="411">
        <v>464545</v>
      </c>
      <c r="CU543" s="412">
        <v>414274.99999999994</v>
      </c>
      <c r="CV543" s="411">
        <f t="shared" si="174"/>
        <v>6452770</v>
      </c>
      <c r="CW543" s="411">
        <v>-27734.402656191061</v>
      </c>
      <c r="CX543" s="411">
        <v>-30360.91133272944</v>
      </c>
      <c r="CY543" s="411">
        <v>-30407.761974598285</v>
      </c>
      <c r="CZ543" s="411">
        <v>-29080.71668128598</v>
      </c>
      <c r="DA543" s="411">
        <v>-33752.781393746482</v>
      </c>
      <c r="DB543" s="411">
        <v>-27357.309070648171</v>
      </c>
      <c r="DC543" s="411">
        <v>-16976.50723909133</v>
      </c>
      <c r="DD543" s="411">
        <v>-13878.415180029551</v>
      </c>
      <c r="DE543" s="411">
        <v>-9363.1043308365151</v>
      </c>
      <c r="DF543" s="411">
        <v>-5719.0869112928631</v>
      </c>
      <c r="DG543" s="411">
        <v>-1974.6244099124538</v>
      </c>
      <c r="DH543" s="412">
        <v>0</v>
      </c>
      <c r="DI543" s="411">
        <f t="shared" si="175"/>
        <v>-226605.6211803621</v>
      </c>
      <c r="DJ543" s="411">
        <v>374486.59734380885</v>
      </c>
      <c r="DK543" s="411">
        <v>398893.08866727049</v>
      </c>
      <c r="DL543" s="411">
        <v>458782.23802540172</v>
      </c>
      <c r="DM543" s="411">
        <v>504419.28331871401</v>
      </c>
      <c r="DN543" s="411">
        <v>589498.2186062535</v>
      </c>
      <c r="DO543" s="411">
        <v>609245.69092935172</v>
      </c>
      <c r="DP543" s="411">
        <v>670948.49276090867</v>
      </c>
      <c r="DQ543" s="411">
        <v>654827.58481997042</v>
      </c>
      <c r="DR543" s="411">
        <v>546151.89566916344</v>
      </c>
      <c r="DS543" s="411">
        <v>542065.91308870714</v>
      </c>
      <c r="DT543" s="411">
        <v>462570.37559008761</v>
      </c>
      <c r="DU543" s="412">
        <v>414274.99999999994</v>
      </c>
      <c r="DV543" s="411">
        <f t="shared" si="176"/>
        <v>6226164.3788196379</v>
      </c>
      <c r="DW543" s="412">
        <v>374486.59734380885</v>
      </c>
      <c r="DX543" s="412">
        <v>398893.08866727049</v>
      </c>
      <c r="DY543" s="412">
        <v>458782.23802540172</v>
      </c>
      <c r="DZ543" s="412">
        <v>504419.28331871401</v>
      </c>
      <c r="EA543" s="412">
        <v>589498.2186062535</v>
      </c>
      <c r="EB543" s="412">
        <v>609245.69092935172</v>
      </c>
      <c r="EC543" s="412">
        <v>670948.49276090867</v>
      </c>
      <c r="ED543" s="412">
        <v>654827.58481997042</v>
      </c>
      <c r="EE543" s="412">
        <v>546151.89566916344</v>
      </c>
      <c r="EF543" s="412">
        <v>542065.91308870714</v>
      </c>
      <c r="EG543" s="412">
        <v>462570.37559008761</v>
      </c>
      <c r="EH543" s="412">
        <v>414274.99999999994</v>
      </c>
      <c r="EI543" s="411">
        <f t="shared" si="177"/>
        <v>6226164.3788196379</v>
      </c>
      <c r="EK543" s="411">
        <f t="shared" si="178"/>
        <v>6226164.3788196379</v>
      </c>
      <c r="EL543" s="7">
        <f t="shared" si="179"/>
        <v>0</v>
      </c>
    </row>
    <row r="544" spans="1:142">
      <c r="A544" s="365" t="str">
        <f t="shared" si="161"/>
        <v xml:space="preserve"> 109</v>
      </c>
      <c r="B544" s="370" t="s">
        <v>953</v>
      </c>
      <c r="C544" s="370" t="s">
        <v>1172</v>
      </c>
      <c r="D544" s="411">
        <v>407039</v>
      </c>
      <c r="E544" s="411">
        <v>431185</v>
      </c>
      <c r="F544" s="411">
        <v>488398</v>
      </c>
      <c r="G544" s="411">
        <v>533142</v>
      </c>
      <c r="H544" s="411">
        <v>624094</v>
      </c>
      <c r="I544" s="411">
        <v>645720</v>
      </c>
      <c r="J544" s="411">
        <v>687606</v>
      </c>
      <c r="K544" s="411">
        <v>668311</v>
      </c>
      <c r="L544" s="411">
        <v>554873</v>
      </c>
      <c r="M544" s="411">
        <v>548356</v>
      </c>
      <c r="N544" s="411">
        <v>464142</v>
      </c>
      <c r="O544" s="412">
        <v>413575</v>
      </c>
      <c r="P544" s="411">
        <f t="shared" si="162"/>
        <v>6466441</v>
      </c>
      <c r="Q544" s="411">
        <f t="shared" si="163"/>
        <v>3795003.1612903224</v>
      </c>
      <c r="R544" s="411">
        <f t="shared" si="164"/>
        <v>1092296.424916574</v>
      </c>
      <c r="S544" s="411">
        <f t="shared" si="165"/>
        <v>1579141.4137931035</v>
      </c>
      <c r="T544" s="411">
        <v>-4818.0000000000309</v>
      </c>
      <c r="U544" s="411">
        <v>-1930.9999999999877</v>
      </c>
      <c r="V544" s="411">
        <v>791.99999999997499</v>
      </c>
      <c r="W544" s="411">
        <v>357.99999999997863</v>
      </c>
      <c r="X544" s="411">
        <v>-842.99999999995021</v>
      </c>
      <c r="Y544" s="411">
        <v>-9117.0000000000218</v>
      </c>
      <c r="Z544" s="411">
        <v>318.99999999995339</v>
      </c>
      <c r="AA544" s="411">
        <v>394.99999999998317</v>
      </c>
      <c r="AB544" s="411">
        <v>642.00000000004729</v>
      </c>
      <c r="AC544" s="411">
        <v>-570.99999999999</v>
      </c>
      <c r="AD544" s="411">
        <v>403.00000000000773</v>
      </c>
      <c r="AE544" s="412">
        <v>699.99999999999488</v>
      </c>
      <c r="AF544" s="411">
        <f t="shared" si="166"/>
        <v>-13671.000000000042</v>
      </c>
      <c r="AG544" s="411">
        <v>402221</v>
      </c>
      <c r="AH544" s="411">
        <v>429254</v>
      </c>
      <c r="AI544" s="411">
        <v>489190</v>
      </c>
      <c r="AJ544" s="411">
        <v>533500.00000000012</v>
      </c>
      <c r="AK544" s="411">
        <v>623251</v>
      </c>
      <c r="AL544" s="411">
        <v>636602.99999999988</v>
      </c>
      <c r="AM544" s="411">
        <v>687925</v>
      </c>
      <c r="AN544" s="411">
        <v>668706</v>
      </c>
      <c r="AO544" s="411">
        <v>555515.00000000012</v>
      </c>
      <c r="AP544" s="411">
        <v>547785.00000000012</v>
      </c>
      <c r="AQ544" s="411">
        <v>464545</v>
      </c>
      <c r="AR544" s="412">
        <v>414274.99999999994</v>
      </c>
      <c r="AS544" s="411">
        <f t="shared" si="167"/>
        <v>6452770</v>
      </c>
      <c r="AT544" s="411">
        <f t="shared" si="168"/>
        <v>3779752.8709677421</v>
      </c>
      <c r="AU544" s="411">
        <f t="shared" si="169"/>
        <v>1093166.6117908787</v>
      </c>
      <c r="AV544" s="411">
        <f t="shared" si="170"/>
        <v>1579850.5172413792</v>
      </c>
      <c r="AW544" s="411">
        <v>0</v>
      </c>
      <c r="AX544" s="411">
        <v>0</v>
      </c>
      <c r="AY544" s="411">
        <v>0</v>
      </c>
      <c r="AZ544" s="411">
        <v>0</v>
      </c>
      <c r="BA544" s="411">
        <v>0</v>
      </c>
      <c r="BB544" s="411">
        <v>0</v>
      </c>
      <c r="BC544" s="411">
        <v>0</v>
      </c>
      <c r="BD544" s="411">
        <v>0</v>
      </c>
      <c r="BE544" s="411">
        <v>0</v>
      </c>
      <c r="BF544" s="411">
        <v>0</v>
      </c>
      <c r="BG544" s="411">
        <v>0</v>
      </c>
      <c r="BH544" s="412">
        <v>0</v>
      </c>
      <c r="BI544" s="411">
        <f t="shared" si="171"/>
        <v>0</v>
      </c>
      <c r="BJ544" s="411">
        <v>402221</v>
      </c>
      <c r="BK544" s="411">
        <v>429254</v>
      </c>
      <c r="BL544" s="411">
        <v>489190</v>
      </c>
      <c r="BM544" s="411">
        <v>533500.00000000012</v>
      </c>
      <c r="BN544" s="411">
        <v>623251</v>
      </c>
      <c r="BO544" s="411">
        <v>636602.99999999988</v>
      </c>
      <c r="BP544" s="411">
        <v>687925</v>
      </c>
      <c r="BQ544" s="411">
        <v>668706</v>
      </c>
      <c r="BR544" s="411">
        <v>555515.00000000012</v>
      </c>
      <c r="BS544" s="411">
        <v>547785.00000000012</v>
      </c>
      <c r="BT544" s="411">
        <v>464545</v>
      </c>
      <c r="BU544" s="412">
        <v>414274.99999999994</v>
      </c>
      <c r="BV544" s="411">
        <f t="shared" si="172"/>
        <v>6452770</v>
      </c>
      <c r="BW544" s="411">
        <v>0</v>
      </c>
      <c r="BX544" s="411">
        <v>0</v>
      </c>
      <c r="BY544" s="411">
        <v>0</v>
      </c>
      <c r="BZ544" s="411">
        <v>0</v>
      </c>
      <c r="CA544" s="411">
        <v>0</v>
      </c>
      <c r="CB544" s="411">
        <v>0</v>
      </c>
      <c r="CC544" s="411">
        <v>0</v>
      </c>
      <c r="CD544" s="411">
        <v>0</v>
      </c>
      <c r="CE544" s="411">
        <v>0</v>
      </c>
      <c r="CF544" s="411">
        <v>0</v>
      </c>
      <c r="CG544" s="411">
        <v>0</v>
      </c>
      <c r="CH544" s="412">
        <v>0</v>
      </c>
      <c r="CI544" s="411">
        <f t="shared" si="173"/>
        <v>0</v>
      </c>
      <c r="CJ544" s="411">
        <v>402221</v>
      </c>
      <c r="CK544" s="411">
        <v>429254</v>
      </c>
      <c r="CL544" s="411">
        <v>489190</v>
      </c>
      <c r="CM544" s="411">
        <v>533500.00000000012</v>
      </c>
      <c r="CN544" s="411">
        <v>623251</v>
      </c>
      <c r="CO544" s="411">
        <v>636602.99999999988</v>
      </c>
      <c r="CP544" s="411">
        <v>687925</v>
      </c>
      <c r="CQ544" s="411">
        <v>668706</v>
      </c>
      <c r="CR544" s="411">
        <v>555515.00000000012</v>
      </c>
      <c r="CS544" s="411">
        <v>547785.00000000012</v>
      </c>
      <c r="CT544" s="411">
        <v>464545</v>
      </c>
      <c r="CU544" s="412">
        <v>414274.99999999994</v>
      </c>
      <c r="CV544" s="411">
        <f t="shared" si="174"/>
        <v>6452770</v>
      </c>
      <c r="CW544" s="411">
        <v>-27734.402656191061</v>
      </c>
      <c r="CX544" s="411">
        <v>-30360.91133272944</v>
      </c>
      <c r="CY544" s="411">
        <v>-30407.761974598281</v>
      </c>
      <c r="CZ544" s="411">
        <v>-29080.71668128598</v>
      </c>
      <c r="DA544" s="411">
        <v>-33752.781393746489</v>
      </c>
      <c r="DB544" s="411">
        <v>-27357.309070648171</v>
      </c>
      <c r="DC544" s="411">
        <v>-16976.50723909133</v>
      </c>
      <c r="DD544" s="411">
        <v>-13878.415180029551</v>
      </c>
      <c r="DE544" s="411">
        <v>-9363.104330836517</v>
      </c>
      <c r="DF544" s="411">
        <v>-5719.0869112928631</v>
      </c>
      <c r="DG544" s="411">
        <v>-1974.6244099124538</v>
      </c>
      <c r="DH544" s="412">
        <v>0</v>
      </c>
      <c r="DI544" s="411">
        <f t="shared" si="175"/>
        <v>-226605.6211803621</v>
      </c>
      <c r="DJ544" s="411">
        <v>374486.59734380891</v>
      </c>
      <c r="DK544" s="411">
        <v>398893.08866727055</v>
      </c>
      <c r="DL544" s="411">
        <v>458782.23802540172</v>
      </c>
      <c r="DM544" s="411">
        <v>504419.28331871401</v>
      </c>
      <c r="DN544" s="411">
        <v>589498.2186062535</v>
      </c>
      <c r="DO544" s="411">
        <v>609245.69092935184</v>
      </c>
      <c r="DP544" s="411">
        <v>670948.49276090856</v>
      </c>
      <c r="DQ544" s="411">
        <v>654827.58481997054</v>
      </c>
      <c r="DR544" s="411">
        <v>546151.89566916355</v>
      </c>
      <c r="DS544" s="411">
        <v>542065.91308870714</v>
      </c>
      <c r="DT544" s="411">
        <v>462570.37559008755</v>
      </c>
      <c r="DU544" s="412">
        <v>414274.99999999994</v>
      </c>
      <c r="DV544" s="411">
        <f t="shared" si="176"/>
        <v>6226164.3788196379</v>
      </c>
      <c r="DW544" s="412">
        <v>374486.59734380891</v>
      </c>
      <c r="DX544" s="412">
        <v>398893.08866727055</v>
      </c>
      <c r="DY544" s="412">
        <v>458782.23802540172</v>
      </c>
      <c r="DZ544" s="412">
        <v>504419.28331871401</v>
      </c>
      <c r="EA544" s="412">
        <v>589498.2186062535</v>
      </c>
      <c r="EB544" s="412">
        <v>609245.69092935184</v>
      </c>
      <c r="EC544" s="412">
        <v>670948.49276090856</v>
      </c>
      <c r="ED544" s="412">
        <v>654827.58481997054</v>
      </c>
      <c r="EE544" s="412">
        <v>546151.89566916355</v>
      </c>
      <c r="EF544" s="412">
        <v>542065.91308870714</v>
      </c>
      <c r="EG544" s="412">
        <v>462570.37559008755</v>
      </c>
      <c r="EH544" s="412">
        <v>414274.99999999994</v>
      </c>
      <c r="EI544" s="411">
        <f t="shared" si="177"/>
        <v>6226164.3788196379</v>
      </c>
      <c r="EK544" s="411">
        <f t="shared" si="178"/>
        <v>6226164.3788196379</v>
      </c>
      <c r="EL544" s="7">
        <f t="shared" si="179"/>
        <v>0</v>
      </c>
    </row>
    <row r="545" spans="1:142">
      <c r="A545" s="365" t="str">
        <f t="shared" si="161"/>
        <v xml:space="preserve"> 109</v>
      </c>
      <c r="B545" s="370" t="s">
        <v>953</v>
      </c>
      <c r="C545" s="370" t="s">
        <v>920</v>
      </c>
      <c r="D545" s="411">
        <v>407039</v>
      </c>
      <c r="E545" s="411">
        <v>431185</v>
      </c>
      <c r="F545" s="411">
        <v>488398</v>
      </c>
      <c r="G545" s="411">
        <v>533142</v>
      </c>
      <c r="H545" s="411">
        <v>624094</v>
      </c>
      <c r="I545" s="411">
        <v>645720</v>
      </c>
      <c r="J545" s="411">
        <v>687606</v>
      </c>
      <c r="K545" s="411">
        <v>668311</v>
      </c>
      <c r="L545" s="411">
        <v>554873</v>
      </c>
      <c r="M545" s="411">
        <v>548356</v>
      </c>
      <c r="N545" s="411">
        <v>464142</v>
      </c>
      <c r="O545" s="412">
        <v>413575</v>
      </c>
      <c r="P545" s="411">
        <f t="shared" si="162"/>
        <v>6466441</v>
      </c>
      <c r="Q545" s="411">
        <f t="shared" si="163"/>
        <v>3795003.1612903224</v>
      </c>
      <c r="R545" s="411">
        <f t="shared" si="164"/>
        <v>1092296.424916574</v>
      </c>
      <c r="S545" s="411">
        <f t="shared" si="165"/>
        <v>1579141.4137931035</v>
      </c>
      <c r="T545" s="411">
        <v>-4818.0000000000309</v>
      </c>
      <c r="U545" s="411">
        <v>-1930.9999999999877</v>
      </c>
      <c r="V545" s="411">
        <v>791.99999999997499</v>
      </c>
      <c r="W545" s="411">
        <v>357.99999999997863</v>
      </c>
      <c r="X545" s="411">
        <v>-842.99999999995021</v>
      </c>
      <c r="Y545" s="411">
        <v>-9117.0000000000218</v>
      </c>
      <c r="Z545" s="411">
        <v>318.99999999995339</v>
      </c>
      <c r="AA545" s="411">
        <v>394.99999999998317</v>
      </c>
      <c r="AB545" s="411">
        <v>642.00000000004729</v>
      </c>
      <c r="AC545" s="411">
        <v>-570.99999999999</v>
      </c>
      <c r="AD545" s="411">
        <v>403.00000000000773</v>
      </c>
      <c r="AE545" s="412">
        <v>699.99999999999488</v>
      </c>
      <c r="AF545" s="411">
        <f t="shared" si="166"/>
        <v>-13671.000000000042</v>
      </c>
      <c r="AG545" s="411">
        <v>402221</v>
      </c>
      <c r="AH545" s="411">
        <v>429254</v>
      </c>
      <c r="AI545" s="411">
        <v>489190</v>
      </c>
      <c r="AJ545" s="411">
        <v>533500</v>
      </c>
      <c r="AK545" s="411">
        <v>623251</v>
      </c>
      <c r="AL545" s="411">
        <v>636603</v>
      </c>
      <c r="AM545" s="411">
        <v>687925</v>
      </c>
      <c r="AN545" s="411">
        <v>668706</v>
      </c>
      <c r="AO545" s="411">
        <v>555515</v>
      </c>
      <c r="AP545" s="411">
        <v>547785</v>
      </c>
      <c r="AQ545" s="411">
        <v>464545</v>
      </c>
      <c r="AR545" s="412">
        <v>414275</v>
      </c>
      <c r="AS545" s="411">
        <f t="shared" si="167"/>
        <v>6452770</v>
      </c>
      <c r="AT545" s="411">
        <f t="shared" si="168"/>
        <v>3779752.8709677421</v>
      </c>
      <c r="AU545" s="411">
        <f t="shared" si="169"/>
        <v>1093166.6117908787</v>
      </c>
      <c r="AV545" s="411">
        <f t="shared" si="170"/>
        <v>1579850.5172413792</v>
      </c>
      <c r="AW545" s="411">
        <v>0</v>
      </c>
      <c r="AX545" s="411">
        <v>0</v>
      </c>
      <c r="AY545" s="411">
        <v>0</v>
      </c>
      <c r="AZ545" s="411">
        <v>0</v>
      </c>
      <c r="BA545" s="411">
        <v>0</v>
      </c>
      <c r="BB545" s="411">
        <v>0</v>
      </c>
      <c r="BC545" s="411">
        <v>0</v>
      </c>
      <c r="BD545" s="411">
        <v>0</v>
      </c>
      <c r="BE545" s="411">
        <v>0</v>
      </c>
      <c r="BF545" s="411">
        <v>0</v>
      </c>
      <c r="BG545" s="411">
        <v>0</v>
      </c>
      <c r="BH545" s="412">
        <v>0</v>
      </c>
      <c r="BI545" s="411">
        <f t="shared" si="171"/>
        <v>0</v>
      </c>
      <c r="BJ545" s="411">
        <v>402221</v>
      </c>
      <c r="BK545" s="411">
        <v>429254</v>
      </c>
      <c r="BL545" s="411">
        <v>489190</v>
      </c>
      <c r="BM545" s="411">
        <v>533500</v>
      </c>
      <c r="BN545" s="411">
        <v>623251</v>
      </c>
      <c r="BO545" s="411">
        <v>636603</v>
      </c>
      <c r="BP545" s="411">
        <v>687925</v>
      </c>
      <c r="BQ545" s="411">
        <v>668706</v>
      </c>
      <c r="BR545" s="411">
        <v>555515</v>
      </c>
      <c r="BS545" s="411">
        <v>547785</v>
      </c>
      <c r="BT545" s="411">
        <v>464545</v>
      </c>
      <c r="BU545" s="412">
        <v>414275</v>
      </c>
      <c r="BV545" s="411">
        <f t="shared" si="172"/>
        <v>6452770</v>
      </c>
      <c r="BW545" s="411">
        <v>0</v>
      </c>
      <c r="BX545" s="411">
        <v>0</v>
      </c>
      <c r="BY545" s="411">
        <v>0</v>
      </c>
      <c r="BZ545" s="411">
        <v>0</v>
      </c>
      <c r="CA545" s="411">
        <v>0</v>
      </c>
      <c r="CB545" s="411">
        <v>0</v>
      </c>
      <c r="CC545" s="411">
        <v>0</v>
      </c>
      <c r="CD545" s="411">
        <v>0</v>
      </c>
      <c r="CE545" s="411">
        <v>0</v>
      </c>
      <c r="CF545" s="411">
        <v>0</v>
      </c>
      <c r="CG545" s="411">
        <v>0</v>
      </c>
      <c r="CH545" s="412">
        <v>0</v>
      </c>
      <c r="CI545" s="411">
        <f t="shared" si="173"/>
        <v>0</v>
      </c>
      <c r="CJ545" s="411">
        <v>402221</v>
      </c>
      <c r="CK545" s="411">
        <v>429254</v>
      </c>
      <c r="CL545" s="411">
        <v>489190</v>
      </c>
      <c r="CM545" s="411">
        <v>533500</v>
      </c>
      <c r="CN545" s="411">
        <v>623251</v>
      </c>
      <c r="CO545" s="411">
        <v>636603</v>
      </c>
      <c r="CP545" s="411">
        <v>687925</v>
      </c>
      <c r="CQ545" s="411">
        <v>668706</v>
      </c>
      <c r="CR545" s="411">
        <v>555515</v>
      </c>
      <c r="CS545" s="411">
        <v>547785</v>
      </c>
      <c r="CT545" s="411">
        <v>464545</v>
      </c>
      <c r="CU545" s="412">
        <v>414275</v>
      </c>
      <c r="CV545" s="411">
        <f t="shared" si="174"/>
        <v>6452770</v>
      </c>
      <c r="CW545" s="411">
        <v>-27734.402656191058</v>
      </c>
      <c r="CX545" s="411">
        <v>-30360.91133272944</v>
      </c>
      <c r="CY545" s="411">
        <v>-30407.761974598281</v>
      </c>
      <c r="CZ545" s="411">
        <v>-29080.71668128598</v>
      </c>
      <c r="DA545" s="411">
        <v>-33752.781393746489</v>
      </c>
      <c r="DB545" s="411">
        <v>-27357.309070648167</v>
      </c>
      <c r="DC545" s="411">
        <v>-16976.50723909133</v>
      </c>
      <c r="DD545" s="411">
        <v>-13878.415180029551</v>
      </c>
      <c r="DE545" s="411">
        <v>-9363.1043308365151</v>
      </c>
      <c r="DF545" s="411">
        <v>-5719.0869112928631</v>
      </c>
      <c r="DG545" s="411">
        <v>-1974.6244099124538</v>
      </c>
      <c r="DH545" s="412">
        <v>0</v>
      </c>
      <c r="DI545" s="411">
        <f t="shared" si="175"/>
        <v>-226605.6211803621</v>
      </c>
      <c r="DJ545" s="411">
        <v>374486.59734380891</v>
      </c>
      <c r="DK545" s="411">
        <v>398893.08866727061</v>
      </c>
      <c r="DL545" s="411">
        <v>458782.23802540172</v>
      </c>
      <c r="DM545" s="411">
        <v>504419.28331871401</v>
      </c>
      <c r="DN545" s="411">
        <v>589498.21860625362</v>
      </c>
      <c r="DO545" s="411">
        <v>609245.69092935184</v>
      </c>
      <c r="DP545" s="411">
        <v>670948.49276090856</v>
      </c>
      <c r="DQ545" s="411">
        <v>654827.58481997042</v>
      </c>
      <c r="DR545" s="411">
        <v>546151.89566916355</v>
      </c>
      <c r="DS545" s="411">
        <v>542065.91308870714</v>
      </c>
      <c r="DT545" s="411">
        <v>462570.37559008755</v>
      </c>
      <c r="DU545" s="412">
        <v>414275</v>
      </c>
      <c r="DV545" s="411">
        <f t="shared" si="176"/>
        <v>6226164.3788196379</v>
      </c>
      <c r="DW545" s="412">
        <v>374486.59734380891</v>
      </c>
      <c r="DX545" s="412">
        <v>398893.08866727061</v>
      </c>
      <c r="DY545" s="412">
        <v>458782.23802540172</v>
      </c>
      <c r="DZ545" s="412">
        <v>504419.28331871401</v>
      </c>
      <c r="EA545" s="412">
        <v>589498.21860625362</v>
      </c>
      <c r="EB545" s="412">
        <v>609245.69092935184</v>
      </c>
      <c r="EC545" s="412">
        <v>670948.49276090856</v>
      </c>
      <c r="ED545" s="412">
        <v>654827.58481997042</v>
      </c>
      <c r="EE545" s="412">
        <v>546151.89566916355</v>
      </c>
      <c r="EF545" s="412">
        <v>542065.91308870714</v>
      </c>
      <c r="EG545" s="412">
        <v>462570.37559008755</v>
      </c>
      <c r="EH545" s="412">
        <v>414275</v>
      </c>
      <c r="EI545" s="411">
        <f t="shared" si="177"/>
        <v>6226164.3788196379</v>
      </c>
      <c r="EK545" s="411">
        <f t="shared" si="178"/>
        <v>6226164.3788196379</v>
      </c>
      <c r="EL545" s="7">
        <f t="shared" si="179"/>
        <v>0</v>
      </c>
    </row>
    <row r="546" spans="1:142">
      <c r="A546" s="365" t="str">
        <f t="shared" si="161"/>
        <v xml:space="preserve"> 109</v>
      </c>
      <c r="B546" s="370" t="s">
        <v>953</v>
      </c>
      <c r="C546" s="370" t="s">
        <v>944</v>
      </c>
      <c r="D546" s="411">
        <v>3391.9931000000001</v>
      </c>
      <c r="E546" s="411">
        <v>3368.3695000000002</v>
      </c>
      <c r="F546" s="411">
        <v>3345.1607999999997</v>
      </c>
      <c r="G546" s="411">
        <v>3331.8159000000001</v>
      </c>
      <c r="H546" s="411">
        <v>3314.4594999999999</v>
      </c>
      <c r="I546" s="411">
        <v>3261.1320999999998</v>
      </c>
      <c r="J546" s="411">
        <v>3213.1755999999996</v>
      </c>
      <c r="K546" s="411">
        <v>3182.4371999999998</v>
      </c>
      <c r="L546" s="411">
        <v>3152.1867999999999</v>
      </c>
      <c r="M546" s="411">
        <v>3115.6325000000002</v>
      </c>
      <c r="N546" s="411">
        <v>3093.7338999999997</v>
      </c>
      <c r="O546" s="412">
        <v>3086.5661</v>
      </c>
      <c r="P546" s="411">
        <f t="shared" si="162"/>
        <v>38856.663</v>
      </c>
      <c r="Q546" s="411">
        <f t="shared" si="163"/>
        <v>23122.455674193548</v>
      </c>
      <c r="R546" s="411">
        <f t="shared" si="164"/>
        <v>5568.7060533926579</v>
      </c>
      <c r="S546" s="411">
        <f t="shared" si="165"/>
        <v>10165.501272413792</v>
      </c>
      <c r="T546" s="411">
        <v>-40.15001696594198</v>
      </c>
      <c r="U546" s="411">
        <v>-15.084758292844032</v>
      </c>
      <c r="V546" s="411">
        <v>5.4246072948699844</v>
      </c>
      <c r="W546" s="411">
        <v>2.2372840485271528</v>
      </c>
      <c r="X546" s="411">
        <v>-4.4770328804633284</v>
      </c>
      <c r="Y546" s="411">
        <v>-46.044324716131001</v>
      </c>
      <c r="Z546" s="411">
        <v>1.4906836420857159</v>
      </c>
      <c r="AA546" s="411">
        <v>1.8809546663152528</v>
      </c>
      <c r="AB546" s="411">
        <v>3.6471479520541497</v>
      </c>
      <c r="AC546" s="411">
        <v>-3.2442904928549066</v>
      </c>
      <c r="AD546" s="411">
        <v>2.6861925050954429</v>
      </c>
      <c r="AE546" s="412">
        <v>5.2241945717221414</v>
      </c>
      <c r="AF546" s="411">
        <f t="shared" si="166"/>
        <v>-86.4093586675654</v>
      </c>
      <c r="AG546" s="411">
        <v>3351.8430830340576</v>
      </c>
      <c r="AH546" s="411">
        <v>3353.2847417071562</v>
      </c>
      <c r="AI546" s="411">
        <v>3350.58540729487</v>
      </c>
      <c r="AJ546" s="411">
        <v>3334.0531840485269</v>
      </c>
      <c r="AK546" s="411">
        <v>3309.9824671195365</v>
      </c>
      <c r="AL546" s="411">
        <v>3215.0877752838687</v>
      </c>
      <c r="AM546" s="411">
        <v>3214.6662836420851</v>
      </c>
      <c r="AN546" s="411">
        <v>3184.318154666315</v>
      </c>
      <c r="AO546" s="411">
        <v>3155.8339479520541</v>
      </c>
      <c r="AP546" s="411">
        <v>3112.3882095071449</v>
      </c>
      <c r="AQ546" s="411">
        <v>3096.420092505095</v>
      </c>
      <c r="AR546" s="412">
        <v>3091.7902945717219</v>
      </c>
      <c r="AS546" s="411">
        <f t="shared" si="167"/>
        <v>38770.253641332434</v>
      </c>
      <c r="AT546" s="411">
        <f t="shared" si="168"/>
        <v>23025.804029754552</v>
      </c>
      <c r="AU546" s="411">
        <f t="shared" si="169"/>
        <v>5573.2761328002507</v>
      </c>
      <c r="AV546" s="411">
        <f t="shared" si="170"/>
        <v>10171.173478777631</v>
      </c>
      <c r="AW546" s="411">
        <v>0</v>
      </c>
      <c r="AX546" s="411">
        <v>0</v>
      </c>
      <c r="AY546" s="411">
        <v>0</v>
      </c>
      <c r="AZ546" s="411">
        <v>0</v>
      </c>
      <c r="BA546" s="411">
        <v>0</v>
      </c>
      <c r="BB546" s="411">
        <v>0</v>
      </c>
      <c r="BC546" s="411">
        <v>0</v>
      </c>
      <c r="BD546" s="411">
        <v>0</v>
      </c>
      <c r="BE546" s="411">
        <v>0</v>
      </c>
      <c r="BF546" s="411">
        <v>0</v>
      </c>
      <c r="BG546" s="411">
        <v>0</v>
      </c>
      <c r="BH546" s="412">
        <v>0</v>
      </c>
      <c r="BI546" s="411">
        <f t="shared" si="171"/>
        <v>0</v>
      </c>
      <c r="BJ546" s="411">
        <v>3351.8430830340576</v>
      </c>
      <c r="BK546" s="411">
        <v>3353.2847417071562</v>
      </c>
      <c r="BL546" s="411">
        <v>3350.58540729487</v>
      </c>
      <c r="BM546" s="411">
        <v>3334.0531840485269</v>
      </c>
      <c r="BN546" s="411">
        <v>3309.9824671195365</v>
      </c>
      <c r="BO546" s="411">
        <v>3215.0877752838687</v>
      </c>
      <c r="BP546" s="411">
        <v>3214.6662836420851</v>
      </c>
      <c r="BQ546" s="411">
        <v>3184.318154666315</v>
      </c>
      <c r="BR546" s="411">
        <v>3155.8339479520541</v>
      </c>
      <c r="BS546" s="411">
        <v>3112.3882095071449</v>
      </c>
      <c r="BT546" s="411">
        <v>3096.420092505095</v>
      </c>
      <c r="BU546" s="412">
        <v>3091.7902945717219</v>
      </c>
      <c r="BV546" s="411">
        <f t="shared" si="172"/>
        <v>38770.253641332434</v>
      </c>
      <c r="BW546" s="411">
        <v>0</v>
      </c>
      <c r="BX546" s="411">
        <v>0</v>
      </c>
      <c r="BY546" s="411">
        <v>0</v>
      </c>
      <c r="BZ546" s="411">
        <v>0</v>
      </c>
      <c r="CA546" s="411">
        <v>0</v>
      </c>
      <c r="CB546" s="411">
        <v>0</v>
      </c>
      <c r="CC546" s="411">
        <v>0</v>
      </c>
      <c r="CD546" s="411">
        <v>0</v>
      </c>
      <c r="CE546" s="411">
        <v>0</v>
      </c>
      <c r="CF546" s="411">
        <v>0</v>
      </c>
      <c r="CG546" s="411">
        <v>0</v>
      </c>
      <c r="CH546" s="412">
        <v>0</v>
      </c>
      <c r="CI546" s="411">
        <f t="shared" si="173"/>
        <v>0</v>
      </c>
      <c r="CJ546" s="411">
        <v>3351.8430830340576</v>
      </c>
      <c r="CK546" s="411">
        <v>3353.2847417071562</v>
      </c>
      <c r="CL546" s="411">
        <v>3350.58540729487</v>
      </c>
      <c r="CM546" s="411">
        <v>3334.0531840485269</v>
      </c>
      <c r="CN546" s="411">
        <v>3309.9824671195365</v>
      </c>
      <c r="CO546" s="411">
        <v>3215.0877752838687</v>
      </c>
      <c r="CP546" s="411">
        <v>3214.6662836420851</v>
      </c>
      <c r="CQ546" s="411">
        <v>3184.318154666315</v>
      </c>
      <c r="CR546" s="411">
        <v>3155.8339479520541</v>
      </c>
      <c r="CS546" s="411">
        <v>3112.3882095071449</v>
      </c>
      <c r="CT546" s="411">
        <v>3096.420092505095</v>
      </c>
      <c r="CU546" s="412">
        <v>3091.7902945717219</v>
      </c>
      <c r="CV546" s="411">
        <f t="shared" si="174"/>
        <v>38770.253641332434</v>
      </c>
      <c r="CW546" s="411">
        <v>-231.1197516262896</v>
      </c>
      <c r="CX546" s="411">
        <v>-237.17374818356541</v>
      </c>
      <c r="CY546" s="411">
        <v>-208.2700044143819</v>
      </c>
      <c r="CZ546" s="411">
        <v>-181.73227111262244</v>
      </c>
      <c r="DA546" s="411">
        <v>-179.30261965675444</v>
      </c>
      <c r="DB546" s="411">
        <v>-138.16375564757018</v>
      </c>
      <c r="DC546" s="411">
        <v>-79.330032255337386</v>
      </c>
      <c r="DD546" s="411">
        <v>-66.085911397648118</v>
      </c>
      <c r="DE546" s="411">
        <v>-53.197354627124696</v>
      </c>
      <c r="DF546" s="411">
        <v>-32.494311834818006</v>
      </c>
      <c r="DG546" s="411">
        <v>-13.164844269577014</v>
      </c>
      <c r="DH546" s="412">
        <v>0</v>
      </c>
      <c r="DI546" s="411">
        <f t="shared" si="175"/>
        <v>-1420.0346050256892</v>
      </c>
      <c r="DJ546" s="411">
        <v>3120.7233314077685</v>
      </c>
      <c r="DK546" s="411">
        <v>3116.1109935235909</v>
      </c>
      <c r="DL546" s="411">
        <v>3142.3154028804888</v>
      </c>
      <c r="DM546" s="411">
        <v>3152.3209129359047</v>
      </c>
      <c r="DN546" s="411">
        <v>3130.6798474627831</v>
      </c>
      <c r="DO546" s="411">
        <v>3076.9240196362994</v>
      </c>
      <c r="DP546" s="411">
        <v>3135.3362513867478</v>
      </c>
      <c r="DQ546" s="411">
        <v>3118.2322432686669</v>
      </c>
      <c r="DR546" s="411">
        <v>3102.6365933249299</v>
      </c>
      <c r="DS546" s="411">
        <v>3079.8938976723275</v>
      </c>
      <c r="DT546" s="411">
        <v>3083.2552482355186</v>
      </c>
      <c r="DU546" s="412">
        <v>3091.7902945717219</v>
      </c>
      <c r="DV546" s="411">
        <f t="shared" si="176"/>
        <v>37350.219036306742</v>
      </c>
      <c r="DW546" s="412">
        <v>3120.7233314077685</v>
      </c>
      <c r="DX546" s="412">
        <v>3116.1109935235909</v>
      </c>
      <c r="DY546" s="412">
        <v>3142.3154028804888</v>
      </c>
      <c r="DZ546" s="412">
        <v>3152.3209129359047</v>
      </c>
      <c r="EA546" s="412">
        <v>3130.6798474627831</v>
      </c>
      <c r="EB546" s="412">
        <v>3076.9240196362994</v>
      </c>
      <c r="EC546" s="412">
        <v>3135.3362513867478</v>
      </c>
      <c r="ED546" s="412">
        <v>3118.2322432686669</v>
      </c>
      <c r="EE546" s="412">
        <v>3102.6365933249299</v>
      </c>
      <c r="EF546" s="412">
        <v>3079.8938976723275</v>
      </c>
      <c r="EG546" s="412">
        <v>3083.2552482355186</v>
      </c>
      <c r="EH546" s="412">
        <v>3091.7902945717219</v>
      </c>
      <c r="EI546" s="411">
        <f t="shared" si="177"/>
        <v>37350.219036306742</v>
      </c>
      <c r="EK546" s="411">
        <f t="shared" si="178"/>
        <v>37350.219036306742</v>
      </c>
      <c r="EL546" s="7">
        <f t="shared" si="179"/>
        <v>0</v>
      </c>
    </row>
    <row r="547" spans="1:142">
      <c r="A547" s="365" t="str">
        <f t="shared" si="161"/>
        <v xml:space="preserve"> 109</v>
      </c>
      <c r="B547" s="370" t="s">
        <v>953</v>
      </c>
      <c r="C547" s="370" t="s">
        <v>945</v>
      </c>
      <c r="D547" s="411">
        <v>407039</v>
      </c>
      <c r="E547" s="411">
        <v>431185</v>
      </c>
      <c r="F547" s="411">
        <v>488398</v>
      </c>
      <c r="G547" s="411">
        <v>533142</v>
      </c>
      <c r="H547" s="411">
        <v>624094</v>
      </c>
      <c r="I547" s="411">
        <v>645720</v>
      </c>
      <c r="J547" s="411">
        <v>687606</v>
      </c>
      <c r="K547" s="411">
        <v>668311</v>
      </c>
      <c r="L547" s="411">
        <v>554873</v>
      </c>
      <c r="M547" s="411">
        <v>548356</v>
      </c>
      <c r="N547" s="411">
        <v>464142</v>
      </c>
      <c r="O547" s="412">
        <v>413575</v>
      </c>
      <c r="P547" s="411">
        <f t="shared" si="162"/>
        <v>6466441</v>
      </c>
      <c r="Q547" s="411">
        <f t="shared" si="163"/>
        <v>3795003.1612903224</v>
      </c>
      <c r="R547" s="411">
        <f t="shared" si="164"/>
        <v>1092296.424916574</v>
      </c>
      <c r="S547" s="411">
        <f t="shared" si="165"/>
        <v>1579141.4137931035</v>
      </c>
      <c r="T547" s="411">
        <v>-4818.0000000000309</v>
      </c>
      <c r="U547" s="411">
        <v>-1930.9999999999877</v>
      </c>
      <c r="V547" s="411">
        <v>791.99999999997499</v>
      </c>
      <c r="W547" s="411">
        <v>357.99999999997863</v>
      </c>
      <c r="X547" s="411">
        <v>-842.99999999995021</v>
      </c>
      <c r="Y547" s="411">
        <v>-9117.0000000000218</v>
      </c>
      <c r="Z547" s="411">
        <v>318.99999999995339</v>
      </c>
      <c r="AA547" s="411">
        <v>394.99999999998317</v>
      </c>
      <c r="AB547" s="411">
        <v>642.00000000004729</v>
      </c>
      <c r="AC547" s="411">
        <v>-570.99999999999</v>
      </c>
      <c r="AD547" s="411">
        <v>403.00000000000773</v>
      </c>
      <c r="AE547" s="412">
        <v>699.99999999999488</v>
      </c>
      <c r="AF547" s="411">
        <f t="shared" si="166"/>
        <v>-13671.000000000042</v>
      </c>
      <c r="AG547" s="411">
        <v>402221</v>
      </c>
      <c r="AH547" s="411">
        <v>429254</v>
      </c>
      <c r="AI547" s="411">
        <v>489190</v>
      </c>
      <c r="AJ547" s="411">
        <v>533500</v>
      </c>
      <c r="AK547" s="411">
        <v>623251</v>
      </c>
      <c r="AL547" s="411">
        <v>636603</v>
      </c>
      <c r="AM547" s="411">
        <v>687925</v>
      </c>
      <c r="AN547" s="411">
        <v>668706</v>
      </c>
      <c r="AO547" s="411">
        <v>555515</v>
      </c>
      <c r="AP547" s="411">
        <v>547785</v>
      </c>
      <c r="AQ547" s="411">
        <v>464545</v>
      </c>
      <c r="AR547" s="412">
        <v>414274.99999999994</v>
      </c>
      <c r="AS547" s="411">
        <f t="shared" si="167"/>
        <v>6452770</v>
      </c>
      <c r="AT547" s="411">
        <f t="shared" si="168"/>
        <v>3779752.8709677421</v>
      </c>
      <c r="AU547" s="411">
        <f t="shared" si="169"/>
        <v>1093166.6117908787</v>
      </c>
      <c r="AV547" s="411">
        <f t="shared" si="170"/>
        <v>1579850.5172413792</v>
      </c>
      <c r="AW547" s="411">
        <v>0</v>
      </c>
      <c r="AX547" s="411">
        <v>0</v>
      </c>
      <c r="AY547" s="411">
        <v>0</v>
      </c>
      <c r="AZ547" s="411">
        <v>0</v>
      </c>
      <c r="BA547" s="411">
        <v>0</v>
      </c>
      <c r="BB547" s="411">
        <v>0</v>
      </c>
      <c r="BC547" s="411">
        <v>0</v>
      </c>
      <c r="BD547" s="411">
        <v>0</v>
      </c>
      <c r="BE547" s="411">
        <v>0</v>
      </c>
      <c r="BF547" s="411">
        <v>0</v>
      </c>
      <c r="BG547" s="411">
        <v>0</v>
      </c>
      <c r="BH547" s="412">
        <v>0</v>
      </c>
      <c r="BI547" s="411">
        <f t="shared" si="171"/>
        <v>0</v>
      </c>
      <c r="BJ547" s="411">
        <v>402221</v>
      </c>
      <c r="BK547" s="411">
        <v>429254</v>
      </c>
      <c r="BL547" s="411">
        <v>489190</v>
      </c>
      <c r="BM547" s="411">
        <v>533500</v>
      </c>
      <c r="BN547" s="411">
        <v>623251</v>
      </c>
      <c r="BO547" s="411">
        <v>636603</v>
      </c>
      <c r="BP547" s="411">
        <v>687925</v>
      </c>
      <c r="BQ547" s="411">
        <v>668706</v>
      </c>
      <c r="BR547" s="411">
        <v>555515</v>
      </c>
      <c r="BS547" s="411">
        <v>547785</v>
      </c>
      <c r="BT547" s="411">
        <v>464545</v>
      </c>
      <c r="BU547" s="412">
        <v>414274.99999999994</v>
      </c>
      <c r="BV547" s="411">
        <f t="shared" si="172"/>
        <v>6452770</v>
      </c>
      <c r="BW547" s="411">
        <v>0</v>
      </c>
      <c r="BX547" s="411">
        <v>0</v>
      </c>
      <c r="BY547" s="411">
        <v>0</v>
      </c>
      <c r="BZ547" s="411">
        <v>0</v>
      </c>
      <c r="CA547" s="411">
        <v>0</v>
      </c>
      <c r="CB547" s="411">
        <v>0</v>
      </c>
      <c r="CC547" s="411">
        <v>0</v>
      </c>
      <c r="CD547" s="411">
        <v>0</v>
      </c>
      <c r="CE547" s="411">
        <v>0</v>
      </c>
      <c r="CF547" s="411">
        <v>0</v>
      </c>
      <c r="CG547" s="411">
        <v>0</v>
      </c>
      <c r="CH547" s="412">
        <v>0</v>
      </c>
      <c r="CI547" s="411">
        <f t="shared" si="173"/>
        <v>0</v>
      </c>
      <c r="CJ547" s="411">
        <v>402221</v>
      </c>
      <c r="CK547" s="411">
        <v>429254</v>
      </c>
      <c r="CL547" s="411">
        <v>489190</v>
      </c>
      <c r="CM547" s="411">
        <v>533500</v>
      </c>
      <c r="CN547" s="411">
        <v>623251</v>
      </c>
      <c r="CO547" s="411">
        <v>636603</v>
      </c>
      <c r="CP547" s="411">
        <v>687925</v>
      </c>
      <c r="CQ547" s="411">
        <v>668706</v>
      </c>
      <c r="CR547" s="411">
        <v>555515</v>
      </c>
      <c r="CS547" s="411">
        <v>547785</v>
      </c>
      <c r="CT547" s="411">
        <v>464545</v>
      </c>
      <c r="CU547" s="412">
        <v>414274.99999999994</v>
      </c>
      <c r="CV547" s="411">
        <f t="shared" si="174"/>
        <v>6452770</v>
      </c>
      <c r="CW547" s="411">
        <v>-27734.402656191065</v>
      </c>
      <c r="CX547" s="411">
        <v>-30360.91133272944</v>
      </c>
      <c r="CY547" s="411">
        <v>-30407.761974598285</v>
      </c>
      <c r="CZ547" s="411">
        <v>-29080.71668128598</v>
      </c>
      <c r="DA547" s="411">
        <v>-33752.781393746489</v>
      </c>
      <c r="DB547" s="411">
        <v>-27357.309070648171</v>
      </c>
      <c r="DC547" s="411">
        <v>-16976.50723909133</v>
      </c>
      <c r="DD547" s="411">
        <v>-13878.415180029551</v>
      </c>
      <c r="DE547" s="411">
        <v>-9363.1043308365151</v>
      </c>
      <c r="DF547" s="411">
        <v>-5719.0869112928631</v>
      </c>
      <c r="DG547" s="411">
        <v>-1974.6244099124538</v>
      </c>
      <c r="DH547" s="412">
        <v>0</v>
      </c>
      <c r="DI547" s="411">
        <f t="shared" si="175"/>
        <v>-226605.6211803621</v>
      </c>
      <c r="DJ547" s="411">
        <v>374486.59734380891</v>
      </c>
      <c r="DK547" s="411">
        <v>398893.08866727049</v>
      </c>
      <c r="DL547" s="411">
        <v>458782.23802540178</v>
      </c>
      <c r="DM547" s="411">
        <v>504419.28331871401</v>
      </c>
      <c r="DN547" s="411">
        <v>589498.2186062535</v>
      </c>
      <c r="DO547" s="411">
        <v>609245.69092935184</v>
      </c>
      <c r="DP547" s="411">
        <v>670948.49276090856</v>
      </c>
      <c r="DQ547" s="411">
        <v>654827.58481997054</v>
      </c>
      <c r="DR547" s="411">
        <v>546151.89566916355</v>
      </c>
      <c r="DS547" s="411">
        <v>542065.91308870714</v>
      </c>
      <c r="DT547" s="411">
        <v>462570.37559008755</v>
      </c>
      <c r="DU547" s="412">
        <v>414274.99999999994</v>
      </c>
      <c r="DV547" s="411">
        <f t="shared" si="176"/>
        <v>6226164.3788196379</v>
      </c>
      <c r="DW547" s="412">
        <v>374486.59734380891</v>
      </c>
      <c r="DX547" s="412">
        <v>398893.08866727049</v>
      </c>
      <c r="DY547" s="412">
        <v>458782.23802540178</v>
      </c>
      <c r="DZ547" s="412">
        <v>504419.28331871401</v>
      </c>
      <c r="EA547" s="412">
        <v>589498.2186062535</v>
      </c>
      <c r="EB547" s="412">
        <v>609245.69092935184</v>
      </c>
      <c r="EC547" s="412">
        <v>670948.49276090856</v>
      </c>
      <c r="ED547" s="412">
        <v>654827.58481997054</v>
      </c>
      <c r="EE547" s="412">
        <v>546151.89566916355</v>
      </c>
      <c r="EF547" s="412">
        <v>542065.91308870714</v>
      </c>
      <c r="EG547" s="412">
        <v>462570.37559008755</v>
      </c>
      <c r="EH547" s="412">
        <v>414274.99999999994</v>
      </c>
      <c r="EI547" s="411">
        <f t="shared" si="177"/>
        <v>6226164.3788196379</v>
      </c>
      <c r="EK547" s="411">
        <f t="shared" si="178"/>
        <v>6226164.3788196379</v>
      </c>
      <c r="EL547" s="7">
        <f t="shared" si="179"/>
        <v>0</v>
      </c>
    </row>
    <row r="548" spans="1:142">
      <c r="A548" s="365" t="str">
        <f t="shared" si="161"/>
        <v xml:space="preserve"> 109</v>
      </c>
      <c r="B548" s="370" t="s">
        <v>953</v>
      </c>
      <c r="C548" s="370" t="s">
        <v>1173</v>
      </c>
      <c r="D548" s="411">
        <v>6</v>
      </c>
      <c r="E548" s="411">
        <v>6</v>
      </c>
      <c r="F548" s="411">
        <v>26</v>
      </c>
      <c r="G548" s="411">
        <v>6</v>
      </c>
      <c r="H548" s="411">
        <v>2</v>
      </c>
      <c r="I548" s="411">
        <v>0</v>
      </c>
      <c r="J548" s="411">
        <v>31</v>
      </c>
      <c r="K548" s="411">
        <v>114</v>
      </c>
      <c r="L548" s="411">
        <v>2</v>
      </c>
      <c r="M548" s="411">
        <v>1</v>
      </c>
      <c r="N548" s="411">
        <v>1</v>
      </c>
      <c r="O548" s="412">
        <v>0</v>
      </c>
      <c r="P548" s="411">
        <f t="shared" si="162"/>
        <v>195</v>
      </c>
      <c r="Q548" s="411">
        <f t="shared" si="163"/>
        <v>76</v>
      </c>
      <c r="R548" s="411">
        <f t="shared" si="164"/>
        <v>116.44827586206897</v>
      </c>
      <c r="S548" s="411">
        <f t="shared" si="165"/>
        <v>2.5517241379310347</v>
      </c>
      <c r="T548" s="411">
        <v>0</v>
      </c>
      <c r="U548" s="411">
        <v>0</v>
      </c>
      <c r="V548" s="411">
        <v>0</v>
      </c>
      <c r="W548" s="411">
        <v>0</v>
      </c>
      <c r="X548" s="411">
        <v>0</v>
      </c>
      <c r="Y548" s="411">
        <v>0</v>
      </c>
      <c r="Z548" s="411">
        <v>0</v>
      </c>
      <c r="AA548" s="411">
        <v>0</v>
      </c>
      <c r="AB548" s="411">
        <v>0</v>
      </c>
      <c r="AC548" s="411">
        <v>0</v>
      </c>
      <c r="AD548" s="411">
        <v>0</v>
      </c>
      <c r="AE548" s="412">
        <v>0</v>
      </c>
      <c r="AF548" s="411">
        <f t="shared" si="166"/>
        <v>0</v>
      </c>
      <c r="AG548" s="411">
        <v>0</v>
      </c>
      <c r="AH548" s="411">
        <v>0</v>
      </c>
      <c r="AI548" s="411">
        <v>0</v>
      </c>
      <c r="AJ548" s="411">
        <v>0</v>
      </c>
      <c r="AK548" s="411">
        <v>0</v>
      </c>
      <c r="AL548" s="411">
        <v>0</v>
      </c>
      <c r="AM548" s="411">
        <v>0</v>
      </c>
      <c r="AN548" s="411">
        <v>0</v>
      </c>
      <c r="AO548" s="411">
        <v>0</v>
      </c>
      <c r="AP548" s="411">
        <v>0</v>
      </c>
      <c r="AQ548" s="411">
        <v>0</v>
      </c>
      <c r="AR548" s="412">
        <v>0</v>
      </c>
      <c r="AS548" s="411">
        <f t="shared" si="167"/>
        <v>0</v>
      </c>
      <c r="AT548" s="411">
        <f t="shared" si="168"/>
        <v>0</v>
      </c>
      <c r="AU548" s="411">
        <f t="shared" si="169"/>
        <v>0</v>
      </c>
      <c r="AV548" s="411">
        <f t="shared" si="170"/>
        <v>0</v>
      </c>
      <c r="AW548" s="411">
        <v>0</v>
      </c>
      <c r="AX548" s="411">
        <v>0</v>
      </c>
      <c r="AY548" s="411">
        <v>0</v>
      </c>
      <c r="AZ548" s="411">
        <v>0</v>
      </c>
      <c r="BA548" s="411">
        <v>0</v>
      </c>
      <c r="BB548" s="411">
        <v>0</v>
      </c>
      <c r="BC548" s="411">
        <v>0</v>
      </c>
      <c r="BD548" s="411">
        <v>0</v>
      </c>
      <c r="BE548" s="411">
        <v>0</v>
      </c>
      <c r="BF548" s="411">
        <v>0</v>
      </c>
      <c r="BG548" s="411">
        <v>0</v>
      </c>
      <c r="BH548" s="412">
        <v>0</v>
      </c>
      <c r="BI548" s="411">
        <f t="shared" si="171"/>
        <v>0</v>
      </c>
      <c r="BJ548" s="411">
        <v>0</v>
      </c>
      <c r="BK548" s="411">
        <v>0</v>
      </c>
      <c r="BL548" s="411">
        <v>0</v>
      </c>
      <c r="BM548" s="411">
        <v>0</v>
      </c>
      <c r="BN548" s="411">
        <v>0</v>
      </c>
      <c r="BO548" s="411">
        <v>0</v>
      </c>
      <c r="BP548" s="411">
        <v>0</v>
      </c>
      <c r="BQ548" s="411">
        <v>0</v>
      </c>
      <c r="BR548" s="411">
        <v>0</v>
      </c>
      <c r="BS548" s="411">
        <v>0</v>
      </c>
      <c r="BT548" s="411">
        <v>0</v>
      </c>
      <c r="BU548" s="412">
        <v>0</v>
      </c>
      <c r="BV548" s="411">
        <f t="shared" si="172"/>
        <v>0</v>
      </c>
      <c r="BW548" s="411">
        <v>0</v>
      </c>
      <c r="BX548" s="411">
        <v>0</v>
      </c>
      <c r="BY548" s="411">
        <v>0</v>
      </c>
      <c r="BZ548" s="411">
        <v>0</v>
      </c>
      <c r="CA548" s="411">
        <v>0</v>
      </c>
      <c r="CB548" s="411">
        <v>0</v>
      </c>
      <c r="CC548" s="411">
        <v>0</v>
      </c>
      <c r="CD548" s="411">
        <v>0</v>
      </c>
      <c r="CE548" s="411">
        <v>0</v>
      </c>
      <c r="CF548" s="411">
        <v>0</v>
      </c>
      <c r="CG548" s="411">
        <v>0</v>
      </c>
      <c r="CH548" s="412">
        <v>0</v>
      </c>
      <c r="CI548" s="411">
        <f t="shared" si="173"/>
        <v>0</v>
      </c>
      <c r="CJ548" s="411">
        <v>0</v>
      </c>
      <c r="CK548" s="411">
        <v>0</v>
      </c>
      <c r="CL548" s="411">
        <v>0</v>
      </c>
      <c r="CM548" s="411">
        <v>0</v>
      </c>
      <c r="CN548" s="411">
        <v>0</v>
      </c>
      <c r="CO548" s="411">
        <v>0</v>
      </c>
      <c r="CP548" s="411">
        <v>0</v>
      </c>
      <c r="CQ548" s="411">
        <v>0</v>
      </c>
      <c r="CR548" s="411">
        <v>0</v>
      </c>
      <c r="CS548" s="411">
        <v>0</v>
      </c>
      <c r="CT548" s="411">
        <v>0</v>
      </c>
      <c r="CU548" s="412">
        <v>0</v>
      </c>
      <c r="CV548" s="411">
        <f t="shared" si="174"/>
        <v>0</v>
      </c>
      <c r="CW548" s="411">
        <v>0</v>
      </c>
      <c r="CX548" s="411">
        <v>0</v>
      </c>
      <c r="CY548" s="411">
        <v>0</v>
      </c>
      <c r="CZ548" s="411">
        <v>0</v>
      </c>
      <c r="DA548" s="411">
        <v>0</v>
      </c>
      <c r="DB548" s="411">
        <v>0</v>
      </c>
      <c r="DC548" s="411">
        <v>0</v>
      </c>
      <c r="DD548" s="411">
        <v>0</v>
      </c>
      <c r="DE548" s="411">
        <v>0</v>
      </c>
      <c r="DF548" s="411">
        <v>0</v>
      </c>
      <c r="DG548" s="411">
        <v>0</v>
      </c>
      <c r="DH548" s="412">
        <v>0</v>
      </c>
      <c r="DI548" s="411">
        <f t="shared" si="175"/>
        <v>0</v>
      </c>
      <c r="DJ548" s="411">
        <v>0</v>
      </c>
      <c r="DK548" s="411">
        <v>0</v>
      </c>
      <c r="DL548" s="411">
        <v>0</v>
      </c>
      <c r="DM548" s="411">
        <v>0</v>
      </c>
      <c r="DN548" s="411">
        <v>0</v>
      </c>
      <c r="DO548" s="411">
        <v>0</v>
      </c>
      <c r="DP548" s="411">
        <v>0</v>
      </c>
      <c r="DQ548" s="411">
        <v>0</v>
      </c>
      <c r="DR548" s="411">
        <v>0</v>
      </c>
      <c r="DS548" s="411">
        <v>0</v>
      </c>
      <c r="DT548" s="411">
        <v>0</v>
      </c>
      <c r="DU548" s="412">
        <v>0</v>
      </c>
      <c r="DV548" s="411">
        <f t="shared" si="176"/>
        <v>0</v>
      </c>
      <c r="DW548" s="412">
        <v>0</v>
      </c>
      <c r="DX548" s="412">
        <v>0</v>
      </c>
      <c r="DY548" s="412">
        <v>0</v>
      </c>
      <c r="DZ548" s="412">
        <v>0</v>
      </c>
      <c r="EA548" s="412">
        <v>0</v>
      </c>
      <c r="EB548" s="412">
        <v>0</v>
      </c>
      <c r="EC548" s="412">
        <v>0</v>
      </c>
      <c r="ED548" s="412">
        <v>0</v>
      </c>
      <c r="EE548" s="412">
        <v>0</v>
      </c>
      <c r="EF548" s="412">
        <v>0</v>
      </c>
      <c r="EG548" s="412">
        <v>0</v>
      </c>
      <c r="EH548" s="412">
        <v>0</v>
      </c>
      <c r="EI548" s="411">
        <f t="shared" si="177"/>
        <v>0</v>
      </c>
      <c r="EK548" s="411">
        <f t="shared" si="178"/>
        <v>195</v>
      </c>
      <c r="EL548" s="7">
        <f t="shared" si="179"/>
        <v>-195</v>
      </c>
    </row>
    <row r="549" spans="1:142">
      <c r="A549" s="365" t="str">
        <f t="shared" si="161"/>
        <v xml:space="preserve"> 109</v>
      </c>
      <c r="B549" s="370" t="s">
        <v>953</v>
      </c>
      <c r="C549" s="370" t="s">
        <v>1196</v>
      </c>
      <c r="D549" s="411">
        <v>3</v>
      </c>
      <c r="E549" s="411">
        <v>2</v>
      </c>
      <c r="F549" s="411">
        <v>1</v>
      </c>
      <c r="G549" s="411">
        <v>1</v>
      </c>
      <c r="H549" s="411">
        <v>1</v>
      </c>
      <c r="I549" s="411">
        <v>0</v>
      </c>
      <c r="J549" s="411">
        <v>2</v>
      </c>
      <c r="K549" s="411">
        <v>2</v>
      </c>
      <c r="L549" s="411">
        <v>0</v>
      </c>
      <c r="M549" s="411">
        <v>2</v>
      </c>
      <c r="N549" s="411">
        <v>2</v>
      </c>
      <c r="O549" s="412">
        <v>2</v>
      </c>
      <c r="P549" s="411">
        <f t="shared" si="162"/>
        <v>18</v>
      </c>
      <c r="Q549" s="411">
        <f t="shared" si="163"/>
        <v>9.935483870967742</v>
      </c>
      <c r="R549" s="411">
        <f t="shared" si="164"/>
        <v>2.064516129032258</v>
      </c>
      <c r="S549" s="411">
        <f t="shared" si="165"/>
        <v>6</v>
      </c>
      <c r="T549" s="411">
        <v>0</v>
      </c>
      <c r="U549" s="411">
        <v>0</v>
      </c>
      <c r="V549" s="411">
        <v>0</v>
      </c>
      <c r="W549" s="411">
        <v>0</v>
      </c>
      <c r="X549" s="411">
        <v>0</v>
      </c>
      <c r="Y549" s="411">
        <v>0</v>
      </c>
      <c r="Z549" s="411">
        <v>0</v>
      </c>
      <c r="AA549" s="411">
        <v>0</v>
      </c>
      <c r="AB549" s="411">
        <v>0</v>
      </c>
      <c r="AC549" s="411">
        <v>0</v>
      </c>
      <c r="AD549" s="411">
        <v>0</v>
      </c>
      <c r="AE549" s="412">
        <v>0</v>
      </c>
      <c r="AF549" s="411">
        <f t="shared" si="166"/>
        <v>0</v>
      </c>
      <c r="AG549" s="411">
        <v>0</v>
      </c>
      <c r="AH549" s="411">
        <v>0</v>
      </c>
      <c r="AI549" s="411">
        <v>0</v>
      </c>
      <c r="AJ549" s="411">
        <v>0</v>
      </c>
      <c r="AK549" s="411">
        <v>0</v>
      </c>
      <c r="AL549" s="411">
        <v>0</v>
      </c>
      <c r="AM549" s="411">
        <v>0</v>
      </c>
      <c r="AN549" s="411">
        <v>0</v>
      </c>
      <c r="AO549" s="411">
        <v>0</v>
      </c>
      <c r="AP549" s="411">
        <v>0</v>
      </c>
      <c r="AQ549" s="411">
        <v>0</v>
      </c>
      <c r="AR549" s="412">
        <v>0</v>
      </c>
      <c r="AS549" s="411">
        <f t="shared" si="167"/>
        <v>0</v>
      </c>
      <c r="AT549" s="411">
        <f t="shared" si="168"/>
        <v>0</v>
      </c>
      <c r="AU549" s="411">
        <f t="shared" si="169"/>
        <v>0</v>
      </c>
      <c r="AV549" s="411">
        <f t="shared" si="170"/>
        <v>0</v>
      </c>
      <c r="AW549" s="411">
        <v>0</v>
      </c>
      <c r="AX549" s="411">
        <v>0</v>
      </c>
      <c r="AY549" s="411">
        <v>0</v>
      </c>
      <c r="AZ549" s="411">
        <v>0</v>
      </c>
      <c r="BA549" s="411">
        <v>0</v>
      </c>
      <c r="BB549" s="411">
        <v>0</v>
      </c>
      <c r="BC549" s="411">
        <v>0</v>
      </c>
      <c r="BD549" s="411">
        <v>0</v>
      </c>
      <c r="BE549" s="411">
        <v>0</v>
      </c>
      <c r="BF549" s="411">
        <v>0</v>
      </c>
      <c r="BG549" s="411">
        <v>0</v>
      </c>
      <c r="BH549" s="412">
        <v>0</v>
      </c>
      <c r="BI549" s="411">
        <f t="shared" si="171"/>
        <v>0</v>
      </c>
      <c r="BJ549" s="411">
        <v>0</v>
      </c>
      <c r="BK549" s="411">
        <v>0</v>
      </c>
      <c r="BL549" s="411">
        <v>0</v>
      </c>
      <c r="BM549" s="411">
        <v>0</v>
      </c>
      <c r="BN549" s="411">
        <v>0</v>
      </c>
      <c r="BO549" s="411">
        <v>0</v>
      </c>
      <c r="BP549" s="411">
        <v>0</v>
      </c>
      <c r="BQ549" s="411">
        <v>0</v>
      </c>
      <c r="BR549" s="411">
        <v>0</v>
      </c>
      <c r="BS549" s="411">
        <v>0</v>
      </c>
      <c r="BT549" s="411">
        <v>0</v>
      </c>
      <c r="BU549" s="412">
        <v>0</v>
      </c>
      <c r="BV549" s="411">
        <f t="shared" si="172"/>
        <v>0</v>
      </c>
      <c r="BW549" s="411">
        <v>0</v>
      </c>
      <c r="BX549" s="411">
        <v>0</v>
      </c>
      <c r="BY549" s="411">
        <v>0</v>
      </c>
      <c r="BZ549" s="411">
        <v>0</v>
      </c>
      <c r="CA549" s="411">
        <v>0</v>
      </c>
      <c r="CB549" s="411">
        <v>0</v>
      </c>
      <c r="CC549" s="411">
        <v>0</v>
      </c>
      <c r="CD549" s="411">
        <v>0</v>
      </c>
      <c r="CE549" s="411">
        <v>0</v>
      </c>
      <c r="CF549" s="411">
        <v>0</v>
      </c>
      <c r="CG549" s="411">
        <v>0</v>
      </c>
      <c r="CH549" s="412">
        <v>0</v>
      </c>
      <c r="CI549" s="411">
        <f t="shared" si="173"/>
        <v>0</v>
      </c>
      <c r="CJ549" s="411">
        <v>0</v>
      </c>
      <c r="CK549" s="411">
        <v>0</v>
      </c>
      <c r="CL549" s="411">
        <v>0</v>
      </c>
      <c r="CM549" s="411">
        <v>0</v>
      </c>
      <c r="CN549" s="411">
        <v>0</v>
      </c>
      <c r="CO549" s="411">
        <v>0</v>
      </c>
      <c r="CP549" s="411">
        <v>0</v>
      </c>
      <c r="CQ549" s="411">
        <v>0</v>
      </c>
      <c r="CR549" s="411">
        <v>0</v>
      </c>
      <c r="CS549" s="411">
        <v>0</v>
      </c>
      <c r="CT549" s="411">
        <v>0</v>
      </c>
      <c r="CU549" s="412">
        <v>0</v>
      </c>
      <c r="CV549" s="411">
        <f t="shared" si="174"/>
        <v>0</v>
      </c>
      <c r="CW549" s="411">
        <v>0</v>
      </c>
      <c r="CX549" s="411">
        <v>0</v>
      </c>
      <c r="CY549" s="411">
        <v>0</v>
      </c>
      <c r="CZ549" s="411">
        <v>0</v>
      </c>
      <c r="DA549" s="411">
        <v>0</v>
      </c>
      <c r="DB549" s="411">
        <v>0</v>
      </c>
      <c r="DC549" s="411">
        <v>0</v>
      </c>
      <c r="DD549" s="411">
        <v>0</v>
      </c>
      <c r="DE549" s="411">
        <v>0</v>
      </c>
      <c r="DF549" s="411">
        <v>0</v>
      </c>
      <c r="DG549" s="411">
        <v>0</v>
      </c>
      <c r="DH549" s="412">
        <v>0</v>
      </c>
      <c r="DI549" s="411">
        <f t="shared" si="175"/>
        <v>0</v>
      </c>
      <c r="DJ549" s="411">
        <v>0</v>
      </c>
      <c r="DK549" s="411">
        <v>0</v>
      </c>
      <c r="DL549" s="411">
        <v>0</v>
      </c>
      <c r="DM549" s="411">
        <v>0</v>
      </c>
      <c r="DN549" s="411">
        <v>0</v>
      </c>
      <c r="DO549" s="411">
        <v>0</v>
      </c>
      <c r="DP549" s="411">
        <v>0</v>
      </c>
      <c r="DQ549" s="411">
        <v>0</v>
      </c>
      <c r="DR549" s="411">
        <v>0</v>
      </c>
      <c r="DS549" s="411">
        <v>0</v>
      </c>
      <c r="DT549" s="411">
        <v>0</v>
      </c>
      <c r="DU549" s="412">
        <v>0</v>
      </c>
      <c r="DV549" s="411">
        <f t="shared" si="176"/>
        <v>0</v>
      </c>
      <c r="DW549" s="412">
        <v>0</v>
      </c>
      <c r="DX549" s="412">
        <v>0</v>
      </c>
      <c r="DY549" s="412">
        <v>0</v>
      </c>
      <c r="DZ549" s="412">
        <v>0</v>
      </c>
      <c r="EA549" s="412">
        <v>0</v>
      </c>
      <c r="EB549" s="412">
        <v>0</v>
      </c>
      <c r="EC549" s="412">
        <v>0</v>
      </c>
      <c r="ED549" s="412">
        <v>0</v>
      </c>
      <c r="EE549" s="412">
        <v>0</v>
      </c>
      <c r="EF549" s="412">
        <v>0</v>
      </c>
      <c r="EG549" s="412">
        <v>0</v>
      </c>
      <c r="EH549" s="412">
        <v>0</v>
      </c>
      <c r="EI549" s="411">
        <f t="shared" si="177"/>
        <v>0</v>
      </c>
      <c r="EK549" s="411">
        <f t="shared" si="178"/>
        <v>18</v>
      </c>
      <c r="EL549" s="7">
        <f t="shared" si="179"/>
        <v>-18</v>
      </c>
    </row>
    <row r="550" spans="1:142">
      <c r="A550" s="365" t="str">
        <f t="shared" si="161"/>
        <v xml:space="preserve"> 109</v>
      </c>
      <c r="B550" s="370" t="s">
        <v>953</v>
      </c>
      <c r="C550" s="370" t="s">
        <v>1197</v>
      </c>
      <c r="D550" s="411">
        <v>2</v>
      </c>
      <c r="E550" s="411">
        <v>0</v>
      </c>
      <c r="F550" s="411">
        <v>1</v>
      </c>
      <c r="G550" s="411">
        <v>1</v>
      </c>
      <c r="H550" s="411">
        <v>0</v>
      </c>
      <c r="I550" s="411">
        <v>0</v>
      </c>
      <c r="J550" s="411">
        <v>2</v>
      </c>
      <c r="K550" s="411">
        <v>1</v>
      </c>
      <c r="L550" s="411">
        <v>0</v>
      </c>
      <c r="M550" s="411">
        <v>1</v>
      </c>
      <c r="N550" s="411">
        <v>1</v>
      </c>
      <c r="O550" s="412">
        <v>0</v>
      </c>
      <c r="P550" s="411">
        <f t="shared" si="162"/>
        <v>9</v>
      </c>
      <c r="Q550" s="411">
        <f t="shared" si="163"/>
        <v>5.935483870967742</v>
      </c>
      <c r="R550" s="411">
        <f t="shared" si="164"/>
        <v>1.064516129032258</v>
      </c>
      <c r="S550" s="411">
        <f t="shared" si="165"/>
        <v>2</v>
      </c>
      <c r="T550" s="411">
        <v>0</v>
      </c>
      <c r="U550" s="411">
        <v>0</v>
      </c>
      <c r="V550" s="411">
        <v>0</v>
      </c>
      <c r="W550" s="411">
        <v>0</v>
      </c>
      <c r="X550" s="411">
        <v>0</v>
      </c>
      <c r="Y550" s="411">
        <v>0</v>
      </c>
      <c r="Z550" s="411">
        <v>0</v>
      </c>
      <c r="AA550" s="411">
        <v>0</v>
      </c>
      <c r="AB550" s="411">
        <v>0</v>
      </c>
      <c r="AC550" s="411">
        <v>0</v>
      </c>
      <c r="AD550" s="411">
        <v>0</v>
      </c>
      <c r="AE550" s="412">
        <v>0</v>
      </c>
      <c r="AF550" s="411">
        <f t="shared" si="166"/>
        <v>0</v>
      </c>
      <c r="AG550" s="411">
        <v>0</v>
      </c>
      <c r="AH550" s="411">
        <v>0</v>
      </c>
      <c r="AI550" s="411">
        <v>0</v>
      </c>
      <c r="AJ550" s="411">
        <v>0</v>
      </c>
      <c r="AK550" s="411">
        <v>0</v>
      </c>
      <c r="AL550" s="411">
        <v>0</v>
      </c>
      <c r="AM550" s="411">
        <v>0</v>
      </c>
      <c r="AN550" s="411">
        <v>0</v>
      </c>
      <c r="AO550" s="411">
        <v>0</v>
      </c>
      <c r="AP550" s="411">
        <v>0</v>
      </c>
      <c r="AQ550" s="411">
        <v>0</v>
      </c>
      <c r="AR550" s="412">
        <v>0</v>
      </c>
      <c r="AS550" s="411">
        <f t="shared" si="167"/>
        <v>0</v>
      </c>
      <c r="AT550" s="411">
        <f t="shared" si="168"/>
        <v>0</v>
      </c>
      <c r="AU550" s="411">
        <f t="shared" si="169"/>
        <v>0</v>
      </c>
      <c r="AV550" s="411">
        <f t="shared" si="170"/>
        <v>0</v>
      </c>
      <c r="AW550" s="411">
        <v>0</v>
      </c>
      <c r="AX550" s="411">
        <v>0</v>
      </c>
      <c r="AY550" s="411">
        <v>0</v>
      </c>
      <c r="AZ550" s="411">
        <v>0</v>
      </c>
      <c r="BA550" s="411">
        <v>0</v>
      </c>
      <c r="BB550" s="411">
        <v>0</v>
      </c>
      <c r="BC550" s="411">
        <v>0</v>
      </c>
      <c r="BD550" s="411">
        <v>0</v>
      </c>
      <c r="BE550" s="411">
        <v>0</v>
      </c>
      <c r="BF550" s="411">
        <v>0</v>
      </c>
      <c r="BG550" s="411">
        <v>0</v>
      </c>
      <c r="BH550" s="412">
        <v>0</v>
      </c>
      <c r="BI550" s="411">
        <f t="shared" si="171"/>
        <v>0</v>
      </c>
      <c r="BJ550" s="411">
        <v>0</v>
      </c>
      <c r="BK550" s="411">
        <v>0</v>
      </c>
      <c r="BL550" s="411">
        <v>0</v>
      </c>
      <c r="BM550" s="411">
        <v>0</v>
      </c>
      <c r="BN550" s="411">
        <v>0</v>
      </c>
      <c r="BO550" s="411">
        <v>0</v>
      </c>
      <c r="BP550" s="411">
        <v>0</v>
      </c>
      <c r="BQ550" s="411">
        <v>0</v>
      </c>
      <c r="BR550" s="411">
        <v>0</v>
      </c>
      <c r="BS550" s="411">
        <v>0</v>
      </c>
      <c r="BT550" s="411">
        <v>0</v>
      </c>
      <c r="BU550" s="412">
        <v>0</v>
      </c>
      <c r="BV550" s="411">
        <f t="shared" si="172"/>
        <v>0</v>
      </c>
      <c r="BW550" s="411">
        <v>0</v>
      </c>
      <c r="BX550" s="411">
        <v>0</v>
      </c>
      <c r="BY550" s="411">
        <v>0</v>
      </c>
      <c r="BZ550" s="411">
        <v>0</v>
      </c>
      <c r="CA550" s="411">
        <v>0</v>
      </c>
      <c r="CB550" s="411">
        <v>0</v>
      </c>
      <c r="CC550" s="411">
        <v>0</v>
      </c>
      <c r="CD550" s="411">
        <v>0</v>
      </c>
      <c r="CE550" s="411">
        <v>0</v>
      </c>
      <c r="CF550" s="411">
        <v>0</v>
      </c>
      <c r="CG550" s="411">
        <v>0</v>
      </c>
      <c r="CH550" s="412">
        <v>0</v>
      </c>
      <c r="CI550" s="411">
        <f t="shared" si="173"/>
        <v>0</v>
      </c>
      <c r="CJ550" s="411">
        <v>0</v>
      </c>
      <c r="CK550" s="411">
        <v>0</v>
      </c>
      <c r="CL550" s="411">
        <v>0</v>
      </c>
      <c r="CM550" s="411">
        <v>0</v>
      </c>
      <c r="CN550" s="411">
        <v>0</v>
      </c>
      <c r="CO550" s="411">
        <v>0</v>
      </c>
      <c r="CP550" s="411">
        <v>0</v>
      </c>
      <c r="CQ550" s="411">
        <v>0</v>
      </c>
      <c r="CR550" s="411">
        <v>0</v>
      </c>
      <c r="CS550" s="411">
        <v>0</v>
      </c>
      <c r="CT550" s="411">
        <v>0</v>
      </c>
      <c r="CU550" s="412">
        <v>0</v>
      </c>
      <c r="CV550" s="411">
        <f t="shared" si="174"/>
        <v>0</v>
      </c>
      <c r="CW550" s="411">
        <v>0</v>
      </c>
      <c r="CX550" s="411">
        <v>0</v>
      </c>
      <c r="CY550" s="411">
        <v>0</v>
      </c>
      <c r="CZ550" s="411">
        <v>0</v>
      </c>
      <c r="DA550" s="411">
        <v>0</v>
      </c>
      <c r="DB550" s="411">
        <v>0</v>
      </c>
      <c r="DC550" s="411">
        <v>0</v>
      </c>
      <c r="DD550" s="411">
        <v>0</v>
      </c>
      <c r="DE550" s="411">
        <v>0</v>
      </c>
      <c r="DF550" s="411">
        <v>0</v>
      </c>
      <c r="DG550" s="411">
        <v>0</v>
      </c>
      <c r="DH550" s="412">
        <v>0</v>
      </c>
      <c r="DI550" s="411">
        <f t="shared" si="175"/>
        <v>0</v>
      </c>
      <c r="DJ550" s="411">
        <v>0</v>
      </c>
      <c r="DK550" s="411">
        <v>0</v>
      </c>
      <c r="DL550" s="411">
        <v>0</v>
      </c>
      <c r="DM550" s="411">
        <v>0</v>
      </c>
      <c r="DN550" s="411">
        <v>0</v>
      </c>
      <c r="DO550" s="411">
        <v>0</v>
      </c>
      <c r="DP550" s="411">
        <v>0</v>
      </c>
      <c r="DQ550" s="411">
        <v>0</v>
      </c>
      <c r="DR550" s="411">
        <v>0</v>
      </c>
      <c r="DS550" s="411">
        <v>0</v>
      </c>
      <c r="DT550" s="411">
        <v>0</v>
      </c>
      <c r="DU550" s="412">
        <v>0</v>
      </c>
      <c r="DV550" s="411">
        <f t="shared" si="176"/>
        <v>0</v>
      </c>
      <c r="DW550" s="412">
        <v>0</v>
      </c>
      <c r="DX550" s="412">
        <v>0</v>
      </c>
      <c r="DY550" s="412">
        <v>0</v>
      </c>
      <c r="DZ550" s="412">
        <v>0</v>
      </c>
      <c r="EA550" s="412">
        <v>0</v>
      </c>
      <c r="EB550" s="412">
        <v>0</v>
      </c>
      <c r="EC550" s="412">
        <v>0</v>
      </c>
      <c r="ED550" s="412">
        <v>0</v>
      </c>
      <c r="EE550" s="412">
        <v>0</v>
      </c>
      <c r="EF550" s="412">
        <v>0</v>
      </c>
      <c r="EG550" s="412">
        <v>0</v>
      </c>
      <c r="EH550" s="412">
        <v>0</v>
      </c>
      <c r="EI550" s="411">
        <f t="shared" si="177"/>
        <v>0</v>
      </c>
      <c r="EK550" s="411">
        <f t="shared" si="178"/>
        <v>9</v>
      </c>
      <c r="EL550" s="7">
        <f t="shared" si="179"/>
        <v>-9</v>
      </c>
    </row>
    <row r="551" spans="1:142">
      <c r="A551" s="365" t="str">
        <f t="shared" si="161"/>
        <v xml:space="preserve"> 109</v>
      </c>
      <c r="B551" s="370" t="s">
        <v>953</v>
      </c>
      <c r="C551" s="370" t="s">
        <v>1198</v>
      </c>
      <c r="D551" s="411">
        <v>0</v>
      </c>
      <c r="E551" s="411">
        <v>0</v>
      </c>
      <c r="F551" s="411">
        <v>0</v>
      </c>
      <c r="G551" s="411">
        <v>0</v>
      </c>
      <c r="H551" s="411">
        <v>0</v>
      </c>
      <c r="I551" s="411">
        <v>0</v>
      </c>
      <c r="J551" s="411">
        <v>1</v>
      </c>
      <c r="K551" s="411">
        <v>0</v>
      </c>
      <c r="L551" s="411">
        <v>0</v>
      </c>
      <c r="M551" s="411">
        <v>0</v>
      </c>
      <c r="N551" s="411">
        <v>0</v>
      </c>
      <c r="O551" s="412">
        <v>0</v>
      </c>
      <c r="P551" s="411">
        <f t="shared" si="162"/>
        <v>1</v>
      </c>
      <c r="Q551" s="411">
        <f t="shared" si="163"/>
        <v>0.967741935483871</v>
      </c>
      <c r="R551" s="411">
        <f t="shared" si="164"/>
        <v>3.2258064516129031E-2</v>
      </c>
      <c r="S551" s="411">
        <f t="shared" si="165"/>
        <v>0</v>
      </c>
      <c r="T551" s="411">
        <v>0</v>
      </c>
      <c r="U551" s="411">
        <v>0</v>
      </c>
      <c r="V551" s="411">
        <v>0</v>
      </c>
      <c r="W551" s="411">
        <v>0</v>
      </c>
      <c r="X551" s="411">
        <v>0</v>
      </c>
      <c r="Y551" s="411">
        <v>0</v>
      </c>
      <c r="Z551" s="411">
        <v>0</v>
      </c>
      <c r="AA551" s="411">
        <v>0</v>
      </c>
      <c r="AB551" s="411">
        <v>0</v>
      </c>
      <c r="AC551" s="411">
        <v>0</v>
      </c>
      <c r="AD551" s="411">
        <v>0</v>
      </c>
      <c r="AE551" s="412">
        <v>0</v>
      </c>
      <c r="AF551" s="411">
        <f t="shared" si="166"/>
        <v>0</v>
      </c>
      <c r="AG551" s="411">
        <v>0</v>
      </c>
      <c r="AH551" s="411">
        <v>0</v>
      </c>
      <c r="AI551" s="411">
        <v>0</v>
      </c>
      <c r="AJ551" s="411">
        <v>0</v>
      </c>
      <c r="AK551" s="411">
        <v>0</v>
      </c>
      <c r="AL551" s="411">
        <v>0</v>
      </c>
      <c r="AM551" s="411">
        <v>0</v>
      </c>
      <c r="AN551" s="411">
        <v>0</v>
      </c>
      <c r="AO551" s="411">
        <v>0</v>
      </c>
      <c r="AP551" s="411">
        <v>0</v>
      </c>
      <c r="AQ551" s="411">
        <v>0</v>
      </c>
      <c r="AR551" s="412">
        <v>0</v>
      </c>
      <c r="AS551" s="411">
        <f t="shared" si="167"/>
        <v>0</v>
      </c>
      <c r="AT551" s="411">
        <f t="shared" si="168"/>
        <v>0</v>
      </c>
      <c r="AU551" s="411">
        <f t="shared" si="169"/>
        <v>0</v>
      </c>
      <c r="AV551" s="411">
        <f t="shared" si="170"/>
        <v>0</v>
      </c>
      <c r="AW551" s="411">
        <v>0</v>
      </c>
      <c r="AX551" s="411">
        <v>0</v>
      </c>
      <c r="AY551" s="411">
        <v>0</v>
      </c>
      <c r="AZ551" s="411">
        <v>0</v>
      </c>
      <c r="BA551" s="411">
        <v>0</v>
      </c>
      <c r="BB551" s="411">
        <v>0</v>
      </c>
      <c r="BC551" s="411">
        <v>0</v>
      </c>
      <c r="BD551" s="411">
        <v>0</v>
      </c>
      <c r="BE551" s="411">
        <v>0</v>
      </c>
      <c r="BF551" s="411">
        <v>0</v>
      </c>
      <c r="BG551" s="411">
        <v>0</v>
      </c>
      <c r="BH551" s="412">
        <v>0</v>
      </c>
      <c r="BI551" s="411">
        <f t="shared" si="171"/>
        <v>0</v>
      </c>
      <c r="BJ551" s="411">
        <v>0</v>
      </c>
      <c r="BK551" s="411">
        <v>0</v>
      </c>
      <c r="BL551" s="411">
        <v>0</v>
      </c>
      <c r="BM551" s="411">
        <v>0</v>
      </c>
      <c r="BN551" s="411">
        <v>0</v>
      </c>
      <c r="BO551" s="411">
        <v>0</v>
      </c>
      <c r="BP551" s="411">
        <v>0</v>
      </c>
      <c r="BQ551" s="411">
        <v>0</v>
      </c>
      <c r="BR551" s="411">
        <v>0</v>
      </c>
      <c r="BS551" s="411">
        <v>0</v>
      </c>
      <c r="BT551" s="411">
        <v>0</v>
      </c>
      <c r="BU551" s="412">
        <v>0</v>
      </c>
      <c r="BV551" s="411">
        <f t="shared" si="172"/>
        <v>0</v>
      </c>
      <c r="BW551" s="411">
        <v>0</v>
      </c>
      <c r="BX551" s="411">
        <v>0</v>
      </c>
      <c r="BY551" s="411">
        <v>0</v>
      </c>
      <c r="BZ551" s="411">
        <v>0</v>
      </c>
      <c r="CA551" s="411">
        <v>0</v>
      </c>
      <c r="CB551" s="411">
        <v>0</v>
      </c>
      <c r="CC551" s="411">
        <v>0</v>
      </c>
      <c r="CD551" s="411">
        <v>0</v>
      </c>
      <c r="CE551" s="411">
        <v>0</v>
      </c>
      <c r="CF551" s="411">
        <v>0</v>
      </c>
      <c r="CG551" s="411">
        <v>0</v>
      </c>
      <c r="CH551" s="412">
        <v>0</v>
      </c>
      <c r="CI551" s="411">
        <f t="shared" si="173"/>
        <v>0</v>
      </c>
      <c r="CJ551" s="411">
        <v>0</v>
      </c>
      <c r="CK551" s="411">
        <v>0</v>
      </c>
      <c r="CL551" s="411">
        <v>0</v>
      </c>
      <c r="CM551" s="411">
        <v>0</v>
      </c>
      <c r="CN551" s="411">
        <v>0</v>
      </c>
      <c r="CO551" s="411">
        <v>0</v>
      </c>
      <c r="CP551" s="411">
        <v>0</v>
      </c>
      <c r="CQ551" s="411">
        <v>0</v>
      </c>
      <c r="CR551" s="411">
        <v>0</v>
      </c>
      <c r="CS551" s="411">
        <v>0</v>
      </c>
      <c r="CT551" s="411">
        <v>0</v>
      </c>
      <c r="CU551" s="412">
        <v>0</v>
      </c>
      <c r="CV551" s="411">
        <f t="shared" si="174"/>
        <v>0</v>
      </c>
      <c r="CW551" s="411">
        <v>0</v>
      </c>
      <c r="CX551" s="411">
        <v>0</v>
      </c>
      <c r="CY551" s="411">
        <v>0</v>
      </c>
      <c r="CZ551" s="411">
        <v>0</v>
      </c>
      <c r="DA551" s="411">
        <v>0</v>
      </c>
      <c r="DB551" s="411">
        <v>0</v>
      </c>
      <c r="DC551" s="411">
        <v>0</v>
      </c>
      <c r="DD551" s="411">
        <v>0</v>
      </c>
      <c r="DE551" s="411">
        <v>0</v>
      </c>
      <c r="DF551" s="411">
        <v>0</v>
      </c>
      <c r="DG551" s="411">
        <v>0</v>
      </c>
      <c r="DH551" s="412">
        <v>0</v>
      </c>
      <c r="DI551" s="411">
        <f t="shared" si="175"/>
        <v>0</v>
      </c>
      <c r="DJ551" s="411">
        <v>0</v>
      </c>
      <c r="DK551" s="411">
        <v>0</v>
      </c>
      <c r="DL551" s="411">
        <v>0</v>
      </c>
      <c r="DM551" s="411">
        <v>0</v>
      </c>
      <c r="DN551" s="411">
        <v>0</v>
      </c>
      <c r="DO551" s="411">
        <v>0</v>
      </c>
      <c r="DP551" s="411">
        <v>0</v>
      </c>
      <c r="DQ551" s="411">
        <v>0</v>
      </c>
      <c r="DR551" s="411">
        <v>0</v>
      </c>
      <c r="DS551" s="411">
        <v>0</v>
      </c>
      <c r="DT551" s="411">
        <v>0</v>
      </c>
      <c r="DU551" s="412">
        <v>0</v>
      </c>
      <c r="DV551" s="411">
        <f t="shared" si="176"/>
        <v>0</v>
      </c>
      <c r="DW551" s="412">
        <v>0</v>
      </c>
      <c r="DX551" s="412">
        <v>0</v>
      </c>
      <c r="DY551" s="412">
        <v>0</v>
      </c>
      <c r="DZ551" s="412">
        <v>0</v>
      </c>
      <c r="EA551" s="412">
        <v>0</v>
      </c>
      <c r="EB551" s="412">
        <v>0</v>
      </c>
      <c r="EC551" s="412">
        <v>0</v>
      </c>
      <c r="ED551" s="412">
        <v>0</v>
      </c>
      <c r="EE551" s="412">
        <v>0</v>
      </c>
      <c r="EF551" s="412">
        <v>0</v>
      </c>
      <c r="EG551" s="412">
        <v>0</v>
      </c>
      <c r="EH551" s="412">
        <v>0</v>
      </c>
      <c r="EI551" s="411">
        <f t="shared" si="177"/>
        <v>0</v>
      </c>
      <c r="EK551" s="411">
        <f t="shared" si="178"/>
        <v>1</v>
      </c>
      <c r="EL551" s="7">
        <f t="shared" si="179"/>
        <v>-1</v>
      </c>
    </row>
    <row r="552" spans="1:142">
      <c r="A552" s="365" t="str">
        <f t="shared" si="161"/>
        <v xml:space="preserve"> 109</v>
      </c>
      <c r="B552" s="370" t="s">
        <v>953</v>
      </c>
      <c r="C552" s="370" t="s">
        <v>1214</v>
      </c>
      <c r="D552" s="411">
        <v>1121</v>
      </c>
      <c r="E552" s="411">
        <v>19</v>
      </c>
      <c r="F552" s="411">
        <v>758</v>
      </c>
      <c r="G552" s="411">
        <v>1131</v>
      </c>
      <c r="H552" s="411">
        <v>441</v>
      </c>
      <c r="I552" s="411">
        <v>1165</v>
      </c>
      <c r="J552" s="411">
        <v>607</v>
      </c>
      <c r="K552" s="411">
        <v>570</v>
      </c>
      <c r="L552" s="411">
        <v>1103</v>
      </c>
      <c r="M552" s="411">
        <v>603</v>
      </c>
      <c r="N552" s="411">
        <v>731</v>
      </c>
      <c r="O552" s="412">
        <v>310</v>
      </c>
      <c r="P552" s="411">
        <f t="shared" si="162"/>
        <v>8559</v>
      </c>
      <c r="Q552" s="411">
        <f t="shared" si="163"/>
        <v>5222.4193548387102</v>
      </c>
      <c r="R552" s="411">
        <f t="shared" si="164"/>
        <v>1388.3047830923249</v>
      </c>
      <c r="S552" s="411">
        <f t="shared" si="165"/>
        <v>1948.2758620689656</v>
      </c>
      <c r="T552" s="411">
        <v>0</v>
      </c>
      <c r="U552" s="411">
        <v>0</v>
      </c>
      <c r="V552" s="411">
        <v>0</v>
      </c>
      <c r="W552" s="411">
        <v>0</v>
      </c>
      <c r="X552" s="411">
        <v>0</v>
      </c>
      <c r="Y552" s="411">
        <v>0</v>
      </c>
      <c r="Z552" s="411">
        <v>0</v>
      </c>
      <c r="AA552" s="411">
        <v>0</v>
      </c>
      <c r="AB552" s="411">
        <v>0</v>
      </c>
      <c r="AC552" s="411">
        <v>0</v>
      </c>
      <c r="AD552" s="411">
        <v>0</v>
      </c>
      <c r="AE552" s="412">
        <v>0</v>
      </c>
      <c r="AF552" s="411">
        <f t="shared" si="166"/>
        <v>0</v>
      </c>
      <c r="AG552" s="411">
        <v>0</v>
      </c>
      <c r="AH552" s="411">
        <v>0</v>
      </c>
      <c r="AI552" s="411">
        <v>0</v>
      </c>
      <c r="AJ552" s="411">
        <v>0</v>
      </c>
      <c r="AK552" s="411">
        <v>0</v>
      </c>
      <c r="AL552" s="411">
        <v>0</v>
      </c>
      <c r="AM552" s="411">
        <v>0</v>
      </c>
      <c r="AN552" s="411">
        <v>0</v>
      </c>
      <c r="AO552" s="411">
        <v>0</v>
      </c>
      <c r="AP552" s="411">
        <v>0</v>
      </c>
      <c r="AQ552" s="411">
        <v>0</v>
      </c>
      <c r="AR552" s="412">
        <v>0</v>
      </c>
      <c r="AS552" s="411">
        <f t="shared" si="167"/>
        <v>0</v>
      </c>
      <c r="AT552" s="411">
        <f t="shared" si="168"/>
        <v>0</v>
      </c>
      <c r="AU552" s="411">
        <f t="shared" si="169"/>
        <v>0</v>
      </c>
      <c r="AV552" s="411">
        <f t="shared" si="170"/>
        <v>0</v>
      </c>
      <c r="AW552" s="411">
        <v>0</v>
      </c>
      <c r="AX552" s="411">
        <v>0</v>
      </c>
      <c r="AY552" s="411">
        <v>0</v>
      </c>
      <c r="AZ552" s="411">
        <v>0</v>
      </c>
      <c r="BA552" s="411">
        <v>0</v>
      </c>
      <c r="BB552" s="411">
        <v>0</v>
      </c>
      <c r="BC552" s="411">
        <v>0</v>
      </c>
      <c r="BD552" s="411">
        <v>0</v>
      </c>
      <c r="BE552" s="411">
        <v>0</v>
      </c>
      <c r="BF552" s="411">
        <v>0</v>
      </c>
      <c r="BG552" s="411">
        <v>0</v>
      </c>
      <c r="BH552" s="412">
        <v>0</v>
      </c>
      <c r="BI552" s="411">
        <f t="shared" si="171"/>
        <v>0</v>
      </c>
      <c r="BJ552" s="411">
        <v>0</v>
      </c>
      <c r="BK552" s="411">
        <v>0</v>
      </c>
      <c r="BL552" s="411">
        <v>0</v>
      </c>
      <c r="BM552" s="411">
        <v>0</v>
      </c>
      <c r="BN552" s="411">
        <v>0</v>
      </c>
      <c r="BO552" s="411">
        <v>0</v>
      </c>
      <c r="BP552" s="411">
        <v>0</v>
      </c>
      <c r="BQ552" s="411">
        <v>0</v>
      </c>
      <c r="BR552" s="411">
        <v>0</v>
      </c>
      <c r="BS552" s="411">
        <v>0</v>
      </c>
      <c r="BT552" s="411">
        <v>0</v>
      </c>
      <c r="BU552" s="412">
        <v>0</v>
      </c>
      <c r="BV552" s="411">
        <f t="shared" si="172"/>
        <v>0</v>
      </c>
      <c r="BW552" s="411">
        <v>0</v>
      </c>
      <c r="BX552" s="411">
        <v>0</v>
      </c>
      <c r="BY552" s="411">
        <v>0</v>
      </c>
      <c r="BZ552" s="411">
        <v>0</v>
      </c>
      <c r="CA552" s="411">
        <v>0</v>
      </c>
      <c r="CB552" s="411">
        <v>0</v>
      </c>
      <c r="CC552" s="411">
        <v>0</v>
      </c>
      <c r="CD552" s="411">
        <v>0</v>
      </c>
      <c r="CE552" s="411">
        <v>0</v>
      </c>
      <c r="CF552" s="411">
        <v>0</v>
      </c>
      <c r="CG552" s="411">
        <v>0</v>
      </c>
      <c r="CH552" s="412">
        <v>0</v>
      </c>
      <c r="CI552" s="411">
        <f t="shared" si="173"/>
        <v>0</v>
      </c>
      <c r="CJ552" s="411">
        <v>0</v>
      </c>
      <c r="CK552" s="411">
        <v>0</v>
      </c>
      <c r="CL552" s="411">
        <v>0</v>
      </c>
      <c r="CM552" s="411">
        <v>0</v>
      </c>
      <c r="CN552" s="411">
        <v>0</v>
      </c>
      <c r="CO552" s="411">
        <v>0</v>
      </c>
      <c r="CP552" s="411">
        <v>0</v>
      </c>
      <c r="CQ552" s="411">
        <v>0</v>
      </c>
      <c r="CR552" s="411">
        <v>0</v>
      </c>
      <c r="CS552" s="411">
        <v>0</v>
      </c>
      <c r="CT552" s="411">
        <v>0</v>
      </c>
      <c r="CU552" s="412">
        <v>0</v>
      </c>
      <c r="CV552" s="411">
        <f t="shared" si="174"/>
        <v>0</v>
      </c>
      <c r="CW552" s="411">
        <v>0</v>
      </c>
      <c r="CX552" s="411">
        <v>0</v>
      </c>
      <c r="CY552" s="411">
        <v>0</v>
      </c>
      <c r="CZ552" s="411">
        <v>0</v>
      </c>
      <c r="DA552" s="411">
        <v>0</v>
      </c>
      <c r="DB552" s="411">
        <v>0</v>
      </c>
      <c r="DC552" s="411">
        <v>0</v>
      </c>
      <c r="DD552" s="411">
        <v>0</v>
      </c>
      <c r="DE552" s="411">
        <v>0</v>
      </c>
      <c r="DF552" s="411">
        <v>0</v>
      </c>
      <c r="DG552" s="411">
        <v>0</v>
      </c>
      <c r="DH552" s="412">
        <v>0</v>
      </c>
      <c r="DI552" s="411">
        <f t="shared" si="175"/>
        <v>0</v>
      </c>
      <c r="DJ552" s="411">
        <v>0</v>
      </c>
      <c r="DK552" s="411">
        <v>0</v>
      </c>
      <c r="DL552" s="411">
        <v>0</v>
      </c>
      <c r="DM552" s="411">
        <v>0</v>
      </c>
      <c r="DN552" s="411">
        <v>0</v>
      </c>
      <c r="DO552" s="411">
        <v>0</v>
      </c>
      <c r="DP552" s="411">
        <v>0</v>
      </c>
      <c r="DQ552" s="411">
        <v>0</v>
      </c>
      <c r="DR552" s="411">
        <v>0</v>
      </c>
      <c r="DS552" s="411">
        <v>0</v>
      </c>
      <c r="DT552" s="411">
        <v>0</v>
      </c>
      <c r="DU552" s="412">
        <v>0</v>
      </c>
      <c r="DV552" s="411">
        <f t="shared" si="176"/>
        <v>0</v>
      </c>
      <c r="DW552" s="412">
        <v>0</v>
      </c>
      <c r="DX552" s="412">
        <v>0</v>
      </c>
      <c r="DY552" s="412">
        <v>0</v>
      </c>
      <c r="DZ552" s="412">
        <v>0</v>
      </c>
      <c r="EA552" s="412">
        <v>0</v>
      </c>
      <c r="EB552" s="412">
        <v>0</v>
      </c>
      <c r="EC552" s="412">
        <v>0</v>
      </c>
      <c r="ED552" s="412">
        <v>0</v>
      </c>
      <c r="EE552" s="412">
        <v>0</v>
      </c>
      <c r="EF552" s="412">
        <v>0</v>
      </c>
      <c r="EG552" s="412">
        <v>0</v>
      </c>
      <c r="EH552" s="412">
        <v>0</v>
      </c>
      <c r="EI552" s="411">
        <f t="shared" si="177"/>
        <v>0</v>
      </c>
      <c r="EK552" s="411">
        <f t="shared" si="178"/>
        <v>8559</v>
      </c>
      <c r="EL552" s="7">
        <f t="shared" si="179"/>
        <v>-8559</v>
      </c>
    </row>
    <row r="553" spans="1:142">
      <c r="A553" s="365" t="str">
        <f t="shared" si="161"/>
        <v xml:space="preserve"> 109</v>
      </c>
      <c r="B553" s="370" t="s">
        <v>953</v>
      </c>
      <c r="C553" s="370" t="s">
        <v>1215</v>
      </c>
      <c r="D553" s="411">
        <v>11</v>
      </c>
      <c r="E553" s="411">
        <v>7</v>
      </c>
      <c r="F553" s="411">
        <v>3</v>
      </c>
      <c r="G553" s="411">
        <v>9</v>
      </c>
      <c r="H553" s="411">
        <v>7</v>
      </c>
      <c r="I553" s="411">
        <v>36</v>
      </c>
      <c r="J553" s="411">
        <v>6</v>
      </c>
      <c r="K553" s="411">
        <v>15</v>
      </c>
      <c r="L553" s="411">
        <v>4</v>
      </c>
      <c r="M553" s="411">
        <v>27</v>
      </c>
      <c r="N553" s="411">
        <v>6</v>
      </c>
      <c r="O553" s="412">
        <v>4</v>
      </c>
      <c r="P553" s="411">
        <f t="shared" si="162"/>
        <v>135</v>
      </c>
      <c r="Q553" s="411">
        <f t="shared" si="163"/>
        <v>78.806451612903231</v>
      </c>
      <c r="R553" s="411">
        <f t="shared" si="164"/>
        <v>18.090100111234705</v>
      </c>
      <c r="S553" s="411">
        <f t="shared" si="165"/>
        <v>38.103448275862071</v>
      </c>
      <c r="T553" s="411">
        <v>0</v>
      </c>
      <c r="U553" s="411">
        <v>0</v>
      </c>
      <c r="V553" s="411">
        <v>0</v>
      </c>
      <c r="W553" s="411">
        <v>0</v>
      </c>
      <c r="X553" s="411">
        <v>0</v>
      </c>
      <c r="Y553" s="411">
        <v>0</v>
      </c>
      <c r="Z553" s="411">
        <v>0</v>
      </c>
      <c r="AA553" s="411">
        <v>0</v>
      </c>
      <c r="AB553" s="411">
        <v>0</v>
      </c>
      <c r="AC553" s="411">
        <v>0</v>
      </c>
      <c r="AD553" s="411">
        <v>0</v>
      </c>
      <c r="AE553" s="412">
        <v>0</v>
      </c>
      <c r="AF553" s="411">
        <f t="shared" si="166"/>
        <v>0</v>
      </c>
      <c r="AG553" s="411">
        <v>0</v>
      </c>
      <c r="AH553" s="411">
        <v>0</v>
      </c>
      <c r="AI553" s="411">
        <v>0</v>
      </c>
      <c r="AJ553" s="411">
        <v>0</v>
      </c>
      <c r="AK553" s="411">
        <v>0</v>
      </c>
      <c r="AL553" s="411">
        <v>0</v>
      </c>
      <c r="AM553" s="411">
        <v>0</v>
      </c>
      <c r="AN553" s="411">
        <v>0</v>
      </c>
      <c r="AO553" s="411">
        <v>0</v>
      </c>
      <c r="AP553" s="411">
        <v>0</v>
      </c>
      <c r="AQ553" s="411">
        <v>0</v>
      </c>
      <c r="AR553" s="412">
        <v>0</v>
      </c>
      <c r="AS553" s="411">
        <f t="shared" si="167"/>
        <v>0</v>
      </c>
      <c r="AT553" s="411">
        <f t="shared" si="168"/>
        <v>0</v>
      </c>
      <c r="AU553" s="411">
        <f t="shared" si="169"/>
        <v>0</v>
      </c>
      <c r="AV553" s="411">
        <f t="shared" si="170"/>
        <v>0</v>
      </c>
      <c r="AW553" s="411">
        <v>0</v>
      </c>
      <c r="AX553" s="411">
        <v>0</v>
      </c>
      <c r="AY553" s="411">
        <v>0</v>
      </c>
      <c r="AZ553" s="411">
        <v>0</v>
      </c>
      <c r="BA553" s="411">
        <v>0</v>
      </c>
      <c r="BB553" s="411">
        <v>0</v>
      </c>
      <c r="BC553" s="411">
        <v>0</v>
      </c>
      <c r="BD553" s="411">
        <v>0</v>
      </c>
      <c r="BE553" s="411">
        <v>0</v>
      </c>
      <c r="BF553" s="411">
        <v>0</v>
      </c>
      <c r="BG553" s="411">
        <v>0</v>
      </c>
      <c r="BH553" s="412">
        <v>0</v>
      </c>
      <c r="BI553" s="411">
        <f t="shared" si="171"/>
        <v>0</v>
      </c>
      <c r="BJ553" s="411">
        <v>0</v>
      </c>
      <c r="BK553" s="411">
        <v>0</v>
      </c>
      <c r="BL553" s="411">
        <v>0</v>
      </c>
      <c r="BM553" s="411">
        <v>0</v>
      </c>
      <c r="BN553" s="411">
        <v>0</v>
      </c>
      <c r="BO553" s="411">
        <v>0</v>
      </c>
      <c r="BP553" s="411">
        <v>0</v>
      </c>
      <c r="BQ553" s="411">
        <v>0</v>
      </c>
      <c r="BR553" s="411">
        <v>0</v>
      </c>
      <c r="BS553" s="411">
        <v>0</v>
      </c>
      <c r="BT553" s="411">
        <v>0</v>
      </c>
      <c r="BU553" s="412">
        <v>0</v>
      </c>
      <c r="BV553" s="411">
        <f t="shared" si="172"/>
        <v>0</v>
      </c>
      <c r="BW553" s="411">
        <v>0</v>
      </c>
      <c r="BX553" s="411">
        <v>0</v>
      </c>
      <c r="BY553" s="411">
        <v>0</v>
      </c>
      <c r="BZ553" s="411">
        <v>0</v>
      </c>
      <c r="CA553" s="411">
        <v>0</v>
      </c>
      <c r="CB553" s="411">
        <v>0</v>
      </c>
      <c r="CC553" s="411">
        <v>0</v>
      </c>
      <c r="CD553" s="411">
        <v>0</v>
      </c>
      <c r="CE553" s="411">
        <v>0</v>
      </c>
      <c r="CF553" s="411">
        <v>0</v>
      </c>
      <c r="CG553" s="411">
        <v>0</v>
      </c>
      <c r="CH553" s="412">
        <v>0</v>
      </c>
      <c r="CI553" s="411">
        <f t="shared" si="173"/>
        <v>0</v>
      </c>
      <c r="CJ553" s="411">
        <v>0</v>
      </c>
      <c r="CK553" s="411">
        <v>0</v>
      </c>
      <c r="CL553" s="411">
        <v>0</v>
      </c>
      <c r="CM553" s="411">
        <v>0</v>
      </c>
      <c r="CN553" s="411">
        <v>0</v>
      </c>
      <c r="CO553" s="411">
        <v>0</v>
      </c>
      <c r="CP553" s="411">
        <v>0</v>
      </c>
      <c r="CQ553" s="411">
        <v>0</v>
      </c>
      <c r="CR553" s="411">
        <v>0</v>
      </c>
      <c r="CS553" s="411">
        <v>0</v>
      </c>
      <c r="CT553" s="411">
        <v>0</v>
      </c>
      <c r="CU553" s="412">
        <v>0</v>
      </c>
      <c r="CV553" s="411">
        <f t="shared" si="174"/>
        <v>0</v>
      </c>
      <c r="CW553" s="411">
        <v>0</v>
      </c>
      <c r="CX553" s="411">
        <v>0</v>
      </c>
      <c r="CY553" s="411">
        <v>0</v>
      </c>
      <c r="CZ553" s="411">
        <v>0</v>
      </c>
      <c r="DA553" s="411">
        <v>0</v>
      </c>
      <c r="DB553" s="411">
        <v>0</v>
      </c>
      <c r="DC553" s="411">
        <v>0</v>
      </c>
      <c r="DD553" s="411">
        <v>0</v>
      </c>
      <c r="DE553" s="411">
        <v>0</v>
      </c>
      <c r="DF553" s="411">
        <v>0</v>
      </c>
      <c r="DG553" s="411">
        <v>0</v>
      </c>
      <c r="DH553" s="412">
        <v>0</v>
      </c>
      <c r="DI553" s="411">
        <f t="shared" si="175"/>
        <v>0</v>
      </c>
      <c r="DJ553" s="411">
        <v>0</v>
      </c>
      <c r="DK553" s="411">
        <v>0</v>
      </c>
      <c r="DL553" s="411">
        <v>0</v>
      </c>
      <c r="DM553" s="411">
        <v>0</v>
      </c>
      <c r="DN553" s="411">
        <v>0</v>
      </c>
      <c r="DO553" s="411">
        <v>0</v>
      </c>
      <c r="DP553" s="411">
        <v>0</v>
      </c>
      <c r="DQ553" s="411">
        <v>0</v>
      </c>
      <c r="DR553" s="411">
        <v>0</v>
      </c>
      <c r="DS553" s="411">
        <v>0</v>
      </c>
      <c r="DT553" s="411">
        <v>0</v>
      </c>
      <c r="DU553" s="412">
        <v>0</v>
      </c>
      <c r="DV553" s="411">
        <f t="shared" si="176"/>
        <v>0</v>
      </c>
      <c r="DW553" s="412">
        <v>0</v>
      </c>
      <c r="DX553" s="412">
        <v>0</v>
      </c>
      <c r="DY553" s="412">
        <v>0</v>
      </c>
      <c r="DZ553" s="412">
        <v>0</v>
      </c>
      <c r="EA553" s="412">
        <v>0</v>
      </c>
      <c r="EB553" s="412">
        <v>0</v>
      </c>
      <c r="EC553" s="412">
        <v>0</v>
      </c>
      <c r="ED553" s="412">
        <v>0</v>
      </c>
      <c r="EE553" s="412">
        <v>0</v>
      </c>
      <c r="EF553" s="412">
        <v>0</v>
      </c>
      <c r="EG553" s="412">
        <v>0</v>
      </c>
      <c r="EH553" s="412">
        <v>0</v>
      </c>
      <c r="EI553" s="411">
        <f t="shared" si="177"/>
        <v>0</v>
      </c>
      <c r="EK553" s="411">
        <f t="shared" si="178"/>
        <v>135</v>
      </c>
      <c r="EL553" s="7">
        <f t="shared" si="179"/>
        <v>-135</v>
      </c>
    </row>
    <row r="554" spans="1:142">
      <c r="A554" s="365" t="str">
        <f t="shared" si="161"/>
        <v xml:space="preserve"> 109</v>
      </c>
      <c r="B554" s="370" t="s">
        <v>953</v>
      </c>
      <c r="C554" s="370" t="s">
        <v>1216</v>
      </c>
      <c r="D554" s="411">
        <v>1467</v>
      </c>
      <c r="E554" s="411">
        <v>1466</v>
      </c>
      <c r="F554" s="411">
        <v>1451</v>
      </c>
      <c r="G554" s="411">
        <v>1441</v>
      </c>
      <c r="H554" s="411">
        <v>1432</v>
      </c>
      <c r="I554" s="411">
        <v>1416</v>
      </c>
      <c r="J554" s="411">
        <v>1393</v>
      </c>
      <c r="K554" s="411">
        <v>1389</v>
      </c>
      <c r="L554" s="411">
        <v>1387</v>
      </c>
      <c r="M554" s="411">
        <v>1378</v>
      </c>
      <c r="N554" s="411">
        <v>1375</v>
      </c>
      <c r="O554" s="412">
        <v>1367</v>
      </c>
      <c r="P554" s="411">
        <f t="shared" si="162"/>
        <v>16962</v>
      </c>
      <c r="Q554" s="411">
        <f t="shared" si="163"/>
        <v>10021.064516129032</v>
      </c>
      <c r="R554" s="411">
        <f t="shared" si="164"/>
        <v>2438.3147942157952</v>
      </c>
      <c r="S554" s="411">
        <f t="shared" si="165"/>
        <v>4502.6206896551721</v>
      </c>
      <c r="T554" s="411">
        <v>0</v>
      </c>
      <c r="U554" s="411">
        <v>0</v>
      </c>
      <c r="V554" s="411">
        <v>0</v>
      </c>
      <c r="W554" s="411">
        <v>0</v>
      </c>
      <c r="X554" s="411">
        <v>0</v>
      </c>
      <c r="Y554" s="411">
        <v>0</v>
      </c>
      <c r="Z554" s="411">
        <v>0</v>
      </c>
      <c r="AA554" s="411">
        <v>0</v>
      </c>
      <c r="AB554" s="411">
        <v>0</v>
      </c>
      <c r="AC554" s="411">
        <v>0</v>
      </c>
      <c r="AD554" s="411">
        <v>0</v>
      </c>
      <c r="AE554" s="412">
        <v>0</v>
      </c>
      <c r="AF554" s="411">
        <f t="shared" si="166"/>
        <v>0</v>
      </c>
      <c r="AG554" s="411">
        <v>0</v>
      </c>
      <c r="AH554" s="411">
        <v>0</v>
      </c>
      <c r="AI554" s="411">
        <v>0</v>
      </c>
      <c r="AJ554" s="411">
        <v>0</v>
      </c>
      <c r="AK554" s="411">
        <v>0</v>
      </c>
      <c r="AL554" s="411">
        <v>0</v>
      </c>
      <c r="AM554" s="411">
        <v>0</v>
      </c>
      <c r="AN554" s="411">
        <v>0</v>
      </c>
      <c r="AO554" s="411">
        <v>0</v>
      </c>
      <c r="AP554" s="411">
        <v>0</v>
      </c>
      <c r="AQ554" s="411">
        <v>0</v>
      </c>
      <c r="AR554" s="412">
        <v>0</v>
      </c>
      <c r="AS554" s="411">
        <f t="shared" si="167"/>
        <v>0</v>
      </c>
      <c r="AT554" s="411">
        <f t="shared" si="168"/>
        <v>0</v>
      </c>
      <c r="AU554" s="411">
        <f t="shared" si="169"/>
        <v>0</v>
      </c>
      <c r="AV554" s="411">
        <f t="shared" si="170"/>
        <v>0</v>
      </c>
      <c r="AW554" s="411">
        <v>0</v>
      </c>
      <c r="AX554" s="411">
        <v>0</v>
      </c>
      <c r="AY554" s="411">
        <v>0</v>
      </c>
      <c r="AZ554" s="411">
        <v>0</v>
      </c>
      <c r="BA554" s="411">
        <v>0</v>
      </c>
      <c r="BB554" s="411">
        <v>0</v>
      </c>
      <c r="BC554" s="411">
        <v>0</v>
      </c>
      <c r="BD554" s="411">
        <v>0</v>
      </c>
      <c r="BE554" s="411">
        <v>0</v>
      </c>
      <c r="BF554" s="411">
        <v>0</v>
      </c>
      <c r="BG554" s="411">
        <v>0</v>
      </c>
      <c r="BH554" s="412">
        <v>0</v>
      </c>
      <c r="BI554" s="411">
        <f t="shared" si="171"/>
        <v>0</v>
      </c>
      <c r="BJ554" s="411">
        <v>0</v>
      </c>
      <c r="BK554" s="411">
        <v>0</v>
      </c>
      <c r="BL554" s="411">
        <v>0</v>
      </c>
      <c r="BM554" s="411">
        <v>0</v>
      </c>
      <c r="BN554" s="411">
        <v>0</v>
      </c>
      <c r="BO554" s="411">
        <v>0</v>
      </c>
      <c r="BP554" s="411">
        <v>0</v>
      </c>
      <c r="BQ554" s="411">
        <v>0</v>
      </c>
      <c r="BR554" s="411">
        <v>0</v>
      </c>
      <c r="BS554" s="411">
        <v>0</v>
      </c>
      <c r="BT554" s="411">
        <v>0</v>
      </c>
      <c r="BU554" s="412">
        <v>0</v>
      </c>
      <c r="BV554" s="411">
        <f t="shared" si="172"/>
        <v>0</v>
      </c>
      <c r="BW554" s="411">
        <v>0</v>
      </c>
      <c r="BX554" s="411">
        <v>0</v>
      </c>
      <c r="BY554" s="411">
        <v>0</v>
      </c>
      <c r="BZ554" s="411">
        <v>0</v>
      </c>
      <c r="CA554" s="411">
        <v>0</v>
      </c>
      <c r="CB554" s="411">
        <v>0</v>
      </c>
      <c r="CC554" s="411">
        <v>0</v>
      </c>
      <c r="CD554" s="411">
        <v>0</v>
      </c>
      <c r="CE554" s="411">
        <v>0</v>
      </c>
      <c r="CF554" s="411">
        <v>0</v>
      </c>
      <c r="CG554" s="411">
        <v>0</v>
      </c>
      <c r="CH554" s="412">
        <v>0</v>
      </c>
      <c r="CI554" s="411">
        <f t="shared" si="173"/>
        <v>0</v>
      </c>
      <c r="CJ554" s="411">
        <v>0</v>
      </c>
      <c r="CK554" s="411">
        <v>0</v>
      </c>
      <c r="CL554" s="411">
        <v>0</v>
      </c>
      <c r="CM554" s="411">
        <v>0</v>
      </c>
      <c r="CN554" s="411">
        <v>0</v>
      </c>
      <c r="CO554" s="411">
        <v>0</v>
      </c>
      <c r="CP554" s="411">
        <v>0</v>
      </c>
      <c r="CQ554" s="411">
        <v>0</v>
      </c>
      <c r="CR554" s="411">
        <v>0</v>
      </c>
      <c r="CS554" s="411">
        <v>0</v>
      </c>
      <c r="CT554" s="411">
        <v>0</v>
      </c>
      <c r="CU554" s="412">
        <v>0</v>
      </c>
      <c r="CV554" s="411">
        <f t="shared" si="174"/>
        <v>0</v>
      </c>
      <c r="CW554" s="411">
        <v>0</v>
      </c>
      <c r="CX554" s="411">
        <v>0</v>
      </c>
      <c r="CY554" s="411">
        <v>0</v>
      </c>
      <c r="CZ554" s="411">
        <v>0</v>
      </c>
      <c r="DA554" s="411">
        <v>0</v>
      </c>
      <c r="DB554" s="411">
        <v>0</v>
      </c>
      <c r="DC554" s="411">
        <v>0</v>
      </c>
      <c r="DD554" s="411">
        <v>0</v>
      </c>
      <c r="DE554" s="411">
        <v>0</v>
      </c>
      <c r="DF554" s="411">
        <v>0</v>
      </c>
      <c r="DG554" s="411">
        <v>0</v>
      </c>
      <c r="DH554" s="412">
        <v>0</v>
      </c>
      <c r="DI554" s="411">
        <f t="shared" si="175"/>
        <v>0</v>
      </c>
      <c r="DJ554" s="411">
        <v>0</v>
      </c>
      <c r="DK554" s="411">
        <v>0</v>
      </c>
      <c r="DL554" s="411">
        <v>0</v>
      </c>
      <c r="DM554" s="411">
        <v>0</v>
      </c>
      <c r="DN554" s="411">
        <v>0</v>
      </c>
      <c r="DO554" s="411">
        <v>0</v>
      </c>
      <c r="DP554" s="411">
        <v>0</v>
      </c>
      <c r="DQ554" s="411">
        <v>0</v>
      </c>
      <c r="DR554" s="411">
        <v>0</v>
      </c>
      <c r="DS554" s="411">
        <v>0</v>
      </c>
      <c r="DT554" s="411">
        <v>0</v>
      </c>
      <c r="DU554" s="412">
        <v>0</v>
      </c>
      <c r="DV554" s="411">
        <f t="shared" si="176"/>
        <v>0</v>
      </c>
      <c r="DW554" s="412">
        <v>0</v>
      </c>
      <c r="DX554" s="412">
        <v>0</v>
      </c>
      <c r="DY554" s="412">
        <v>0</v>
      </c>
      <c r="DZ554" s="412">
        <v>0</v>
      </c>
      <c r="EA554" s="412">
        <v>0</v>
      </c>
      <c r="EB554" s="412">
        <v>0</v>
      </c>
      <c r="EC554" s="412">
        <v>0</v>
      </c>
      <c r="ED554" s="412">
        <v>0</v>
      </c>
      <c r="EE554" s="412">
        <v>0</v>
      </c>
      <c r="EF554" s="412">
        <v>0</v>
      </c>
      <c r="EG554" s="412">
        <v>0</v>
      </c>
      <c r="EH554" s="412">
        <v>0</v>
      </c>
      <c r="EI554" s="411">
        <f t="shared" si="177"/>
        <v>0</v>
      </c>
      <c r="EK554" s="411">
        <f t="shared" si="178"/>
        <v>16962</v>
      </c>
      <c r="EL554" s="7">
        <f t="shared" si="179"/>
        <v>-16962</v>
      </c>
    </row>
    <row r="555" spans="1:142">
      <c r="A555" s="365" t="str">
        <f t="shared" si="161"/>
        <v xml:space="preserve"> 109</v>
      </c>
      <c r="B555" s="370" t="s">
        <v>953</v>
      </c>
      <c r="C555" s="370" t="s">
        <v>1202</v>
      </c>
      <c r="D555" s="411">
        <v>0</v>
      </c>
      <c r="E555" s="411">
        <v>2</v>
      </c>
      <c r="F555" s="411">
        <v>6</v>
      </c>
      <c r="G555" s="411">
        <v>1</v>
      </c>
      <c r="H555" s="411">
        <v>2</v>
      </c>
      <c r="I555" s="411">
        <v>8</v>
      </c>
      <c r="J555" s="411">
        <v>2</v>
      </c>
      <c r="K555" s="411">
        <v>0</v>
      </c>
      <c r="L555" s="411">
        <v>4</v>
      </c>
      <c r="M555" s="411">
        <v>2</v>
      </c>
      <c r="N555" s="411">
        <v>2</v>
      </c>
      <c r="O555" s="412">
        <v>0</v>
      </c>
      <c r="P555" s="411">
        <f t="shared" si="162"/>
        <v>29</v>
      </c>
      <c r="Q555" s="411">
        <f t="shared" si="163"/>
        <v>20.935483870967744</v>
      </c>
      <c r="R555" s="411">
        <f t="shared" si="164"/>
        <v>2.9610678531701891</v>
      </c>
      <c r="S555" s="411">
        <f t="shared" si="165"/>
        <v>5.1034482758620694</v>
      </c>
      <c r="T555" s="411">
        <v>0</v>
      </c>
      <c r="U555" s="411">
        <v>0</v>
      </c>
      <c r="V555" s="411">
        <v>0</v>
      </c>
      <c r="W555" s="411">
        <v>0</v>
      </c>
      <c r="X555" s="411">
        <v>0</v>
      </c>
      <c r="Y555" s="411">
        <v>0</v>
      </c>
      <c r="Z555" s="411">
        <v>0</v>
      </c>
      <c r="AA555" s="411">
        <v>0</v>
      </c>
      <c r="AB555" s="411">
        <v>0</v>
      </c>
      <c r="AC555" s="411">
        <v>0</v>
      </c>
      <c r="AD555" s="411">
        <v>0</v>
      </c>
      <c r="AE555" s="412">
        <v>0</v>
      </c>
      <c r="AF555" s="411">
        <f t="shared" si="166"/>
        <v>0</v>
      </c>
      <c r="AG555" s="411">
        <v>0</v>
      </c>
      <c r="AH555" s="411">
        <v>0</v>
      </c>
      <c r="AI555" s="411">
        <v>0</v>
      </c>
      <c r="AJ555" s="411">
        <v>0</v>
      </c>
      <c r="AK555" s="411">
        <v>0</v>
      </c>
      <c r="AL555" s="411">
        <v>0</v>
      </c>
      <c r="AM555" s="411">
        <v>0</v>
      </c>
      <c r="AN555" s="411">
        <v>0</v>
      </c>
      <c r="AO555" s="411">
        <v>0</v>
      </c>
      <c r="AP555" s="411">
        <v>0</v>
      </c>
      <c r="AQ555" s="411">
        <v>0</v>
      </c>
      <c r="AR555" s="412">
        <v>0</v>
      </c>
      <c r="AS555" s="411">
        <f t="shared" si="167"/>
        <v>0</v>
      </c>
      <c r="AT555" s="411">
        <f t="shared" si="168"/>
        <v>0</v>
      </c>
      <c r="AU555" s="411">
        <f t="shared" si="169"/>
        <v>0</v>
      </c>
      <c r="AV555" s="411">
        <f t="shared" si="170"/>
        <v>0</v>
      </c>
      <c r="AW555" s="411">
        <v>0</v>
      </c>
      <c r="AX555" s="411">
        <v>0</v>
      </c>
      <c r="AY555" s="411">
        <v>0</v>
      </c>
      <c r="AZ555" s="411">
        <v>0</v>
      </c>
      <c r="BA555" s="411">
        <v>0</v>
      </c>
      <c r="BB555" s="411">
        <v>0</v>
      </c>
      <c r="BC555" s="411">
        <v>0</v>
      </c>
      <c r="BD555" s="411">
        <v>0</v>
      </c>
      <c r="BE555" s="411">
        <v>0</v>
      </c>
      <c r="BF555" s="411">
        <v>0</v>
      </c>
      <c r="BG555" s="411">
        <v>0</v>
      </c>
      <c r="BH555" s="412">
        <v>0</v>
      </c>
      <c r="BI555" s="411">
        <f t="shared" si="171"/>
        <v>0</v>
      </c>
      <c r="BJ555" s="411">
        <v>0</v>
      </c>
      <c r="BK555" s="411">
        <v>0</v>
      </c>
      <c r="BL555" s="411">
        <v>0</v>
      </c>
      <c r="BM555" s="411">
        <v>0</v>
      </c>
      <c r="BN555" s="411">
        <v>0</v>
      </c>
      <c r="BO555" s="411">
        <v>0</v>
      </c>
      <c r="BP555" s="411">
        <v>0</v>
      </c>
      <c r="BQ555" s="411">
        <v>0</v>
      </c>
      <c r="BR555" s="411">
        <v>0</v>
      </c>
      <c r="BS555" s="411">
        <v>0</v>
      </c>
      <c r="BT555" s="411">
        <v>0</v>
      </c>
      <c r="BU555" s="412">
        <v>0</v>
      </c>
      <c r="BV555" s="411">
        <f t="shared" si="172"/>
        <v>0</v>
      </c>
      <c r="BW555" s="411">
        <v>0</v>
      </c>
      <c r="BX555" s="411">
        <v>0</v>
      </c>
      <c r="BY555" s="411">
        <v>0</v>
      </c>
      <c r="BZ555" s="411">
        <v>0</v>
      </c>
      <c r="CA555" s="411">
        <v>0</v>
      </c>
      <c r="CB555" s="411">
        <v>0</v>
      </c>
      <c r="CC555" s="411">
        <v>0</v>
      </c>
      <c r="CD555" s="411">
        <v>0</v>
      </c>
      <c r="CE555" s="411">
        <v>0</v>
      </c>
      <c r="CF555" s="411">
        <v>0</v>
      </c>
      <c r="CG555" s="411">
        <v>0</v>
      </c>
      <c r="CH555" s="412">
        <v>0</v>
      </c>
      <c r="CI555" s="411">
        <f t="shared" si="173"/>
        <v>0</v>
      </c>
      <c r="CJ555" s="411">
        <v>0</v>
      </c>
      <c r="CK555" s="411">
        <v>0</v>
      </c>
      <c r="CL555" s="411">
        <v>0</v>
      </c>
      <c r="CM555" s="411">
        <v>0</v>
      </c>
      <c r="CN555" s="411">
        <v>0</v>
      </c>
      <c r="CO555" s="411">
        <v>0</v>
      </c>
      <c r="CP555" s="411">
        <v>0</v>
      </c>
      <c r="CQ555" s="411">
        <v>0</v>
      </c>
      <c r="CR555" s="411">
        <v>0</v>
      </c>
      <c r="CS555" s="411">
        <v>0</v>
      </c>
      <c r="CT555" s="411">
        <v>0</v>
      </c>
      <c r="CU555" s="412">
        <v>0</v>
      </c>
      <c r="CV555" s="411">
        <f t="shared" si="174"/>
        <v>0</v>
      </c>
      <c r="CW555" s="411">
        <v>0</v>
      </c>
      <c r="CX555" s="411">
        <v>0</v>
      </c>
      <c r="CY555" s="411">
        <v>0</v>
      </c>
      <c r="CZ555" s="411">
        <v>0</v>
      </c>
      <c r="DA555" s="411">
        <v>0</v>
      </c>
      <c r="DB555" s="411">
        <v>0</v>
      </c>
      <c r="DC555" s="411">
        <v>0</v>
      </c>
      <c r="DD555" s="411">
        <v>0</v>
      </c>
      <c r="DE555" s="411">
        <v>0</v>
      </c>
      <c r="DF555" s="411">
        <v>0</v>
      </c>
      <c r="DG555" s="411">
        <v>0</v>
      </c>
      <c r="DH555" s="412">
        <v>0</v>
      </c>
      <c r="DI555" s="411">
        <f t="shared" si="175"/>
        <v>0</v>
      </c>
      <c r="DJ555" s="411">
        <v>0</v>
      </c>
      <c r="DK555" s="411">
        <v>0</v>
      </c>
      <c r="DL555" s="411">
        <v>0</v>
      </c>
      <c r="DM555" s="411">
        <v>0</v>
      </c>
      <c r="DN555" s="411">
        <v>0</v>
      </c>
      <c r="DO555" s="411">
        <v>0</v>
      </c>
      <c r="DP555" s="411">
        <v>0</v>
      </c>
      <c r="DQ555" s="411">
        <v>0</v>
      </c>
      <c r="DR555" s="411">
        <v>0</v>
      </c>
      <c r="DS555" s="411">
        <v>0</v>
      </c>
      <c r="DT555" s="411">
        <v>0</v>
      </c>
      <c r="DU555" s="412">
        <v>0</v>
      </c>
      <c r="DV555" s="411">
        <f t="shared" si="176"/>
        <v>0</v>
      </c>
      <c r="DW555" s="412">
        <v>0</v>
      </c>
      <c r="DX555" s="412">
        <v>0</v>
      </c>
      <c r="DY555" s="412">
        <v>0</v>
      </c>
      <c r="DZ555" s="412">
        <v>0</v>
      </c>
      <c r="EA555" s="412">
        <v>0</v>
      </c>
      <c r="EB555" s="412">
        <v>0</v>
      </c>
      <c r="EC555" s="412">
        <v>0</v>
      </c>
      <c r="ED555" s="412">
        <v>0</v>
      </c>
      <c r="EE555" s="412">
        <v>0</v>
      </c>
      <c r="EF555" s="412">
        <v>0</v>
      </c>
      <c r="EG555" s="412">
        <v>0</v>
      </c>
      <c r="EH555" s="412">
        <v>0</v>
      </c>
      <c r="EI555" s="411">
        <f t="shared" si="177"/>
        <v>0</v>
      </c>
      <c r="EK555" s="411">
        <f t="shared" si="178"/>
        <v>29</v>
      </c>
      <c r="EL555" s="7">
        <f t="shared" si="179"/>
        <v>-29</v>
      </c>
    </row>
    <row r="556" spans="1:142">
      <c r="A556" s="365" t="str">
        <f t="shared" si="161"/>
        <v xml:space="preserve"> 109</v>
      </c>
      <c r="B556" s="370" t="s">
        <v>953</v>
      </c>
      <c r="C556" s="370" t="s">
        <v>1203</v>
      </c>
      <c r="D556" s="411">
        <v>5</v>
      </c>
      <c r="E556" s="411">
        <v>6</v>
      </c>
      <c r="F556" s="411">
        <v>4</v>
      </c>
      <c r="G556" s="411">
        <v>2</v>
      </c>
      <c r="H556" s="411">
        <v>11</v>
      </c>
      <c r="I556" s="411">
        <v>8</v>
      </c>
      <c r="J556" s="411">
        <v>3</v>
      </c>
      <c r="K556" s="411">
        <v>3</v>
      </c>
      <c r="L556" s="411">
        <v>2</v>
      </c>
      <c r="M556" s="411">
        <v>0</v>
      </c>
      <c r="N556" s="411">
        <v>1</v>
      </c>
      <c r="O556" s="412">
        <v>0</v>
      </c>
      <c r="P556" s="411">
        <f t="shared" si="162"/>
        <v>45</v>
      </c>
      <c r="Q556" s="411">
        <f t="shared" si="163"/>
        <v>38.903225806451616</v>
      </c>
      <c r="R556" s="411">
        <f t="shared" si="164"/>
        <v>4.5450500556173523</v>
      </c>
      <c r="S556" s="411">
        <f t="shared" si="165"/>
        <v>1.5517241379310345</v>
      </c>
      <c r="T556" s="411">
        <v>0</v>
      </c>
      <c r="U556" s="411">
        <v>0</v>
      </c>
      <c r="V556" s="411">
        <v>0</v>
      </c>
      <c r="W556" s="411">
        <v>0</v>
      </c>
      <c r="X556" s="411">
        <v>0</v>
      </c>
      <c r="Y556" s="411">
        <v>0</v>
      </c>
      <c r="Z556" s="411">
        <v>0</v>
      </c>
      <c r="AA556" s="411">
        <v>0</v>
      </c>
      <c r="AB556" s="411">
        <v>0</v>
      </c>
      <c r="AC556" s="411">
        <v>0</v>
      </c>
      <c r="AD556" s="411">
        <v>0</v>
      </c>
      <c r="AE556" s="412">
        <v>0</v>
      </c>
      <c r="AF556" s="411">
        <f t="shared" si="166"/>
        <v>0</v>
      </c>
      <c r="AG556" s="411">
        <v>0</v>
      </c>
      <c r="AH556" s="411">
        <v>0</v>
      </c>
      <c r="AI556" s="411">
        <v>0</v>
      </c>
      <c r="AJ556" s="411">
        <v>0</v>
      </c>
      <c r="AK556" s="411">
        <v>0</v>
      </c>
      <c r="AL556" s="411">
        <v>0</v>
      </c>
      <c r="AM556" s="411">
        <v>0</v>
      </c>
      <c r="AN556" s="411">
        <v>0</v>
      </c>
      <c r="AO556" s="411">
        <v>0</v>
      </c>
      <c r="AP556" s="411">
        <v>0</v>
      </c>
      <c r="AQ556" s="411">
        <v>0</v>
      </c>
      <c r="AR556" s="412">
        <v>0</v>
      </c>
      <c r="AS556" s="411">
        <f t="shared" si="167"/>
        <v>0</v>
      </c>
      <c r="AT556" s="411">
        <f t="shared" si="168"/>
        <v>0</v>
      </c>
      <c r="AU556" s="411">
        <f t="shared" si="169"/>
        <v>0</v>
      </c>
      <c r="AV556" s="411">
        <f t="shared" si="170"/>
        <v>0</v>
      </c>
      <c r="AW556" s="411">
        <v>0</v>
      </c>
      <c r="AX556" s="411">
        <v>0</v>
      </c>
      <c r="AY556" s="411">
        <v>0</v>
      </c>
      <c r="AZ556" s="411">
        <v>0</v>
      </c>
      <c r="BA556" s="411">
        <v>0</v>
      </c>
      <c r="BB556" s="411">
        <v>0</v>
      </c>
      <c r="BC556" s="411">
        <v>0</v>
      </c>
      <c r="BD556" s="411">
        <v>0</v>
      </c>
      <c r="BE556" s="411">
        <v>0</v>
      </c>
      <c r="BF556" s="411">
        <v>0</v>
      </c>
      <c r="BG556" s="411">
        <v>0</v>
      </c>
      <c r="BH556" s="412">
        <v>0</v>
      </c>
      <c r="BI556" s="411">
        <f t="shared" si="171"/>
        <v>0</v>
      </c>
      <c r="BJ556" s="411">
        <v>0</v>
      </c>
      <c r="BK556" s="411">
        <v>0</v>
      </c>
      <c r="BL556" s="411">
        <v>0</v>
      </c>
      <c r="BM556" s="411">
        <v>0</v>
      </c>
      <c r="BN556" s="411">
        <v>0</v>
      </c>
      <c r="BO556" s="411">
        <v>0</v>
      </c>
      <c r="BP556" s="411">
        <v>0</v>
      </c>
      <c r="BQ556" s="411">
        <v>0</v>
      </c>
      <c r="BR556" s="411">
        <v>0</v>
      </c>
      <c r="BS556" s="411">
        <v>0</v>
      </c>
      <c r="BT556" s="411">
        <v>0</v>
      </c>
      <c r="BU556" s="412">
        <v>0</v>
      </c>
      <c r="BV556" s="411">
        <f t="shared" si="172"/>
        <v>0</v>
      </c>
      <c r="BW556" s="411">
        <v>0</v>
      </c>
      <c r="BX556" s="411">
        <v>0</v>
      </c>
      <c r="BY556" s="411">
        <v>0</v>
      </c>
      <c r="BZ556" s="411">
        <v>0</v>
      </c>
      <c r="CA556" s="411">
        <v>0</v>
      </c>
      <c r="CB556" s="411">
        <v>0</v>
      </c>
      <c r="CC556" s="411">
        <v>0</v>
      </c>
      <c r="CD556" s="411">
        <v>0</v>
      </c>
      <c r="CE556" s="411">
        <v>0</v>
      </c>
      <c r="CF556" s="411">
        <v>0</v>
      </c>
      <c r="CG556" s="411">
        <v>0</v>
      </c>
      <c r="CH556" s="412">
        <v>0</v>
      </c>
      <c r="CI556" s="411">
        <f t="shared" si="173"/>
        <v>0</v>
      </c>
      <c r="CJ556" s="411">
        <v>0</v>
      </c>
      <c r="CK556" s="411">
        <v>0</v>
      </c>
      <c r="CL556" s="411">
        <v>0</v>
      </c>
      <c r="CM556" s="411">
        <v>0</v>
      </c>
      <c r="CN556" s="411">
        <v>0</v>
      </c>
      <c r="CO556" s="411">
        <v>0</v>
      </c>
      <c r="CP556" s="411">
        <v>0</v>
      </c>
      <c r="CQ556" s="411">
        <v>0</v>
      </c>
      <c r="CR556" s="411">
        <v>0</v>
      </c>
      <c r="CS556" s="411">
        <v>0</v>
      </c>
      <c r="CT556" s="411">
        <v>0</v>
      </c>
      <c r="CU556" s="412">
        <v>0</v>
      </c>
      <c r="CV556" s="411">
        <f t="shared" si="174"/>
        <v>0</v>
      </c>
      <c r="CW556" s="411">
        <v>0</v>
      </c>
      <c r="CX556" s="411">
        <v>0</v>
      </c>
      <c r="CY556" s="411">
        <v>0</v>
      </c>
      <c r="CZ556" s="411">
        <v>0</v>
      </c>
      <c r="DA556" s="411">
        <v>0</v>
      </c>
      <c r="DB556" s="411">
        <v>0</v>
      </c>
      <c r="DC556" s="411">
        <v>0</v>
      </c>
      <c r="DD556" s="411">
        <v>0</v>
      </c>
      <c r="DE556" s="411">
        <v>0</v>
      </c>
      <c r="DF556" s="411">
        <v>0</v>
      </c>
      <c r="DG556" s="411">
        <v>0</v>
      </c>
      <c r="DH556" s="412">
        <v>0</v>
      </c>
      <c r="DI556" s="411">
        <f t="shared" si="175"/>
        <v>0</v>
      </c>
      <c r="DJ556" s="411">
        <v>0</v>
      </c>
      <c r="DK556" s="411">
        <v>0</v>
      </c>
      <c r="DL556" s="411">
        <v>0</v>
      </c>
      <c r="DM556" s="411">
        <v>0</v>
      </c>
      <c r="DN556" s="411">
        <v>0</v>
      </c>
      <c r="DO556" s="411">
        <v>0</v>
      </c>
      <c r="DP556" s="411">
        <v>0</v>
      </c>
      <c r="DQ556" s="411">
        <v>0</v>
      </c>
      <c r="DR556" s="411">
        <v>0</v>
      </c>
      <c r="DS556" s="411">
        <v>0</v>
      </c>
      <c r="DT556" s="411">
        <v>0</v>
      </c>
      <c r="DU556" s="412">
        <v>0</v>
      </c>
      <c r="DV556" s="411">
        <f t="shared" si="176"/>
        <v>0</v>
      </c>
      <c r="DW556" s="412">
        <v>0</v>
      </c>
      <c r="DX556" s="412">
        <v>0</v>
      </c>
      <c r="DY556" s="412">
        <v>0</v>
      </c>
      <c r="DZ556" s="412">
        <v>0</v>
      </c>
      <c r="EA556" s="412">
        <v>0</v>
      </c>
      <c r="EB556" s="412">
        <v>0</v>
      </c>
      <c r="EC556" s="412">
        <v>0</v>
      </c>
      <c r="ED556" s="412">
        <v>0</v>
      </c>
      <c r="EE556" s="412">
        <v>0</v>
      </c>
      <c r="EF556" s="412">
        <v>0</v>
      </c>
      <c r="EG556" s="412">
        <v>0</v>
      </c>
      <c r="EH556" s="412">
        <v>0</v>
      </c>
      <c r="EI556" s="411">
        <f t="shared" si="177"/>
        <v>0</v>
      </c>
      <c r="EK556" s="411">
        <f t="shared" si="178"/>
        <v>45</v>
      </c>
      <c r="EL556" s="7">
        <f t="shared" si="179"/>
        <v>-45</v>
      </c>
    </row>
    <row r="557" spans="1:142">
      <c r="A557" s="365" t="str">
        <f t="shared" si="161"/>
        <v xml:space="preserve"> 109</v>
      </c>
      <c r="B557" s="370" t="s">
        <v>953</v>
      </c>
      <c r="C557" s="370" t="s">
        <v>1205</v>
      </c>
      <c r="D557" s="411">
        <v>0</v>
      </c>
      <c r="E557" s="411">
        <v>2</v>
      </c>
      <c r="F557" s="411">
        <v>6</v>
      </c>
      <c r="G557" s="411">
        <v>1</v>
      </c>
      <c r="H557" s="411">
        <v>2</v>
      </c>
      <c r="I557" s="411">
        <v>8</v>
      </c>
      <c r="J557" s="411">
        <v>2</v>
      </c>
      <c r="K557" s="411">
        <v>0</v>
      </c>
      <c r="L557" s="411">
        <v>4</v>
      </c>
      <c r="M557" s="411">
        <v>2</v>
      </c>
      <c r="N557" s="411">
        <v>2</v>
      </c>
      <c r="O557" s="412">
        <v>0</v>
      </c>
      <c r="P557" s="411">
        <f t="shared" si="162"/>
        <v>29</v>
      </c>
      <c r="Q557" s="411">
        <f t="shared" si="163"/>
        <v>20.935483870967744</v>
      </c>
      <c r="R557" s="411">
        <f t="shared" si="164"/>
        <v>2.9610678531701891</v>
      </c>
      <c r="S557" s="411">
        <f t="shared" si="165"/>
        <v>5.1034482758620694</v>
      </c>
      <c r="T557" s="411">
        <v>0</v>
      </c>
      <c r="U557" s="411">
        <v>0</v>
      </c>
      <c r="V557" s="411">
        <v>0</v>
      </c>
      <c r="W557" s="411">
        <v>0</v>
      </c>
      <c r="X557" s="411">
        <v>0</v>
      </c>
      <c r="Y557" s="411">
        <v>0</v>
      </c>
      <c r="Z557" s="411">
        <v>0</v>
      </c>
      <c r="AA557" s="411">
        <v>0</v>
      </c>
      <c r="AB557" s="411">
        <v>0</v>
      </c>
      <c r="AC557" s="411">
        <v>0</v>
      </c>
      <c r="AD557" s="411">
        <v>0</v>
      </c>
      <c r="AE557" s="412">
        <v>0</v>
      </c>
      <c r="AF557" s="411">
        <f t="shared" si="166"/>
        <v>0</v>
      </c>
      <c r="AG557" s="411">
        <v>0</v>
      </c>
      <c r="AH557" s="411">
        <v>0</v>
      </c>
      <c r="AI557" s="411">
        <v>0</v>
      </c>
      <c r="AJ557" s="411">
        <v>0</v>
      </c>
      <c r="AK557" s="411">
        <v>0</v>
      </c>
      <c r="AL557" s="411">
        <v>0</v>
      </c>
      <c r="AM557" s="411">
        <v>0</v>
      </c>
      <c r="AN557" s="411">
        <v>0</v>
      </c>
      <c r="AO557" s="411">
        <v>0</v>
      </c>
      <c r="AP557" s="411">
        <v>0</v>
      </c>
      <c r="AQ557" s="411">
        <v>0</v>
      </c>
      <c r="AR557" s="412">
        <v>0</v>
      </c>
      <c r="AS557" s="411">
        <f t="shared" si="167"/>
        <v>0</v>
      </c>
      <c r="AT557" s="411">
        <f t="shared" si="168"/>
        <v>0</v>
      </c>
      <c r="AU557" s="411">
        <f t="shared" si="169"/>
        <v>0</v>
      </c>
      <c r="AV557" s="411">
        <f t="shared" si="170"/>
        <v>0</v>
      </c>
      <c r="AW557" s="411">
        <v>0</v>
      </c>
      <c r="AX557" s="411">
        <v>0</v>
      </c>
      <c r="AY557" s="411">
        <v>0</v>
      </c>
      <c r="AZ557" s="411">
        <v>0</v>
      </c>
      <c r="BA557" s="411">
        <v>0</v>
      </c>
      <c r="BB557" s="411">
        <v>0</v>
      </c>
      <c r="BC557" s="411">
        <v>0</v>
      </c>
      <c r="BD557" s="411">
        <v>0</v>
      </c>
      <c r="BE557" s="411">
        <v>0</v>
      </c>
      <c r="BF557" s="411">
        <v>0</v>
      </c>
      <c r="BG557" s="411">
        <v>0</v>
      </c>
      <c r="BH557" s="412">
        <v>0</v>
      </c>
      <c r="BI557" s="411">
        <f t="shared" si="171"/>
        <v>0</v>
      </c>
      <c r="BJ557" s="411">
        <v>0</v>
      </c>
      <c r="BK557" s="411">
        <v>0</v>
      </c>
      <c r="BL557" s="411">
        <v>0</v>
      </c>
      <c r="BM557" s="411">
        <v>0</v>
      </c>
      <c r="BN557" s="411">
        <v>0</v>
      </c>
      <c r="BO557" s="411">
        <v>0</v>
      </c>
      <c r="BP557" s="411">
        <v>0</v>
      </c>
      <c r="BQ557" s="411">
        <v>0</v>
      </c>
      <c r="BR557" s="411">
        <v>0</v>
      </c>
      <c r="BS557" s="411">
        <v>0</v>
      </c>
      <c r="BT557" s="411">
        <v>0</v>
      </c>
      <c r="BU557" s="412">
        <v>0</v>
      </c>
      <c r="BV557" s="411">
        <f t="shared" si="172"/>
        <v>0</v>
      </c>
      <c r="BW557" s="411">
        <v>0</v>
      </c>
      <c r="BX557" s="411">
        <v>0</v>
      </c>
      <c r="BY557" s="411">
        <v>0</v>
      </c>
      <c r="BZ557" s="411">
        <v>0</v>
      </c>
      <c r="CA557" s="411">
        <v>0</v>
      </c>
      <c r="CB557" s="411">
        <v>0</v>
      </c>
      <c r="CC557" s="411">
        <v>0</v>
      </c>
      <c r="CD557" s="411">
        <v>0</v>
      </c>
      <c r="CE557" s="411">
        <v>0</v>
      </c>
      <c r="CF557" s="411">
        <v>0</v>
      </c>
      <c r="CG557" s="411">
        <v>0</v>
      </c>
      <c r="CH557" s="412">
        <v>0</v>
      </c>
      <c r="CI557" s="411">
        <f t="shared" si="173"/>
        <v>0</v>
      </c>
      <c r="CJ557" s="411">
        <v>0</v>
      </c>
      <c r="CK557" s="411">
        <v>0</v>
      </c>
      <c r="CL557" s="411">
        <v>0</v>
      </c>
      <c r="CM557" s="411">
        <v>0</v>
      </c>
      <c r="CN557" s="411">
        <v>0</v>
      </c>
      <c r="CO557" s="411">
        <v>0</v>
      </c>
      <c r="CP557" s="411">
        <v>0</v>
      </c>
      <c r="CQ557" s="411">
        <v>0</v>
      </c>
      <c r="CR557" s="411">
        <v>0</v>
      </c>
      <c r="CS557" s="411">
        <v>0</v>
      </c>
      <c r="CT557" s="411">
        <v>0</v>
      </c>
      <c r="CU557" s="412">
        <v>0</v>
      </c>
      <c r="CV557" s="411">
        <f t="shared" si="174"/>
        <v>0</v>
      </c>
      <c r="CW557" s="411">
        <v>0</v>
      </c>
      <c r="CX557" s="411">
        <v>0</v>
      </c>
      <c r="CY557" s="411">
        <v>0</v>
      </c>
      <c r="CZ557" s="411">
        <v>0</v>
      </c>
      <c r="DA557" s="411">
        <v>0</v>
      </c>
      <c r="DB557" s="411">
        <v>0</v>
      </c>
      <c r="DC557" s="411">
        <v>0</v>
      </c>
      <c r="DD557" s="411">
        <v>0</v>
      </c>
      <c r="DE557" s="411">
        <v>0</v>
      </c>
      <c r="DF557" s="411">
        <v>0</v>
      </c>
      <c r="DG557" s="411">
        <v>0</v>
      </c>
      <c r="DH557" s="412">
        <v>0</v>
      </c>
      <c r="DI557" s="411">
        <f t="shared" si="175"/>
        <v>0</v>
      </c>
      <c r="DJ557" s="411">
        <v>0</v>
      </c>
      <c r="DK557" s="411">
        <v>0</v>
      </c>
      <c r="DL557" s="411">
        <v>0</v>
      </c>
      <c r="DM557" s="411">
        <v>0</v>
      </c>
      <c r="DN557" s="411">
        <v>0</v>
      </c>
      <c r="DO557" s="411">
        <v>0</v>
      </c>
      <c r="DP557" s="411">
        <v>0</v>
      </c>
      <c r="DQ557" s="411">
        <v>0</v>
      </c>
      <c r="DR557" s="411">
        <v>0</v>
      </c>
      <c r="DS557" s="411">
        <v>0</v>
      </c>
      <c r="DT557" s="411">
        <v>0</v>
      </c>
      <c r="DU557" s="412">
        <v>0</v>
      </c>
      <c r="DV557" s="411">
        <f t="shared" si="176"/>
        <v>0</v>
      </c>
      <c r="DW557" s="412">
        <v>0</v>
      </c>
      <c r="DX557" s="412">
        <v>0</v>
      </c>
      <c r="DY557" s="412">
        <v>0</v>
      </c>
      <c r="DZ557" s="412">
        <v>0</v>
      </c>
      <c r="EA557" s="412">
        <v>0</v>
      </c>
      <c r="EB557" s="412">
        <v>0</v>
      </c>
      <c r="EC557" s="412">
        <v>0</v>
      </c>
      <c r="ED557" s="412">
        <v>0</v>
      </c>
      <c r="EE557" s="412">
        <v>0</v>
      </c>
      <c r="EF557" s="412">
        <v>0</v>
      </c>
      <c r="EG557" s="412">
        <v>0</v>
      </c>
      <c r="EH557" s="412">
        <v>0</v>
      </c>
      <c r="EI557" s="411">
        <f t="shared" si="177"/>
        <v>0</v>
      </c>
      <c r="EK557" s="411">
        <f t="shared" si="178"/>
        <v>29</v>
      </c>
      <c r="EL557" s="7">
        <f t="shared" si="179"/>
        <v>-29</v>
      </c>
    </row>
    <row r="558" spans="1:142">
      <c r="A558" s="365" t="str">
        <f t="shared" si="161"/>
        <v xml:space="preserve"> 109</v>
      </c>
      <c r="B558" s="370" t="s">
        <v>953</v>
      </c>
      <c r="C558" s="370" t="s">
        <v>1207</v>
      </c>
      <c r="D558" s="411">
        <v>0</v>
      </c>
      <c r="E558" s="411">
        <v>2</v>
      </c>
      <c r="F558" s="411">
        <v>6</v>
      </c>
      <c r="G558" s="411">
        <v>1</v>
      </c>
      <c r="H558" s="411">
        <v>2</v>
      </c>
      <c r="I558" s="411">
        <v>8</v>
      </c>
      <c r="J558" s="411">
        <v>2</v>
      </c>
      <c r="K558" s="411">
        <v>0</v>
      </c>
      <c r="L558" s="411">
        <v>4</v>
      </c>
      <c r="M558" s="411">
        <v>2</v>
      </c>
      <c r="N558" s="411">
        <v>2</v>
      </c>
      <c r="O558" s="412">
        <v>0</v>
      </c>
      <c r="P558" s="411">
        <f t="shared" si="162"/>
        <v>29</v>
      </c>
      <c r="Q558" s="411">
        <f t="shared" si="163"/>
        <v>20.935483870967744</v>
      </c>
      <c r="R558" s="411">
        <f t="shared" si="164"/>
        <v>2.9610678531701891</v>
      </c>
      <c r="S558" s="411">
        <f t="shared" si="165"/>
        <v>5.1034482758620694</v>
      </c>
      <c r="T558" s="411">
        <v>0</v>
      </c>
      <c r="U558" s="411">
        <v>0</v>
      </c>
      <c r="V558" s="411">
        <v>0</v>
      </c>
      <c r="W558" s="411">
        <v>0</v>
      </c>
      <c r="X558" s="411">
        <v>0</v>
      </c>
      <c r="Y558" s="411">
        <v>0</v>
      </c>
      <c r="Z558" s="411">
        <v>0</v>
      </c>
      <c r="AA558" s="411">
        <v>0</v>
      </c>
      <c r="AB558" s="411">
        <v>0</v>
      </c>
      <c r="AC558" s="411">
        <v>0</v>
      </c>
      <c r="AD558" s="411">
        <v>0</v>
      </c>
      <c r="AE558" s="412">
        <v>0</v>
      </c>
      <c r="AF558" s="411">
        <f t="shared" si="166"/>
        <v>0</v>
      </c>
      <c r="AG558" s="411">
        <v>0</v>
      </c>
      <c r="AH558" s="411">
        <v>0</v>
      </c>
      <c r="AI558" s="411">
        <v>0</v>
      </c>
      <c r="AJ558" s="411">
        <v>0</v>
      </c>
      <c r="AK558" s="411">
        <v>0</v>
      </c>
      <c r="AL558" s="411">
        <v>0</v>
      </c>
      <c r="AM558" s="411">
        <v>0</v>
      </c>
      <c r="AN558" s="411">
        <v>0</v>
      </c>
      <c r="AO558" s="411">
        <v>0</v>
      </c>
      <c r="AP558" s="411">
        <v>0</v>
      </c>
      <c r="AQ558" s="411">
        <v>0</v>
      </c>
      <c r="AR558" s="412">
        <v>0</v>
      </c>
      <c r="AS558" s="411">
        <f t="shared" si="167"/>
        <v>0</v>
      </c>
      <c r="AT558" s="411">
        <f t="shared" si="168"/>
        <v>0</v>
      </c>
      <c r="AU558" s="411">
        <f t="shared" si="169"/>
        <v>0</v>
      </c>
      <c r="AV558" s="411">
        <f t="shared" si="170"/>
        <v>0</v>
      </c>
      <c r="AW558" s="411">
        <v>0</v>
      </c>
      <c r="AX558" s="411">
        <v>0</v>
      </c>
      <c r="AY558" s="411">
        <v>0</v>
      </c>
      <c r="AZ558" s="411">
        <v>0</v>
      </c>
      <c r="BA558" s="411">
        <v>0</v>
      </c>
      <c r="BB558" s="411">
        <v>0</v>
      </c>
      <c r="BC558" s="411">
        <v>0</v>
      </c>
      <c r="BD558" s="411">
        <v>0</v>
      </c>
      <c r="BE558" s="411">
        <v>0</v>
      </c>
      <c r="BF558" s="411">
        <v>0</v>
      </c>
      <c r="BG558" s="411">
        <v>0</v>
      </c>
      <c r="BH558" s="412">
        <v>0</v>
      </c>
      <c r="BI558" s="411">
        <f t="shared" si="171"/>
        <v>0</v>
      </c>
      <c r="BJ558" s="411">
        <v>0</v>
      </c>
      <c r="BK558" s="411">
        <v>0</v>
      </c>
      <c r="BL558" s="411">
        <v>0</v>
      </c>
      <c r="BM558" s="411">
        <v>0</v>
      </c>
      <c r="BN558" s="411">
        <v>0</v>
      </c>
      <c r="BO558" s="411">
        <v>0</v>
      </c>
      <c r="BP558" s="411">
        <v>0</v>
      </c>
      <c r="BQ558" s="411">
        <v>0</v>
      </c>
      <c r="BR558" s="411">
        <v>0</v>
      </c>
      <c r="BS558" s="411">
        <v>0</v>
      </c>
      <c r="BT558" s="411">
        <v>0</v>
      </c>
      <c r="BU558" s="412">
        <v>0</v>
      </c>
      <c r="BV558" s="411">
        <f t="shared" si="172"/>
        <v>0</v>
      </c>
      <c r="BW558" s="411">
        <v>0</v>
      </c>
      <c r="BX558" s="411">
        <v>0</v>
      </c>
      <c r="BY558" s="411">
        <v>0</v>
      </c>
      <c r="BZ558" s="411">
        <v>0</v>
      </c>
      <c r="CA558" s="411">
        <v>0</v>
      </c>
      <c r="CB558" s="411">
        <v>0</v>
      </c>
      <c r="CC558" s="411">
        <v>0</v>
      </c>
      <c r="CD558" s="411">
        <v>0</v>
      </c>
      <c r="CE558" s="411">
        <v>0</v>
      </c>
      <c r="CF558" s="411">
        <v>0</v>
      </c>
      <c r="CG558" s="411">
        <v>0</v>
      </c>
      <c r="CH558" s="412">
        <v>0</v>
      </c>
      <c r="CI558" s="411">
        <f t="shared" si="173"/>
        <v>0</v>
      </c>
      <c r="CJ558" s="411">
        <v>0</v>
      </c>
      <c r="CK558" s="411">
        <v>0</v>
      </c>
      <c r="CL558" s="411">
        <v>0</v>
      </c>
      <c r="CM558" s="411">
        <v>0</v>
      </c>
      <c r="CN558" s="411">
        <v>0</v>
      </c>
      <c r="CO558" s="411">
        <v>0</v>
      </c>
      <c r="CP558" s="411">
        <v>0</v>
      </c>
      <c r="CQ558" s="411">
        <v>0</v>
      </c>
      <c r="CR558" s="411">
        <v>0</v>
      </c>
      <c r="CS558" s="411">
        <v>0</v>
      </c>
      <c r="CT558" s="411">
        <v>0</v>
      </c>
      <c r="CU558" s="412">
        <v>0</v>
      </c>
      <c r="CV558" s="411">
        <f t="shared" si="174"/>
        <v>0</v>
      </c>
      <c r="CW558" s="411">
        <v>0</v>
      </c>
      <c r="CX558" s="411">
        <v>0</v>
      </c>
      <c r="CY558" s="411">
        <v>0</v>
      </c>
      <c r="CZ558" s="411">
        <v>0</v>
      </c>
      <c r="DA558" s="411">
        <v>0</v>
      </c>
      <c r="DB558" s="411">
        <v>0</v>
      </c>
      <c r="DC558" s="411">
        <v>0</v>
      </c>
      <c r="DD558" s="411">
        <v>0</v>
      </c>
      <c r="DE558" s="411">
        <v>0</v>
      </c>
      <c r="DF558" s="411">
        <v>0</v>
      </c>
      <c r="DG558" s="411">
        <v>0</v>
      </c>
      <c r="DH558" s="412">
        <v>0</v>
      </c>
      <c r="DI558" s="411">
        <f t="shared" si="175"/>
        <v>0</v>
      </c>
      <c r="DJ558" s="411">
        <v>0</v>
      </c>
      <c r="DK558" s="411">
        <v>0</v>
      </c>
      <c r="DL558" s="411">
        <v>0</v>
      </c>
      <c r="DM558" s="411">
        <v>0</v>
      </c>
      <c r="DN558" s="411">
        <v>0</v>
      </c>
      <c r="DO558" s="411">
        <v>0</v>
      </c>
      <c r="DP558" s="411">
        <v>0</v>
      </c>
      <c r="DQ558" s="411">
        <v>0</v>
      </c>
      <c r="DR558" s="411">
        <v>0</v>
      </c>
      <c r="DS558" s="411">
        <v>0</v>
      </c>
      <c r="DT558" s="411">
        <v>0</v>
      </c>
      <c r="DU558" s="412">
        <v>0</v>
      </c>
      <c r="DV558" s="411">
        <f t="shared" si="176"/>
        <v>0</v>
      </c>
      <c r="DW558" s="412">
        <v>0</v>
      </c>
      <c r="DX558" s="412">
        <v>0</v>
      </c>
      <c r="DY558" s="412">
        <v>0</v>
      </c>
      <c r="DZ558" s="412">
        <v>0</v>
      </c>
      <c r="EA558" s="412">
        <v>0</v>
      </c>
      <c r="EB558" s="412">
        <v>0</v>
      </c>
      <c r="EC558" s="412">
        <v>0</v>
      </c>
      <c r="ED558" s="412">
        <v>0</v>
      </c>
      <c r="EE558" s="412">
        <v>0</v>
      </c>
      <c r="EF558" s="412">
        <v>0</v>
      </c>
      <c r="EG558" s="412">
        <v>0</v>
      </c>
      <c r="EH558" s="412">
        <v>0</v>
      </c>
      <c r="EI558" s="411">
        <f t="shared" si="177"/>
        <v>0</v>
      </c>
      <c r="EK558" s="411">
        <f t="shared" si="178"/>
        <v>29</v>
      </c>
      <c r="EL558" s="7">
        <f t="shared" si="179"/>
        <v>-29</v>
      </c>
    </row>
    <row r="559" spans="1:142">
      <c r="A559" s="365" t="str">
        <f t="shared" si="161"/>
        <v xml:space="preserve"> 109</v>
      </c>
      <c r="B559" s="370" t="s">
        <v>953</v>
      </c>
      <c r="C559" s="370" t="s">
        <v>1208</v>
      </c>
      <c r="D559" s="411">
        <v>5</v>
      </c>
      <c r="E559" s="411">
        <v>6</v>
      </c>
      <c r="F559" s="411">
        <v>4</v>
      </c>
      <c r="G559" s="411">
        <v>2</v>
      </c>
      <c r="H559" s="411">
        <v>11</v>
      </c>
      <c r="I559" s="411">
        <v>8</v>
      </c>
      <c r="J559" s="411">
        <v>3</v>
      </c>
      <c r="K559" s="411">
        <v>3</v>
      </c>
      <c r="L559" s="411">
        <v>2</v>
      </c>
      <c r="M559" s="411">
        <v>0</v>
      </c>
      <c r="N559" s="411">
        <v>1</v>
      </c>
      <c r="O559" s="412">
        <v>0</v>
      </c>
      <c r="P559" s="411">
        <f t="shared" si="162"/>
        <v>45</v>
      </c>
      <c r="Q559" s="411">
        <f t="shared" si="163"/>
        <v>38.903225806451616</v>
      </c>
      <c r="R559" s="411">
        <f t="shared" si="164"/>
        <v>4.5450500556173523</v>
      </c>
      <c r="S559" s="411">
        <f t="shared" si="165"/>
        <v>1.5517241379310345</v>
      </c>
      <c r="T559" s="411">
        <v>0</v>
      </c>
      <c r="U559" s="411">
        <v>0</v>
      </c>
      <c r="V559" s="411">
        <v>0</v>
      </c>
      <c r="W559" s="411">
        <v>0</v>
      </c>
      <c r="X559" s="411">
        <v>0</v>
      </c>
      <c r="Y559" s="411">
        <v>0</v>
      </c>
      <c r="Z559" s="411">
        <v>0</v>
      </c>
      <c r="AA559" s="411">
        <v>0</v>
      </c>
      <c r="AB559" s="411">
        <v>0</v>
      </c>
      <c r="AC559" s="411">
        <v>0</v>
      </c>
      <c r="AD559" s="411">
        <v>0</v>
      </c>
      <c r="AE559" s="412">
        <v>0</v>
      </c>
      <c r="AF559" s="411">
        <f t="shared" si="166"/>
        <v>0</v>
      </c>
      <c r="AG559" s="411">
        <v>0</v>
      </c>
      <c r="AH559" s="411">
        <v>0</v>
      </c>
      <c r="AI559" s="411">
        <v>0</v>
      </c>
      <c r="AJ559" s="411">
        <v>0</v>
      </c>
      <c r="AK559" s="411">
        <v>0</v>
      </c>
      <c r="AL559" s="411">
        <v>0</v>
      </c>
      <c r="AM559" s="411">
        <v>0</v>
      </c>
      <c r="AN559" s="411">
        <v>0</v>
      </c>
      <c r="AO559" s="411">
        <v>0</v>
      </c>
      <c r="AP559" s="411">
        <v>0</v>
      </c>
      <c r="AQ559" s="411">
        <v>0</v>
      </c>
      <c r="AR559" s="412">
        <v>0</v>
      </c>
      <c r="AS559" s="411">
        <f t="shared" si="167"/>
        <v>0</v>
      </c>
      <c r="AT559" s="411">
        <f t="shared" si="168"/>
        <v>0</v>
      </c>
      <c r="AU559" s="411">
        <f t="shared" si="169"/>
        <v>0</v>
      </c>
      <c r="AV559" s="411">
        <f t="shared" si="170"/>
        <v>0</v>
      </c>
      <c r="AW559" s="411">
        <v>0</v>
      </c>
      <c r="AX559" s="411">
        <v>0</v>
      </c>
      <c r="AY559" s="411">
        <v>0</v>
      </c>
      <c r="AZ559" s="411">
        <v>0</v>
      </c>
      <c r="BA559" s="411">
        <v>0</v>
      </c>
      <c r="BB559" s="411">
        <v>0</v>
      </c>
      <c r="BC559" s="411">
        <v>0</v>
      </c>
      <c r="BD559" s="411">
        <v>0</v>
      </c>
      <c r="BE559" s="411">
        <v>0</v>
      </c>
      <c r="BF559" s="411">
        <v>0</v>
      </c>
      <c r="BG559" s="411">
        <v>0</v>
      </c>
      <c r="BH559" s="412">
        <v>0</v>
      </c>
      <c r="BI559" s="411">
        <f t="shared" si="171"/>
        <v>0</v>
      </c>
      <c r="BJ559" s="411">
        <v>0</v>
      </c>
      <c r="BK559" s="411">
        <v>0</v>
      </c>
      <c r="BL559" s="411">
        <v>0</v>
      </c>
      <c r="BM559" s="411">
        <v>0</v>
      </c>
      <c r="BN559" s="411">
        <v>0</v>
      </c>
      <c r="BO559" s="411">
        <v>0</v>
      </c>
      <c r="BP559" s="411">
        <v>0</v>
      </c>
      <c r="BQ559" s="411">
        <v>0</v>
      </c>
      <c r="BR559" s="411">
        <v>0</v>
      </c>
      <c r="BS559" s="411">
        <v>0</v>
      </c>
      <c r="BT559" s="411">
        <v>0</v>
      </c>
      <c r="BU559" s="412">
        <v>0</v>
      </c>
      <c r="BV559" s="411">
        <f t="shared" si="172"/>
        <v>0</v>
      </c>
      <c r="BW559" s="411">
        <v>0</v>
      </c>
      <c r="BX559" s="411">
        <v>0</v>
      </c>
      <c r="BY559" s="411">
        <v>0</v>
      </c>
      <c r="BZ559" s="411">
        <v>0</v>
      </c>
      <c r="CA559" s="411">
        <v>0</v>
      </c>
      <c r="CB559" s="411">
        <v>0</v>
      </c>
      <c r="CC559" s="411">
        <v>0</v>
      </c>
      <c r="CD559" s="411">
        <v>0</v>
      </c>
      <c r="CE559" s="411">
        <v>0</v>
      </c>
      <c r="CF559" s="411">
        <v>0</v>
      </c>
      <c r="CG559" s="411">
        <v>0</v>
      </c>
      <c r="CH559" s="412">
        <v>0</v>
      </c>
      <c r="CI559" s="411">
        <f t="shared" si="173"/>
        <v>0</v>
      </c>
      <c r="CJ559" s="411">
        <v>0</v>
      </c>
      <c r="CK559" s="411">
        <v>0</v>
      </c>
      <c r="CL559" s="411">
        <v>0</v>
      </c>
      <c r="CM559" s="411">
        <v>0</v>
      </c>
      <c r="CN559" s="411">
        <v>0</v>
      </c>
      <c r="CO559" s="411">
        <v>0</v>
      </c>
      <c r="CP559" s="411">
        <v>0</v>
      </c>
      <c r="CQ559" s="411">
        <v>0</v>
      </c>
      <c r="CR559" s="411">
        <v>0</v>
      </c>
      <c r="CS559" s="411">
        <v>0</v>
      </c>
      <c r="CT559" s="411">
        <v>0</v>
      </c>
      <c r="CU559" s="412">
        <v>0</v>
      </c>
      <c r="CV559" s="411">
        <f t="shared" si="174"/>
        <v>0</v>
      </c>
      <c r="CW559" s="411">
        <v>0</v>
      </c>
      <c r="CX559" s="411">
        <v>0</v>
      </c>
      <c r="CY559" s="411">
        <v>0</v>
      </c>
      <c r="CZ559" s="411">
        <v>0</v>
      </c>
      <c r="DA559" s="411">
        <v>0</v>
      </c>
      <c r="DB559" s="411">
        <v>0</v>
      </c>
      <c r="DC559" s="411">
        <v>0</v>
      </c>
      <c r="DD559" s="411">
        <v>0</v>
      </c>
      <c r="DE559" s="411">
        <v>0</v>
      </c>
      <c r="DF559" s="411">
        <v>0</v>
      </c>
      <c r="DG559" s="411">
        <v>0</v>
      </c>
      <c r="DH559" s="412">
        <v>0</v>
      </c>
      <c r="DI559" s="411">
        <f t="shared" si="175"/>
        <v>0</v>
      </c>
      <c r="DJ559" s="411">
        <v>0</v>
      </c>
      <c r="DK559" s="411">
        <v>0</v>
      </c>
      <c r="DL559" s="411">
        <v>0</v>
      </c>
      <c r="DM559" s="411">
        <v>0</v>
      </c>
      <c r="DN559" s="411">
        <v>0</v>
      </c>
      <c r="DO559" s="411">
        <v>0</v>
      </c>
      <c r="DP559" s="411">
        <v>0</v>
      </c>
      <c r="DQ559" s="411">
        <v>0</v>
      </c>
      <c r="DR559" s="411">
        <v>0</v>
      </c>
      <c r="DS559" s="411">
        <v>0</v>
      </c>
      <c r="DT559" s="411">
        <v>0</v>
      </c>
      <c r="DU559" s="412">
        <v>0</v>
      </c>
      <c r="DV559" s="411">
        <f t="shared" si="176"/>
        <v>0</v>
      </c>
      <c r="DW559" s="412">
        <v>0</v>
      </c>
      <c r="DX559" s="412">
        <v>0</v>
      </c>
      <c r="DY559" s="412">
        <v>0</v>
      </c>
      <c r="DZ559" s="412">
        <v>0</v>
      </c>
      <c r="EA559" s="412">
        <v>0</v>
      </c>
      <c r="EB559" s="412">
        <v>0</v>
      </c>
      <c r="EC559" s="412">
        <v>0</v>
      </c>
      <c r="ED559" s="412">
        <v>0</v>
      </c>
      <c r="EE559" s="412">
        <v>0</v>
      </c>
      <c r="EF559" s="412">
        <v>0</v>
      </c>
      <c r="EG559" s="412">
        <v>0</v>
      </c>
      <c r="EH559" s="412">
        <v>0</v>
      </c>
      <c r="EI559" s="411">
        <f t="shared" si="177"/>
        <v>0</v>
      </c>
      <c r="EK559" s="411">
        <f t="shared" si="178"/>
        <v>45</v>
      </c>
      <c r="EL559" s="7">
        <f t="shared" si="179"/>
        <v>-45</v>
      </c>
    </row>
    <row r="560" spans="1:142">
      <c r="A560" s="365" t="str">
        <f t="shared" si="161"/>
        <v xml:space="preserve"> 109</v>
      </c>
      <c r="B560" s="370" t="s">
        <v>953</v>
      </c>
      <c r="C560" s="370" t="s">
        <v>1209</v>
      </c>
      <c r="D560" s="411">
        <v>5</v>
      </c>
      <c r="E560" s="411">
        <v>6</v>
      </c>
      <c r="F560" s="411">
        <v>4</v>
      </c>
      <c r="G560" s="411">
        <v>2</v>
      </c>
      <c r="H560" s="411">
        <v>11</v>
      </c>
      <c r="I560" s="411">
        <v>7</v>
      </c>
      <c r="J560" s="411">
        <v>3</v>
      </c>
      <c r="K560" s="411">
        <v>3</v>
      </c>
      <c r="L560" s="411">
        <v>2</v>
      </c>
      <c r="M560" s="411">
        <v>0</v>
      </c>
      <c r="N560" s="411">
        <v>1</v>
      </c>
      <c r="O560" s="412">
        <v>0</v>
      </c>
      <c r="P560" s="411">
        <f t="shared" si="162"/>
        <v>44</v>
      </c>
      <c r="Q560" s="411">
        <f t="shared" si="163"/>
        <v>37.903225806451616</v>
      </c>
      <c r="R560" s="411">
        <f t="shared" si="164"/>
        <v>4.5450500556173523</v>
      </c>
      <c r="S560" s="411">
        <f t="shared" si="165"/>
        <v>1.5517241379310345</v>
      </c>
      <c r="T560" s="411">
        <v>0</v>
      </c>
      <c r="U560" s="411">
        <v>0</v>
      </c>
      <c r="V560" s="411">
        <v>0</v>
      </c>
      <c r="W560" s="411">
        <v>0</v>
      </c>
      <c r="X560" s="411">
        <v>0</v>
      </c>
      <c r="Y560" s="411">
        <v>0</v>
      </c>
      <c r="Z560" s="411">
        <v>0</v>
      </c>
      <c r="AA560" s="411">
        <v>0</v>
      </c>
      <c r="AB560" s="411">
        <v>0</v>
      </c>
      <c r="AC560" s="411">
        <v>0</v>
      </c>
      <c r="AD560" s="411">
        <v>0</v>
      </c>
      <c r="AE560" s="412">
        <v>0</v>
      </c>
      <c r="AF560" s="411">
        <f t="shared" si="166"/>
        <v>0</v>
      </c>
      <c r="AG560" s="411">
        <v>0</v>
      </c>
      <c r="AH560" s="411">
        <v>0</v>
      </c>
      <c r="AI560" s="411">
        <v>0</v>
      </c>
      <c r="AJ560" s="411">
        <v>0</v>
      </c>
      <c r="AK560" s="411">
        <v>0</v>
      </c>
      <c r="AL560" s="411">
        <v>0</v>
      </c>
      <c r="AM560" s="411">
        <v>0</v>
      </c>
      <c r="AN560" s="411">
        <v>0</v>
      </c>
      <c r="AO560" s="411">
        <v>0</v>
      </c>
      <c r="AP560" s="411">
        <v>0</v>
      </c>
      <c r="AQ560" s="411">
        <v>0</v>
      </c>
      <c r="AR560" s="412">
        <v>0</v>
      </c>
      <c r="AS560" s="411">
        <f t="shared" si="167"/>
        <v>0</v>
      </c>
      <c r="AT560" s="411">
        <f t="shared" si="168"/>
        <v>0</v>
      </c>
      <c r="AU560" s="411">
        <f t="shared" si="169"/>
        <v>0</v>
      </c>
      <c r="AV560" s="411">
        <f t="shared" si="170"/>
        <v>0</v>
      </c>
      <c r="AW560" s="411">
        <v>0</v>
      </c>
      <c r="AX560" s="411">
        <v>0</v>
      </c>
      <c r="AY560" s="411">
        <v>0</v>
      </c>
      <c r="AZ560" s="411">
        <v>0</v>
      </c>
      <c r="BA560" s="411">
        <v>0</v>
      </c>
      <c r="BB560" s="411">
        <v>0</v>
      </c>
      <c r="BC560" s="411">
        <v>0</v>
      </c>
      <c r="BD560" s="411">
        <v>0</v>
      </c>
      <c r="BE560" s="411">
        <v>0</v>
      </c>
      <c r="BF560" s="411">
        <v>0</v>
      </c>
      <c r="BG560" s="411">
        <v>0</v>
      </c>
      <c r="BH560" s="412">
        <v>0</v>
      </c>
      <c r="BI560" s="411">
        <f t="shared" si="171"/>
        <v>0</v>
      </c>
      <c r="BJ560" s="411">
        <v>0</v>
      </c>
      <c r="BK560" s="411">
        <v>0</v>
      </c>
      <c r="BL560" s="411">
        <v>0</v>
      </c>
      <c r="BM560" s="411">
        <v>0</v>
      </c>
      <c r="BN560" s="411">
        <v>0</v>
      </c>
      <c r="BO560" s="411">
        <v>0</v>
      </c>
      <c r="BP560" s="411">
        <v>0</v>
      </c>
      <c r="BQ560" s="411">
        <v>0</v>
      </c>
      <c r="BR560" s="411">
        <v>0</v>
      </c>
      <c r="BS560" s="411">
        <v>0</v>
      </c>
      <c r="BT560" s="411">
        <v>0</v>
      </c>
      <c r="BU560" s="412">
        <v>0</v>
      </c>
      <c r="BV560" s="411">
        <f t="shared" si="172"/>
        <v>0</v>
      </c>
      <c r="BW560" s="411">
        <v>0</v>
      </c>
      <c r="BX560" s="411">
        <v>0</v>
      </c>
      <c r="BY560" s="411">
        <v>0</v>
      </c>
      <c r="BZ560" s="411">
        <v>0</v>
      </c>
      <c r="CA560" s="411">
        <v>0</v>
      </c>
      <c r="CB560" s="411">
        <v>0</v>
      </c>
      <c r="CC560" s="411">
        <v>0</v>
      </c>
      <c r="CD560" s="411">
        <v>0</v>
      </c>
      <c r="CE560" s="411">
        <v>0</v>
      </c>
      <c r="CF560" s="411">
        <v>0</v>
      </c>
      <c r="CG560" s="411">
        <v>0</v>
      </c>
      <c r="CH560" s="412">
        <v>0</v>
      </c>
      <c r="CI560" s="411">
        <f t="shared" si="173"/>
        <v>0</v>
      </c>
      <c r="CJ560" s="411">
        <v>0</v>
      </c>
      <c r="CK560" s="411">
        <v>0</v>
      </c>
      <c r="CL560" s="411">
        <v>0</v>
      </c>
      <c r="CM560" s="411">
        <v>0</v>
      </c>
      <c r="CN560" s="411">
        <v>0</v>
      </c>
      <c r="CO560" s="411">
        <v>0</v>
      </c>
      <c r="CP560" s="411">
        <v>0</v>
      </c>
      <c r="CQ560" s="411">
        <v>0</v>
      </c>
      <c r="CR560" s="411">
        <v>0</v>
      </c>
      <c r="CS560" s="411">
        <v>0</v>
      </c>
      <c r="CT560" s="411">
        <v>0</v>
      </c>
      <c r="CU560" s="412">
        <v>0</v>
      </c>
      <c r="CV560" s="411">
        <f t="shared" si="174"/>
        <v>0</v>
      </c>
      <c r="CW560" s="411">
        <v>0</v>
      </c>
      <c r="CX560" s="411">
        <v>0</v>
      </c>
      <c r="CY560" s="411">
        <v>0</v>
      </c>
      <c r="CZ560" s="411">
        <v>0</v>
      </c>
      <c r="DA560" s="411">
        <v>0</v>
      </c>
      <c r="DB560" s="411">
        <v>0</v>
      </c>
      <c r="DC560" s="411">
        <v>0</v>
      </c>
      <c r="DD560" s="411">
        <v>0</v>
      </c>
      <c r="DE560" s="411">
        <v>0</v>
      </c>
      <c r="DF560" s="411">
        <v>0</v>
      </c>
      <c r="DG560" s="411">
        <v>0</v>
      </c>
      <c r="DH560" s="412">
        <v>0</v>
      </c>
      <c r="DI560" s="411">
        <f t="shared" si="175"/>
        <v>0</v>
      </c>
      <c r="DJ560" s="411">
        <v>0</v>
      </c>
      <c r="DK560" s="411">
        <v>0</v>
      </c>
      <c r="DL560" s="411">
        <v>0</v>
      </c>
      <c r="DM560" s="411">
        <v>0</v>
      </c>
      <c r="DN560" s="411">
        <v>0</v>
      </c>
      <c r="DO560" s="411">
        <v>0</v>
      </c>
      <c r="DP560" s="411">
        <v>0</v>
      </c>
      <c r="DQ560" s="411">
        <v>0</v>
      </c>
      <c r="DR560" s="411">
        <v>0</v>
      </c>
      <c r="DS560" s="411">
        <v>0</v>
      </c>
      <c r="DT560" s="411">
        <v>0</v>
      </c>
      <c r="DU560" s="412">
        <v>0</v>
      </c>
      <c r="DV560" s="411">
        <f t="shared" si="176"/>
        <v>0</v>
      </c>
      <c r="DW560" s="412">
        <v>0</v>
      </c>
      <c r="DX560" s="412">
        <v>0</v>
      </c>
      <c r="DY560" s="412">
        <v>0</v>
      </c>
      <c r="DZ560" s="412">
        <v>0</v>
      </c>
      <c r="EA560" s="412">
        <v>0</v>
      </c>
      <c r="EB560" s="412">
        <v>0</v>
      </c>
      <c r="EC560" s="412">
        <v>0</v>
      </c>
      <c r="ED560" s="412">
        <v>0</v>
      </c>
      <c r="EE560" s="412">
        <v>0</v>
      </c>
      <c r="EF560" s="412">
        <v>0</v>
      </c>
      <c r="EG560" s="412">
        <v>0</v>
      </c>
      <c r="EH560" s="412">
        <v>0</v>
      </c>
      <c r="EI560" s="411">
        <f t="shared" si="177"/>
        <v>0</v>
      </c>
      <c r="EK560" s="411">
        <f t="shared" si="178"/>
        <v>44</v>
      </c>
      <c r="EL560" s="7">
        <f t="shared" si="179"/>
        <v>-44</v>
      </c>
    </row>
    <row r="561" spans="1:142">
      <c r="A561" s="365" t="str">
        <f t="shared" si="161"/>
        <v xml:space="preserve"> 109</v>
      </c>
      <c r="B561" s="370" t="s">
        <v>953</v>
      </c>
      <c r="C561" s="370" t="s">
        <v>1187</v>
      </c>
      <c r="D561" s="411">
        <v>1440</v>
      </c>
      <c r="E561" s="411">
        <v>1436</v>
      </c>
      <c r="F561" s="411">
        <v>1433</v>
      </c>
      <c r="G561" s="411">
        <v>1422</v>
      </c>
      <c r="H561" s="411">
        <v>1402</v>
      </c>
      <c r="I561" s="411">
        <v>1350</v>
      </c>
      <c r="J561" s="411">
        <v>1372</v>
      </c>
      <c r="K561" s="411">
        <v>1359</v>
      </c>
      <c r="L561" s="411">
        <v>1364</v>
      </c>
      <c r="M561" s="411">
        <v>1340</v>
      </c>
      <c r="N561" s="411">
        <v>1351</v>
      </c>
      <c r="O561" s="412">
        <v>1351</v>
      </c>
      <c r="P561" s="411">
        <f t="shared" si="162"/>
        <v>16620</v>
      </c>
      <c r="Q561" s="411">
        <f t="shared" si="163"/>
        <v>9810.7419354838712</v>
      </c>
      <c r="R561" s="411">
        <f t="shared" si="164"/>
        <v>2390.9822024471637</v>
      </c>
      <c r="S561" s="411">
        <f t="shared" si="165"/>
        <v>4418.2758620689656</v>
      </c>
      <c r="T561" s="411">
        <v>0</v>
      </c>
      <c r="U561" s="411">
        <v>0</v>
      </c>
      <c r="V561" s="411">
        <v>0</v>
      </c>
      <c r="W561" s="411">
        <v>0</v>
      </c>
      <c r="X561" s="411">
        <v>0</v>
      </c>
      <c r="Y561" s="411">
        <v>0</v>
      </c>
      <c r="Z561" s="411">
        <v>0</v>
      </c>
      <c r="AA561" s="411">
        <v>0</v>
      </c>
      <c r="AB561" s="411">
        <v>0</v>
      </c>
      <c r="AC561" s="411">
        <v>0</v>
      </c>
      <c r="AD561" s="411">
        <v>0</v>
      </c>
      <c r="AE561" s="412">
        <v>0</v>
      </c>
      <c r="AF561" s="411">
        <f t="shared" si="166"/>
        <v>0</v>
      </c>
      <c r="AG561" s="411">
        <v>0</v>
      </c>
      <c r="AH561" s="411">
        <v>0</v>
      </c>
      <c r="AI561" s="411">
        <v>0</v>
      </c>
      <c r="AJ561" s="411">
        <v>0</v>
      </c>
      <c r="AK561" s="411">
        <v>0</v>
      </c>
      <c r="AL561" s="411">
        <v>0</v>
      </c>
      <c r="AM561" s="411">
        <v>0</v>
      </c>
      <c r="AN561" s="411">
        <v>0</v>
      </c>
      <c r="AO561" s="411">
        <v>0</v>
      </c>
      <c r="AP561" s="411">
        <v>0</v>
      </c>
      <c r="AQ561" s="411">
        <v>0</v>
      </c>
      <c r="AR561" s="412">
        <v>0</v>
      </c>
      <c r="AS561" s="411">
        <f t="shared" si="167"/>
        <v>0</v>
      </c>
      <c r="AT561" s="411">
        <f t="shared" si="168"/>
        <v>0</v>
      </c>
      <c r="AU561" s="411">
        <f t="shared" si="169"/>
        <v>0</v>
      </c>
      <c r="AV561" s="411">
        <f t="shared" si="170"/>
        <v>0</v>
      </c>
      <c r="AW561" s="411">
        <v>0</v>
      </c>
      <c r="AX561" s="411">
        <v>0</v>
      </c>
      <c r="AY561" s="411">
        <v>0</v>
      </c>
      <c r="AZ561" s="411">
        <v>0</v>
      </c>
      <c r="BA561" s="411">
        <v>0</v>
      </c>
      <c r="BB561" s="411">
        <v>0</v>
      </c>
      <c r="BC561" s="411">
        <v>0</v>
      </c>
      <c r="BD561" s="411">
        <v>0</v>
      </c>
      <c r="BE561" s="411">
        <v>0</v>
      </c>
      <c r="BF561" s="411">
        <v>0</v>
      </c>
      <c r="BG561" s="411">
        <v>0</v>
      </c>
      <c r="BH561" s="412">
        <v>0</v>
      </c>
      <c r="BI561" s="411">
        <f t="shared" si="171"/>
        <v>0</v>
      </c>
      <c r="BJ561" s="411">
        <v>0</v>
      </c>
      <c r="BK561" s="411">
        <v>0</v>
      </c>
      <c r="BL561" s="411">
        <v>0</v>
      </c>
      <c r="BM561" s="411">
        <v>0</v>
      </c>
      <c r="BN561" s="411">
        <v>0</v>
      </c>
      <c r="BO561" s="411">
        <v>0</v>
      </c>
      <c r="BP561" s="411">
        <v>0</v>
      </c>
      <c r="BQ561" s="411">
        <v>0</v>
      </c>
      <c r="BR561" s="411">
        <v>0</v>
      </c>
      <c r="BS561" s="411">
        <v>0</v>
      </c>
      <c r="BT561" s="411">
        <v>0</v>
      </c>
      <c r="BU561" s="412">
        <v>0</v>
      </c>
      <c r="BV561" s="411">
        <f t="shared" si="172"/>
        <v>0</v>
      </c>
      <c r="BW561" s="411">
        <v>0</v>
      </c>
      <c r="BX561" s="411">
        <v>0</v>
      </c>
      <c r="BY561" s="411">
        <v>0</v>
      </c>
      <c r="BZ561" s="411">
        <v>0</v>
      </c>
      <c r="CA561" s="411">
        <v>0</v>
      </c>
      <c r="CB561" s="411">
        <v>0</v>
      </c>
      <c r="CC561" s="411">
        <v>0</v>
      </c>
      <c r="CD561" s="411">
        <v>0</v>
      </c>
      <c r="CE561" s="411">
        <v>0</v>
      </c>
      <c r="CF561" s="411">
        <v>0</v>
      </c>
      <c r="CG561" s="411">
        <v>0</v>
      </c>
      <c r="CH561" s="412">
        <v>0</v>
      </c>
      <c r="CI561" s="411">
        <f t="shared" si="173"/>
        <v>0</v>
      </c>
      <c r="CJ561" s="411">
        <v>0</v>
      </c>
      <c r="CK561" s="411">
        <v>0</v>
      </c>
      <c r="CL561" s="411">
        <v>0</v>
      </c>
      <c r="CM561" s="411">
        <v>0</v>
      </c>
      <c r="CN561" s="411">
        <v>0</v>
      </c>
      <c r="CO561" s="411">
        <v>0</v>
      </c>
      <c r="CP561" s="411">
        <v>0</v>
      </c>
      <c r="CQ561" s="411">
        <v>0</v>
      </c>
      <c r="CR561" s="411">
        <v>0</v>
      </c>
      <c r="CS561" s="411">
        <v>0</v>
      </c>
      <c r="CT561" s="411">
        <v>0</v>
      </c>
      <c r="CU561" s="412">
        <v>0</v>
      </c>
      <c r="CV561" s="411">
        <f t="shared" si="174"/>
        <v>0</v>
      </c>
      <c r="CW561" s="411">
        <v>0</v>
      </c>
      <c r="CX561" s="411">
        <v>0</v>
      </c>
      <c r="CY561" s="411">
        <v>0</v>
      </c>
      <c r="CZ561" s="411">
        <v>0</v>
      </c>
      <c r="DA561" s="411">
        <v>0</v>
      </c>
      <c r="DB561" s="411">
        <v>0</v>
      </c>
      <c r="DC561" s="411">
        <v>0</v>
      </c>
      <c r="DD561" s="411">
        <v>0</v>
      </c>
      <c r="DE561" s="411">
        <v>0</v>
      </c>
      <c r="DF561" s="411">
        <v>0</v>
      </c>
      <c r="DG561" s="411">
        <v>0</v>
      </c>
      <c r="DH561" s="412">
        <v>0</v>
      </c>
      <c r="DI561" s="411">
        <f t="shared" si="175"/>
        <v>0</v>
      </c>
      <c r="DJ561" s="411">
        <v>0</v>
      </c>
      <c r="DK561" s="411">
        <v>0</v>
      </c>
      <c r="DL561" s="411">
        <v>0</v>
      </c>
      <c r="DM561" s="411">
        <v>0</v>
      </c>
      <c r="DN561" s="411">
        <v>0</v>
      </c>
      <c r="DO561" s="411">
        <v>0</v>
      </c>
      <c r="DP561" s="411">
        <v>0</v>
      </c>
      <c r="DQ561" s="411">
        <v>0</v>
      </c>
      <c r="DR561" s="411">
        <v>0</v>
      </c>
      <c r="DS561" s="411">
        <v>0</v>
      </c>
      <c r="DT561" s="411">
        <v>0</v>
      </c>
      <c r="DU561" s="412">
        <v>0</v>
      </c>
      <c r="DV561" s="411">
        <f t="shared" si="176"/>
        <v>0</v>
      </c>
      <c r="DW561" s="412">
        <v>0</v>
      </c>
      <c r="DX561" s="412">
        <v>0</v>
      </c>
      <c r="DY561" s="412">
        <v>0</v>
      </c>
      <c r="DZ561" s="412">
        <v>0</v>
      </c>
      <c r="EA561" s="412">
        <v>0</v>
      </c>
      <c r="EB561" s="412">
        <v>0</v>
      </c>
      <c r="EC561" s="412">
        <v>0</v>
      </c>
      <c r="ED561" s="412">
        <v>0</v>
      </c>
      <c r="EE561" s="412">
        <v>0</v>
      </c>
      <c r="EF561" s="412">
        <v>0</v>
      </c>
      <c r="EG561" s="412">
        <v>0</v>
      </c>
      <c r="EH561" s="412">
        <v>0</v>
      </c>
      <c r="EI561" s="411">
        <f t="shared" si="177"/>
        <v>0</v>
      </c>
      <c r="EK561" s="411">
        <f t="shared" si="178"/>
        <v>16620</v>
      </c>
      <c r="EL561" s="7">
        <f t="shared" si="179"/>
        <v>-16620</v>
      </c>
    </row>
    <row r="562" spans="1:142">
      <c r="A562" s="365" t="str">
        <f t="shared" si="161"/>
        <v xml:space="preserve"> 109</v>
      </c>
      <c r="B562" s="370" t="s">
        <v>953</v>
      </c>
      <c r="C562" s="370" t="s">
        <v>1188</v>
      </c>
      <c r="D562" s="411">
        <v>105</v>
      </c>
      <c r="E562" s="411">
        <v>8</v>
      </c>
      <c r="F562" s="411">
        <v>4</v>
      </c>
      <c r="G562" s="411">
        <v>1</v>
      </c>
      <c r="H562" s="411">
        <v>1</v>
      </c>
      <c r="I562" s="411">
        <v>6</v>
      </c>
      <c r="J562" s="411">
        <v>6</v>
      </c>
      <c r="K562" s="411">
        <v>4</v>
      </c>
      <c r="L562" s="411">
        <v>9</v>
      </c>
      <c r="M562" s="411">
        <v>4</v>
      </c>
      <c r="N562" s="411">
        <v>6</v>
      </c>
      <c r="O562" s="412">
        <v>3</v>
      </c>
      <c r="P562" s="411">
        <f t="shared" si="162"/>
        <v>157</v>
      </c>
      <c r="Q562" s="411">
        <f t="shared" si="163"/>
        <v>130.80645161290323</v>
      </c>
      <c r="R562" s="411">
        <f t="shared" si="164"/>
        <v>10.710789766407119</v>
      </c>
      <c r="S562" s="411">
        <f t="shared" si="165"/>
        <v>15.482758620689655</v>
      </c>
      <c r="T562" s="411">
        <v>0</v>
      </c>
      <c r="U562" s="411">
        <v>0</v>
      </c>
      <c r="V562" s="411">
        <v>0</v>
      </c>
      <c r="W562" s="411">
        <v>0</v>
      </c>
      <c r="X562" s="411">
        <v>0</v>
      </c>
      <c r="Y562" s="411">
        <v>0</v>
      </c>
      <c r="Z562" s="411">
        <v>0</v>
      </c>
      <c r="AA562" s="411">
        <v>0</v>
      </c>
      <c r="AB562" s="411">
        <v>0</v>
      </c>
      <c r="AC562" s="411">
        <v>0</v>
      </c>
      <c r="AD562" s="411">
        <v>0</v>
      </c>
      <c r="AE562" s="412">
        <v>0</v>
      </c>
      <c r="AF562" s="411">
        <f t="shared" si="166"/>
        <v>0</v>
      </c>
      <c r="AG562" s="411">
        <v>0</v>
      </c>
      <c r="AH562" s="411">
        <v>0</v>
      </c>
      <c r="AI562" s="411">
        <v>0</v>
      </c>
      <c r="AJ562" s="411">
        <v>0</v>
      </c>
      <c r="AK562" s="411">
        <v>0</v>
      </c>
      <c r="AL562" s="411">
        <v>0</v>
      </c>
      <c r="AM562" s="411">
        <v>0</v>
      </c>
      <c r="AN562" s="411">
        <v>0</v>
      </c>
      <c r="AO562" s="411">
        <v>0</v>
      </c>
      <c r="AP562" s="411">
        <v>0</v>
      </c>
      <c r="AQ562" s="411">
        <v>0</v>
      </c>
      <c r="AR562" s="412">
        <v>0</v>
      </c>
      <c r="AS562" s="411">
        <f t="shared" si="167"/>
        <v>0</v>
      </c>
      <c r="AT562" s="411">
        <f t="shared" si="168"/>
        <v>0</v>
      </c>
      <c r="AU562" s="411">
        <f t="shared" si="169"/>
        <v>0</v>
      </c>
      <c r="AV562" s="411">
        <f t="shared" si="170"/>
        <v>0</v>
      </c>
      <c r="AW562" s="411">
        <v>0</v>
      </c>
      <c r="AX562" s="411">
        <v>0</v>
      </c>
      <c r="AY562" s="411">
        <v>0</v>
      </c>
      <c r="AZ562" s="411">
        <v>0</v>
      </c>
      <c r="BA562" s="411">
        <v>0</v>
      </c>
      <c r="BB562" s="411">
        <v>0</v>
      </c>
      <c r="BC562" s="411">
        <v>0</v>
      </c>
      <c r="BD562" s="411">
        <v>0</v>
      </c>
      <c r="BE562" s="411">
        <v>0</v>
      </c>
      <c r="BF562" s="411">
        <v>0</v>
      </c>
      <c r="BG562" s="411">
        <v>0</v>
      </c>
      <c r="BH562" s="412">
        <v>0</v>
      </c>
      <c r="BI562" s="411">
        <f t="shared" si="171"/>
        <v>0</v>
      </c>
      <c r="BJ562" s="411">
        <v>0</v>
      </c>
      <c r="BK562" s="411">
        <v>0</v>
      </c>
      <c r="BL562" s="411">
        <v>0</v>
      </c>
      <c r="BM562" s="411">
        <v>0</v>
      </c>
      <c r="BN562" s="411">
        <v>0</v>
      </c>
      <c r="BO562" s="411">
        <v>0</v>
      </c>
      <c r="BP562" s="411">
        <v>0</v>
      </c>
      <c r="BQ562" s="411">
        <v>0</v>
      </c>
      <c r="BR562" s="411">
        <v>0</v>
      </c>
      <c r="BS562" s="411">
        <v>0</v>
      </c>
      <c r="BT562" s="411">
        <v>0</v>
      </c>
      <c r="BU562" s="412">
        <v>0</v>
      </c>
      <c r="BV562" s="411">
        <f t="shared" si="172"/>
        <v>0</v>
      </c>
      <c r="BW562" s="411">
        <v>0</v>
      </c>
      <c r="BX562" s="411">
        <v>0</v>
      </c>
      <c r="BY562" s="411">
        <v>0</v>
      </c>
      <c r="BZ562" s="411">
        <v>0</v>
      </c>
      <c r="CA562" s="411">
        <v>0</v>
      </c>
      <c r="CB562" s="411">
        <v>0</v>
      </c>
      <c r="CC562" s="411">
        <v>0</v>
      </c>
      <c r="CD562" s="411">
        <v>0</v>
      </c>
      <c r="CE562" s="411">
        <v>0</v>
      </c>
      <c r="CF562" s="411">
        <v>0</v>
      </c>
      <c r="CG562" s="411">
        <v>0</v>
      </c>
      <c r="CH562" s="412">
        <v>0</v>
      </c>
      <c r="CI562" s="411">
        <f t="shared" si="173"/>
        <v>0</v>
      </c>
      <c r="CJ562" s="411">
        <v>0</v>
      </c>
      <c r="CK562" s="411">
        <v>0</v>
      </c>
      <c r="CL562" s="411">
        <v>0</v>
      </c>
      <c r="CM562" s="411">
        <v>0</v>
      </c>
      <c r="CN562" s="411">
        <v>0</v>
      </c>
      <c r="CO562" s="411">
        <v>0</v>
      </c>
      <c r="CP562" s="411">
        <v>0</v>
      </c>
      <c r="CQ562" s="411">
        <v>0</v>
      </c>
      <c r="CR562" s="411">
        <v>0</v>
      </c>
      <c r="CS562" s="411">
        <v>0</v>
      </c>
      <c r="CT562" s="411">
        <v>0</v>
      </c>
      <c r="CU562" s="412">
        <v>0</v>
      </c>
      <c r="CV562" s="411">
        <f t="shared" si="174"/>
        <v>0</v>
      </c>
      <c r="CW562" s="411">
        <v>0</v>
      </c>
      <c r="CX562" s="411">
        <v>0</v>
      </c>
      <c r="CY562" s="411">
        <v>0</v>
      </c>
      <c r="CZ562" s="411">
        <v>0</v>
      </c>
      <c r="DA562" s="411">
        <v>0</v>
      </c>
      <c r="DB562" s="411">
        <v>0</v>
      </c>
      <c r="DC562" s="411">
        <v>0</v>
      </c>
      <c r="DD562" s="411">
        <v>0</v>
      </c>
      <c r="DE562" s="411">
        <v>0</v>
      </c>
      <c r="DF562" s="411">
        <v>0</v>
      </c>
      <c r="DG562" s="411">
        <v>0</v>
      </c>
      <c r="DH562" s="412">
        <v>0</v>
      </c>
      <c r="DI562" s="411">
        <f t="shared" si="175"/>
        <v>0</v>
      </c>
      <c r="DJ562" s="411">
        <v>0</v>
      </c>
      <c r="DK562" s="411">
        <v>0</v>
      </c>
      <c r="DL562" s="411">
        <v>0</v>
      </c>
      <c r="DM562" s="411">
        <v>0</v>
      </c>
      <c r="DN562" s="411">
        <v>0</v>
      </c>
      <c r="DO562" s="411">
        <v>0</v>
      </c>
      <c r="DP562" s="411">
        <v>0</v>
      </c>
      <c r="DQ562" s="411">
        <v>0</v>
      </c>
      <c r="DR562" s="411">
        <v>0</v>
      </c>
      <c r="DS562" s="411">
        <v>0</v>
      </c>
      <c r="DT562" s="411">
        <v>0</v>
      </c>
      <c r="DU562" s="412">
        <v>0</v>
      </c>
      <c r="DV562" s="411">
        <f t="shared" si="176"/>
        <v>0</v>
      </c>
      <c r="DW562" s="412">
        <v>0</v>
      </c>
      <c r="DX562" s="412">
        <v>0</v>
      </c>
      <c r="DY562" s="412">
        <v>0</v>
      </c>
      <c r="DZ562" s="412">
        <v>0</v>
      </c>
      <c r="EA562" s="412">
        <v>0</v>
      </c>
      <c r="EB562" s="412">
        <v>0</v>
      </c>
      <c r="EC562" s="412">
        <v>0</v>
      </c>
      <c r="ED562" s="412">
        <v>0</v>
      </c>
      <c r="EE562" s="412">
        <v>0</v>
      </c>
      <c r="EF562" s="412">
        <v>0</v>
      </c>
      <c r="EG562" s="412">
        <v>0</v>
      </c>
      <c r="EH562" s="412">
        <v>0</v>
      </c>
      <c r="EI562" s="411">
        <f t="shared" si="177"/>
        <v>0</v>
      </c>
      <c r="EK562" s="411">
        <f t="shared" si="178"/>
        <v>157</v>
      </c>
      <c r="EL562" s="7">
        <f t="shared" si="179"/>
        <v>-157</v>
      </c>
    </row>
    <row r="563" spans="1:142">
      <c r="A563" s="365" t="str">
        <f t="shared" si="161"/>
        <v xml:space="preserve"> 109</v>
      </c>
      <c r="B563" s="370" t="s">
        <v>953</v>
      </c>
      <c r="C563" s="370" t="s">
        <v>1190</v>
      </c>
      <c r="D563" s="411">
        <v>91</v>
      </c>
      <c r="E563" s="411">
        <v>7</v>
      </c>
      <c r="F563" s="411">
        <v>4</v>
      </c>
      <c r="G563" s="411">
        <v>1</v>
      </c>
      <c r="H563" s="411">
        <v>1</v>
      </c>
      <c r="I563" s="411">
        <v>5</v>
      </c>
      <c r="J563" s="411">
        <v>4</v>
      </c>
      <c r="K563" s="411">
        <v>4</v>
      </c>
      <c r="L563" s="411">
        <v>9</v>
      </c>
      <c r="M563" s="411">
        <v>4</v>
      </c>
      <c r="N563" s="411">
        <v>6</v>
      </c>
      <c r="O563" s="412">
        <v>3</v>
      </c>
      <c r="P563" s="411">
        <f t="shared" si="162"/>
        <v>139</v>
      </c>
      <c r="Q563" s="411">
        <f t="shared" si="163"/>
        <v>112.87096774193549</v>
      </c>
      <c r="R563" s="411">
        <f t="shared" si="164"/>
        <v>10.646273637374861</v>
      </c>
      <c r="S563" s="411">
        <f t="shared" si="165"/>
        <v>15.482758620689655</v>
      </c>
      <c r="T563" s="411">
        <v>0</v>
      </c>
      <c r="U563" s="411">
        <v>0</v>
      </c>
      <c r="V563" s="411">
        <v>0</v>
      </c>
      <c r="W563" s="411">
        <v>0</v>
      </c>
      <c r="X563" s="411">
        <v>0</v>
      </c>
      <c r="Y563" s="411">
        <v>0</v>
      </c>
      <c r="Z563" s="411">
        <v>0</v>
      </c>
      <c r="AA563" s="411">
        <v>0</v>
      </c>
      <c r="AB563" s="411">
        <v>0</v>
      </c>
      <c r="AC563" s="411">
        <v>0</v>
      </c>
      <c r="AD563" s="411">
        <v>0</v>
      </c>
      <c r="AE563" s="412">
        <v>0</v>
      </c>
      <c r="AF563" s="411">
        <f t="shared" si="166"/>
        <v>0</v>
      </c>
      <c r="AG563" s="411">
        <v>0</v>
      </c>
      <c r="AH563" s="411">
        <v>0</v>
      </c>
      <c r="AI563" s="411">
        <v>0</v>
      </c>
      <c r="AJ563" s="411">
        <v>0</v>
      </c>
      <c r="AK563" s="411">
        <v>0</v>
      </c>
      <c r="AL563" s="411">
        <v>0</v>
      </c>
      <c r="AM563" s="411">
        <v>0</v>
      </c>
      <c r="AN563" s="411">
        <v>0</v>
      </c>
      <c r="AO563" s="411">
        <v>0</v>
      </c>
      <c r="AP563" s="411">
        <v>0</v>
      </c>
      <c r="AQ563" s="411">
        <v>0</v>
      </c>
      <c r="AR563" s="412">
        <v>0</v>
      </c>
      <c r="AS563" s="411">
        <f t="shared" si="167"/>
        <v>0</v>
      </c>
      <c r="AT563" s="411">
        <f t="shared" si="168"/>
        <v>0</v>
      </c>
      <c r="AU563" s="411">
        <f t="shared" si="169"/>
        <v>0</v>
      </c>
      <c r="AV563" s="411">
        <f t="shared" si="170"/>
        <v>0</v>
      </c>
      <c r="AW563" s="411">
        <v>0</v>
      </c>
      <c r="AX563" s="411">
        <v>0</v>
      </c>
      <c r="AY563" s="411">
        <v>0</v>
      </c>
      <c r="AZ563" s="411">
        <v>0</v>
      </c>
      <c r="BA563" s="411">
        <v>0</v>
      </c>
      <c r="BB563" s="411">
        <v>0</v>
      </c>
      <c r="BC563" s="411">
        <v>0</v>
      </c>
      <c r="BD563" s="411">
        <v>0</v>
      </c>
      <c r="BE563" s="411">
        <v>0</v>
      </c>
      <c r="BF563" s="411">
        <v>0</v>
      </c>
      <c r="BG563" s="411">
        <v>0</v>
      </c>
      <c r="BH563" s="412">
        <v>0</v>
      </c>
      <c r="BI563" s="411">
        <f t="shared" si="171"/>
        <v>0</v>
      </c>
      <c r="BJ563" s="411">
        <v>0</v>
      </c>
      <c r="BK563" s="411">
        <v>0</v>
      </c>
      <c r="BL563" s="411">
        <v>0</v>
      </c>
      <c r="BM563" s="411">
        <v>0</v>
      </c>
      <c r="BN563" s="411">
        <v>0</v>
      </c>
      <c r="BO563" s="411">
        <v>0</v>
      </c>
      <c r="BP563" s="411">
        <v>0</v>
      </c>
      <c r="BQ563" s="411">
        <v>0</v>
      </c>
      <c r="BR563" s="411">
        <v>0</v>
      </c>
      <c r="BS563" s="411">
        <v>0</v>
      </c>
      <c r="BT563" s="411">
        <v>0</v>
      </c>
      <c r="BU563" s="412">
        <v>0</v>
      </c>
      <c r="BV563" s="411">
        <f t="shared" si="172"/>
        <v>0</v>
      </c>
      <c r="BW563" s="411">
        <v>0</v>
      </c>
      <c r="BX563" s="411">
        <v>0</v>
      </c>
      <c r="BY563" s="411">
        <v>0</v>
      </c>
      <c r="BZ563" s="411">
        <v>0</v>
      </c>
      <c r="CA563" s="411">
        <v>0</v>
      </c>
      <c r="CB563" s="411">
        <v>0</v>
      </c>
      <c r="CC563" s="411">
        <v>0</v>
      </c>
      <c r="CD563" s="411">
        <v>0</v>
      </c>
      <c r="CE563" s="411">
        <v>0</v>
      </c>
      <c r="CF563" s="411">
        <v>0</v>
      </c>
      <c r="CG563" s="411">
        <v>0</v>
      </c>
      <c r="CH563" s="412">
        <v>0</v>
      </c>
      <c r="CI563" s="411">
        <f t="shared" si="173"/>
        <v>0</v>
      </c>
      <c r="CJ563" s="411">
        <v>0</v>
      </c>
      <c r="CK563" s="411">
        <v>0</v>
      </c>
      <c r="CL563" s="411">
        <v>0</v>
      </c>
      <c r="CM563" s="411">
        <v>0</v>
      </c>
      <c r="CN563" s="411">
        <v>0</v>
      </c>
      <c r="CO563" s="411">
        <v>0</v>
      </c>
      <c r="CP563" s="411">
        <v>0</v>
      </c>
      <c r="CQ563" s="411">
        <v>0</v>
      </c>
      <c r="CR563" s="411">
        <v>0</v>
      </c>
      <c r="CS563" s="411">
        <v>0</v>
      </c>
      <c r="CT563" s="411">
        <v>0</v>
      </c>
      <c r="CU563" s="412">
        <v>0</v>
      </c>
      <c r="CV563" s="411">
        <f t="shared" si="174"/>
        <v>0</v>
      </c>
      <c r="CW563" s="411">
        <v>0</v>
      </c>
      <c r="CX563" s="411">
        <v>0</v>
      </c>
      <c r="CY563" s="411">
        <v>0</v>
      </c>
      <c r="CZ563" s="411">
        <v>0</v>
      </c>
      <c r="DA563" s="411">
        <v>0</v>
      </c>
      <c r="DB563" s="411">
        <v>0</v>
      </c>
      <c r="DC563" s="411">
        <v>0</v>
      </c>
      <c r="DD563" s="411">
        <v>0</v>
      </c>
      <c r="DE563" s="411">
        <v>0</v>
      </c>
      <c r="DF563" s="411">
        <v>0</v>
      </c>
      <c r="DG563" s="411">
        <v>0</v>
      </c>
      <c r="DH563" s="412">
        <v>0</v>
      </c>
      <c r="DI563" s="411">
        <f t="shared" si="175"/>
        <v>0</v>
      </c>
      <c r="DJ563" s="411">
        <v>0</v>
      </c>
      <c r="DK563" s="411">
        <v>0</v>
      </c>
      <c r="DL563" s="411">
        <v>0</v>
      </c>
      <c r="DM563" s="411">
        <v>0</v>
      </c>
      <c r="DN563" s="411">
        <v>0</v>
      </c>
      <c r="DO563" s="411">
        <v>0</v>
      </c>
      <c r="DP563" s="411">
        <v>0</v>
      </c>
      <c r="DQ563" s="411">
        <v>0</v>
      </c>
      <c r="DR563" s="411">
        <v>0</v>
      </c>
      <c r="DS563" s="411">
        <v>0</v>
      </c>
      <c r="DT563" s="411">
        <v>0</v>
      </c>
      <c r="DU563" s="412">
        <v>0</v>
      </c>
      <c r="DV563" s="411">
        <f t="shared" si="176"/>
        <v>0</v>
      </c>
      <c r="DW563" s="412">
        <v>0</v>
      </c>
      <c r="DX563" s="412">
        <v>0</v>
      </c>
      <c r="DY563" s="412">
        <v>0</v>
      </c>
      <c r="DZ563" s="412">
        <v>0</v>
      </c>
      <c r="EA563" s="412">
        <v>0</v>
      </c>
      <c r="EB563" s="412">
        <v>0</v>
      </c>
      <c r="EC563" s="412">
        <v>0</v>
      </c>
      <c r="ED563" s="412">
        <v>0</v>
      </c>
      <c r="EE563" s="412">
        <v>0</v>
      </c>
      <c r="EF563" s="412">
        <v>0</v>
      </c>
      <c r="EG563" s="412">
        <v>0</v>
      </c>
      <c r="EH563" s="412">
        <v>0</v>
      </c>
      <c r="EI563" s="411">
        <f t="shared" si="177"/>
        <v>0</v>
      </c>
      <c r="EK563" s="411">
        <f t="shared" si="178"/>
        <v>139</v>
      </c>
      <c r="EL563" s="7">
        <f t="shared" si="179"/>
        <v>-139</v>
      </c>
    </row>
    <row r="564" spans="1:142">
      <c r="A564" s="365" t="str">
        <f t="shared" si="161"/>
        <v xml:space="preserve"> 109</v>
      </c>
      <c r="B564" s="370" t="s">
        <v>953</v>
      </c>
      <c r="C564" s="370" t="s">
        <v>1192</v>
      </c>
      <c r="D564" s="411">
        <v>6</v>
      </c>
      <c r="E564" s="411">
        <v>2</v>
      </c>
      <c r="F564" s="411">
        <v>8</v>
      </c>
      <c r="G564" s="411">
        <v>5</v>
      </c>
      <c r="H564" s="411">
        <v>2</v>
      </c>
      <c r="I564" s="411">
        <v>0</v>
      </c>
      <c r="J564" s="411">
        <v>17</v>
      </c>
      <c r="K564" s="411">
        <v>73</v>
      </c>
      <c r="L564" s="411">
        <v>2</v>
      </c>
      <c r="M564" s="411">
        <v>1</v>
      </c>
      <c r="N564" s="411">
        <v>1</v>
      </c>
      <c r="O564" s="412">
        <v>0</v>
      </c>
      <c r="P564" s="411">
        <f t="shared" si="162"/>
        <v>117</v>
      </c>
      <c r="Q564" s="411">
        <f t="shared" si="163"/>
        <v>39.451612903225808</v>
      </c>
      <c r="R564" s="411">
        <f t="shared" si="164"/>
        <v>74.99666295884316</v>
      </c>
      <c r="S564" s="411">
        <f t="shared" si="165"/>
        <v>2.5517241379310347</v>
      </c>
      <c r="T564" s="411">
        <v>0</v>
      </c>
      <c r="U564" s="411">
        <v>0</v>
      </c>
      <c r="V564" s="411">
        <v>0</v>
      </c>
      <c r="W564" s="411">
        <v>0</v>
      </c>
      <c r="X564" s="411">
        <v>0</v>
      </c>
      <c r="Y564" s="411">
        <v>0</v>
      </c>
      <c r="Z564" s="411">
        <v>0</v>
      </c>
      <c r="AA564" s="411">
        <v>0</v>
      </c>
      <c r="AB564" s="411">
        <v>0</v>
      </c>
      <c r="AC564" s="411">
        <v>0</v>
      </c>
      <c r="AD564" s="411">
        <v>0</v>
      </c>
      <c r="AE564" s="412">
        <v>0</v>
      </c>
      <c r="AF564" s="411">
        <f t="shared" si="166"/>
        <v>0</v>
      </c>
      <c r="AG564" s="411">
        <v>0</v>
      </c>
      <c r="AH564" s="411">
        <v>0</v>
      </c>
      <c r="AI564" s="411">
        <v>0</v>
      </c>
      <c r="AJ564" s="411">
        <v>0</v>
      </c>
      <c r="AK564" s="411">
        <v>0</v>
      </c>
      <c r="AL564" s="411">
        <v>0</v>
      </c>
      <c r="AM564" s="411">
        <v>0</v>
      </c>
      <c r="AN564" s="411">
        <v>0</v>
      </c>
      <c r="AO564" s="411">
        <v>0</v>
      </c>
      <c r="AP564" s="411">
        <v>0</v>
      </c>
      <c r="AQ564" s="411">
        <v>0</v>
      </c>
      <c r="AR564" s="412">
        <v>0</v>
      </c>
      <c r="AS564" s="411">
        <f t="shared" si="167"/>
        <v>0</v>
      </c>
      <c r="AT564" s="411">
        <f t="shared" si="168"/>
        <v>0</v>
      </c>
      <c r="AU564" s="411">
        <f t="shared" si="169"/>
        <v>0</v>
      </c>
      <c r="AV564" s="411">
        <f t="shared" si="170"/>
        <v>0</v>
      </c>
      <c r="AW564" s="411">
        <v>0</v>
      </c>
      <c r="AX564" s="411">
        <v>0</v>
      </c>
      <c r="AY564" s="411">
        <v>0</v>
      </c>
      <c r="AZ564" s="411">
        <v>0</v>
      </c>
      <c r="BA564" s="411">
        <v>0</v>
      </c>
      <c r="BB564" s="411">
        <v>0</v>
      </c>
      <c r="BC564" s="411">
        <v>0</v>
      </c>
      <c r="BD564" s="411">
        <v>0</v>
      </c>
      <c r="BE564" s="411">
        <v>0</v>
      </c>
      <c r="BF564" s="411">
        <v>0</v>
      </c>
      <c r="BG564" s="411">
        <v>0</v>
      </c>
      <c r="BH564" s="412">
        <v>0</v>
      </c>
      <c r="BI564" s="411">
        <f t="shared" si="171"/>
        <v>0</v>
      </c>
      <c r="BJ564" s="411">
        <v>0</v>
      </c>
      <c r="BK564" s="411">
        <v>0</v>
      </c>
      <c r="BL564" s="411">
        <v>0</v>
      </c>
      <c r="BM564" s="411">
        <v>0</v>
      </c>
      <c r="BN564" s="411">
        <v>0</v>
      </c>
      <c r="BO564" s="411">
        <v>0</v>
      </c>
      <c r="BP564" s="411">
        <v>0</v>
      </c>
      <c r="BQ564" s="411">
        <v>0</v>
      </c>
      <c r="BR564" s="411">
        <v>0</v>
      </c>
      <c r="BS564" s="411">
        <v>0</v>
      </c>
      <c r="BT564" s="411">
        <v>0</v>
      </c>
      <c r="BU564" s="412">
        <v>0</v>
      </c>
      <c r="BV564" s="411">
        <f t="shared" si="172"/>
        <v>0</v>
      </c>
      <c r="BW564" s="411">
        <v>0</v>
      </c>
      <c r="BX564" s="411">
        <v>0</v>
      </c>
      <c r="BY564" s="411">
        <v>0</v>
      </c>
      <c r="BZ564" s="411">
        <v>0</v>
      </c>
      <c r="CA564" s="411">
        <v>0</v>
      </c>
      <c r="CB564" s="411">
        <v>0</v>
      </c>
      <c r="CC564" s="411">
        <v>0</v>
      </c>
      <c r="CD564" s="411">
        <v>0</v>
      </c>
      <c r="CE564" s="411">
        <v>0</v>
      </c>
      <c r="CF564" s="411">
        <v>0</v>
      </c>
      <c r="CG564" s="411">
        <v>0</v>
      </c>
      <c r="CH564" s="412">
        <v>0</v>
      </c>
      <c r="CI564" s="411">
        <f t="shared" si="173"/>
        <v>0</v>
      </c>
      <c r="CJ564" s="411">
        <v>0</v>
      </c>
      <c r="CK564" s="411">
        <v>0</v>
      </c>
      <c r="CL564" s="411">
        <v>0</v>
      </c>
      <c r="CM564" s="411">
        <v>0</v>
      </c>
      <c r="CN564" s="411">
        <v>0</v>
      </c>
      <c r="CO564" s="411">
        <v>0</v>
      </c>
      <c r="CP564" s="411">
        <v>0</v>
      </c>
      <c r="CQ564" s="411">
        <v>0</v>
      </c>
      <c r="CR564" s="411">
        <v>0</v>
      </c>
      <c r="CS564" s="411">
        <v>0</v>
      </c>
      <c r="CT564" s="411">
        <v>0</v>
      </c>
      <c r="CU564" s="412">
        <v>0</v>
      </c>
      <c r="CV564" s="411">
        <f t="shared" si="174"/>
        <v>0</v>
      </c>
      <c r="CW564" s="411">
        <v>0</v>
      </c>
      <c r="CX564" s="411">
        <v>0</v>
      </c>
      <c r="CY564" s="411">
        <v>0</v>
      </c>
      <c r="CZ564" s="411">
        <v>0</v>
      </c>
      <c r="DA564" s="411">
        <v>0</v>
      </c>
      <c r="DB564" s="411">
        <v>0</v>
      </c>
      <c r="DC564" s="411">
        <v>0</v>
      </c>
      <c r="DD564" s="411">
        <v>0</v>
      </c>
      <c r="DE564" s="411">
        <v>0</v>
      </c>
      <c r="DF564" s="411">
        <v>0</v>
      </c>
      <c r="DG564" s="411">
        <v>0</v>
      </c>
      <c r="DH564" s="412">
        <v>0</v>
      </c>
      <c r="DI564" s="411">
        <f t="shared" si="175"/>
        <v>0</v>
      </c>
      <c r="DJ564" s="411">
        <v>0</v>
      </c>
      <c r="DK564" s="411">
        <v>0</v>
      </c>
      <c r="DL564" s="411">
        <v>0</v>
      </c>
      <c r="DM564" s="411">
        <v>0</v>
      </c>
      <c r="DN564" s="411">
        <v>0</v>
      </c>
      <c r="DO564" s="411">
        <v>0</v>
      </c>
      <c r="DP564" s="411">
        <v>0</v>
      </c>
      <c r="DQ564" s="411">
        <v>0</v>
      </c>
      <c r="DR564" s="411">
        <v>0</v>
      </c>
      <c r="DS564" s="411">
        <v>0</v>
      </c>
      <c r="DT564" s="411">
        <v>0</v>
      </c>
      <c r="DU564" s="412">
        <v>0</v>
      </c>
      <c r="DV564" s="411">
        <f t="shared" si="176"/>
        <v>0</v>
      </c>
      <c r="DW564" s="412">
        <v>0</v>
      </c>
      <c r="DX564" s="412">
        <v>0</v>
      </c>
      <c r="DY564" s="412">
        <v>0</v>
      </c>
      <c r="DZ564" s="412">
        <v>0</v>
      </c>
      <c r="EA564" s="412">
        <v>0</v>
      </c>
      <c r="EB564" s="412">
        <v>0</v>
      </c>
      <c r="EC564" s="412">
        <v>0</v>
      </c>
      <c r="ED564" s="412">
        <v>0</v>
      </c>
      <c r="EE564" s="412">
        <v>0</v>
      </c>
      <c r="EF564" s="412">
        <v>0</v>
      </c>
      <c r="EG564" s="412">
        <v>0</v>
      </c>
      <c r="EH564" s="412">
        <v>0</v>
      </c>
      <c r="EI564" s="411">
        <f t="shared" si="177"/>
        <v>0</v>
      </c>
      <c r="EK564" s="411">
        <f t="shared" si="178"/>
        <v>117</v>
      </c>
      <c r="EL564" s="7">
        <f t="shared" si="179"/>
        <v>-117</v>
      </c>
    </row>
    <row r="565" spans="1:142">
      <c r="A565" s="365" t="str">
        <f t="shared" si="161"/>
        <v xml:space="preserve"> 109</v>
      </c>
      <c r="B565" s="370" t="s">
        <v>953</v>
      </c>
      <c r="C565" s="370" t="s">
        <v>1193</v>
      </c>
      <c r="D565" s="411">
        <v>4</v>
      </c>
      <c r="E565" s="411">
        <v>9</v>
      </c>
      <c r="F565" s="411">
        <v>2</v>
      </c>
      <c r="G565" s="411">
        <v>6</v>
      </c>
      <c r="H565" s="411">
        <v>7</v>
      </c>
      <c r="I565" s="411">
        <v>11</v>
      </c>
      <c r="J565" s="411">
        <v>3</v>
      </c>
      <c r="K565" s="411">
        <v>7</v>
      </c>
      <c r="L565" s="411">
        <v>6</v>
      </c>
      <c r="M565" s="411">
        <v>6</v>
      </c>
      <c r="N565" s="411">
        <v>8</v>
      </c>
      <c r="O565" s="412">
        <v>12</v>
      </c>
      <c r="P565" s="411">
        <f t="shared" si="162"/>
        <v>81</v>
      </c>
      <c r="Q565" s="411">
        <f t="shared" si="163"/>
        <v>41.903225806451616</v>
      </c>
      <c r="R565" s="411">
        <f t="shared" si="164"/>
        <v>11.441601779755285</v>
      </c>
      <c r="S565" s="411">
        <f t="shared" si="165"/>
        <v>27.655172413793103</v>
      </c>
      <c r="T565" s="411">
        <v>0</v>
      </c>
      <c r="U565" s="411">
        <v>0</v>
      </c>
      <c r="V565" s="411">
        <v>0</v>
      </c>
      <c r="W565" s="411">
        <v>0</v>
      </c>
      <c r="X565" s="411">
        <v>0</v>
      </c>
      <c r="Y565" s="411">
        <v>0</v>
      </c>
      <c r="Z565" s="411">
        <v>0</v>
      </c>
      <c r="AA565" s="411">
        <v>0</v>
      </c>
      <c r="AB565" s="411">
        <v>0</v>
      </c>
      <c r="AC565" s="411">
        <v>0</v>
      </c>
      <c r="AD565" s="411">
        <v>0</v>
      </c>
      <c r="AE565" s="412">
        <v>0</v>
      </c>
      <c r="AF565" s="411">
        <f t="shared" si="166"/>
        <v>0</v>
      </c>
      <c r="AG565" s="411">
        <v>0</v>
      </c>
      <c r="AH565" s="411">
        <v>0</v>
      </c>
      <c r="AI565" s="411">
        <v>0</v>
      </c>
      <c r="AJ565" s="411">
        <v>0</v>
      </c>
      <c r="AK565" s="411">
        <v>0</v>
      </c>
      <c r="AL565" s="411">
        <v>0</v>
      </c>
      <c r="AM565" s="411">
        <v>0</v>
      </c>
      <c r="AN565" s="411">
        <v>0</v>
      </c>
      <c r="AO565" s="411">
        <v>0</v>
      </c>
      <c r="AP565" s="411">
        <v>0</v>
      </c>
      <c r="AQ565" s="411">
        <v>0</v>
      </c>
      <c r="AR565" s="412">
        <v>0</v>
      </c>
      <c r="AS565" s="411">
        <f t="shared" si="167"/>
        <v>0</v>
      </c>
      <c r="AT565" s="411">
        <f t="shared" si="168"/>
        <v>0</v>
      </c>
      <c r="AU565" s="411">
        <f t="shared" si="169"/>
        <v>0</v>
      </c>
      <c r="AV565" s="411">
        <f t="shared" si="170"/>
        <v>0</v>
      </c>
      <c r="AW565" s="411">
        <v>0</v>
      </c>
      <c r="AX565" s="411">
        <v>0</v>
      </c>
      <c r="AY565" s="411">
        <v>0</v>
      </c>
      <c r="AZ565" s="411">
        <v>0</v>
      </c>
      <c r="BA565" s="411">
        <v>0</v>
      </c>
      <c r="BB565" s="411">
        <v>0</v>
      </c>
      <c r="BC565" s="411">
        <v>0</v>
      </c>
      <c r="BD565" s="411">
        <v>0</v>
      </c>
      <c r="BE565" s="411">
        <v>0</v>
      </c>
      <c r="BF565" s="411">
        <v>0</v>
      </c>
      <c r="BG565" s="411">
        <v>0</v>
      </c>
      <c r="BH565" s="412">
        <v>0</v>
      </c>
      <c r="BI565" s="411">
        <f t="shared" si="171"/>
        <v>0</v>
      </c>
      <c r="BJ565" s="411">
        <v>0</v>
      </c>
      <c r="BK565" s="411">
        <v>0</v>
      </c>
      <c r="BL565" s="411">
        <v>0</v>
      </c>
      <c r="BM565" s="411">
        <v>0</v>
      </c>
      <c r="BN565" s="411">
        <v>0</v>
      </c>
      <c r="BO565" s="411">
        <v>0</v>
      </c>
      <c r="BP565" s="411">
        <v>0</v>
      </c>
      <c r="BQ565" s="411">
        <v>0</v>
      </c>
      <c r="BR565" s="411">
        <v>0</v>
      </c>
      <c r="BS565" s="411">
        <v>0</v>
      </c>
      <c r="BT565" s="411">
        <v>0</v>
      </c>
      <c r="BU565" s="412">
        <v>0</v>
      </c>
      <c r="BV565" s="411">
        <f t="shared" si="172"/>
        <v>0</v>
      </c>
      <c r="BW565" s="411">
        <v>0</v>
      </c>
      <c r="BX565" s="411">
        <v>0</v>
      </c>
      <c r="BY565" s="411">
        <v>0</v>
      </c>
      <c r="BZ565" s="411">
        <v>0</v>
      </c>
      <c r="CA565" s="411">
        <v>0</v>
      </c>
      <c r="CB565" s="411">
        <v>0</v>
      </c>
      <c r="CC565" s="411">
        <v>0</v>
      </c>
      <c r="CD565" s="411">
        <v>0</v>
      </c>
      <c r="CE565" s="411">
        <v>0</v>
      </c>
      <c r="CF565" s="411">
        <v>0</v>
      </c>
      <c r="CG565" s="411">
        <v>0</v>
      </c>
      <c r="CH565" s="412">
        <v>0</v>
      </c>
      <c r="CI565" s="411">
        <f t="shared" si="173"/>
        <v>0</v>
      </c>
      <c r="CJ565" s="411">
        <v>0</v>
      </c>
      <c r="CK565" s="411">
        <v>0</v>
      </c>
      <c r="CL565" s="411">
        <v>0</v>
      </c>
      <c r="CM565" s="411">
        <v>0</v>
      </c>
      <c r="CN565" s="411">
        <v>0</v>
      </c>
      <c r="CO565" s="411">
        <v>0</v>
      </c>
      <c r="CP565" s="411">
        <v>0</v>
      </c>
      <c r="CQ565" s="411">
        <v>0</v>
      </c>
      <c r="CR565" s="411">
        <v>0</v>
      </c>
      <c r="CS565" s="411">
        <v>0</v>
      </c>
      <c r="CT565" s="411">
        <v>0</v>
      </c>
      <c r="CU565" s="412">
        <v>0</v>
      </c>
      <c r="CV565" s="411">
        <f t="shared" si="174"/>
        <v>0</v>
      </c>
      <c r="CW565" s="411">
        <v>0</v>
      </c>
      <c r="CX565" s="411">
        <v>0</v>
      </c>
      <c r="CY565" s="411">
        <v>0</v>
      </c>
      <c r="CZ565" s="411">
        <v>0</v>
      </c>
      <c r="DA565" s="411">
        <v>0</v>
      </c>
      <c r="DB565" s="411">
        <v>0</v>
      </c>
      <c r="DC565" s="411">
        <v>0</v>
      </c>
      <c r="DD565" s="411">
        <v>0</v>
      </c>
      <c r="DE565" s="411">
        <v>0</v>
      </c>
      <c r="DF565" s="411">
        <v>0</v>
      </c>
      <c r="DG565" s="411">
        <v>0</v>
      </c>
      <c r="DH565" s="412">
        <v>0</v>
      </c>
      <c r="DI565" s="411">
        <f t="shared" si="175"/>
        <v>0</v>
      </c>
      <c r="DJ565" s="411">
        <v>0</v>
      </c>
      <c r="DK565" s="411">
        <v>0</v>
      </c>
      <c r="DL565" s="411">
        <v>0</v>
      </c>
      <c r="DM565" s="411">
        <v>0</v>
      </c>
      <c r="DN565" s="411">
        <v>0</v>
      </c>
      <c r="DO565" s="411">
        <v>0</v>
      </c>
      <c r="DP565" s="411">
        <v>0</v>
      </c>
      <c r="DQ565" s="411">
        <v>0</v>
      </c>
      <c r="DR565" s="411">
        <v>0</v>
      </c>
      <c r="DS565" s="411">
        <v>0</v>
      </c>
      <c r="DT565" s="411">
        <v>0</v>
      </c>
      <c r="DU565" s="412">
        <v>0</v>
      </c>
      <c r="DV565" s="411">
        <f t="shared" si="176"/>
        <v>0</v>
      </c>
      <c r="DW565" s="412">
        <v>0</v>
      </c>
      <c r="DX565" s="412">
        <v>0</v>
      </c>
      <c r="DY565" s="412">
        <v>0</v>
      </c>
      <c r="DZ565" s="412">
        <v>0</v>
      </c>
      <c r="EA565" s="412">
        <v>0</v>
      </c>
      <c r="EB565" s="412">
        <v>0</v>
      </c>
      <c r="EC565" s="412">
        <v>0</v>
      </c>
      <c r="ED565" s="412">
        <v>0</v>
      </c>
      <c r="EE565" s="412">
        <v>0</v>
      </c>
      <c r="EF565" s="412">
        <v>0</v>
      </c>
      <c r="EG565" s="412">
        <v>0</v>
      </c>
      <c r="EH565" s="412">
        <v>0</v>
      </c>
      <c r="EI565" s="411">
        <f t="shared" si="177"/>
        <v>0</v>
      </c>
      <c r="EK565" s="411">
        <f t="shared" si="178"/>
        <v>81</v>
      </c>
      <c r="EL565" s="7">
        <f t="shared" si="179"/>
        <v>-81</v>
      </c>
    </row>
    <row r="566" spans="1:142">
      <c r="A566" s="365" t="str">
        <f t="shared" si="161"/>
        <v xml:space="preserve"> 109</v>
      </c>
      <c r="B566" s="370" t="s">
        <v>953</v>
      </c>
      <c r="C566" s="370" t="s">
        <v>1175</v>
      </c>
      <c r="D566" s="411">
        <v>6</v>
      </c>
      <c r="E566" s="411">
        <v>7</v>
      </c>
      <c r="F566" s="411">
        <v>4</v>
      </c>
      <c r="G566" s="411">
        <v>1</v>
      </c>
      <c r="H566" s="411">
        <v>1</v>
      </c>
      <c r="I566" s="411">
        <v>5</v>
      </c>
      <c r="J566" s="411">
        <v>3</v>
      </c>
      <c r="K566" s="411">
        <v>4</v>
      </c>
      <c r="L566" s="411">
        <v>8</v>
      </c>
      <c r="M566" s="411">
        <v>3</v>
      </c>
      <c r="N566" s="411">
        <v>6</v>
      </c>
      <c r="O566" s="412">
        <v>3</v>
      </c>
      <c r="P566" s="411">
        <f t="shared" si="162"/>
        <v>51</v>
      </c>
      <c r="Q566" s="411">
        <f t="shared" si="163"/>
        <v>26.903225806451612</v>
      </c>
      <c r="R566" s="411">
        <f t="shared" si="164"/>
        <v>9.8898776418242491</v>
      </c>
      <c r="S566" s="411">
        <f t="shared" si="165"/>
        <v>14.206896551724139</v>
      </c>
      <c r="T566" s="411">
        <v>0</v>
      </c>
      <c r="U566" s="411">
        <v>0</v>
      </c>
      <c r="V566" s="411">
        <v>0</v>
      </c>
      <c r="W566" s="411">
        <v>0</v>
      </c>
      <c r="X566" s="411">
        <v>0</v>
      </c>
      <c r="Y566" s="411">
        <v>0</v>
      </c>
      <c r="Z566" s="411">
        <v>0</v>
      </c>
      <c r="AA566" s="411">
        <v>0</v>
      </c>
      <c r="AB566" s="411">
        <v>0</v>
      </c>
      <c r="AC566" s="411">
        <v>0</v>
      </c>
      <c r="AD566" s="411">
        <v>0</v>
      </c>
      <c r="AE566" s="412">
        <v>0</v>
      </c>
      <c r="AF566" s="411">
        <f t="shared" si="166"/>
        <v>0</v>
      </c>
      <c r="AG566" s="411">
        <v>0</v>
      </c>
      <c r="AH566" s="411">
        <v>0</v>
      </c>
      <c r="AI566" s="411">
        <v>0</v>
      </c>
      <c r="AJ566" s="411">
        <v>0</v>
      </c>
      <c r="AK566" s="411">
        <v>0</v>
      </c>
      <c r="AL566" s="411">
        <v>0</v>
      </c>
      <c r="AM566" s="411">
        <v>0</v>
      </c>
      <c r="AN566" s="411">
        <v>0</v>
      </c>
      <c r="AO566" s="411">
        <v>0</v>
      </c>
      <c r="AP566" s="411">
        <v>0</v>
      </c>
      <c r="AQ566" s="411">
        <v>0</v>
      </c>
      <c r="AR566" s="412">
        <v>0</v>
      </c>
      <c r="AS566" s="411">
        <f t="shared" si="167"/>
        <v>0</v>
      </c>
      <c r="AT566" s="411">
        <f t="shared" si="168"/>
        <v>0</v>
      </c>
      <c r="AU566" s="411">
        <f t="shared" si="169"/>
        <v>0</v>
      </c>
      <c r="AV566" s="411">
        <f t="shared" si="170"/>
        <v>0</v>
      </c>
      <c r="AW566" s="411">
        <v>0</v>
      </c>
      <c r="AX566" s="411">
        <v>0</v>
      </c>
      <c r="AY566" s="411">
        <v>0</v>
      </c>
      <c r="AZ566" s="411">
        <v>0</v>
      </c>
      <c r="BA566" s="411">
        <v>0</v>
      </c>
      <c r="BB566" s="411">
        <v>0</v>
      </c>
      <c r="BC566" s="411">
        <v>0</v>
      </c>
      <c r="BD566" s="411">
        <v>0</v>
      </c>
      <c r="BE566" s="411">
        <v>0</v>
      </c>
      <c r="BF566" s="411">
        <v>0</v>
      </c>
      <c r="BG566" s="411">
        <v>0</v>
      </c>
      <c r="BH566" s="412">
        <v>0</v>
      </c>
      <c r="BI566" s="411">
        <f t="shared" si="171"/>
        <v>0</v>
      </c>
      <c r="BJ566" s="411">
        <v>0</v>
      </c>
      <c r="BK566" s="411">
        <v>0</v>
      </c>
      <c r="BL566" s="411">
        <v>0</v>
      </c>
      <c r="BM566" s="411">
        <v>0</v>
      </c>
      <c r="BN566" s="411">
        <v>0</v>
      </c>
      <c r="BO566" s="411">
        <v>0</v>
      </c>
      <c r="BP566" s="411">
        <v>0</v>
      </c>
      <c r="BQ566" s="411">
        <v>0</v>
      </c>
      <c r="BR566" s="411">
        <v>0</v>
      </c>
      <c r="BS566" s="411">
        <v>0</v>
      </c>
      <c r="BT566" s="411">
        <v>0</v>
      </c>
      <c r="BU566" s="412">
        <v>0</v>
      </c>
      <c r="BV566" s="411">
        <f t="shared" si="172"/>
        <v>0</v>
      </c>
      <c r="BW566" s="411">
        <v>0</v>
      </c>
      <c r="BX566" s="411">
        <v>0</v>
      </c>
      <c r="BY566" s="411">
        <v>0</v>
      </c>
      <c r="BZ566" s="411">
        <v>0</v>
      </c>
      <c r="CA566" s="411">
        <v>0</v>
      </c>
      <c r="CB566" s="411">
        <v>0</v>
      </c>
      <c r="CC566" s="411">
        <v>0</v>
      </c>
      <c r="CD566" s="411">
        <v>0</v>
      </c>
      <c r="CE566" s="411">
        <v>0</v>
      </c>
      <c r="CF566" s="411">
        <v>0</v>
      </c>
      <c r="CG566" s="411">
        <v>0</v>
      </c>
      <c r="CH566" s="412">
        <v>0</v>
      </c>
      <c r="CI566" s="411">
        <f t="shared" si="173"/>
        <v>0</v>
      </c>
      <c r="CJ566" s="411">
        <v>0</v>
      </c>
      <c r="CK566" s="411">
        <v>0</v>
      </c>
      <c r="CL566" s="411">
        <v>0</v>
      </c>
      <c r="CM566" s="411">
        <v>0</v>
      </c>
      <c r="CN566" s="411">
        <v>0</v>
      </c>
      <c r="CO566" s="411">
        <v>0</v>
      </c>
      <c r="CP566" s="411">
        <v>0</v>
      </c>
      <c r="CQ566" s="411">
        <v>0</v>
      </c>
      <c r="CR566" s="411">
        <v>0</v>
      </c>
      <c r="CS566" s="411">
        <v>0</v>
      </c>
      <c r="CT566" s="411">
        <v>0</v>
      </c>
      <c r="CU566" s="412">
        <v>0</v>
      </c>
      <c r="CV566" s="411">
        <f t="shared" si="174"/>
        <v>0</v>
      </c>
      <c r="CW566" s="411">
        <v>0</v>
      </c>
      <c r="CX566" s="411">
        <v>0</v>
      </c>
      <c r="CY566" s="411">
        <v>0</v>
      </c>
      <c r="CZ566" s="411">
        <v>0</v>
      </c>
      <c r="DA566" s="411">
        <v>0</v>
      </c>
      <c r="DB566" s="411">
        <v>0</v>
      </c>
      <c r="DC566" s="411">
        <v>0</v>
      </c>
      <c r="DD566" s="411">
        <v>0</v>
      </c>
      <c r="DE566" s="411">
        <v>0</v>
      </c>
      <c r="DF566" s="411">
        <v>0</v>
      </c>
      <c r="DG566" s="411">
        <v>0</v>
      </c>
      <c r="DH566" s="412">
        <v>0</v>
      </c>
      <c r="DI566" s="411">
        <f t="shared" si="175"/>
        <v>0</v>
      </c>
      <c r="DJ566" s="411">
        <v>0</v>
      </c>
      <c r="DK566" s="411">
        <v>0</v>
      </c>
      <c r="DL566" s="411">
        <v>0</v>
      </c>
      <c r="DM566" s="411">
        <v>0</v>
      </c>
      <c r="DN566" s="411">
        <v>0</v>
      </c>
      <c r="DO566" s="411">
        <v>0</v>
      </c>
      <c r="DP566" s="411">
        <v>0</v>
      </c>
      <c r="DQ566" s="411">
        <v>0</v>
      </c>
      <c r="DR566" s="411">
        <v>0</v>
      </c>
      <c r="DS566" s="411">
        <v>0</v>
      </c>
      <c r="DT566" s="411">
        <v>0</v>
      </c>
      <c r="DU566" s="412">
        <v>0</v>
      </c>
      <c r="DV566" s="411">
        <f t="shared" si="176"/>
        <v>0</v>
      </c>
      <c r="DW566" s="412">
        <v>0</v>
      </c>
      <c r="DX566" s="412">
        <v>0</v>
      </c>
      <c r="DY566" s="412">
        <v>0</v>
      </c>
      <c r="DZ566" s="412">
        <v>0</v>
      </c>
      <c r="EA566" s="412">
        <v>0</v>
      </c>
      <c r="EB566" s="412">
        <v>0</v>
      </c>
      <c r="EC566" s="412">
        <v>0</v>
      </c>
      <c r="ED566" s="412">
        <v>0</v>
      </c>
      <c r="EE566" s="412">
        <v>0</v>
      </c>
      <c r="EF566" s="412">
        <v>0</v>
      </c>
      <c r="EG566" s="412">
        <v>0</v>
      </c>
      <c r="EH566" s="412">
        <v>0</v>
      </c>
      <c r="EI566" s="411">
        <f t="shared" si="177"/>
        <v>0</v>
      </c>
      <c r="EK566" s="411">
        <f t="shared" si="178"/>
        <v>51</v>
      </c>
      <c r="EL566" s="7">
        <f t="shared" si="179"/>
        <v>-51</v>
      </c>
    </row>
    <row r="567" spans="1:142">
      <c r="A567" s="365" t="str">
        <f t="shared" si="161"/>
        <v xml:space="preserve"> 109</v>
      </c>
      <c r="B567" s="370" t="s">
        <v>953</v>
      </c>
      <c r="C567" s="370" t="s">
        <v>1176</v>
      </c>
      <c r="D567" s="411">
        <v>1</v>
      </c>
      <c r="E567" s="411">
        <v>1</v>
      </c>
      <c r="F567" s="411">
        <v>0</v>
      </c>
      <c r="G567" s="411">
        <v>0</v>
      </c>
      <c r="H567" s="411">
        <v>2</v>
      </c>
      <c r="I567" s="411">
        <v>0</v>
      </c>
      <c r="J567" s="411">
        <v>3</v>
      </c>
      <c r="K567" s="411">
        <v>2</v>
      </c>
      <c r="L567" s="411">
        <v>0</v>
      </c>
      <c r="M567" s="411">
        <v>1</v>
      </c>
      <c r="N567" s="411">
        <v>1</v>
      </c>
      <c r="O567" s="412">
        <v>0</v>
      </c>
      <c r="P567" s="411">
        <f t="shared" si="162"/>
        <v>11</v>
      </c>
      <c r="Q567" s="411">
        <f t="shared" si="163"/>
        <v>6.903225806451613</v>
      </c>
      <c r="R567" s="411">
        <f t="shared" si="164"/>
        <v>2.096774193548387</v>
      </c>
      <c r="S567" s="411">
        <f t="shared" si="165"/>
        <v>2</v>
      </c>
      <c r="T567" s="411">
        <v>0</v>
      </c>
      <c r="U567" s="411">
        <v>0</v>
      </c>
      <c r="V567" s="411">
        <v>0</v>
      </c>
      <c r="W567" s="411">
        <v>0</v>
      </c>
      <c r="X567" s="411">
        <v>0</v>
      </c>
      <c r="Y567" s="411">
        <v>0</v>
      </c>
      <c r="Z567" s="411">
        <v>0</v>
      </c>
      <c r="AA567" s="411">
        <v>0</v>
      </c>
      <c r="AB567" s="411">
        <v>0</v>
      </c>
      <c r="AC567" s="411">
        <v>0</v>
      </c>
      <c r="AD567" s="411">
        <v>0</v>
      </c>
      <c r="AE567" s="412">
        <v>0</v>
      </c>
      <c r="AF567" s="411">
        <f t="shared" si="166"/>
        <v>0</v>
      </c>
      <c r="AG567" s="411">
        <v>0</v>
      </c>
      <c r="AH567" s="411">
        <v>0</v>
      </c>
      <c r="AI567" s="411">
        <v>0</v>
      </c>
      <c r="AJ567" s="411">
        <v>0</v>
      </c>
      <c r="AK567" s="411">
        <v>0</v>
      </c>
      <c r="AL567" s="411">
        <v>0</v>
      </c>
      <c r="AM567" s="411">
        <v>0</v>
      </c>
      <c r="AN567" s="411">
        <v>0</v>
      </c>
      <c r="AO567" s="411">
        <v>0</v>
      </c>
      <c r="AP567" s="411">
        <v>0</v>
      </c>
      <c r="AQ567" s="411">
        <v>0</v>
      </c>
      <c r="AR567" s="412">
        <v>0</v>
      </c>
      <c r="AS567" s="411">
        <f t="shared" si="167"/>
        <v>0</v>
      </c>
      <c r="AT567" s="411">
        <f t="shared" si="168"/>
        <v>0</v>
      </c>
      <c r="AU567" s="411">
        <f t="shared" si="169"/>
        <v>0</v>
      </c>
      <c r="AV567" s="411">
        <f t="shared" si="170"/>
        <v>0</v>
      </c>
      <c r="AW567" s="411">
        <v>0</v>
      </c>
      <c r="AX567" s="411">
        <v>0</v>
      </c>
      <c r="AY567" s="411">
        <v>0</v>
      </c>
      <c r="AZ567" s="411">
        <v>0</v>
      </c>
      <c r="BA567" s="411">
        <v>0</v>
      </c>
      <c r="BB567" s="411">
        <v>0</v>
      </c>
      <c r="BC567" s="411">
        <v>0</v>
      </c>
      <c r="BD567" s="411">
        <v>0</v>
      </c>
      <c r="BE567" s="411">
        <v>0</v>
      </c>
      <c r="BF567" s="411">
        <v>0</v>
      </c>
      <c r="BG567" s="411">
        <v>0</v>
      </c>
      <c r="BH567" s="412">
        <v>0</v>
      </c>
      <c r="BI567" s="411">
        <f t="shared" si="171"/>
        <v>0</v>
      </c>
      <c r="BJ567" s="411">
        <v>0</v>
      </c>
      <c r="BK567" s="411">
        <v>0</v>
      </c>
      <c r="BL567" s="411">
        <v>0</v>
      </c>
      <c r="BM567" s="411">
        <v>0</v>
      </c>
      <c r="BN567" s="411">
        <v>0</v>
      </c>
      <c r="BO567" s="411">
        <v>0</v>
      </c>
      <c r="BP567" s="411">
        <v>0</v>
      </c>
      <c r="BQ567" s="411">
        <v>0</v>
      </c>
      <c r="BR567" s="411">
        <v>0</v>
      </c>
      <c r="BS567" s="411">
        <v>0</v>
      </c>
      <c r="BT567" s="411">
        <v>0</v>
      </c>
      <c r="BU567" s="412">
        <v>0</v>
      </c>
      <c r="BV567" s="411">
        <f t="shared" si="172"/>
        <v>0</v>
      </c>
      <c r="BW567" s="411">
        <v>0</v>
      </c>
      <c r="BX567" s="411">
        <v>0</v>
      </c>
      <c r="BY567" s="411">
        <v>0</v>
      </c>
      <c r="BZ567" s="411">
        <v>0</v>
      </c>
      <c r="CA567" s="411">
        <v>0</v>
      </c>
      <c r="CB567" s="411">
        <v>0</v>
      </c>
      <c r="CC567" s="411">
        <v>0</v>
      </c>
      <c r="CD567" s="411">
        <v>0</v>
      </c>
      <c r="CE567" s="411">
        <v>0</v>
      </c>
      <c r="CF567" s="411">
        <v>0</v>
      </c>
      <c r="CG567" s="411">
        <v>0</v>
      </c>
      <c r="CH567" s="412">
        <v>0</v>
      </c>
      <c r="CI567" s="411">
        <f t="shared" si="173"/>
        <v>0</v>
      </c>
      <c r="CJ567" s="411">
        <v>0</v>
      </c>
      <c r="CK567" s="411">
        <v>0</v>
      </c>
      <c r="CL567" s="411">
        <v>0</v>
      </c>
      <c r="CM567" s="411">
        <v>0</v>
      </c>
      <c r="CN567" s="411">
        <v>0</v>
      </c>
      <c r="CO567" s="411">
        <v>0</v>
      </c>
      <c r="CP567" s="411">
        <v>0</v>
      </c>
      <c r="CQ567" s="411">
        <v>0</v>
      </c>
      <c r="CR567" s="411">
        <v>0</v>
      </c>
      <c r="CS567" s="411">
        <v>0</v>
      </c>
      <c r="CT567" s="411">
        <v>0</v>
      </c>
      <c r="CU567" s="412">
        <v>0</v>
      </c>
      <c r="CV567" s="411">
        <f t="shared" si="174"/>
        <v>0</v>
      </c>
      <c r="CW567" s="411">
        <v>0</v>
      </c>
      <c r="CX567" s="411">
        <v>0</v>
      </c>
      <c r="CY567" s="411">
        <v>0</v>
      </c>
      <c r="CZ567" s="411">
        <v>0</v>
      </c>
      <c r="DA567" s="411">
        <v>0</v>
      </c>
      <c r="DB567" s="411">
        <v>0</v>
      </c>
      <c r="DC567" s="411">
        <v>0</v>
      </c>
      <c r="DD567" s="411">
        <v>0</v>
      </c>
      <c r="DE567" s="411">
        <v>0</v>
      </c>
      <c r="DF567" s="411">
        <v>0</v>
      </c>
      <c r="DG567" s="411">
        <v>0</v>
      </c>
      <c r="DH567" s="412">
        <v>0</v>
      </c>
      <c r="DI567" s="411">
        <f t="shared" si="175"/>
        <v>0</v>
      </c>
      <c r="DJ567" s="411">
        <v>0</v>
      </c>
      <c r="DK567" s="411">
        <v>0</v>
      </c>
      <c r="DL567" s="411">
        <v>0</v>
      </c>
      <c r="DM567" s="411">
        <v>0</v>
      </c>
      <c r="DN567" s="411">
        <v>0</v>
      </c>
      <c r="DO567" s="411">
        <v>0</v>
      </c>
      <c r="DP567" s="411">
        <v>0</v>
      </c>
      <c r="DQ567" s="411">
        <v>0</v>
      </c>
      <c r="DR567" s="411">
        <v>0</v>
      </c>
      <c r="DS567" s="411">
        <v>0</v>
      </c>
      <c r="DT567" s="411">
        <v>0</v>
      </c>
      <c r="DU567" s="412">
        <v>0</v>
      </c>
      <c r="DV567" s="411">
        <f t="shared" si="176"/>
        <v>0</v>
      </c>
      <c r="DW567" s="412">
        <v>0</v>
      </c>
      <c r="DX567" s="412">
        <v>0</v>
      </c>
      <c r="DY567" s="412">
        <v>0</v>
      </c>
      <c r="DZ567" s="412">
        <v>0</v>
      </c>
      <c r="EA567" s="412">
        <v>0</v>
      </c>
      <c r="EB567" s="412">
        <v>0</v>
      </c>
      <c r="EC567" s="412">
        <v>0</v>
      </c>
      <c r="ED567" s="412">
        <v>0</v>
      </c>
      <c r="EE567" s="412">
        <v>0</v>
      </c>
      <c r="EF567" s="412">
        <v>0</v>
      </c>
      <c r="EG567" s="412">
        <v>0</v>
      </c>
      <c r="EH567" s="412">
        <v>0</v>
      </c>
      <c r="EI567" s="411">
        <f t="shared" si="177"/>
        <v>0</v>
      </c>
      <c r="EK567" s="411">
        <f t="shared" si="178"/>
        <v>11</v>
      </c>
      <c r="EL567" s="7">
        <f t="shared" si="179"/>
        <v>-11</v>
      </c>
    </row>
    <row r="568" spans="1:142">
      <c r="A568" s="365" t="str">
        <f t="shared" si="161"/>
        <v xml:space="preserve"> 109</v>
      </c>
      <c r="B568" s="370" t="s">
        <v>953</v>
      </c>
      <c r="C568" s="370" t="s">
        <v>1177</v>
      </c>
      <c r="D568" s="411">
        <v>4</v>
      </c>
      <c r="E568" s="411">
        <v>7</v>
      </c>
      <c r="F568" s="411">
        <v>1</v>
      </c>
      <c r="G568" s="411">
        <v>6</v>
      </c>
      <c r="H568" s="411">
        <v>7</v>
      </c>
      <c r="I568" s="411">
        <v>11</v>
      </c>
      <c r="J568" s="411">
        <v>3</v>
      </c>
      <c r="K568" s="411">
        <v>6</v>
      </c>
      <c r="L568" s="411">
        <v>6</v>
      </c>
      <c r="M568" s="411">
        <v>6</v>
      </c>
      <c r="N568" s="411">
        <v>8</v>
      </c>
      <c r="O568" s="412">
        <v>9</v>
      </c>
      <c r="P568" s="411">
        <f t="shared" si="162"/>
        <v>74</v>
      </c>
      <c r="Q568" s="411">
        <f t="shared" si="163"/>
        <v>38.903225806451616</v>
      </c>
      <c r="R568" s="411">
        <f t="shared" si="164"/>
        <v>10.441601779755285</v>
      </c>
      <c r="S568" s="411">
        <f t="shared" si="165"/>
        <v>24.655172413793103</v>
      </c>
      <c r="T568" s="411">
        <v>0</v>
      </c>
      <c r="U568" s="411">
        <v>0</v>
      </c>
      <c r="V568" s="411">
        <v>0</v>
      </c>
      <c r="W568" s="411">
        <v>0</v>
      </c>
      <c r="X568" s="411">
        <v>0</v>
      </c>
      <c r="Y568" s="411">
        <v>0</v>
      </c>
      <c r="Z568" s="411">
        <v>0</v>
      </c>
      <c r="AA568" s="411">
        <v>0</v>
      </c>
      <c r="AB568" s="411">
        <v>0</v>
      </c>
      <c r="AC568" s="411">
        <v>0</v>
      </c>
      <c r="AD568" s="411">
        <v>0</v>
      </c>
      <c r="AE568" s="412">
        <v>0</v>
      </c>
      <c r="AF568" s="411">
        <f t="shared" si="166"/>
        <v>0</v>
      </c>
      <c r="AG568" s="411">
        <v>0</v>
      </c>
      <c r="AH568" s="411">
        <v>0</v>
      </c>
      <c r="AI568" s="411">
        <v>0</v>
      </c>
      <c r="AJ568" s="411">
        <v>0</v>
      </c>
      <c r="AK568" s="411">
        <v>0</v>
      </c>
      <c r="AL568" s="411">
        <v>0</v>
      </c>
      <c r="AM568" s="411">
        <v>0</v>
      </c>
      <c r="AN568" s="411">
        <v>0</v>
      </c>
      <c r="AO568" s="411">
        <v>0</v>
      </c>
      <c r="AP568" s="411">
        <v>0</v>
      </c>
      <c r="AQ568" s="411">
        <v>0</v>
      </c>
      <c r="AR568" s="412">
        <v>0</v>
      </c>
      <c r="AS568" s="411">
        <f t="shared" si="167"/>
        <v>0</v>
      </c>
      <c r="AT568" s="411">
        <f t="shared" si="168"/>
        <v>0</v>
      </c>
      <c r="AU568" s="411">
        <f t="shared" si="169"/>
        <v>0</v>
      </c>
      <c r="AV568" s="411">
        <f t="shared" si="170"/>
        <v>0</v>
      </c>
      <c r="AW568" s="411">
        <v>0</v>
      </c>
      <c r="AX568" s="411">
        <v>0</v>
      </c>
      <c r="AY568" s="411">
        <v>0</v>
      </c>
      <c r="AZ568" s="411">
        <v>0</v>
      </c>
      <c r="BA568" s="411">
        <v>0</v>
      </c>
      <c r="BB568" s="411">
        <v>0</v>
      </c>
      <c r="BC568" s="411">
        <v>0</v>
      </c>
      <c r="BD568" s="411">
        <v>0</v>
      </c>
      <c r="BE568" s="411">
        <v>0</v>
      </c>
      <c r="BF568" s="411">
        <v>0</v>
      </c>
      <c r="BG568" s="411">
        <v>0</v>
      </c>
      <c r="BH568" s="412">
        <v>0</v>
      </c>
      <c r="BI568" s="411">
        <f t="shared" si="171"/>
        <v>0</v>
      </c>
      <c r="BJ568" s="411">
        <v>0</v>
      </c>
      <c r="BK568" s="411">
        <v>0</v>
      </c>
      <c r="BL568" s="411">
        <v>0</v>
      </c>
      <c r="BM568" s="411">
        <v>0</v>
      </c>
      <c r="BN568" s="411">
        <v>0</v>
      </c>
      <c r="BO568" s="411">
        <v>0</v>
      </c>
      <c r="BP568" s="411">
        <v>0</v>
      </c>
      <c r="BQ568" s="411">
        <v>0</v>
      </c>
      <c r="BR568" s="411">
        <v>0</v>
      </c>
      <c r="BS568" s="411">
        <v>0</v>
      </c>
      <c r="BT568" s="411">
        <v>0</v>
      </c>
      <c r="BU568" s="412">
        <v>0</v>
      </c>
      <c r="BV568" s="411">
        <f t="shared" si="172"/>
        <v>0</v>
      </c>
      <c r="BW568" s="411">
        <v>0</v>
      </c>
      <c r="BX568" s="411">
        <v>0</v>
      </c>
      <c r="BY568" s="411">
        <v>0</v>
      </c>
      <c r="BZ568" s="411">
        <v>0</v>
      </c>
      <c r="CA568" s="411">
        <v>0</v>
      </c>
      <c r="CB568" s="411">
        <v>0</v>
      </c>
      <c r="CC568" s="411">
        <v>0</v>
      </c>
      <c r="CD568" s="411">
        <v>0</v>
      </c>
      <c r="CE568" s="411">
        <v>0</v>
      </c>
      <c r="CF568" s="411">
        <v>0</v>
      </c>
      <c r="CG568" s="411">
        <v>0</v>
      </c>
      <c r="CH568" s="412">
        <v>0</v>
      </c>
      <c r="CI568" s="411">
        <f t="shared" si="173"/>
        <v>0</v>
      </c>
      <c r="CJ568" s="411">
        <v>0</v>
      </c>
      <c r="CK568" s="411">
        <v>0</v>
      </c>
      <c r="CL568" s="411">
        <v>0</v>
      </c>
      <c r="CM568" s="411">
        <v>0</v>
      </c>
      <c r="CN568" s="411">
        <v>0</v>
      </c>
      <c r="CO568" s="411">
        <v>0</v>
      </c>
      <c r="CP568" s="411">
        <v>0</v>
      </c>
      <c r="CQ568" s="411">
        <v>0</v>
      </c>
      <c r="CR568" s="411">
        <v>0</v>
      </c>
      <c r="CS568" s="411">
        <v>0</v>
      </c>
      <c r="CT568" s="411">
        <v>0</v>
      </c>
      <c r="CU568" s="412">
        <v>0</v>
      </c>
      <c r="CV568" s="411">
        <f t="shared" si="174"/>
        <v>0</v>
      </c>
      <c r="CW568" s="411">
        <v>0</v>
      </c>
      <c r="CX568" s="411">
        <v>0</v>
      </c>
      <c r="CY568" s="411">
        <v>0</v>
      </c>
      <c r="CZ568" s="411">
        <v>0</v>
      </c>
      <c r="DA568" s="411">
        <v>0</v>
      </c>
      <c r="DB568" s="411">
        <v>0</v>
      </c>
      <c r="DC568" s="411">
        <v>0</v>
      </c>
      <c r="DD568" s="411">
        <v>0</v>
      </c>
      <c r="DE568" s="411">
        <v>0</v>
      </c>
      <c r="DF568" s="411">
        <v>0</v>
      </c>
      <c r="DG568" s="411">
        <v>0</v>
      </c>
      <c r="DH568" s="412">
        <v>0</v>
      </c>
      <c r="DI568" s="411">
        <f t="shared" si="175"/>
        <v>0</v>
      </c>
      <c r="DJ568" s="411">
        <v>0</v>
      </c>
      <c r="DK568" s="411">
        <v>0</v>
      </c>
      <c r="DL568" s="411">
        <v>0</v>
      </c>
      <c r="DM568" s="411">
        <v>0</v>
      </c>
      <c r="DN568" s="411">
        <v>0</v>
      </c>
      <c r="DO568" s="411">
        <v>0</v>
      </c>
      <c r="DP568" s="411">
        <v>0</v>
      </c>
      <c r="DQ568" s="411">
        <v>0</v>
      </c>
      <c r="DR568" s="411">
        <v>0</v>
      </c>
      <c r="DS568" s="411">
        <v>0</v>
      </c>
      <c r="DT568" s="411">
        <v>0</v>
      </c>
      <c r="DU568" s="412">
        <v>0</v>
      </c>
      <c r="DV568" s="411">
        <f t="shared" si="176"/>
        <v>0</v>
      </c>
      <c r="DW568" s="412">
        <v>0</v>
      </c>
      <c r="DX568" s="412">
        <v>0</v>
      </c>
      <c r="DY568" s="412">
        <v>0</v>
      </c>
      <c r="DZ568" s="412">
        <v>0</v>
      </c>
      <c r="EA568" s="412">
        <v>0</v>
      </c>
      <c r="EB568" s="412">
        <v>0</v>
      </c>
      <c r="EC568" s="412">
        <v>0</v>
      </c>
      <c r="ED568" s="412">
        <v>0</v>
      </c>
      <c r="EE568" s="412">
        <v>0</v>
      </c>
      <c r="EF568" s="412">
        <v>0</v>
      </c>
      <c r="EG568" s="412">
        <v>0</v>
      </c>
      <c r="EH568" s="412">
        <v>0</v>
      </c>
      <c r="EI568" s="411">
        <f t="shared" si="177"/>
        <v>0</v>
      </c>
      <c r="EK568" s="411">
        <f t="shared" si="178"/>
        <v>74</v>
      </c>
      <c r="EL568" s="7">
        <f t="shared" si="179"/>
        <v>-74</v>
      </c>
    </row>
    <row r="569" spans="1:142">
      <c r="A569" s="365" t="str">
        <f t="shared" si="161"/>
        <v xml:space="preserve"> 109</v>
      </c>
      <c r="B569" s="370" t="s">
        <v>953</v>
      </c>
      <c r="C569" s="370" t="s">
        <v>1179</v>
      </c>
      <c r="D569" s="411">
        <v>4</v>
      </c>
      <c r="E569" s="411">
        <v>7</v>
      </c>
      <c r="F569" s="411">
        <v>1</v>
      </c>
      <c r="G569" s="411">
        <v>6</v>
      </c>
      <c r="H569" s="411">
        <v>7</v>
      </c>
      <c r="I569" s="411">
        <v>10</v>
      </c>
      <c r="J569" s="411">
        <v>3</v>
      </c>
      <c r="K569" s="411">
        <v>6</v>
      </c>
      <c r="L569" s="411">
        <v>5</v>
      </c>
      <c r="M569" s="411">
        <v>5</v>
      </c>
      <c r="N569" s="411">
        <v>8</v>
      </c>
      <c r="O569" s="412">
        <v>9</v>
      </c>
      <c r="P569" s="411">
        <f t="shared" si="162"/>
        <v>71</v>
      </c>
      <c r="Q569" s="411">
        <f t="shared" si="163"/>
        <v>37.903225806451616</v>
      </c>
      <c r="R569" s="411">
        <f t="shared" si="164"/>
        <v>9.7174638487208007</v>
      </c>
      <c r="S569" s="411">
        <f t="shared" si="165"/>
        <v>23.379310344827587</v>
      </c>
      <c r="T569" s="411">
        <v>0</v>
      </c>
      <c r="U569" s="411">
        <v>0</v>
      </c>
      <c r="V569" s="411">
        <v>0</v>
      </c>
      <c r="W569" s="411">
        <v>0</v>
      </c>
      <c r="X569" s="411">
        <v>0</v>
      </c>
      <c r="Y569" s="411">
        <v>0</v>
      </c>
      <c r="Z569" s="411">
        <v>0</v>
      </c>
      <c r="AA569" s="411">
        <v>0</v>
      </c>
      <c r="AB569" s="411">
        <v>0</v>
      </c>
      <c r="AC569" s="411">
        <v>0</v>
      </c>
      <c r="AD569" s="411">
        <v>0</v>
      </c>
      <c r="AE569" s="412">
        <v>0</v>
      </c>
      <c r="AF569" s="411">
        <f t="shared" si="166"/>
        <v>0</v>
      </c>
      <c r="AG569" s="411">
        <v>0</v>
      </c>
      <c r="AH569" s="411">
        <v>0</v>
      </c>
      <c r="AI569" s="411">
        <v>0</v>
      </c>
      <c r="AJ569" s="411">
        <v>0</v>
      </c>
      <c r="AK569" s="411">
        <v>0</v>
      </c>
      <c r="AL569" s="411">
        <v>0</v>
      </c>
      <c r="AM569" s="411">
        <v>0</v>
      </c>
      <c r="AN569" s="411">
        <v>0</v>
      </c>
      <c r="AO569" s="411">
        <v>0</v>
      </c>
      <c r="AP569" s="411">
        <v>0</v>
      </c>
      <c r="AQ569" s="411">
        <v>0</v>
      </c>
      <c r="AR569" s="412">
        <v>0</v>
      </c>
      <c r="AS569" s="411">
        <f t="shared" si="167"/>
        <v>0</v>
      </c>
      <c r="AT569" s="411">
        <f t="shared" si="168"/>
        <v>0</v>
      </c>
      <c r="AU569" s="411">
        <f t="shared" si="169"/>
        <v>0</v>
      </c>
      <c r="AV569" s="411">
        <f t="shared" si="170"/>
        <v>0</v>
      </c>
      <c r="AW569" s="411">
        <v>0</v>
      </c>
      <c r="AX569" s="411">
        <v>0</v>
      </c>
      <c r="AY569" s="411">
        <v>0</v>
      </c>
      <c r="AZ569" s="411">
        <v>0</v>
      </c>
      <c r="BA569" s="411">
        <v>0</v>
      </c>
      <c r="BB569" s="411">
        <v>0</v>
      </c>
      <c r="BC569" s="411">
        <v>0</v>
      </c>
      <c r="BD569" s="411">
        <v>0</v>
      </c>
      <c r="BE569" s="411">
        <v>0</v>
      </c>
      <c r="BF569" s="411">
        <v>0</v>
      </c>
      <c r="BG569" s="411">
        <v>0</v>
      </c>
      <c r="BH569" s="412">
        <v>0</v>
      </c>
      <c r="BI569" s="411">
        <f t="shared" si="171"/>
        <v>0</v>
      </c>
      <c r="BJ569" s="411">
        <v>0</v>
      </c>
      <c r="BK569" s="411">
        <v>0</v>
      </c>
      <c r="BL569" s="411">
        <v>0</v>
      </c>
      <c r="BM569" s="411">
        <v>0</v>
      </c>
      <c r="BN569" s="411">
        <v>0</v>
      </c>
      <c r="BO569" s="411">
        <v>0</v>
      </c>
      <c r="BP569" s="411">
        <v>0</v>
      </c>
      <c r="BQ569" s="411">
        <v>0</v>
      </c>
      <c r="BR569" s="411">
        <v>0</v>
      </c>
      <c r="BS569" s="411">
        <v>0</v>
      </c>
      <c r="BT569" s="411">
        <v>0</v>
      </c>
      <c r="BU569" s="412">
        <v>0</v>
      </c>
      <c r="BV569" s="411">
        <f t="shared" si="172"/>
        <v>0</v>
      </c>
      <c r="BW569" s="411">
        <v>0</v>
      </c>
      <c r="BX569" s="411">
        <v>0</v>
      </c>
      <c r="BY569" s="411">
        <v>0</v>
      </c>
      <c r="BZ569" s="411">
        <v>0</v>
      </c>
      <c r="CA569" s="411">
        <v>0</v>
      </c>
      <c r="CB569" s="411">
        <v>0</v>
      </c>
      <c r="CC569" s="411">
        <v>0</v>
      </c>
      <c r="CD569" s="411">
        <v>0</v>
      </c>
      <c r="CE569" s="411">
        <v>0</v>
      </c>
      <c r="CF569" s="411">
        <v>0</v>
      </c>
      <c r="CG569" s="411">
        <v>0</v>
      </c>
      <c r="CH569" s="412">
        <v>0</v>
      </c>
      <c r="CI569" s="411">
        <f t="shared" si="173"/>
        <v>0</v>
      </c>
      <c r="CJ569" s="411">
        <v>0</v>
      </c>
      <c r="CK569" s="411">
        <v>0</v>
      </c>
      <c r="CL569" s="411">
        <v>0</v>
      </c>
      <c r="CM569" s="411">
        <v>0</v>
      </c>
      <c r="CN569" s="411">
        <v>0</v>
      </c>
      <c r="CO569" s="411">
        <v>0</v>
      </c>
      <c r="CP569" s="411">
        <v>0</v>
      </c>
      <c r="CQ569" s="411">
        <v>0</v>
      </c>
      <c r="CR569" s="411">
        <v>0</v>
      </c>
      <c r="CS569" s="411">
        <v>0</v>
      </c>
      <c r="CT569" s="411">
        <v>0</v>
      </c>
      <c r="CU569" s="412">
        <v>0</v>
      </c>
      <c r="CV569" s="411">
        <f t="shared" si="174"/>
        <v>0</v>
      </c>
      <c r="CW569" s="411">
        <v>0</v>
      </c>
      <c r="CX569" s="411">
        <v>0</v>
      </c>
      <c r="CY569" s="411">
        <v>0</v>
      </c>
      <c r="CZ569" s="411">
        <v>0</v>
      </c>
      <c r="DA569" s="411">
        <v>0</v>
      </c>
      <c r="DB569" s="411">
        <v>0</v>
      </c>
      <c r="DC569" s="411">
        <v>0</v>
      </c>
      <c r="DD569" s="411">
        <v>0</v>
      </c>
      <c r="DE569" s="411">
        <v>0</v>
      </c>
      <c r="DF569" s="411">
        <v>0</v>
      </c>
      <c r="DG569" s="411">
        <v>0</v>
      </c>
      <c r="DH569" s="412">
        <v>0</v>
      </c>
      <c r="DI569" s="411">
        <f t="shared" si="175"/>
        <v>0</v>
      </c>
      <c r="DJ569" s="411">
        <v>0</v>
      </c>
      <c r="DK569" s="411">
        <v>0</v>
      </c>
      <c r="DL569" s="411">
        <v>0</v>
      </c>
      <c r="DM569" s="411">
        <v>0</v>
      </c>
      <c r="DN569" s="411">
        <v>0</v>
      </c>
      <c r="DO569" s="411">
        <v>0</v>
      </c>
      <c r="DP569" s="411">
        <v>0</v>
      </c>
      <c r="DQ569" s="411">
        <v>0</v>
      </c>
      <c r="DR569" s="411">
        <v>0</v>
      </c>
      <c r="DS569" s="411">
        <v>0</v>
      </c>
      <c r="DT569" s="411">
        <v>0</v>
      </c>
      <c r="DU569" s="412">
        <v>0</v>
      </c>
      <c r="DV569" s="411">
        <f t="shared" si="176"/>
        <v>0</v>
      </c>
      <c r="DW569" s="412">
        <v>0</v>
      </c>
      <c r="DX569" s="412">
        <v>0</v>
      </c>
      <c r="DY569" s="412">
        <v>0</v>
      </c>
      <c r="DZ569" s="412">
        <v>0</v>
      </c>
      <c r="EA569" s="412">
        <v>0</v>
      </c>
      <c r="EB569" s="412">
        <v>0</v>
      </c>
      <c r="EC569" s="412">
        <v>0</v>
      </c>
      <c r="ED569" s="412">
        <v>0</v>
      </c>
      <c r="EE569" s="412">
        <v>0</v>
      </c>
      <c r="EF569" s="412">
        <v>0</v>
      </c>
      <c r="EG569" s="412">
        <v>0</v>
      </c>
      <c r="EH569" s="412">
        <v>0</v>
      </c>
      <c r="EI569" s="411">
        <f t="shared" si="177"/>
        <v>0</v>
      </c>
      <c r="EK569" s="411">
        <f t="shared" si="178"/>
        <v>71</v>
      </c>
      <c r="EL569" s="7">
        <f t="shared" si="179"/>
        <v>-71</v>
      </c>
    </row>
    <row r="570" spans="1:142">
      <c r="A570" s="365" t="str">
        <f t="shared" si="161"/>
        <v xml:space="preserve"> 110</v>
      </c>
      <c r="B570" s="370" t="s">
        <v>954</v>
      </c>
      <c r="C570" s="370" t="s">
        <v>1167</v>
      </c>
      <c r="D570" s="411">
        <v>65</v>
      </c>
      <c r="E570" s="411">
        <v>63</v>
      </c>
      <c r="F570" s="411">
        <v>61</v>
      </c>
      <c r="G570" s="411">
        <v>61</v>
      </c>
      <c r="H570" s="411">
        <v>59</v>
      </c>
      <c r="I570" s="411">
        <v>58</v>
      </c>
      <c r="J570" s="411">
        <v>57</v>
      </c>
      <c r="K570" s="411">
        <v>57</v>
      </c>
      <c r="L570" s="411">
        <v>55</v>
      </c>
      <c r="M570" s="411">
        <v>54</v>
      </c>
      <c r="N570" s="411">
        <v>54</v>
      </c>
      <c r="O570" s="412">
        <v>53</v>
      </c>
      <c r="P570" s="411">
        <f t="shared" si="162"/>
        <v>697</v>
      </c>
      <c r="Q570" s="411">
        <f t="shared" si="163"/>
        <v>422.16129032258067</v>
      </c>
      <c r="R570" s="411">
        <f t="shared" si="164"/>
        <v>98.6662958843159</v>
      </c>
      <c r="S570" s="411">
        <f t="shared" si="165"/>
        <v>176.17241379310346</v>
      </c>
      <c r="T570" s="411">
        <v>0</v>
      </c>
      <c r="U570" s="411">
        <v>1.9999999999999929</v>
      </c>
      <c r="V570" s="411">
        <v>1.0000000000000022</v>
      </c>
      <c r="W570" s="411">
        <v>-0.99999999999999933</v>
      </c>
      <c r="X570" s="411">
        <v>0.99999999999999911</v>
      </c>
      <c r="Y570" s="411">
        <v>0</v>
      </c>
      <c r="Z570" s="411">
        <v>0</v>
      </c>
      <c r="AA570" s="411">
        <v>0.99999999999999778</v>
      </c>
      <c r="AB570" s="411">
        <v>-1.0000000000000031</v>
      </c>
      <c r="AC570" s="411">
        <v>0</v>
      </c>
      <c r="AD570" s="411">
        <v>0</v>
      </c>
      <c r="AE570" s="412">
        <v>4.0000000000000009</v>
      </c>
      <c r="AF570" s="411">
        <f t="shared" si="166"/>
        <v>6.9999999999999902</v>
      </c>
      <c r="AG570" s="411">
        <v>65</v>
      </c>
      <c r="AH570" s="411">
        <v>65</v>
      </c>
      <c r="AI570" s="411">
        <v>62</v>
      </c>
      <c r="AJ570" s="411">
        <v>60</v>
      </c>
      <c r="AK570" s="411">
        <v>60</v>
      </c>
      <c r="AL570" s="411">
        <v>58</v>
      </c>
      <c r="AM570" s="411">
        <v>57</v>
      </c>
      <c r="AN570" s="411">
        <v>58</v>
      </c>
      <c r="AO570" s="411">
        <v>54</v>
      </c>
      <c r="AP570" s="411">
        <v>54</v>
      </c>
      <c r="AQ570" s="411">
        <v>54</v>
      </c>
      <c r="AR570" s="412">
        <v>57</v>
      </c>
      <c r="AS570" s="411">
        <f t="shared" si="167"/>
        <v>704</v>
      </c>
      <c r="AT570" s="411">
        <f t="shared" si="168"/>
        <v>425.16129032258067</v>
      </c>
      <c r="AU570" s="411">
        <f t="shared" si="169"/>
        <v>98.942157953281423</v>
      </c>
      <c r="AV570" s="411">
        <f t="shared" si="170"/>
        <v>179.89655172413794</v>
      </c>
      <c r="AW570" s="411">
        <v>0</v>
      </c>
      <c r="AX570" s="411">
        <v>0</v>
      </c>
      <c r="AY570" s="411">
        <v>0</v>
      </c>
      <c r="AZ570" s="411">
        <v>0</v>
      </c>
      <c r="BA570" s="411">
        <v>0</v>
      </c>
      <c r="BB570" s="411">
        <v>0</v>
      </c>
      <c r="BC570" s="411">
        <v>0</v>
      </c>
      <c r="BD570" s="411">
        <v>0</v>
      </c>
      <c r="BE570" s="411">
        <v>0</v>
      </c>
      <c r="BF570" s="411">
        <v>0</v>
      </c>
      <c r="BG570" s="411">
        <v>0</v>
      </c>
      <c r="BH570" s="412">
        <v>0</v>
      </c>
      <c r="BI570" s="411">
        <f t="shared" si="171"/>
        <v>0</v>
      </c>
      <c r="BJ570" s="411">
        <v>65</v>
      </c>
      <c r="BK570" s="411">
        <v>65</v>
      </c>
      <c r="BL570" s="411">
        <v>62</v>
      </c>
      <c r="BM570" s="411">
        <v>60</v>
      </c>
      <c r="BN570" s="411">
        <v>60</v>
      </c>
      <c r="BO570" s="411">
        <v>58</v>
      </c>
      <c r="BP570" s="411">
        <v>57</v>
      </c>
      <c r="BQ570" s="411">
        <v>58</v>
      </c>
      <c r="BR570" s="411">
        <v>54</v>
      </c>
      <c r="BS570" s="411">
        <v>54</v>
      </c>
      <c r="BT570" s="411">
        <v>54</v>
      </c>
      <c r="BU570" s="412">
        <v>57</v>
      </c>
      <c r="BV570" s="411">
        <f t="shared" si="172"/>
        <v>704</v>
      </c>
      <c r="BW570" s="411">
        <v>0</v>
      </c>
      <c r="BX570" s="411">
        <v>0</v>
      </c>
      <c r="BY570" s="411">
        <v>0</v>
      </c>
      <c r="BZ570" s="411">
        <v>0</v>
      </c>
      <c r="CA570" s="411">
        <v>0</v>
      </c>
      <c r="CB570" s="411">
        <v>0</v>
      </c>
      <c r="CC570" s="411">
        <v>0</v>
      </c>
      <c r="CD570" s="411">
        <v>0</v>
      </c>
      <c r="CE570" s="411">
        <v>0</v>
      </c>
      <c r="CF570" s="411">
        <v>0</v>
      </c>
      <c r="CG570" s="411">
        <v>0</v>
      </c>
      <c r="CH570" s="412">
        <v>0</v>
      </c>
      <c r="CI570" s="411">
        <f t="shared" si="173"/>
        <v>0</v>
      </c>
      <c r="CJ570" s="411">
        <v>65</v>
      </c>
      <c r="CK570" s="411">
        <v>65</v>
      </c>
      <c r="CL570" s="411">
        <v>62</v>
      </c>
      <c r="CM570" s="411">
        <v>60</v>
      </c>
      <c r="CN570" s="411">
        <v>60</v>
      </c>
      <c r="CO570" s="411">
        <v>58</v>
      </c>
      <c r="CP570" s="411">
        <v>57</v>
      </c>
      <c r="CQ570" s="411">
        <v>58</v>
      </c>
      <c r="CR570" s="411">
        <v>54</v>
      </c>
      <c r="CS570" s="411">
        <v>54</v>
      </c>
      <c r="CT570" s="411">
        <v>54</v>
      </c>
      <c r="CU570" s="412">
        <v>57</v>
      </c>
      <c r="CV570" s="411">
        <f t="shared" si="174"/>
        <v>704</v>
      </c>
      <c r="CW570" s="411">
        <v>-7.9999999999999982</v>
      </c>
      <c r="CX570" s="411">
        <v>-7.9999999999999885</v>
      </c>
      <c r="CY570" s="411">
        <v>-5.0000000000000018</v>
      </c>
      <c r="CZ570" s="411">
        <v>-3</v>
      </c>
      <c r="DA570" s="411">
        <v>-2.9999999999999982</v>
      </c>
      <c r="DB570" s="411">
        <v>-0.99999999999999911</v>
      </c>
      <c r="DC570" s="411">
        <v>0</v>
      </c>
      <c r="DD570" s="411">
        <v>-0.99999999999999689</v>
      </c>
      <c r="DE570" s="411">
        <v>3.0000000000000004</v>
      </c>
      <c r="DF570" s="411">
        <v>3.0000000000000009</v>
      </c>
      <c r="DG570" s="411">
        <v>3.0000000000000009</v>
      </c>
      <c r="DH570" s="412">
        <v>0</v>
      </c>
      <c r="DI570" s="411">
        <f t="shared" si="175"/>
        <v>-19.999999999999982</v>
      </c>
      <c r="DJ570" s="411">
        <v>57</v>
      </c>
      <c r="DK570" s="411">
        <v>57</v>
      </c>
      <c r="DL570" s="411">
        <v>57</v>
      </c>
      <c r="DM570" s="411">
        <v>57</v>
      </c>
      <c r="DN570" s="411">
        <v>57</v>
      </c>
      <c r="DO570" s="411">
        <v>57</v>
      </c>
      <c r="DP570" s="411">
        <v>57</v>
      </c>
      <c r="DQ570" s="411">
        <v>57</v>
      </c>
      <c r="DR570" s="411">
        <v>57</v>
      </c>
      <c r="DS570" s="411">
        <v>57</v>
      </c>
      <c r="DT570" s="411">
        <v>57</v>
      </c>
      <c r="DU570" s="412">
        <v>57</v>
      </c>
      <c r="DV570" s="411">
        <f t="shared" si="176"/>
        <v>684</v>
      </c>
      <c r="DW570" s="412">
        <v>57</v>
      </c>
      <c r="DX570" s="412">
        <v>57</v>
      </c>
      <c r="DY570" s="412">
        <v>57</v>
      </c>
      <c r="DZ570" s="412">
        <v>57</v>
      </c>
      <c r="EA570" s="412">
        <v>57</v>
      </c>
      <c r="EB570" s="412">
        <v>57</v>
      </c>
      <c r="EC570" s="412">
        <v>57</v>
      </c>
      <c r="ED570" s="412">
        <v>57</v>
      </c>
      <c r="EE570" s="412">
        <v>57</v>
      </c>
      <c r="EF570" s="412">
        <v>57</v>
      </c>
      <c r="EG570" s="412">
        <v>57</v>
      </c>
      <c r="EH570" s="412">
        <v>57</v>
      </c>
      <c r="EI570" s="411">
        <f t="shared" si="177"/>
        <v>684</v>
      </c>
      <c r="EK570" s="411">
        <f t="shared" si="178"/>
        <v>684</v>
      </c>
      <c r="EL570" s="7">
        <f t="shared" si="179"/>
        <v>0</v>
      </c>
    </row>
    <row r="571" spans="1:142">
      <c r="A571" s="365" t="str">
        <f t="shared" si="161"/>
        <v xml:space="preserve"> 110</v>
      </c>
      <c r="B571" s="370" t="s">
        <v>954</v>
      </c>
      <c r="C571" s="370" t="s">
        <v>1168</v>
      </c>
      <c r="D571" s="411">
        <v>8373</v>
      </c>
      <c r="E571" s="411">
        <v>8805</v>
      </c>
      <c r="F571" s="411">
        <v>9898</v>
      </c>
      <c r="G571" s="411">
        <v>10525</v>
      </c>
      <c r="H571" s="411">
        <v>12465</v>
      </c>
      <c r="I571" s="411">
        <v>12995</v>
      </c>
      <c r="J571" s="411">
        <v>13467</v>
      </c>
      <c r="K571" s="411">
        <v>12605</v>
      </c>
      <c r="L571" s="411">
        <v>10282</v>
      </c>
      <c r="M571" s="411">
        <v>10176</v>
      </c>
      <c r="N571" s="411">
        <v>8670</v>
      </c>
      <c r="O571" s="412">
        <v>7568</v>
      </c>
      <c r="P571" s="411">
        <f t="shared" si="162"/>
        <v>125829</v>
      </c>
      <c r="Q571" s="411">
        <f t="shared" si="163"/>
        <v>76093.580645161288</v>
      </c>
      <c r="R571" s="411">
        <f t="shared" si="164"/>
        <v>20485.005561735263</v>
      </c>
      <c r="S571" s="411">
        <f t="shared" si="165"/>
        <v>29250.413793103449</v>
      </c>
      <c r="T571" s="411">
        <v>-98.000000000000256</v>
      </c>
      <c r="U571" s="411">
        <v>4.0000000000005684</v>
      </c>
      <c r="V571" s="411">
        <v>0</v>
      </c>
      <c r="W571" s="411">
        <v>-17.999999999999915</v>
      </c>
      <c r="X571" s="411">
        <v>0</v>
      </c>
      <c r="Y571" s="411">
        <v>0</v>
      </c>
      <c r="Z571" s="411">
        <v>-150.99999999999949</v>
      </c>
      <c r="AA571" s="411">
        <v>364.99999999999932</v>
      </c>
      <c r="AB571" s="411">
        <v>200.99999999999997</v>
      </c>
      <c r="AC571" s="411">
        <v>34.000000000001165</v>
      </c>
      <c r="AD571" s="411">
        <v>-30</v>
      </c>
      <c r="AE571" s="412">
        <v>-2874</v>
      </c>
      <c r="AF571" s="411">
        <f t="shared" si="166"/>
        <v>-2566.9999999999986</v>
      </c>
      <c r="AG571" s="411">
        <v>8275</v>
      </c>
      <c r="AH571" s="411">
        <v>8809</v>
      </c>
      <c r="AI571" s="411">
        <v>9898</v>
      </c>
      <c r="AJ571" s="411">
        <v>10507</v>
      </c>
      <c r="AK571" s="411">
        <v>12465</v>
      </c>
      <c r="AL571" s="411">
        <v>12995</v>
      </c>
      <c r="AM571" s="411">
        <v>13316</v>
      </c>
      <c r="AN571" s="411">
        <v>12970</v>
      </c>
      <c r="AO571" s="411">
        <v>10483</v>
      </c>
      <c r="AP571" s="411">
        <v>10210</v>
      </c>
      <c r="AQ571" s="411">
        <v>8640</v>
      </c>
      <c r="AR571" s="412">
        <v>4694</v>
      </c>
      <c r="AS571" s="411">
        <f t="shared" si="167"/>
        <v>123262</v>
      </c>
      <c r="AT571" s="411">
        <f t="shared" si="168"/>
        <v>75835.451612903227</v>
      </c>
      <c r="AU571" s="411">
        <f t="shared" si="169"/>
        <v>20990.686318131258</v>
      </c>
      <c r="AV571" s="411">
        <f t="shared" si="170"/>
        <v>26435.862068965518</v>
      </c>
      <c r="AW571" s="411">
        <v>0</v>
      </c>
      <c r="AX571" s="411">
        <v>0</v>
      </c>
      <c r="AY571" s="411">
        <v>0</v>
      </c>
      <c r="AZ571" s="411">
        <v>0</v>
      </c>
      <c r="BA571" s="411">
        <v>0</v>
      </c>
      <c r="BB571" s="411">
        <v>0</v>
      </c>
      <c r="BC571" s="411">
        <v>0</v>
      </c>
      <c r="BD571" s="411">
        <v>0</v>
      </c>
      <c r="BE571" s="411">
        <v>0</v>
      </c>
      <c r="BF571" s="411">
        <v>0</v>
      </c>
      <c r="BG571" s="411">
        <v>0</v>
      </c>
      <c r="BH571" s="412">
        <v>0</v>
      </c>
      <c r="BI571" s="411">
        <f t="shared" si="171"/>
        <v>0</v>
      </c>
      <c r="BJ571" s="411">
        <v>8275</v>
      </c>
      <c r="BK571" s="411">
        <v>8809</v>
      </c>
      <c r="BL571" s="411">
        <v>9898</v>
      </c>
      <c r="BM571" s="411">
        <v>10507</v>
      </c>
      <c r="BN571" s="411">
        <v>12465</v>
      </c>
      <c r="BO571" s="411">
        <v>12995</v>
      </c>
      <c r="BP571" s="411">
        <v>13316</v>
      </c>
      <c r="BQ571" s="411">
        <v>12970</v>
      </c>
      <c r="BR571" s="411">
        <v>10483</v>
      </c>
      <c r="BS571" s="411">
        <v>10210</v>
      </c>
      <c r="BT571" s="411">
        <v>8640</v>
      </c>
      <c r="BU571" s="412">
        <v>4694</v>
      </c>
      <c r="BV571" s="411">
        <f t="shared" si="172"/>
        <v>123262</v>
      </c>
      <c r="BW571" s="411">
        <v>0</v>
      </c>
      <c r="BX571" s="411">
        <v>0</v>
      </c>
      <c r="BY571" s="411">
        <v>0</v>
      </c>
      <c r="BZ571" s="411">
        <v>0</v>
      </c>
      <c r="CA571" s="411">
        <v>0</v>
      </c>
      <c r="CB571" s="411">
        <v>0</v>
      </c>
      <c r="CC571" s="411">
        <v>0</v>
      </c>
      <c r="CD571" s="411">
        <v>0</v>
      </c>
      <c r="CE571" s="411">
        <v>0</v>
      </c>
      <c r="CF571" s="411">
        <v>0</v>
      </c>
      <c r="CG571" s="411">
        <v>0</v>
      </c>
      <c r="CH571" s="412">
        <v>0</v>
      </c>
      <c r="CI571" s="411">
        <f t="shared" si="173"/>
        <v>0</v>
      </c>
      <c r="CJ571" s="411">
        <v>8275</v>
      </c>
      <c r="CK571" s="411">
        <v>8809</v>
      </c>
      <c r="CL571" s="411">
        <v>9898</v>
      </c>
      <c r="CM571" s="411">
        <v>10507</v>
      </c>
      <c r="CN571" s="411">
        <v>12465</v>
      </c>
      <c r="CO571" s="411">
        <v>12995</v>
      </c>
      <c r="CP571" s="411">
        <v>13316</v>
      </c>
      <c r="CQ571" s="411">
        <v>12970</v>
      </c>
      <c r="CR571" s="411">
        <v>10483</v>
      </c>
      <c r="CS571" s="411">
        <v>10210</v>
      </c>
      <c r="CT571" s="411">
        <v>8640</v>
      </c>
      <c r="CU571" s="412">
        <v>4694</v>
      </c>
      <c r="CV571" s="411">
        <f t="shared" si="174"/>
        <v>123262</v>
      </c>
      <c r="CW571" s="411">
        <v>-702.46883037033933</v>
      </c>
      <c r="CX571" s="411">
        <v>-762.47804597023048</v>
      </c>
      <c r="CY571" s="411">
        <v>-550.37225197808891</v>
      </c>
      <c r="CZ571" s="411">
        <v>-217.08115739969548</v>
      </c>
      <c r="DA571" s="411">
        <v>-472.13885020011423</v>
      </c>
      <c r="DB571" s="411">
        <v>220.74037735849095</v>
      </c>
      <c r="DC571" s="411">
        <v>334.7332678202917</v>
      </c>
      <c r="DD571" s="411">
        <v>78.247740071236421</v>
      </c>
      <c r="DE571" s="411">
        <v>682.68982688193046</v>
      </c>
      <c r="DF571" s="411">
        <v>656.18514150943497</v>
      </c>
      <c r="DG571" s="411">
        <v>551.02472509536551</v>
      </c>
      <c r="DH571" s="412">
        <v>0</v>
      </c>
      <c r="DI571" s="411">
        <f t="shared" si="175"/>
        <v>-180.91805718171827</v>
      </c>
      <c r="DJ571" s="411">
        <v>7572.5311696296603</v>
      </c>
      <c r="DK571" s="411">
        <v>8046.5219540297694</v>
      </c>
      <c r="DL571" s="411">
        <v>9347.6277480219105</v>
      </c>
      <c r="DM571" s="411">
        <v>10289.918842600306</v>
      </c>
      <c r="DN571" s="411">
        <v>11992.861149799886</v>
      </c>
      <c r="DO571" s="411">
        <v>13215.740377358492</v>
      </c>
      <c r="DP571" s="411">
        <v>13650.733267820291</v>
      </c>
      <c r="DQ571" s="411">
        <v>13048.247740071236</v>
      </c>
      <c r="DR571" s="411">
        <v>11165.68982688193</v>
      </c>
      <c r="DS571" s="411">
        <v>10866.185141509435</v>
      </c>
      <c r="DT571" s="411">
        <v>9191.0247250953653</v>
      </c>
      <c r="DU571" s="412">
        <v>4694</v>
      </c>
      <c r="DV571" s="411">
        <f t="shared" si="176"/>
        <v>123081.0819428183</v>
      </c>
      <c r="DW571" s="412">
        <v>7572.5311696296603</v>
      </c>
      <c r="DX571" s="412">
        <v>8046.5219540297694</v>
      </c>
      <c r="DY571" s="412">
        <v>9347.6277480219105</v>
      </c>
      <c r="DZ571" s="412">
        <v>10289.918842600306</v>
      </c>
      <c r="EA571" s="412">
        <v>11992.861149799886</v>
      </c>
      <c r="EB571" s="412">
        <v>13215.740377358492</v>
      </c>
      <c r="EC571" s="412">
        <v>13650.733267820291</v>
      </c>
      <c r="ED571" s="412">
        <v>13048.247740071236</v>
      </c>
      <c r="EE571" s="412">
        <v>11165.68982688193</v>
      </c>
      <c r="EF571" s="412">
        <v>10866.185141509435</v>
      </c>
      <c r="EG571" s="412">
        <v>9191.0247250953653</v>
      </c>
      <c r="EH571" s="412">
        <v>4694</v>
      </c>
      <c r="EI571" s="411">
        <f t="shared" si="177"/>
        <v>123081.0819428183</v>
      </c>
      <c r="EK571" s="411">
        <f t="shared" si="178"/>
        <v>123081.08194281829</v>
      </c>
      <c r="EL571" s="7">
        <f t="shared" si="179"/>
        <v>0</v>
      </c>
    </row>
    <row r="572" spans="1:142">
      <c r="A572" s="365" t="str">
        <f t="shared" si="161"/>
        <v xml:space="preserve"> 110</v>
      </c>
      <c r="B572" s="370" t="s">
        <v>954</v>
      </c>
      <c r="C572" s="370" t="s">
        <v>1169</v>
      </c>
      <c r="D572" s="411">
        <v>8373</v>
      </c>
      <c r="E572" s="411">
        <v>8805</v>
      </c>
      <c r="F572" s="411">
        <v>9898</v>
      </c>
      <c r="G572" s="411">
        <v>10525</v>
      </c>
      <c r="H572" s="411">
        <v>12465</v>
      </c>
      <c r="I572" s="411">
        <v>12995</v>
      </c>
      <c r="J572" s="411">
        <v>13467</v>
      </c>
      <c r="K572" s="411">
        <v>12605</v>
      </c>
      <c r="L572" s="411">
        <v>10282</v>
      </c>
      <c r="M572" s="411">
        <v>10176</v>
      </c>
      <c r="N572" s="411">
        <v>8670</v>
      </c>
      <c r="O572" s="412">
        <v>7568</v>
      </c>
      <c r="P572" s="411">
        <f t="shared" si="162"/>
        <v>125829</v>
      </c>
      <c r="Q572" s="411">
        <f t="shared" si="163"/>
        <v>76093.580645161288</v>
      </c>
      <c r="R572" s="411">
        <f t="shared" si="164"/>
        <v>20485.005561735263</v>
      </c>
      <c r="S572" s="411">
        <f t="shared" si="165"/>
        <v>29250.413793103449</v>
      </c>
      <c r="T572" s="411">
        <v>-98.000000000000256</v>
      </c>
      <c r="U572" s="411">
        <v>4.0000000000005684</v>
      </c>
      <c r="V572" s="411">
        <v>0</v>
      </c>
      <c r="W572" s="411">
        <v>-17.999999999999915</v>
      </c>
      <c r="X572" s="411">
        <v>0</v>
      </c>
      <c r="Y572" s="411">
        <v>0</v>
      </c>
      <c r="Z572" s="411">
        <v>-150.99999999999949</v>
      </c>
      <c r="AA572" s="411">
        <v>364.99999999999932</v>
      </c>
      <c r="AB572" s="411">
        <v>200.99999999999997</v>
      </c>
      <c r="AC572" s="411">
        <v>34.000000000001165</v>
      </c>
      <c r="AD572" s="411">
        <v>-30</v>
      </c>
      <c r="AE572" s="412">
        <v>-2874</v>
      </c>
      <c r="AF572" s="411">
        <f t="shared" si="166"/>
        <v>-2566.9999999999986</v>
      </c>
      <c r="AG572" s="411">
        <v>8275</v>
      </c>
      <c r="AH572" s="411">
        <v>8809</v>
      </c>
      <c r="AI572" s="411">
        <v>9898</v>
      </c>
      <c r="AJ572" s="411">
        <v>10507</v>
      </c>
      <c r="AK572" s="411">
        <v>12465</v>
      </c>
      <c r="AL572" s="411">
        <v>12995</v>
      </c>
      <c r="AM572" s="411">
        <v>13316.000000000002</v>
      </c>
      <c r="AN572" s="411">
        <v>12969.999999999998</v>
      </c>
      <c r="AO572" s="411">
        <v>10483</v>
      </c>
      <c r="AP572" s="411">
        <v>10210.000000000002</v>
      </c>
      <c r="AQ572" s="411">
        <v>8640</v>
      </c>
      <c r="AR572" s="412">
        <v>4694</v>
      </c>
      <c r="AS572" s="411">
        <f t="shared" si="167"/>
        <v>123262</v>
      </c>
      <c r="AT572" s="411">
        <f t="shared" si="168"/>
        <v>75835.451612903227</v>
      </c>
      <c r="AU572" s="411">
        <f t="shared" si="169"/>
        <v>20990.686318131255</v>
      </c>
      <c r="AV572" s="411">
        <f t="shared" si="170"/>
        <v>26435.862068965518</v>
      </c>
      <c r="AW572" s="411">
        <v>0</v>
      </c>
      <c r="AX572" s="411">
        <v>0</v>
      </c>
      <c r="AY572" s="411">
        <v>0</v>
      </c>
      <c r="AZ572" s="411">
        <v>0</v>
      </c>
      <c r="BA572" s="411">
        <v>0</v>
      </c>
      <c r="BB572" s="411">
        <v>0</v>
      </c>
      <c r="BC572" s="411">
        <v>0</v>
      </c>
      <c r="BD572" s="411">
        <v>0</v>
      </c>
      <c r="BE572" s="411">
        <v>0</v>
      </c>
      <c r="BF572" s="411">
        <v>0</v>
      </c>
      <c r="BG572" s="411">
        <v>0</v>
      </c>
      <c r="BH572" s="412">
        <v>0</v>
      </c>
      <c r="BI572" s="411">
        <f t="shared" si="171"/>
        <v>0</v>
      </c>
      <c r="BJ572" s="411">
        <v>8275</v>
      </c>
      <c r="BK572" s="411">
        <v>8809</v>
      </c>
      <c r="BL572" s="411">
        <v>9898</v>
      </c>
      <c r="BM572" s="411">
        <v>10507</v>
      </c>
      <c r="BN572" s="411">
        <v>12465</v>
      </c>
      <c r="BO572" s="411">
        <v>12995</v>
      </c>
      <c r="BP572" s="411">
        <v>13316.000000000002</v>
      </c>
      <c r="BQ572" s="411">
        <v>12969.999999999998</v>
      </c>
      <c r="BR572" s="411">
        <v>10483</v>
      </c>
      <c r="BS572" s="411">
        <v>10210.000000000002</v>
      </c>
      <c r="BT572" s="411">
        <v>8640</v>
      </c>
      <c r="BU572" s="412">
        <v>4694</v>
      </c>
      <c r="BV572" s="411">
        <f t="shared" si="172"/>
        <v>123262</v>
      </c>
      <c r="BW572" s="411">
        <v>0</v>
      </c>
      <c r="BX572" s="411">
        <v>0</v>
      </c>
      <c r="BY572" s="411">
        <v>0</v>
      </c>
      <c r="BZ572" s="411">
        <v>0</v>
      </c>
      <c r="CA572" s="411">
        <v>0</v>
      </c>
      <c r="CB572" s="411">
        <v>0</v>
      </c>
      <c r="CC572" s="411">
        <v>0</v>
      </c>
      <c r="CD572" s="411">
        <v>0</v>
      </c>
      <c r="CE572" s="411">
        <v>0</v>
      </c>
      <c r="CF572" s="411">
        <v>0</v>
      </c>
      <c r="CG572" s="411">
        <v>0</v>
      </c>
      <c r="CH572" s="412">
        <v>0</v>
      </c>
      <c r="CI572" s="411">
        <f t="shared" si="173"/>
        <v>0</v>
      </c>
      <c r="CJ572" s="411">
        <v>8275</v>
      </c>
      <c r="CK572" s="411">
        <v>8809</v>
      </c>
      <c r="CL572" s="411">
        <v>9898</v>
      </c>
      <c r="CM572" s="411">
        <v>10507</v>
      </c>
      <c r="CN572" s="411">
        <v>12465</v>
      </c>
      <c r="CO572" s="411">
        <v>12995</v>
      </c>
      <c r="CP572" s="411">
        <v>13316.000000000002</v>
      </c>
      <c r="CQ572" s="411">
        <v>12969.999999999998</v>
      </c>
      <c r="CR572" s="411">
        <v>10483</v>
      </c>
      <c r="CS572" s="411">
        <v>10210.000000000002</v>
      </c>
      <c r="CT572" s="411">
        <v>8640</v>
      </c>
      <c r="CU572" s="412">
        <v>4694</v>
      </c>
      <c r="CV572" s="411">
        <f t="shared" si="174"/>
        <v>123262</v>
      </c>
      <c r="CW572" s="411">
        <v>-702.46883037033945</v>
      </c>
      <c r="CX572" s="411">
        <v>-762.47804597023048</v>
      </c>
      <c r="CY572" s="411">
        <v>-550.37225197808891</v>
      </c>
      <c r="CZ572" s="411">
        <v>-217.08115739969543</v>
      </c>
      <c r="DA572" s="411">
        <v>-472.13885020011423</v>
      </c>
      <c r="DB572" s="411">
        <v>220.74037735849095</v>
      </c>
      <c r="DC572" s="411">
        <v>334.7332678202917</v>
      </c>
      <c r="DD572" s="411">
        <v>78.247740071236421</v>
      </c>
      <c r="DE572" s="411">
        <v>682.68982688193046</v>
      </c>
      <c r="DF572" s="411">
        <v>656.18514150943497</v>
      </c>
      <c r="DG572" s="411">
        <v>551.02472509536551</v>
      </c>
      <c r="DH572" s="412">
        <v>0</v>
      </c>
      <c r="DI572" s="411">
        <f t="shared" si="175"/>
        <v>-180.91805718171827</v>
      </c>
      <c r="DJ572" s="411">
        <v>7572.5311696296594</v>
      </c>
      <c r="DK572" s="411">
        <v>8046.5219540297694</v>
      </c>
      <c r="DL572" s="411">
        <v>9347.6277480219123</v>
      </c>
      <c r="DM572" s="411">
        <v>10289.918842600304</v>
      </c>
      <c r="DN572" s="411">
        <v>11992.861149799885</v>
      </c>
      <c r="DO572" s="411">
        <v>13215.740377358488</v>
      </c>
      <c r="DP572" s="411">
        <v>13650.733267820291</v>
      </c>
      <c r="DQ572" s="411">
        <v>13048.247740071238</v>
      </c>
      <c r="DR572" s="411">
        <v>11165.689826881931</v>
      </c>
      <c r="DS572" s="411">
        <v>10866.185141509435</v>
      </c>
      <c r="DT572" s="411">
        <v>9191.0247250953653</v>
      </c>
      <c r="DU572" s="412">
        <v>4694</v>
      </c>
      <c r="DV572" s="411">
        <f t="shared" si="176"/>
        <v>123081.08194281827</v>
      </c>
      <c r="DW572" s="412">
        <v>7572.5311696296594</v>
      </c>
      <c r="DX572" s="412">
        <v>8046.5219540297694</v>
      </c>
      <c r="DY572" s="412">
        <v>9347.6277480219123</v>
      </c>
      <c r="DZ572" s="412">
        <v>10289.918842600304</v>
      </c>
      <c r="EA572" s="412">
        <v>11992.861149799885</v>
      </c>
      <c r="EB572" s="412">
        <v>13215.740377358488</v>
      </c>
      <c r="EC572" s="412">
        <v>13650.733267820291</v>
      </c>
      <c r="ED572" s="412">
        <v>13048.247740071238</v>
      </c>
      <c r="EE572" s="412">
        <v>11165.689826881931</v>
      </c>
      <c r="EF572" s="412">
        <v>10866.185141509435</v>
      </c>
      <c r="EG572" s="412">
        <v>9191.0247250953653</v>
      </c>
      <c r="EH572" s="412">
        <v>4694</v>
      </c>
      <c r="EI572" s="411">
        <f t="shared" si="177"/>
        <v>123081.08194281827</v>
      </c>
      <c r="EK572" s="411">
        <f t="shared" si="178"/>
        <v>123081.08194281829</v>
      </c>
      <c r="EL572" s="7">
        <f t="shared" si="179"/>
        <v>0</v>
      </c>
    </row>
    <row r="573" spans="1:142">
      <c r="A573" s="365" t="str">
        <f t="shared" si="161"/>
        <v xml:space="preserve"> 110</v>
      </c>
      <c r="B573" s="370" t="s">
        <v>954</v>
      </c>
      <c r="C573" s="370" t="s">
        <v>1170</v>
      </c>
      <c r="D573" s="411">
        <v>8373</v>
      </c>
      <c r="E573" s="411">
        <v>8805</v>
      </c>
      <c r="F573" s="411">
        <v>9898</v>
      </c>
      <c r="G573" s="411">
        <v>10525</v>
      </c>
      <c r="H573" s="411">
        <v>12465</v>
      </c>
      <c r="I573" s="411">
        <v>12995</v>
      </c>
      <c r="J573" s="411">
        <v>13467</v>
      </c>
      <c r="K573" s="411">
        <v>12605</v>
      </c>
      <c r="L573" s="411">
        <v>10282</v>
      </c>
      <c r="M573" s="411">
        <v>10176</v>
      </c>
      <c r="N573" s="411">
        <v>8670</v>
      </c>
      <c r="O573" s="412">
        <v>7568</v>
      </c>
      <c r="P573" s="411">
        <f t="shared" si="162"/>
        <v>125829</v>
      </c>
      <c r="Q573" s="411">
        <f t="shared" si="163"/>
        <v>76093.580645161288</v>
      </c>
      <c r="R573" s="411">
        <f t="shared" si="164"/>
        <v>20485.005561735263</v>
      </c>
      <c r="S573" s="411">
        <f t="shared" si="165"/>
        <v>29250.413793103449</v>
      </c>
      <c r="T573" s="411">
        <v>-98.000000000000256</v>
      </c>
      <c r="U573" s="411">
        <v>4.0000000000005684</v>
      </c>
      <c r="V573" s="411">
        <v>0</v>
      </c>
      <c r="W573" s="411">
        <v>-17.999999999999915</v>
      </c>
      <c r="X573" s="411">
        <v>0</v>
      </c>
      <c r="Y573" s="411">
        <v>0</v>
      </c>
      <c r="Z573" s="411">
        <v>-150.99999999999949</v>
      </c>
      <c r="AA573" s="411">
        <v>364.99999999999932</v>
      </c>
      <c r="AB573" s="411">
        <v>200.99999999999997</v>
      </c>
      <c r="AC573" s="411">
        <v>34.000000000001165</v>
      </c>
      <c r="AD573" s="411">
        <v>-30</v>
      </c>
      <c r="AE573" s="412">
        <v>-2873.9999999999991</v>
      </c>
      <c r="AF573" s="411">
        <f t="shared" si="166"/>
        <v>-2566.9999999999977</v>
      </c>
      <c r="AG573" s="411">
        <v>8275</v>
      </c>
      <c r="AH573" s="411">
        <v>8809</v>
      </c>
      <c r="AI573" s="411">
        <v>9898</v>
      </c>
      <c r="AJ573" s="411">
        <v>10507</v>
      </c>
      <c r="AK573" s="411">
        <v>12465</v>
      </c>
      <c r="AL573" s="411">
        <v>12995</v>
      </c>
      <c r="AM573" s="411">
        <v>13316.000000000002</v>
      </c>
      <c r="AN573" s="411">
        <v>12970</v>
      </c>
      <c r="AO573" s="411">
        <v>10483</v>
      </c>
      <c r="AP573" s="411">
        <v>10210</v>
      </c>
      <c r="AQ573" s="411">
        <v>8640</v>
      </c>
      <c r="AR573" s="412">
        <v>4694</v>
      </c>
      <c r="AS573" s="411">
        <f t="shared" si="167"/>
        <v>123262</v>
      </c>
      <c r="AT573" s="411">
        <f t="shared" si="168"/>
        <v>75835.451612903227</v>
      </c>
      <c r="AU573" s="411">
        <f t="shared" si="169"/>
        <v>20990.686318131258</v>
      </c>
      <c r="AV573" s="411">
        <f t="shared" si="170"/>
        <v>26435.862068965518</v>
      </c>
      <c r="AW573" s="411">
        <v>0</v>
      </c>
      <c r="AX573" s="411">
        <v>0</v>
      </c>
      <c r="AY573" s="411">
        <v>0</v>
      </c>
      <c r="AZ573" s="411">
        <v>0</v>
      </c>
      <c r="BA573" s="411">
        <v>0</v>
      </c>
      <c r="BB573" s="411">
        <v>0</v>
      </c>
      <c r="BC573" s="411">
        <v>0</v>
      </c>
      <c r="BD573" s="411">
        <v>0</v>
      </c>
      <c r="BE573" s="411">
        <v>0</v>
      </c>
      <c r="BF573" s="411">
        <v>0</v>
      </c>
      <c r="BG573" s="411">
        <v>0</v>
      </c>
      <c r="BH573" s="412">
        <v>0</v>
      </c>
      <c r="BI573" s="411">
        <f t="shared" si="171"/>
        <v>0</v>
      </c>
      <c r="BJ573" s="411">
        <v>8275</v>
      </c>
      <c r="BK573" s="411">
        <v>8809</v>
      </c>
      <c r="BL573" s="411">
        <v>9898</v>
      </c>
      <c r="BM573" s="411">
        <v>10507</v>
      </c>
      <c r="BN573" s="411">
        <v>12465</v>
      </c>
      <c r="BO573" s="411">
        <v>12995</v>
      </c>
      <c r="BP573" s="411">
        <v>13316.000000000002</v>
      </c>
      <c r="BQ573" s="411">
        <v>12970</v>
      </c>
      <c r="BR573" s="411">
        <v>10483</v>
      </c>
      <c r="BS573" s="411">
        <v>10210</v>
      </c>
      <c r="BT573" s="411">
        <v>8640</v>
      </c>
      <c r="BU573" s="412">
        <v>4694</v>
      </c>
      <c r="BV573" s="411">
        <f t="shared" si="172"/>
        <v>123262</v>
      </c>
      <c r="BW573" s="411">
        <v>0</v>
      </c>
      <c r="BX573" s="411">
        <v>0</v>
      </c>
      <c r="BY573" s="411">
        <v>0</v>
      </c>
      <c r="BZ573" s="411">
        <v>0</v>
      </c>
      <c r="CA573" s="411">
        <v>0</v>
      </c>
      <c r="CB573" s="411">
        <v>0</v>
      </c>
      <c r="CC573" s="411">
        <v>0</v>
      </c>
      <c r="CD573" s="411">
        <v>0</v>
      </c>
      <c r="CE573" s="411">
        <v>0</v>
      </c>
      <c r="CF573" s="411">
        <v>0</v>
      </c>
      <c r="CG573" s="411">
        <v>0</v>
      </c>
      <c r="CH573" s="412">
        <v>0</v>
      </c>
      <c r="CI573" s="411">
        <f t="shared" si="173"/>
        <v>0</v>
      </c>
      <c r="CJ573" s="411">
        <v>8275</v>
      </c>
      <c r="CK573" s="411">
        <v>8809</v>
      </c>
      <c r="CL573" s="411">
        <v>9898</v>
      </c>
      <c r="CM573" s="411">
        <v>10507</v>
      </c>
      <c r="CN573" s="411">
        <v>12465</v>
      </c>
      <c r="CO573" s="411">
        <v>12995</v>
      </c>
      <c r="CP573" s="411">
        <v>13316.000000000002</v>
      </c>
      <c r="CQ573" s="411">
        <v>12970</v>
      </c>
      <c r="CR573" s="411">
        <v>10483</v>
      </c>
      <c r="CS573" s="411">
        <v>10210</v>
      </c>
      <c r="CT573" s="411">
        <v>8640</v>
      </c>
      <c r="CU573" s="412">
        <v>4694</v>
      </c>
      <c r="CV573" s="411">
        <f t="shared" si="174"/>
        <v>123262</v>
      </c>
      <c r="CW573" s="411">
        <v>-702.46883037033945</v>
      </c>
      <c r="CX573" s="411">
        <v>-762.47804597023048</v>
      </c>
      <c r="CY573" s="411">
        <v>-550.37225197808891</v>
      </c>
      <c r="CZ573" s="411">
        <v>-217.08115739969543</v>
      </c>
      <c r="DA573" s="411">
        <v>-472.13885020011423</v>
      </c>
      <c r="DB573" s="411">
        <v>220.74037735849095</v>
      </c>
      <c r="DC573" s="411">
        <v>334.73326782029164</v>
      </c>
      <c r="DD573" s="411">
        <v>78.247740071236421</v>
      </c>
      <c r="DE573" s="411">
        <v>682.68982688193046</v>
      </c>
      <c r="DF573" s="411">
        <v>656.18514150943497</v>
      </c>
      <c r="DG573" s="411">
        <v>551.02472509536551</v>
      </c>
      <c r="DH573" s="412">
        <v>0</v>
      </c>
      <c r="DI573" s="411">
        <f t="shared" si="175"/>
        <v>-180.91805718171827</v>
      </c>
      <c r="DJ573" s="411">
        <v>7572.5311696296603</v>
      </c>
      <c r="DK573" s="411">
        <v>8046.5219540297703</v>
      </c>
      <c r="DL573" s="411">
        <v>9347.6277480219105</v>
      </c>
      <c r="DM573" s="411">
        <v>10289.918842600306</v>
      </c>
      <c r="DN573" s="411">
        <v>11992.861149799886</v>
      </c>
      <c r="DO573" s="411">
        <v>13215.74037735849</v>
      </c>
      <c r="DP573" s="411">
        <v>13650.733267820295</v>
      </c>
      <c r="DQ573" s="411">
        <v>13048.247740071236</v>
      </c>
      <c r="DR573" s="411">
        <v>11165.68982688193</v>
      </c>
      <c r="DS573" s="411">
        <v>10866.185141509437</v>
      </c>
      <c r="DT573" s="411">
        <v>9191.0247250953653</v>
      </c>
      <c r="DU573" s="412">
        <v>4694</v>
      </c>
      <c r="DV573" s="411">
        <f t="shared" si="176"/>
        <v>123081.0819428183</v>
      </c>
      <c r="DW573" s="412">
        <v>7572.5311696296603</v>
      </c>
      <c r="DX573" s="412">
        <v>8046.5219540297703</v>
      </c>
      <c r="DY573" s="412">
        <v>9347.6277480219105</v>
      </c>
      <c r="DZ573" s="412">
        <v>10289.918842600306</v>
      </c>
      <c r="EA573" s="412">
        <v>11992.861149799886</v>
      </c>
      <c r="EB573" s="412">
        <v>13215.74037735849</v>
      </c>
      <c r="EC573" s="412">
        <v>13650.733267820295</v>
      </c>
      <c r="ED573" s="412">
        <v>13048.247740071236</v>
      </c>
      <c r="EE573" s="412">
        <v>11165.68982688193</v>
      </c>
      <c r="EF573" s="412">
        <v>10866.185141509437</v>
      </c>
      <c r="EG573" s="412">
        <v>9191.0247250953653</v>
      </c>
      <c r="EH573" s="412">
        <v>4694</v>
      </c>
      <c r="EI573" s="411">
        <f t="shared" si="177"/>
        <v>123081.0819428183</v>
      </c>
      <c r="EK573" s="411">
        <f t="shared" si="178"/>
        <v>123081.08194281829</v>
      </c>
      <c r="EL573" s="7">
        <f t="shared" si="179"/>
        <v>0</v>
      </c>
    </row>
    <row r="574" spans="1:142">
      <c r="A574" s="365" t="str">
        <f t="shared" si="161"/>
        <v xml:space="preserve"> 110</v>
      </c>
      <c r="B574" s="370" t="s">
        <v>954</v>
      </c>
      <c r="C574" s="370" t="s">
        <v>1171</v>
      </c>
      <c r="D574" s="411">
        <v>8373</v>
      </c>
      <c r="E574" s="411">
        <v>8805</v>
      </c>
      <c r="F574" s="411">
        <v>9898</v>
      </c>
      <c r="G574" s="411">
        <v>10525</v>
      </c>
      <c r="H574" s="411">
        <v>12465</v>
      </c>
      <c r="I574" s="411">
        <v>12995</v>
      </c>
      <c r="J574" s="411">
        <v>13467</v>
      </c>
      <c r="K574" s="411">
        <v>12605</v>
      </c>
      <c r="L574" s="411">
        <v>10282</v>
      </c>
      <c r="M574" s="411">
        <v>10176</v>
      </c>
      <c r="N574" s="411">
        <v>8670</v>
      </c>
      <c r="O574" s="412">
        <v>7568</v>
      </c>
      <c r="P574" s="411">
        <f t="shared" si="162"/>
        <v>125829</v>
      </c>
      <c r="Q574" s="411">
        <f t="shared" si="163"/>
        <v>76093.580645161288</v>
      </c>
      <c r="R574" s="411">
        <f t="shared" si="164"/>
        <v>20485.005561735263</v>
      </c>
      <c r="S574" s="411">
        <f t="shared" si="165"/>
        <v>29250.413793103449</v>
      </c>
      <c r="T574" s="411">
        <v>-98.000000000000256</v>
      </c>
      <c r="U574" s="411">
        <v>4.0000000000005684</v>
      </c>
      <c r="V574" s="411">
        <v>0</v>
      </c>
      <c r="W574" s="411">
        <v>-17.999999999999915</v>
      </c>
      <c r="X574" s="411">
        <v>0</v>
      </c>
      <c r="Y574" s="411">
        <v>0</v>
      </c>
      <c r="Z574" s="411">
        <v>-150.99999999999949</v>
      </c>
      <c r="AA574" s="411">
        <v>364.99999999999932</v>
      </c>
      <c r="AB574" s="411">
        <v>200.99999999999997</v>
      </c>
      <c r="AC574" s="411">
        <v>34.000000000001165</v>
      </c>
      <c r="AD574" s="411">
        <v>-30</v>
      </c>
      <c r="AE574" s="412">
        <v>-2874</v>
      </c>
      <c r="AF574" s="411">
        <f t="shared" si="166"/>
        <v>-2566.9999999999986</v>
      </c>
      <c r="AG574" s="411">
        <v>8275</v>
      </c>
      <c r="AH574" s="411">
        <v>8809</v>
      </c>
      <c r="AI574" s="411">
        <v>9898</v>
      </c>
      <c r="AJ574" s="411">
        <v>10507</v>
      </c>
      <c r="AK574" s="411">
        <v>12465</v>
      </c>
      <c r="AL574" s="411">
        <v>12995</v>
      </c>
      <c r="AM574" s="411">
        <v>13316</v>
      </c>
      <c r="AN574" s="411">
        <v>12969.999999999998</v>
      </c>
      <c r="AO574" s="411">
        <v>10483</v>
      </c>
      <c r="AP574" s="411">
        <v>10210.000000000002</v>
      </c>
      <c r="AQ574" s="411">
        <v>8640</v>
      </c>
      <c r="AR574" s="412">
        <v>4694.0000000000009</v>
      </c>
      <c r="AS574" s="411">
        <f t="shared" si="167"/>
        <v>123262</v>
      </c>
      <c r="AT574" s="411">
        <f t="shared" si="168"/>
        <v>75835.451612903227</v>
      </c>
      <c r="AU574" s="411">
        <f t="shared" si="169"/>
        <v>20990.686318131255</v>
      </c>
      <c r="AV574" s="411">
        <f t="shared" si="170"/>
        <v>26435.862068965518</v>
      </c>
      <c r="AW574" s="411">
        <v>0</v>
      </c>
      <c r="AX574" s="411">
        <v>0</v>
      </c>
      <c r="AY574" s="411">
        <v>0</v>
      </c>
      <c r="AZ574" s="411">
        <v>0</v>
      </c>
      <c r="BA574" s="411">
        <v>0</v>
      </c>
      <c r="BB574" s="411">
        <v>0</v>
      </c>
      <c r="BC574" s="411">
        <v>0</v>
      </c>
      <c r="BD574" s="411">
        <v>0</v>
      </c>
      <c r="BE574" s="411">
        <v>0</v>
      </c>
      <c r="BF574" s="411">
        <v>0</v>
      </c>
      <c r="BG574" s="411">
        <v>0</v>
      </c>
      <c r="BH574" s="412">
        <v>0</v>
      </c>
      <c r="BI574" s="411">
        <f t="shared" si="171"/>
        <v>0</v>
      </c>
      <c r="BJ574" s="411">
        <v>8275</v>
      </c>
      <c r="BK574" s="411">
        <v>8809</v>
      </c>
      <c r="BL574" s="411">
        <v>9898</v>
      </c>
      <c r="BM574" s="411">
        <v>10507</v>
      </c>
      <c r="BN574" s="411">
        <v>12465</v>
      </c>
      <c r="BO574" s="411">
        <v>12995</v>
      </c>
      <c r="BP574" s="411">
        <v>13316</v>
      </c>
      <c r="BQ574" s="411">
        <v>12969.999999999998</v>
      </c>
      <c r="BR574" s="411">
        <v>10483</v>
      </c>
      <c r="BS574" s="411">
        <v>10210.000000000002</v>
      </c>
      <c r="BT574" s="411">
        <v>8640</v>
      </c>
      <c r="BU574" s="412">
        <v>4694.0000000000009</v>
      </c>
      <c r="BV574" s="411">
        <f t="shared" si="172"/>
        <v>123262</v>
      </c>
      <c r="BW574" s="411">
        <v>0</v>
      </c>
      <c r="BX574" s="411">
        <v>0</v>
      </c>
      <c r="BY574" s="411">
        <v>0</v>
      </c>
      <c r="BZ574" s="411">
        <v>0</v>
      </c>
      <c r="CA574" s="411">
        <v>0</v>
      </c>
      <c r="CB574" s="411">
        <v>0</v>
      </c>
      <c r="CC574" s="411">
        <v>0</v>
      </c>
      <c r="CD574" s="411">
        <v>0</v>
      </c>
      <c r="CE574" s="411">
        <v>0</v>
      </c>
      <c r="CF574" s="411">
        <v>0</v>
      </c>
      <c r="CG574" s="411">
        <v>0</v>
      </c>
      <c r="CH574" s="412">
        <v>0</v>
      </c>
      <c r="CI574" s="411">
        <f t="shared" si="173"/>
        <v>0</v>
      </c>
      <c r="CJ574" s="411">
        <v>8275</v>
      </c>
      <c r="CK574" s="411">
        <v>8809</v>
      </c>
      <c r="CL574" s="411">
        <v>9898</v>
      </c>
      <c r="CM574" s="411">
        <v>10507</v>
      </c>
      <c r="CN574" s="411">
        <v>12465</v>
      </c>
      <c r="CO574" s="411">
        <v>12995</v>
      </c>
      <c r="CP574" s="411">
        <v>13316</v>
      </c>
      <c r="CQ574" s="411">
        <v>12969.999999999998</v>
      </c>
      <c r="CR574" s="411">
        <v>10483</v>
      </c>
      <c r="CS574" s="411">
        <v>10210.000000000002</v>
      </c>
      <c r="CT574" s="411">
        <v>8640</v>
      </c>
      <c r="CU574" s="412">
        <v>4694.0000000000009</v>
      </c>
      <c r="CV574" s="411">
        <f t="shared" si="174"/>
        <v>123262</v>
      </c>
      <c r="CW574" s="411">
        <v>-702.46883037033945</v>
      </c>
      <c r="CX574" s="411">
        <v>-762.47804597023048</v>
      </c>
      <c r="CY574" s="411">
        <v>-550.37225197808891</v>
      </c>
      <c r="CZ574" s="411">
        <v>-217.08115739969543</v>
      </c>
      <c r="DA574" s="411">
        <v>-472.13885020011423</v>
      </c>
      <c r="DB574" s="411">
        <v>220.74037735849095</v>
      </c>
      <c r="DC574" s="411">
        <v>334.73326782029164</v>
      </c>
      <c r="DD574" s="411">
        <v>78.247740071236421</v>
      </c>
      <c r="DE574" s="411">
        <v>682.68982688193046</v>
      </c>
      <c r="DF574" s="411">
        <v>656.18514150943497</v>
      </c>
      <c r="DG574" s="411">
        <v>551.0247250953654</v>
      </c>
      <c r="DH574" s="412">
        <v>0</v>
      </c>
      <c r="DI574" s="411">
        <f t="shared" si="175"/>
        <v>-180.91805718171838</v>
      </c>
      <c r="DJ574" s="411">
        <v>7572.5311696296612</v>
      </c>
      <c r="DK574" s="411">
        <v>8046.5219540297703</v>
      </c>
      <c r="DL574" s="411">
        <v>9347.6277480219123</v>
      </c>
      <c r="DM574" s="411">
        <v>10289.918842600306</v>
      </c>
      <c r="DN574" s="411">
        <v>11992.861149799886</v>
      </c>
      <c r="DO574" s="411">
        <v>13215.74037735849</v>
      </c>
      <c r="DP574" s="411">
        <v>13650.733267820293</v>
      </c>
      <c r="DQ574" s="411">
        <v>13048.247740071238</v>
      </c>
      <c r="DR574" s="411">
        <v>11165.68982688193</v>
      </c>
      <c r="DS574" s="411">
        <v>10866.185141509435</v>
      </c>
      <c r="DT574" s="411">
        <v>9191.0247250953653</v>
      </c>
      <c r="DU574" s="412">
        <v>4694.0000000000009</v>
      </c>
      <c r="DV574" s="411">
        <f t="shared" si="176"/>
        <v>123081.0819428183</v>
      </c>
      <c r="DW574" s="412">
        <v>7572.5311696296612</v>
      </c>
      <c r="DX574" s="412">
        <v>8046.5219540297703</v>
      </c>
      <c r="DY574" s="412">
        <v>9347.6277480219123</v>
      </c>
      <c r="DZ574" s="412">
        <v>10289.918842600306</v>
      </c>
      <c r="EA574" s="412">
        <v>11992.861149799886</v>
      </c>
      <c r="EB574" s="412">
        <v>13215.74037735849</v>
      </c>
      <c r="EC574" s="412">
        <v>13650.733267820293</v>
      </c>
      <c r="ED574" s="412">
        <v>13048.247740071238</v>
      </c>
      <c r="EE574" s="412">
        <v>11165.68982688193</v>
      </c>
      <c r="EF574" s="412">
        <v>10866.185141509435</v>
      </c>
      <c r="EG574" s="412">
        <v>9191.0247250953653</v>
      </c>
      <c r="EH574" s="412">
        <v>4694.0000000000009</v>
      </c>
      <c r="EI574" s="411">
        <f t="shared" si="177"/>
        <v>123081.0819428183</v>
      </c>
      <c r="EK574" s="411">
        <f t="shared" si="178"/>
        <v>123081.08194281829</v>
      </c>
      <c r="EL574" s="7">
        <f t="shared" si="179"/>
        <v>0</v>
      </c>
    </row>
    <row r="575" spans="1:142">
      <c r="A575" s="365" t="str">
        <f t="shared" si="161"/>
        <v xml:space="preserve"> 110</v>
      </c>
      <c r="B575" s="370" t="s">
        <v>954</v>
      </c>
      <c r="C575" s="370" t="s">
        <v>1172</v>
      </c>
      <c r="D575" s="411">
        <v>8373</v>
      </c>
      <c r="E575" s="411">
        <v>8805</v>
      </c>
      <c r="F575" s="411">
        <v>9898</v>
      </c>
      <c r="G575" s="411">
        <v>10525</v>
      </c>
      <c r="H575" s="411">
        <v>12465</v>
      </c>
      <c r="I575" s="411">
        <v>12995</v>
      </c>
      <c r="J575" s="411">
        <v>13467</v>
      </c>
      <c r="K575" s="411">
        <v>12605</v>
      </c>
      <c r="L575" s="411">
        <v>10282</v>
      </c>
      <c r="M575" s="411">
        <v>10176</v>
      </c>
      <c r="N575" s="411">
        <v>8670</v>
      </c>
      <c r="O575" s="412">
        <v>7568</v>
      </c>
      <c r="P575" s="411">
        <f t="shared" si="162"/>
        <v>125829</v>
      </c>
      <c r="Q575" s="411">
        <f t="shared" si="163"/>
        <v>76093.580645161288</v>
      </c>
      <c r="R575" s="411">
        <f t="shared" si="164"/>
        <v>20485.005561735263</v>
      </c>
      <c r="S575" s="411">
        <f t="shared" si="165"/>
        <v>29250.413793103449</v>
      </c>
      <c r="T575" s="411">
        <v>-98.000000000000256</v>
      </c>
      <c r="U575" s="411">
        <v>4.0000000000005684</v>
      </c>
      <c r="V575" s="411">
        <v>0</v>
      </c>
      <c r="W575" s="411">
        <v>-17.999999999999915</v>
      </c>
      <c r="X575" s="411">
        <v>0</v>
      </c>
      <c r="Y575" s="411">
        <v>0</v>
      </c>
      <c r="Z575" s="411">
        <v>-150.99999999999949</v>
      </c>
      <c r="AA575" s="411">
        <v>364.99999999999932</v>
      </c>
      <c r="AB575" s="411">
        <v>200.99999999999997</v>
      </c>
      <c r="AC575" s="411">
        <v>34.000000000001165</v>
      </c>
      <c r="AD575" s="411">
        <v>-30</v>
      </c>
      <c r="AE575" s="412">
        <v>-2873.9999999999995</v>
      </c>
      <c r="AF575" s="411">
        <f t="shared" si="166"/>
        <v>-2566.9999999999982</v>
      </c>
      <c r="AG575" s="411">
        <v>8274.9999999999982</v>
      </c>
      <c r="AH575" s="411">
        <v>8809</v>
      </c>
      <c r="AI575" s="411">
        <v>9898</v>
      </c>
      <c r="AJ575" s="411">
        <v>10507</v>
      </c>
      <c r="AK575" s="411">
        <v>12465</v>
      </c>
      <c r="AL575" s="411">
        <v>12995</v>
      </c>
      <c r="AM575" s="411">
        <v>13316</v>
      </c>
      <c r="AN575" s="411">
        <v>12969.999999999998</v>
      </c>
      <c r="AO575" s="411">
        <v>10482.999999999998</v>
      </c>
      <c r="AP575" s="411">
        <v>10210.000000000002</v>
      </c>
      <c r="AQ575" s="411">
        <v>8640</v>
      </c>
      <c r="AR575" s="412">
        <v>4694</v>
      </c>
      <c r="AS575" s="411">
        <f t="shared" si="167"/>
        <v>123262</v>
      </c>
      <c r="AT575" s="411">
        <f t="shared" si="168"/>
        <v>75835.451612903227</v>
      </c>
      <c r="AU575" s="411">
        <f t="shared" si="169"/>
        <v>20990.686318131255</v>
      </c>
      <c r="AV575" s="411">
        <f t="shared" si="170"/>
        <v>26435.862068965518</v>
      </c>
      <c r="AW575" s="411">
        <v>0</v>
      </c>
      <c r="AX575" s="411">
        <v>0</v>
      </c>
      <c r="AY575" s="411">
        <v>0</v>
      </c>
      <c r="AZ575" s="411">
        <v>0</v>
      </c>
      <c r="BA575" s="411">
        <v>0</v>
      </c>
      <c r="BB575" s="411">
        <v>0</v>
      </c>
      <c r="BC575" s="411">
        <v>0</v>
      </c>
      <c r="BD575" s="411">
        <v>0</v>
      </c>
      <c r="BE575" s="411">
        <v>0</v>
      </c>
      <c r="BF575" s="411">
        <v>0</v>
      </c>
      <c r="BG575" s="411">
        <v>0</v>
      </c>
      <c r="BH575" s="412">
        <v>0</v>
      </c>
      <c r="BI575" s="411">
        <f t="shared" si="171"/>
        <v>0</v>
      </c>
      <c r="BJ575" s="411">
        <v>8274.9999999999982</v>
      </c>
      <c r="BK575" s="411">
        <v>8809</v>
      </c>
      <c r="BL575" s="411">
        <v>9898</v>
      </c>
      <c r="BM575" s="411">
        <v>10507</v>
      </c>
      <c r="BN575" s="411">
        <v>12465</v>
      </c>
      <c r="BO575" s="411">
        <v>12995</v>
      </c>
      <c r="BP575" s="411">
        <v>13316</v>
      </c>
      <c r="BQ575" s="411">
        <v>12969.999999999998</v>
      </c>
      <c r="BR575" s="411">
        <v>10482.999999999998</v>
      </c>
      <c r="BS575" s="411">
        <v>10210.000000000002</v>
      </c>
      <c r="BT575" s="411">
        <v>8640</v>
      </c>
      <c r="BU575" s="412">
        <v>4694</v>
      </c>
      <c r="BV575" s="411">
        <f t="shared" si="172"/>
        <v>123262</v>
      </c>
      <c r="BW575" s="411">
        <v>0</v>
      </c>
      <c r="BX575" s="411">
        <v>0</v>
      </c>
      <c r="BY575" s="411">
        <v>0</v>
      </c>
      <c r="BZ575" s="411">
        <v>0</v>
      </c>
      <c r="CA575" s="411">
        <v>0</v>
      </c>
      <c r="CB575" s="411">
        <v>0</v>
      </c>
      <c r="CC575" s="411">
        <v>0</v>
      </c>
      <c r="CD575" s="411">
        <v>0</v>
      </c>
      <c r="CE575" s="411">
        <v>0</v>
      </c>
      <c r="CF575" s="411">
        <v>0</v>
      </c>
      <c r="CG575" s="411">
        <v>0</v>
      </c>
      <c r="CH575" s="412">
        <v>0</v>
      </c>
      <c r="CI575" s="411">
        <f t="shared" si="173"/>
        <v>0</v>
      </c>
      <c r="CJ575" s="411">
        <v>8274.9999999999982</v>
      </c>
      <c r="CK575" s="411">
        <v>8809</v>
      </c>
      <c r="CL575" s="411">
        <v>9898</v>
      </c>
      <c r="CM575" s="411">
        <v>10507</v>
      </c>
      <c r="CN575" s="411">
        <v>12465</v>
      </c>
      <c r="CO575" s="411">
        <v>12995</v>
      </c>
      <c r="CP575" s="411">
        <v>13316</v>
      </c>
      <c r="CQ575" s="411">
        <v>12969.999999999998</v>
      </c>
      <c r="CR575" s="411">
        <v>10482.999999999998</v>
      </c>
      <c r="CS575" s="411">
        <v>10210.000000000002</v>
      </c>
      <c r="CT575" s="411">
        <v>8640</v>
      </c>
      <c r="CU575" s="412">
        <v>4694</v>
      </c>
      <c r="CV575" s="411">
        <f t="shared" si="174"/>
        <v>123262</v>
      </c>
      <c r="CW575" s="411">
        <v>-702.46883037033945</v>
      </c>
      <c r="CX575" s="411">
        <v>-762.47804597023048</v>
      </c>
      <c r="CY575" s="411">
        <v>-550.37225197808891</v>
      </c>
      <c r="CZ575" s="411">
        <v>-217.08115739969543</v>
      </c>
      <c r="DA575" s="411">
        <v>-472.13885020011423</v>
      </c>
      <c r="DB575" s="411">
        <v>220.74037735849095</v>
      </c>
      <c r="DC575" s="411">
        <v>334.7332678202917</v>
      </c>
      <c r="DD575" s="411">
        <v>78.247740071236421</v>
      </c>
      <c r="DE575" s="411">
        <v>682.68982688193046</v>
      </c>
      <c r="DF575" s="411">
        <v>656.18514150943497</v>
      </c>
      <c r="DG575" s="411">
        <v>551.02472509536551</v>
      </c>
      <c r="DH575" s="412">
        <v>0</v>
      </c>
      <c r="DI575" s="411">
        <f t="shared" si="175"/>
        <v>-180.91805718171827</v>
      </c>
      <c r="DJ575" s="411">
        <v>7572.5311696296612</v>
      </c>
      <c r="DK575" s="411">
        <v>8046.5219540297703</v>
      </c>
      <c r="DL575" s="411">
        <v>9347.6277480219105</v>
      </c>
      <c r="DM575" s="411">
        <v>10289.918842600304</v>
      </c>
      <c r="DN575" s="411">
        <v>11992.861149799885</v>
      </c>
      <c r="DO575" s="411">
        <v>13215.740377358492</v>
      </c>
      <c r="DP575" s="411">
        <v>13650.733267820295</v>
      </c>
      <c r="DQ575" s="411">
        <v>13048.247740071238</v>
      </c>
      <c r="DR575" s="411">
        <v>11165.689826881931</v>
      </c>
      <c r="DS575" s="411">
        <v>10866.185141509435</v>
      </c>
      <c r="DT575" s="411">
        <v>9191.0247250953653</v>
      </c>
      <c r="DU575" s="412">
        <v>4694</v>
      </c>
      <c r="DV575" s="411">
        <f t="shared" si="176"/>
        <v>123081.0819428183</v>
      </c>
      <c r="DW575" s="412">
        <v>7572.5311696296612</v>
      </c>
      <c r="DX575" s="412">
        <v>8046.5219540297703</v>
      </c>
      <c r="DY575" s="412">
        <v>9347.6277480219105</v>
      </c>
      <c r="DZ575" s="412">
        <v>10289.918842600304</v>
      </c>
      <c r="EA575" s="412">
        <v>11992.861149799885</v>
      </c>
      <c r="EB575" s="412">
        <v>13215.740377358492</v>
      </c>
      <c r="EC575" s="412">
        <v>13650.733267820295</v>
      </c>
      <c r="ED575" s="412">
        <v>13048.247740071238</v>
      </c>
      <c r="EE575" s="412">
        <v>11165.689826881931</v>
      </c>
      <c r="EF575" s="412">
        <v>10866.185141509435</v>
      </c>
      <c r="EG575" s="412">
        <v>9191.0247250953653</v>
      </c>
      <c r="EH575" s="412">
        <v>4694</v>
      </c>
      <c r="EI575" s="411">
        <f t="shared" si="177"/>
        <v>123081.0819428183</v>
      </c>
      <c r="EK575" s="411">
        <f t="shared" si="178"/>
        <v>123081.08194281829</v>
      </c>
      <c r="EL575" s="7">
        <f t="shared" si="179"/>
        <v>0</v>
      </c>
    </row>
    <row r="576" spans="1:142">
      <c r="A576" s="365" t="str">
        <f t="shared" si="161"/>
        <v xml:space="preserve"> 110</v>
      </c>
      <c r="B576" s="370" t="s">
        <v>954</v>
      </c>
      <c r="C576" s="370" t="s">
        <v>920</v>
      </c>
      <c r="D576" s="411">
        <v>8373</v>
      </c>
      <c r="E576" s="411">
        <v>8805</v>
      </c>
      <c r="F576" s="411">
        <v>9898</v>
      </c>
      <c r="G576" s="411">
        <v>10525</v>
      </c>
      <c r="H576" s="411">
        <v>12465</v>
      </c>
      <c r="I576" s="411">
        <v>12995</v>
      </c>
      <c r="J576" s="411">
        <v>13467</v>
      </c>
      <c r="K576" s="411">
        <v>12605</v>
      </c>
      <c r="L576" s="411">
        <v>10282</v>
      </c>
      <c r="M576" s="411">
        <v>10176</v>
      </c>
      <c r="N576" s="411">
        <v>8670</v>
      </c>
      <c r="O576" s="412">
        <v>7568</v>
      </c>
      <c r="P576" s="411">
        <f t="shared" si="162"/>
        <v>125829</v>
      </c>
      <c r="Q576" s="411">
        <f t="shared" si="163"/>
        <v>76093.580645161288</v>
      </c>
      <c r="R576" s="411">
        <f t="shared" si="164"/>
        <v>20485.005561735263</v>
      </c>
      <c r="S576" s="411">
        <f t="shared" si="165"/>
        <v>29250.413793103449</v>
      </c>
      <c r="T576" s="411">
        <v>-98.000000000000256</v>
      </c>
      <c r="U576" s="411">
        <v>4.0000000000005684</v>
      </c>
      <c r="V576" s="411">
        <v>0</v>
      </c>
      <c r="W576" s="411">
        <v>-17.999999999999915</v>
      </c>
      <c r="X576" s="411">
        <v>0</v>
      </c>
      <c r="Y576" s="411">
        <v>0</v>
      </c>
      <c r="Z576" s="411">
        <v>-150.99999999999949</v>
      </c>
      <c r="AA576" s="411">
        <v>364.99999999999932</v>
      </c>
      <c r="AB576" s="411">
        <v>200.99999999999997</v>
      </c>
      <c r="AC576" s="411">
        <v>34.000000000001165</v>
      </c>
      <c r="AD576" s="411">
        <v>-30</v>
      </c>
      <c r="AE576" s="412">
        <v>-2874</v>
      </c>
      <c r="AF576" s="411">
        <f t="shared" si="166"/>
        <v>-2566.9999999999986</v>
      </c>
      <c r="AG576" s="411">
        <v>8275</v>
      </c>
      <c r="AH576" s="411">
        <v>8809</v>
      </c>
      <c r="AI576" s="411">
        <v>9898</v>
      </c>
      <c r="AJ576" s="411">
        <v>10507</v>
      </c>
      <c r="AK576" s="411">
        <v>12465</v>
      </c>
      <c r="AL576" s="411">
        <v>12995</v>
      </c>
      <c r="AM576" s="411">
        <v>13316</v>
      </c>
      <c r="AN576" s="411">
        <v>12969.999999999998</v>
      </c>
      <c r="AO576" s="411">
        <v>10483</v>
      </c>
      <c r="AP576" s="411">
        <v>10210</v>
      </c>
      <c r="AQ576" s="411">
        <v>8640</v>
      </c>
      <c r="AR576" s="412">
        <v>4694</v>
      </c>
      <c r="AS576" s="411">
        <f t="shared" si="167"/>
        <v>123262</v>
      </c>
      <c r="AT576" s="411">
        <f t="shared" si="168"/>
        <v>75835.451612903227</v>
      </c>
      <c r="AU576" s="411">
        <f t="shared" si="169"/>
        <v>20990.686318131255</v>
      </c>
      <c r="AV576" s="411">
        <f t="shared" si="170"/>
        <v>26435.862068965518</v>
      </c>
      <c r="AW576" s="411">
        <v>0</v>
      </c>
      <c r="AX576" s="411">
        <v>0</v>
      </c>
      <c r="AY576" s="411">
        <v>0</v>
      </c>
      <c r="AZ576" s="411">
        <v>0</v>
      </c>
      <c r="BA576" s="411">
        <v>0</v>
      </c>
      <c r="BB576" s="411">
        <v>0</v>
      </c>
      <c r="BC576" s="411">
        <v>0</v>
      </c>
      <c r="BD576" s="411">
        <v>0</v>
      </c>
      <c r="BE576" s="411">
        <v>0</v>
      </c>
      <c r="BF576" s="411">
        <v>0</v>
      </c>
      <c r="BG576" s="411">
        <v>0</v>
      </c>
      <c r="BH576" s="412">
        <v>0</v>
      </c>
      <c r="BI576" s="411">
        <f t="shared" si="171"/>
        <v>0</v>
      </c>
      <c r="BJ576" s="411">
        <v>8275</v>
      </c>
      <c r="BK576" s="411">
        <v>8809</v>
      </c>
      <c r="BL576" s="411">
        <v>9898</v>
      </c>
      <c r="BM576" s="411">
        <v>10507</v>
      </c>
      <c r="BN576" s="411">
        <v>12465</v>
      </c>
      <c r="BO576" s="411">
        <v>12995</v>
      </c>
      <c r="BP576" s="411">
        <v>13316</v>
      </c>
      <c r="BQ576" s="411">
        <v>12969.999999999998</v>
      </c>
      <c r="BR576" s="411">
        <v>10483</v>
      </c>
      <c r="BS576" s="411">
        <v>10210</v>
      </c>
      <c r="BT576" s="411">
        <v>8640</v>
      </c>
      <c r="BU576" s="412">
        <v>4694</v>
      </c>
      <c r="BV576" s="411">
        <f t="shared" si="172"/>
        <v>123262</v>
      </c>
      <c r="BW576" s="411">
        <v>0</v>
      </c>
      <c r="BX576" s="411">
        <v>0</v>
      </c>
      <c r="BY576" s="411">
        <v>0</v>
      </c>
      <c r="BZ576" s="411">
        <v>0</v>
      </c>
      <c r="CA576" s="411">
        <v>0</v>
      </c>
      <c r="CB576" s="411">
        <v>0</v>
      </c>
      <c r="CC576" s="411">
        <v>0</v>
      </c>
      <c r="CD576" s="411">
        <v>0</v>
      </c>
      <c r="CE576" s="411">
        <v>0</v>
      </c>
      <c r="CF576" s="411">
        <v>0</v>
      </c>
      <c r="CG576" s="411">
        <v>0</v>
      </c>
      <c r="CH576" s="412">
        <v>0</v>
      </c>
      <c r="CI576" s="411">
        <f t="shared" si="173"/>
        <v>0</v>
      </c>
      <c r="CJ576" s="411">
        <v>8275</v>
      </c>
      <c r="CK576" s="411">
        <v>8809</v>
      </c>
      <c r="CL576" s="411">
        <v>9898</v>
      </c>
      <c r="CM576" s="411">
        <v>10507</v>
      </c>
      <c r="CN576" s="411">
        <v>12465</v>
      </c>
      <c r="CO576" s="411">
        <v>12995</v>
      </c>
      <c r="CP576" s="411">
        <v>13316</v>
      </c>
      <c r="CQ576" s="411">
        <v>12969.999999999998</v>
      </c>
      <c r="CR576" s="411">
        <v>10483</v>
      </c>
      <c r="CS576" s="411">
        <v>10210</v>
      </c>
      <c r="CT576" s="411">
        <v>8640</v>
      </c>
      <c r="CU576" s="412">
        <v>4694</v>
      </c>
      <c r="CV576" s="411">
        <f t="shared" si="174"/>
        <v>123262</v>
      </c>
      <c r="CW576" s="411">
        <v>-702.46883037033945</v>
      </c>
      <c r="CX576" s="411">
        <v>-762.47804597023048</v>
      </c>
      <c r="CY576" s="411">
        <v>-550.37225197808891</v>
      </c>
      <c r="CZ576" s="411">
        <v>-217.08115739969543</v>
      </c>
      <c r="DA576" s="411">
        <v>-472.13885020011423</v>
      </c>
      <c r="DB576" s="411">
        <v>220.74037735849095</v>
      </c>
      <c r="DC576" s="411">
        <v>334.7332678202917</v>
      </c>
      <c r="DD576" s="411">
        <v>78.247740071236421</v>
      </c>
      <c r="DE576" s="411">
        <v>682.68982688193046</v>
      </c>
      <c r="DF576" s="411">
        <v>656.18514150943497</v>
      </c>
      <c r="DG576" s="411">
        <v>551.02472509536551</v>
      </c>
      <c r="DH576" s="412">
        <v>0</v>
      </c>
      <c r="DI576" s="411">
        <f t="shared" si="175"/>
        <v>-180.91805718171827</v>
      </c>
      <c r="DJ576" s="411">
        <v>7572.5311696296603</v>
      </c>
      <c r="DK576" s="411">
        <v>8046.5219540297694</v>
      </c>
      <c r="DL576" s="411">
        <v>9347.6277480219123</v>
      </c>
      <c r="DM576" s="411">
        <v>10289.918842600304</v>
      </c>
      <c r="DN576" s="411">
        <v>11992.861149799886</v>
      </c>
      <c r="DO576" s="411">
        <v>13215.740377358492</v>
      </c>
      <c r="DP576" s="411">
        <v>13650.733267820291</v>
      </c>
      <c r="DQ576" s="411">
        <v>13048.247740071236</v>
      </c>
      <c r="DR576" s="411">
        <v>11165.689826881931</v>
      </c>
      <c r="DS576" s="411">
        <v>10866.185141509435</v>
      </c>
      <c r="DT576" s="411">
        <v>9191.0247250953653</v>
      </c>
      <c r="DU576" s="412">
        <v>4694</v>
      </c>
      <c r="DV576" s="411">
        <f t="shared" si="176"/>
        <v>123081.0819428183</v>
      </c>
      <c r="DW576" s="412">
        <v>7572.5311696296603</v>
      </c>
      <c r="DX576" s="412">
        <v>8046.5219540297694</v>
      </c>
      <c r="DY576" s="412">
        <v>9347.6277480219123</v>
      </c>
      <c r="DZ576" s="412">
        <v>10289.918842600304</v>
      </c>
      <c r="EA576" s="412">
        <v>11992.861149799886</v>
      </c>
      <c r="EB576" s="412">
        <v>13215.740377358492</v>
      </c>
      <c r="EC576" s="412">
        <v>13650.733267820291</v>
      </c>
      <c r="ED576" s="412">
        <v>13048.247740071236</v>
      </c>
      <c r="EE576" s="412">
        <v>11165.689826881931</v>
      </c>
      <c r="EF576" s="412">
        <v>10866.185141509435</v>
      </c>
      <c r="EG576" s="412">
        <v>9191.0247250953653</v>
      </c>
      <c r="EH576" s="412">
        <v>4694</v>
      </c>
      <c r="EI576" s="411">
        <f t="shared" si="177"/>
        <v>123081.0819428183</v>
      </c>
      <c r="EK576" s="411">
        <f t="shared" si="178"/>
        <v>123081.08194281829</v>
      </c>
      <c r="EL576" s="7">
        <f t="shared" si="179"/>
        <v>0</v>
      </c>
    </row>
    <row r="577" spans="1:142">
      <c r="A577" s="365" t="str">
        <f t="shared" si="161"/>
        <v xml:space="preserve"> 110</v>
      </c>
      <c r="B577" s="370" t="s">
        <v>954</v>
      </c>
      <c r="C577" s="370" t="s">
        <v>944</v>
      </c>
      <c r="D577" s="411">
        <v>116.2748</v>
      </c>
      <c r="E577" s="411">
        <v>114.34479999999999</v>
      </c>
      <c r="F577" s="411">
        <v>112.4828</v>
      </c>
      <c r="G577" s="411">
        <v>109.6427</v>
      </c>
      <c r="H577" s="411">
        <v>110.3103</v>
      </c>
      <c r="I577" s="411">
        <v>109.2</v>
      </c>
      <c r="J577" s="411">
        <v>104.4332</v>
      </c>
      <c r="K577" s="411">
        <v>99.254099999999994</v>
      </c>
      <c r="L577" s="411">
        <v>97</v>
      </c>
      <c r="M577" s="411">
        <v>96</v>
      </c>
      <c r="N577" s="411">
        <v>96.333300000000008</v>
      </c>
      <c r="O577" s="412">
        <v>93.441699999999997</v>
      </c>
      <c r="P577" s="411">
        <f t="shared" si="162"/>
        <v>1258.7177000000001</v>
      </c>
      <c r="Q577" s="411">
        <f t="shared" si="163"/>
        <v>773.31978709677423</v>
      </c>
      <c r="R577" s="411">
        <f t="shared" si="164"/>
        <v>172.86429221357062</v>
      </c>
      <c r="S577" s="411">
        <f t="shared" si="165"/>
        <v>312.53362068965515</v>
      </c>
      <c r="T577" s="411">
        <v>-1.3609136987937431</v>
      </c>
      <c r="U577" s="411">
        <v>5.1945394662131772E-2</v>
      </c>
      <c r="V577" s="411">
        <v>0</v>
      </c>
      <c r="W577" s="411">
        <v>-0.18751245605701072</v>
      </c>
      <c r="X577" s="411">
        <v>0</v>
      </c>
      <c r="Y577" s="411">
        <v>0</v>
      </c>
      <c r="Z577" s="411">
        <v>-1.1709670453701606</v>
      </c>
      <c r="AA577" s="411">
        <v>2.8740774692582329</v>
      </c>
      <c r="AB577" s="411">
        <v>1.8962264150943402</v>
      </c>
      <c r="AC577" s="411">
        <v>0.32075471698113955</v>
      </c>
      <c r="AD577" s="411">
        <v>-0.33333321799307858</v>
      </c>
      <c r="AE577" s="412">
        <v>-35.485127616279065</v>
      </c>
      <c r="AF577" s="411">
        <f t="shared" si="166"/>
        <v>-33.394850038497211</v>
      </c>
      <c r="AG577" s="411">
        <v>114.91388630120626</v>
      </c>
      <c r="AH577" s="411">
        <v>114.39674539466213</v>
      </c>
      <c r="AI577" s="411">
        <v>112.4828</v>
      </c>
      <c r="AJ577" s="411">
        <v>109.455187543943</v>
      </c>
      <c r="AK577" s="411">
        <v>110.3103</v>
      </c>
      <c r="AL577" s="411">
        <v>109.2</v>
      </c>
      <c r="AM577" s="411">
        <v>103.26223295462984</v>
      </c>
      <c r="AN577" s="411">
        <v>102.12817746925825</v>
      </c>
      <c r="AO577" s="411">
        <v>98.896226415094333</v>
      </c>
      <c r="AP577" s="411">
        <v>96.320754716981142</v>
      </c>
      <c r="AQ577" s="411">
        <v>95.999966782006908</v>
      </c>
      <c r="AR577" s="412">
        <v>57.956572383720939</v>
      </c>
      <c r="AS577" s="411">
        <f t="shared" si="167"/>
        <v>1225.3228499615029</v>
      </c>
      <c r="AT577" s="411">
        <f t="shared" si="168"/>
        <v>770.69011242171132</v>
      </c>
      <c r="AU577" s="411">
        <f t="shared" si="169"/>
        <v>177.07372602533241</v>
      </c>
      <c r="AV577" s="411">
        <f t="shared" si="170"/>
        <v>277.55901151445914</v>
      </c>
      <c r="AW577" s="411">
        <v>0</v>
      </c>
      <c r="AX577" s="411">
        <v>0</v>
      </c>
      <c r="AY577" s="411">
        <v>0</v>
      </c>
      <c r="AZ577" s="411">
        <v>0</v>
      </c>
      <c r="BA577" s="411">
        <v>0</v>
      </c>
      <c r="BB577" s="411">
        <v>0</v>
      </c>
      <c r="BC577" s="411">
        <v>0</v>
      </c>
      <c r="BD577" s="411">
        <v>0</v>
      </c>
      <c r="BE577" s="411">
        <v>0</v>
      </c>
      <c r="BF577" s="411">
        <v>0</v>
      </c>
      <c r="BG577" s="411">
        <v>0</v>
      </c>
      <c r="BH577" s="412">
        <v>0</v>
      </c>
      <c r="BI577" s="411">
        <f t="shared" si="171"/>
        <v>0</v>
      </c>
      <c r="BJ577" s="411">
        <v>114.91388630120626</v>
      </c>
      <c r="BK577" s="411">
        <v>114.39674539466213</v>
      </c>
      <c r="BL577" s="411">
        <v>112.4828</v>
      </c>
      <c r="BM577" s="411">
        <v>109.455187543943</v>
      </c>
      <c r="BN577" s="411">
        <v>110.3103</v>
      </c>
      <c r="BO577" s="411">
        <v>109.2</v>
      </c>
      <c r="BP577" s="411">
        <v>103.26223295462984</v>
      </c>
      <c r="BQ577" s="411">
        <v>102.12817746925825</v>
      </c>
      <c r="BR577" s="411">
        <v>98.896226415094333</v>
      </c>
      <c r="BS577" s="411">
        <v>96.320754716981142</v>
      </c>
      <c r="BT577" s="411">
        <v>95.999966782006908</v>
      </c>
      <c r="BU577" s="412">
        <v>57.956572383720939</v>
      </c>
      <c r="BV577" s="411">
        <f t="shared" si="172"/>
        <v>1225.3228499615029</v>
      </c>
      <c r="BW577" s="411">
        <v>0</v>
      </c>
      <c r="BX577" s="411">
        <v>0</v>
      </c>
      <c r="BY577" s="411">
        <v>0</v>
      </c>
      <c r="BZ577" s="411">
        <v>0</v>
      </c>
      <c r="CA577" s="411">
        <v>0</v>
      </c>
      <c r="CB577" s="411">
        <v>0</v>
      </c>
      <c r="CC577" s="411">
        <v>0</v>
      </c>
      <c r="CD577" s="411">
        <v>0</v>
      </c>
      <c r="CE577" s="411">
        <v>0</v>
      </c>
      <c r="CF577" s="411">
        <v>0</v>
      </c>
      <c r="CG577" s="411">
        <v>0</v>
      </c>
      <c r="CH577" s="412">
        <v>0</v>
      </c>
      <c r="CI577" s="411">
        <f t="shared" si="173"/>
        <v>0</v>
      </c>
      <c r="CJ577" s="411">
        <v>114.91388630120626</v>
      </c>
      <c r="CK577" s="411">
        <v>114.39674539466213</v>
      </c>
      <c r="CL577" s="411">
        <v>112.4828</v>
      </c>
      <c r="CM577" s="411">
        <v>109.455187543943</v>
      </c>
      <c r="CN577" s="411">
        <v>110.3103</v>
      </c>
      <c r="CO577" s="411">
        <v>109.2</v>
      </c>
      <c r="CP577" s="411">
        <v>103.26223295462984</v>
      </c>
      <c r="CQ577" s="411">
        <v>102.12817746925825</v>
      </c>
      <c r="CR577" s="411">
        <v>98.896226415094333</v>
      </c>
      <c r="CS577" s="411">
        <v>96.320754716981142</v>
      </c>
      <c r="CT577" s="411">
        <v>95.999966782006908</v>
      </c>
      <c r="CU577" s="412">
        <v>57.956572383720939</v>
      </c>
      <c r="CV577" s="411">
        <f t="shared" si="174"/>
        <v>1225.3228499615029</v>
      </c>
      <c r="CW577" s="411">
        <v>-9.7557776663777052</v>
      </c>
      <c r="CX577" s="411">
        <v>-9.9005269557659901</v>
      </c>
      <c r="CY577" s="411">
        <v>-6.2553709981740777</v>
      </c>
      <c r="CZ577" s="411">
        <v>-2.2641243801382238</v>
      </c>
      <c r="DA577" s="411">
        <v>-4.1782870425957688</v>
      </c>
      <c r="DB577" s="411">
        <v>1.8551629502572995</v>
      </c>
      <c r="DC577" s="411">
        <v>2.5968229812637853</v>
      </c>
      <c r="DD577" s="411">
        <v>0.61500772179405971</v>
      </c>
      <c r="DE577" s="411">
        <v>6.4404700649238675</v>
      </c>
      <c r="DF577" s="411">
        <v>6.190425863296551</v>
      </c>
      <c r="DG577" s="411">
        <v>6.1224995420587742</v>
      </c>
      <c r="DH577" s="412">
        <v>0</v>
      </c>
      <c r="DI577" s="411">
        <f t="shared" si="175"/>
        <v>-8.5336979194574258</v>
      </c>
      <c r="DJ577" s="411">
        <v>105.15810863482855</v>
      </c>
      <c r="DK577" s="411">
        <v>104.49621843889614</v>
      </c>
      <c r="DL577" s="411">
        <v>106.22742900182593</v>
      </c>
      <c r="DM577" s="411">
        <v>107.19106316380477</v>
      </c>
      <c r="DN577" s="411">
        <v>106.13201295740423</v>
      </c>
      <c r="DO577" s="411">
        <v>111.0551629502573</v>
      </c>
      <c r="DP577" s="411">
        <v>105.85905593589362</v>
      </c>
      <c r="DQ577" s="411">
        <v>102.74318519105231</v>
      </c>
      <c r="DR577" s="411">
        <v>105.3366964800182</v>
      </c>
      <c r="DS577" s="411">
        <v>102.51118058027768</v>
      </c>
      <c r="DT577" s="411">
        <v>102.1224663240657</v>
      </c>
      <c r="DU577" s="412">
        <v>57.956572383720939</v>
      </c>
      <c r="DV577" s="411">
        <f t="shared" si="176"/>
        <v>1216.7891520420451</v>
      </c>
      <c r="DW577" s="412">
        <v>105.15810863482855</v>
      </c>
      <c r="DX577" s="412">
        <v>104.49621843889614</v>
      </c>
      <c r="DY577" s="412">
        <v>106.22742900182593</v>
      </c>
      <c r="DZ577" s="412">
        <v>107.19106316380477</v>
      </c>
      <c r="EA577" s="412">
        <v>106.13201295740423</v>
      </c>
      <c r="EB577" s="412">
        <v>111.0551629502573</v>
      </c>
      <c r="EC577" s="412">
        <v>105.85905593589362</v>
      </c>
      <c r="ED577" s="412">
        <v>102.74318519105231</v>
      </c>
      <c r="EE577" s="412">
        <v>105.3366964800182</v>
      </c>
      <c r="EF577" s="412">
        <v>102.51118058027768</v>
      </c>
      <c r="EG577" s="412">
        <v>102.1224663240657</v>
      </c>
      <c r="EH577" s="412">
        <v>57.956572383720939</v>
      </c>
      <c r="EI577" s="411">
        <f t="shared" si="177"/>
        <v>1216.7891520420451</v>
      </c>
      <c r="EK577" s="411">
        <f t="shared" si="178"/>
        <v>1216.7891520420455</v>
      </c>
      <c r="EL577" s="7">
        <f t="shared" si="179"/>
        <v>0</v>
      </c>
    </row>
    <row r="578" spans="1:142">
      <c r="A578" s="365" t="str">
        <f t="shared" si="161"/>
        <v xml:space="preserve"> 110</v>
      </c>
      <c r="B578" s="370" t="s">
        <v>954</v>
      </c>
      <c r="C578" s="370" t="s">
        <v>945</v>
      </c>
      <c r="D578" s="411">
        <v>8373</v>
      </c>
      <c r="E578" s="411">
        <v>8805</v>
      </c>
      <c r="F578" s="411">
        <v>9898</v>
      </c>
      <c r="G578" s="411">
        <v>10525</v>
      </c>
      <c r="H578" s="411">
        <v>12465</v>
      </c>
      <c r="I578" s="411">
        <v>12995</v>
      </c>
      <c r="J578" s="411">
        <v>13467</v>
      </c>
      <c r="K578" s="411">
        <v>12605</v>
      </c>
      <c r="L578" s="411">
        <v>10282</v>
      </c>
      <c r="M578" s="411">
        <v>10176</v>
      </c>
      <c r="N578" s="411">
        <v>8670</v>
      </c>
      <c r="O578" s="412">
        <v>7568</v>
      </c>
      <c r="P578" s="411">
        <f t="shared" si="162"/>
        <v>125829</v>
      </c>
      <c r="Q578" s="411">
        <f t="shared" si="163"/>
        <v>76093.580645161288</v>
      </c>
      <c r="R578" s="411">
        <f t="shared" si="164"/>
        <v>20485.005561735263</v>
      </c>
      <c r="S578" s="411">
        <f t="shared" si="165"/>
        <v>29250.413793103449</v>
      </c>
      <c r="T578" s="411">
        <v>-98.000000000000256</v>
      </c>
      <c r="U578" s="411">
        <v>4.0000000000005684</v>
      </c>
      <c r="V578" s="411">
        <v>0</v>
      </c>
      <c r="W578" s="411">
        <v>-17.999999999999915</v>
      </c>
      <c r="X578" s="411">
        <v>0</v>
      </c>
      <c r="Y578" s="411">
        <v>0</v>
      </c>
      <c r="Z578" s="411">
        <v>-150.99999999999949</v>
      </c>
      <c r="AA578" s="411">
        <v>364.99999999999932</v>
      </c>
      <c r="AB578" s="411">
        <v>200.99999999999997</v>
      </c>
      <c r="AC578" s="411">
        <v>34.000000000001165</v>
      </c>
      <c r="AD578" s="411">
        <v>-30</v>
      </c>
      <c r="AE578" s="412">
        <v>-2873.9999999999995</v>
      </c>
      <c r="AF578" s="411">
        <f t="shared" si="166"/>
        <v>-2566.9999999999982</v>
      </c>
      <c r="AG578" s="411">
        <v>8274.9999999999982</v>
      </c>
      <c r="AH578" s="411">
        <v>8809</v>
      </c>
      <c r="AI578" s="411">
        <v>9898</v>
      </c>
      <c r="AJ578" s="411">
        <v>10507</v>
      </c>
      <c r="AK578" s="411">
        <v>12465</v>
      </c>
      <c r="AL578" s="411">
        <v>12995</v>
      </c>
      <c r="AM578" s="411">
        <v>13316.000000000002</v>
      </c>
      <c r="AN578" s="411">
        <v>12969.999999999998</v>
      </c>
      <c r="AO578" s="411">
        <v>10483</v>
      </c>
      <c r="AP578" s="411">
        <v>10210.000000000002</v>
      </c>
      <c r="AQ578" s="411">
        <v>8640</v>
      </c>
      <c r="AR578" s="412">
        <v>4694.0000000000009</v>
      </c>
      <c r="AS578" s="411">
        <f t="shared" si="167"/>
        <v>123262</v>
      </c>
      <c r="AT578" s="411">
        <f t="shared" si="168"/>
        <v>75835.451612903227</v>
      </c>
      <c r="AU578" s="411">
        <f t="shared" si="169"/>
        <v>20990.686318131255</v>
      </c>
      <c r="AV578" s="411">
        <f t="shared" si="170"/>
        <v>26435.862068965518</v>
      </c>
      <c r="AW578" s="411">
        <v>0</v>
      </c>
      <c r="AX578" s="411">
        <v>0</v>
      </c>
      <c r="AY578" s="411">
        <v>0</v>
      </c>
      <c r="AZ578" s="411">
        <v>0</v>
      </c>
      <c r="BA578" s="411">
        <v>0</v>
      </c>
      <c r="BB578" s="411">
        <v>0</v>
      </c>
      <c r="BC578" s="411">
        <v>0</v>
      </c>
      <c r="BD578" s="411">
        <v>0</v>
      </c>
      <c r="BE578" s="411">
        <v>0</v>
      </c>
      <c r="BF578" s="411">
        <v>0</v>
      </c>
      <c r="BG578" s="411">
        <v>0</v>
      </c>
      <c r="BH578" s="412">
        <v>0</v>
      </c>
      <c r="BI578" s="411">
        <f t="shared" si="171"/>
        <v>0</v>
      </c>
      <c r="BJ578" s="411">
        <v>8274.9999999999982</v>
      </c>
      <c r="BK578" s="411">
        <v>8809</v>
      </c>
      <c r="BL578" s="411">
        <v>9898</v>
      </c>
      <c r="BM578" s="411">
        <v>10507</v>
      </c>
      <c r="BN578" s="411">
        <v>12465</v>
      </c>
      <c r="BO578" s="411">
        <v>12995</v>
      </c>
      <c r="BP578" s="411">
        <v>13316.000000000002</v>
      </c>
      <c r="BQ578" s="411">
        <v>12969.999999999998</v>
      </c>
      <c r="BR578" s="411">
        <v>10483</v>
      </c>
      <c r="BS578" s="411">
        <v>10210.000000000002</v>
      </c>
      <c r="BT578" s="411">
        <v>8640</v>
      </c>
      <c r="BU578" s="412">
        <v>4694.0000000000009</v>
      </c>
      <c r="BV578" s="411">
        <f t="shared" si="172"/>
        <v>123262</v>
      </c>
      <c r="BW578" s="411">
        <v>0</v>
      </c>
      <c r="BX578" s="411">
        <v>0</v>
      </c>
      <c r="BY578" s="411">
        <v>0</v>
      </c>
      <c r="BZ578" s="411">
        <v>0</v>
      </c>
      <c r="CA578" s="411">
        <v>0</v>
      </c>
      <c r="CB578" s="411">
        <v>0</v>
      </c>
      <c r="CC578" s="411">
        <v>0</v>
      </c>
      <c r="CD578" s="411">
        <v>0</v>
      </c>
      <c r="CE578" s="411">
        <v>0</v>
      </c>
      <c r="CF578" s="411">
        <v>0</v>
      </c>
      <c r="CG578" s="411">
        <v>0</v>
      </c>
      <c r="CH578" s="412">
        <v>0</v>
      </c>
      <c r="CI578" s="411">
        <f t="shared" si="173"/>
        <v>0</v>
      </c>
      <c r="CJ578" s="411">
        <v>8274.9999999999982</v>
      </c>
      <c r="CK578" s="411">
        <v>8809</v>
      </c>
      <c r="CL578" s="411">
        <v>9898</v>
      </c>
      <c r="CM578" s="411">
        <v>10507</v>
      </c>
      <c r="CN578" s="411">
        <v>12465</v>
      </c>
      <c r="CO578" s="411">
        <v>12995</v>
      </c>
      <c r="CP578" s="411">
        <v>13316.000000000002</v>
      </c>
      <c r="CQ578" s="411">
        <v>12969.999999999998</v>
      </c>
      <c r="CR578" s="411">
        <v>10483</v>
      </c>
      <c r="CS578" s="411">
        <v>10210.000000000002</v>
      </c>
      <c r="CT578" s="411">
        <v>8640</v>
      </c>
      <c r="CU578" s="412">
        <v>4694.0000000000009</v>
      </c>
      <c r="CV578" s="411">
        <f t="shared" si="174"/>
        <v>123262</v>
      </c>
      <c r="CW578" s="411">
        <v>-702.46883037033945</v>
      </c>
      <c r="CX578" s="411">
        <v>-762.47804597023048</v>
      </c>
      <c r="CY578" s="411">
        <v>-550.37225197808891</v>
      </c>
      <c r="CZ578" s="411">
        <v>-217.08115739969543</v>
      </c>
      <c r="DA578" s="411">
        <v>-472.13885020011423</v>
      </c>
      <c r="DB578" s="411">
        <v>220.74037735849095</v>
      </c>
      <c r="DC578" s="411">
        <v>334.7332678202917</v>
      </c>
      <c r="DD578" s="411">
        <v>78.247740071236421</v>
      </c>
      <c r="DE578" s="411">
        <v>682.68982688193046</v>
      </c>
      <c r="DF578" s="411">
        <v>656.18514150943497</v>
      </c>
      <c r="DG578" s="411">
        <v>551.02472509536551</v>
      </c>
      <c r="DH578" s="412">
        <v>0</v>
      </c>
      <c r="DI578" s="411">
        <f t="shared" si="175"/>
        <v>-180.91805718171827</v>
      </c>
      <c r="DJ578" s="411">
        <v>7572.5311696296612</v>
      </c>
      <c r="DK578" s="411">
        <v>8046.5219540297703</v>
      </c>
      <c r="DL578" s="411">
        <v>9347.6277480219105</v>
      </c>
      <c r="DM578" s="411">
        <v>10289.918842600304</v>
      </c>
      <c r="DN578" s="411">
        <v>11992.861149799886</v>
      </c>
      <c r="DO578" s="411">
        <v>13215.740377358492</v>
      </c>
      <c r="DP578" s="411">
        <v>13650.733267820295</v>
      </c>
      <c r="DQ578" s="411">
        <v>13048.247740071238</v>
      </c>
      <c r="DR578" s="411">
        <v>11165.689826881931</v>
      </c>
      <c r="DS578" s="411">
        <v>10866.185141509435</v>
      </c>
      <c r="DT578" s="411">
        <v>9191.0247250953671</v>
      </c>
      <c r="DU578" s="412">
        <v>4694.0000000000009</v>
      </c>
      <c r="DV578" s="411">
        <f t="shared" si="176"/>
        <v>123081.0819428183</v>
      </c>
      <c r="DW578" s="412">
        <v>7572.5311696296612</v>
      </c>
      <c r="DX578" s="412">
        <v>8046.5219540297703</v>
      </c>
      <c r="DY578" s="412">
        <v>9347.6277480219105</v>
      </c>
      <c r="DZ578" s="412">
        <v>10289.918842600304</v>
      </c>
      <c r="EA578" s="412">
        <v>11992.861149799886</v>
      </c>
      <c r="EB578" s="412">
        <v>13215.740377358492</v>
      </c>
      <c r="EC578" s="412">
        <v>13650.733267820295</v>
      </c>
      <c r="ED578" s="412">
        <v>13048.247740071238</v>
      </c>
      <c r="EE578" s="412">
        <v>11165.689826881931</v>
      </c>
      <c r="EF578" s="412">
        <v>10866.185141509435</v>
      </c>
      <c r="EG578" s="412">
        <v>9191.0247250953671</v>
      </c>
      <c r="EH578" s="412">
        <v>4694.0000000000009</v>
      </c>
      <c r="EI578" s="411">
        <f t="shared" si="177"/>
        <v>123081.0819428183</v>
      </c>
      <c r="EK578" s="411">
        <f t="shared" si="178"/>
        <v>123081.08194281829</v>
      </c>
      <c r="EL578" s="7">
        <f t="shared" si="179"/>
        <v>0</v>
      </c>
    </row>
    <row r="579" spans="1:142">
      <c r="A579" s="365" t="str">
        <f t="shared" ref="A579:A642" si="180">MID(B579,FIND("-",B579) +1,4)</f>
        <v xml:space="preserve"> 110</v>
      </c>
      <c r="B579" s="370" t="s">
        <v>954</v>
      </c>
      <c r="C579" s="370" t="s">
        <v>1173</v>
      </c>
      <c r="D579" s="411">
        <v>1</v>
      </c>
      <c r="E579" s="411">
        <v>0</v>
      </c>
      <c r="F579" s="411">
        <v>1</v>
      </c>
      <c r="G579" s="411">
        <v>0</v>
      </c>
      <c r="H579" s="411">
        <v>1</v>
      </c>
      <c r="I579" s="411">
        <v>1</v>
      </c>
      <c r="J579" s="411">
        <v>4</v>
      </c>
      <c r="K579" s="411">
        <v>6</v>
      </c>
      <c r="L579" s="411">
        <v>1</v>
      </c>
      <c r="M579" s="411">
        <v>1</v>
      </c>
      <c r="N579" s="411">
        <v>1</v>
      </c>
      <c r="O579" s="412">
        <v>1</v>
      </c>
      <c r="P579" s="411">
        <f t="shared" si="162"/>
        <v>18</v>
      </c>
      <c r="Q579" s="411">
        <f t="shared" si="163"/>
        <v>7.870967741935484</v>
      </c>
      <c r="R579" s="411">
        <f t="shared" si="164"/>
        <v>6.8531701890989991</v>
      </c>
      <c r="S579" s="411">
        <f t="shared" si="165"/>
        <v>3.2758620689655173</v>
      </c>
      <c r="T579" s="411">
        <v>0</v>
      </c>
      <c r="U579" s="411">
        <v>0</v>
      </c>
      <c r="V579" s="411">
        <v>0</v>
      </c>
      <c r="W579" s="411">
        <v>0</v>
      </c>
      <c r="X579" s="411">
        <v>0</v>
      </c>
      <c r="Y579" s="411">
        <v>0</v>
      </c>
      <c r="Z579" s="411">
        <v>0</v>
      </c>
      <c r="AA579" s="411">
        <v>0</v>
      </c>
      <c r="AB579" s="411">
        <v>0</v>
      </c>
      <c r="AC579" s="411">
        <v>0</v>
      </c>
      <c r="AD579" s="411">
        <v>0</v>
      </c>
      <c r="AE579" s="412">
        <v>0</v>
      </c>
      <c r="AF579" s="411">
        <f t="shared" si="166"/>
        <v>0</v>
      </c>
      <c r="AG579" s="411">
        <v>0</v>
      </c>
      <c r="AH579" s="411">
        <v>0</v>
      </c>
      <c r="AI579" s="411">
        <v>0</v>
      </c>
      <c r="AJ579" s="411">
        <v>0</v>
      </c>
      <c r="AK579" s="411">
        <v>0</v>
      </c>
      <c r="AL579" s="411">
        <v>0</v>
      </c>
      <c r="AM579" s="411">
        <v>0</v>
      </c>
      <c r="AN579" s="411">
        <v>0</v>
      </c>
      <c r="AO579" s="411">
        <v>0</v>
      </c>
      <c r="AP579" s="411">
        <v>0</v>
      </c>
      <c r="AQ579" s="411">
        <v>0</v>
      </c>
      <c r="AR579" s="412">
        <v>0</v>
      </c>
      <c r="AS579" s="411">
        <f t="shared" si="167"/>
        <v>0</v>
      </c>
      <c r="AT579" s="411">
        <f t="shared" si="168"/>
        <v>0</v>
      </c>
      <c r="AU579" s="411">
        <f t="shared" si="169"/>
        <v>0</v>
      </c>
      <c r="AV579" s="411">
        <f t="shared" si="170"/>
        <v>0</v>
      </c>
      <c r="AW579" s="411">
        <v>0</v>
      </c>
      <c r="AX579" s="411">
        <v>0</v>
      </c>
      <c r="AY579" s="411">
        <v>0</v>
      </c>
      <c r="AZ579" s="411">
        <v>0</v>
      </c>
      <c r="BA579" s="411">
        <v>0</v>
      </c>
      <c r="BB579" s="411">
        <v>0</v>
      </c>
      <c r="BC579" s="411">
        <v>0</v>
      </c>
      <c r="BD579" s="411">
        <v>0</v>
      </c>
      <c r="BE579" s="411">
        <v>0</v>
      </c>
      <c r="BF579" s="411">
        <v>0</v>
      </c>
      <c r="BG579" s="411">
        <v>0</v>
      </c>
      <c r="BH579" s="412">
        <v>0</v>
      </c>
      <c r="BI579" s="411">
        <f t="shared" si="171"/>
        <v>0</v>
      </c>
      <c r="BJ579" s="411">
        <v>0</v>
      </c>
      <c r="BK579" s="411">
        <v>0</v>
      </c>
      <c r="BL579" s="411">
        <v>0</v>
      </c>
      <c r="BM579" s="411">
        <v>0</v>
      </c>
      <c r="BN579" s="411">
        <v>0</v>
      </c>
      <c r="BO579" s="411">
        <v>0</v>
      </c>
      <c r="BP579" s="411">
        <v>0</v>
      </c>
      <c r="BQ579" s="411">
        <v>0</v>
      </c>
      <c r="BR579" s="411">
        <v>0</v>
      </c>
      <c r="BS579" s="411">
        <v>0</v>
      </c>
      <c r="BT579" s="411">
        <v>0</v>
      </c>
      <c r="BU579" s="412">
        <v>0</v>
      </c>
      <c r="BV579" s="411">
        <f t="shared" si="172"/>
        <v>0</v>
      </c>
      <c r="BW579" s="411">
        <v>0</v>
      </c>
      <c r="BX579" s="411">
        <v>0</v>
      </c>
      <c r="BY579" s="411">
        <v>0</v>
      </c>
      <c r="BZ579" s="411">
        <v>0</v>
      </c>
      <c r="CA579" s="411">
        <v>0</v>
      </c>
      <c r="CB579" s="411">
        <v>0</v>
      </c>
      <c r="CC579" s="411">
        <v>0</v>
      </c>
      <c r="CD579" s="411">
        <v>0</v>
      </c>
      <c r="CE579" s="411">
        <v>0</v>
      </c>
      <c r="CF579" s="411">
        <v>0</v>
      </c>
      <c r="CG579" s="411">
        <v>0</v>
      </c>
      <c r="CH579" s="412">
        <v>0</v>
      </c>
      <c r="CI579" s="411">
        <f t="shared" si="173"/>
        <v>0</v>
      </c>
      <c r="CJ579" s="411">
        <v>0</v>
      </c>
      <c r="CK579" s="411">
        <v>0</v>
      </c>
      <c r="CL579" s="411">
        <v>0</v>
      </c>
      <c r="CM579" s="411">
        <v>0</v>
      </c>
      <c r="CN579" s="411">
        <v>0</v>
      </c>
      <c r="CO579" s="411">
        <v>0</v>
      </c>
      <c r="CP579" s="411">
        <v>0</v>
      </c>
      <c r="CQ579" s="411">
        <v>0</v>
      </c>
      <c r="CR579" s="411">
        <v>0</v>
      </c>
      <c r="CS579" s="411">
        <v>0</v>
      </c>
      <c r="CT579" s="411">
        <v>0</v>
      </c>
      <c r="CU579" s="412">
        <v>0</v>
      </c>
      <c r="CV579" s="411">
        <f t="shared" si="174"/>
        <v>0</v>
      </c>
      <c r="CW579" s="411">
        <v>0</v>
      </c>
      <c r="CX579" s="411">
        <v>0</v>
      </c>
      <c r="CY579" s="411">
        <v>0</v>
      </c>
      <c r="CZ579" s="411">
        <v>0</v>
      </c>
      <c r="DA579" s="411">
        <v>0</v>
      </c>
      <c r="DB579" s="411">
        <v>0</v>
      </c>
      <c r="DC579" s="411">
        <v>0</v>
      </c>
      <c r="DD579" s="411">
        <v>0</v>
      </c>
      <c r="DE579" s="411">
        <v>0</v>
      </c>
      <c r="DF579" s="411">
        <v>0</v>
      </c>
      <c r="DG579" s="411">
        <v>0</v>
      </c>
      <c r="DH579" s="412">
        <v>0</v>
      </c>
      <c r="DI579" s="411">
        <f t="shared" si="175"/>
        <v>0</v>
      </c>
      <c r="DJ579" s="411">
        <v>0</v>
      </c>
      <c r="DK579" s="411">
        <v>0</v>
      </c>
      <c r="DL579" s="411">
        <v>0</v>
      </c>
      <c r="DM579" s="411">
        <v>0</v>
      </c>
      <c r="DN579" s="411">
        <v>0</v>
      </c>
      <c r="DO579" s="411">
        <v>0</v>
      </c>
      <c r="DP579" s="411">
        <v>0</v>
      </c>
      <c r="DQ579" s="411">
        <v>0</v>
      </c>
      <c r="DR579" s="411">
        <v>0</v>
      </c>
      <c r="DS579" s="411">
        <v>0</v>
      </c>
      <c r="DT579" s="411">
        <v>0</v>
      </c>
      <c r="DU579" s="412">
        <v>0</v>
      </c>
      <c r="DV579" s="411">
        <f t="shared" si="176"/>
        <v>0</v>
      </c>
      <c r="DW579" s="412">
        <v>0</v>
      </c>
      <c r="DX579" s="412">
        <v>0</v>
      </c>
      <c r="DY579" s="412">
        <v>0</v>
      </c>
      <c r="DZ579" s="412">
        <v>0</v>
      </c>
      <c r="EA579" s="412">
        <v>0</v>
      </c>
      <c r="EB579" s="412">
        <v>0</v>
      </c>
      <c r="EC579" s="412">
        <v>0</v>
      </c>
      <c r="ED579" s="412">
        <v>0</v>
      </c>
      <c r="EE579" s="412">
        <v>0</v>
      </c>
      <c r="EF579" s="412">
        <v>0</v>
      </c>
      <c r="EG579" s="412">
        <v>0</v>
      </c>
      <c r="EH579" s="412">
        <v>0</v>
      </c>
      <c r="EI579" s="411">
        <f t="shared" si="177"/>
        <v>0</v>
      </c>
      <c r="EK579" s="411">
        <f t="shared" si="178"/>
        <v>18</v>
      </c>
      <c r="EL579" s="7">
        <f t="shared" si="179"/>
        <v>-18</v>
      </c>
    </row>
    <row r="580" spans="1:142">
      <c r="A580" s="365" t="str">
        <f t="shared" si="180"/>
        <v xml:space="preserve"> 110</v>
      </c>
      <c r="B580" s="370" t="s">
        <v>954</v>
      </c>
      <c r="C580" s="370" t="s">
        <v>1214</v>
      </c>
      <c r="D580" s="411">
        <v>30</v>
      </c>
      <c r="E580" s="411">
        <v>20</v>
      </c>
      <c r="F580" s="411">
        <v>6</v>
      </c>
      <c r="G580" s="411">
        <v>15</v>
      </c>
      <c r="H580" s="411">
        <v>23</v>
      </c>
      <c r="I580" s="411">
        <v>38</v>
      </c>
      <c r="J580" s="411">
        <v>12</v>
      </c>
      <c r="K580" s="411">
        <v>21</v>
      </c>
      <c r="L580" s="411">
        <v>2</v>
      </c>
      <c r="M580" s="411">
        <v>7</v>
      </c>
      <c r="N580" s="411">
        <v>11</v>
      </c>
      <c r="O580" s="412">
        <v>12</v>
      </c>
      <c r="P580" s="411">
        <f t="shared" ref="P580:P643" si="181">SUM(D580:O580)</f>
        <v>197</v>
      </c>
      <c r="Q580" s="411">
        <f t="shared" ref="Q580:Q643" si="182">SUM(D580:I580)+((30/31)*J580)</f>
        <v>143.61290322580646</v>
      </c>
      <c r="R580" s="411">
        <f t="shared" ref="R580:R643" si="183">((1/31)*J580)+K580+((21/29*L580))</f>
        <v>22.835372636262512</v>
      </c>
      <c r="S580" s="411">
        <f t="shared" ref="S580:S643" si="184">((8/29)*L580)+SUM(M580:O580)</f>
        <v>30.551724137931036</v>
      </c>
      <c r="T580" s="411">
        <v>0</v>
      </c>
      <c r="U580" s="411">
        <v>0</v>
      </c>
      <c r="V580" s="411">
        <v>0</v>
      </c>
      <c r="W580" s="411">
        <v>0</v>
      </c>
      <c r="X580" s="411">
        <v>0</v>
      </c>
      <c r="Y580" s="411">
        <v>0</v>
      </c>
      <c r="Z580" s="411">
        <v>0</v>
      </c>
      <c r="AA580" s="411">
        <v>0</v>
      </c>
      <c r="AB580" s="411">
        <v>0</v>
      </c>
      <c r="AC580" s="411">
        <v>0</v>
      </c>
      <c r="AD580" s="411">
        <v>0</v>
      </c>
      <c r="AE580" s="412">
        <v>0</v>
      </c>
      <c r="AF580" s="411">
        <f t="shared" ref="AF580:AF643" si="185">SUM(T580:AE580)</f>
        <v>0</v>
      </c>
      <c r="AG580" s="411">
        <v>0</v>
      </c>
      <c r="AH580" s="411">
        <v>0</v>
      </c>
      <c r="AI580" s="411">
        <v>0</v>
      </c>
      <c r="AJ580" s="411">
        <v>0</v>
      </c>
      <c r="AK580" s="411">
        <v>0</v>
      </c>
      <c r="AL580" s="411">
        <v>0</v>
      </c>
      <c r="AM580" s="411">
        <v>0</v>
      </c>
      <c r="AN580" s="411">
        <v>0</v>
      </c>
      <c r="AO580" s="411">
        <v>0</v>
      </c>
      <c r="AP580" s="411">
        <v>0</v>
      </c>
      <c r="AQ580" s="411">
        <v>0</v>
      </c>
      <c r="AR580" s="412">
        <v>0</v>
      </c>
      <c r="AS580" s="411">
        <f t="shared" ref="AS580:AS643" si="186">SUM(AG580:AR580)</f>
        <v>0</v>
      </c>
      <c r="AT580" s="411">
        <f t="shared" ref="AT580:AT643" si="187">SUM(AG580:AL580)+((30/31)*AM580)</f>
        <v>0</v>
      </c>
      <c r="AU580" s="411">
        <f t="shared" ref="AU580:AU643" si="188">((1/31)*AM580)+AN580+((21/29*AO580))</f>
        <v>0</v>
      </c>
      <c r="AV580" s="411">
        <f t="shared" ref="AV580:AV643" si="189">((8/29)*AO580)+SUM(AP580:AR580)</f>
        <v>0</v>
      </c>
      <c r="AW580" s="411">
        <v>0</v>
      </c>
      <c r="AX580" s="411">
        <v>0</v>
      </c>
      <c r="AY580" s="411">
        <v>0</v>
      </c>
      <c r="AZ580" s="411">
        <v>0</v>
      </c>
      <c r="BA580" s="411">
        <v>0</v>
      </c>
      <c r="BB580" s="411">
        <v>0</v>
      </c>
      <c r="BC580" s="411">
        <v>0</v>
      </c>
      <c r="BD580" s="411">
        <v>0</v>
      </c>
      <c r="BE580" s="411">
        <v>0</v>
      </c>
      <c r="BF580" s="411">
        <v>0</v>
      </c>
      <c r="BG580" s="411">
        <v>0</v>
      </c>
      <c r="BH580" s="412">
        <v>0</v>
      </c>
      <c r="BI580" s="411">
        <f t="shared" ref="BI580:BI643" si="190">SUM(AW580:BH580)</f>
        <v>0</v>
      </c>
      <c r="BJ580" s="411">
        <v>0</v>
      </c>
      <c r="BK580" s="411">
        <v>0</v>
      </c>
      <c r="BL580" s="411">
        <v>0</v>
      </c>
      <c r="BM580" s="411">
        <v>0</v>
      </c>
      <c r="BN580" s="411">
        <v>0</v>
      </c>
      <c r="BO580" s="411">
        <v>0</v>
      </c>
      <c r="BP580" s="411">
        <v>0</v>
      </c>
      <c r="BQ580" s="411">
        <v>0</v>
      </c>
      <c r="BR580" s="411">
        <v>0</v>
      </c>
      <c r="BS580" s="411">
        <v>0</v>
      </c>
      <c r="BT580" s="411">
        <v>0</v>
      </c>
      <c r="BU580" s="412">
        <v>0</v>
      </c>
      <c r="BV580" s="411">
        <f t="shared" ref="BV580:BV643" si="191">SUM(BJ580:BU580)</f>
        <v>0</v>
      </c>
      <c r="BW580" s="411">
        <v>0</v>
      </c>
      <c r="BX580" s="411">
        <v>0</v>
      </c>
      <c r="BY580" s="411">
        <v>0</v>
      </c>
      <c r="BZ580" s="411">
        <v>0</v>
      </c>
      <c r="CA580" s="411">
        <v>0</v>
      </c>
      <c r="CB580" s="411">
        <v>0</v>
      </c>
      <c r="CC580" s="411">
        <v>0</v>
      </c>
      <c r="CD580" s="411">
        <v>0</v>
      </c>
      <c r="CE580" s="411">
        <v>0</v>
      </c>
      <c r="CF580" s="411">
        <v>0</v>
      </c>
      <c r="CG580" s="411">
        <v>0</v>
      </c>
      <c r="CH580" s="412">
        <v>0</v>
      </c>
      <c r="CI580" s="411">
        <f t="shared" ref="CI580:CI643" si="192">SUM(BW580:CH580)</f>
        <v>0</v>
      </c>
      <c r="CJ580" s="411">
        <v>0</v>
      </c>
      <c r="CK580" s="411">
        <v>0</v>
      </c>
      <c r="CL580" s="411">
        <v>0</v>
      </c>
      <c r="CM580" s="411">
        <v>0</v>
      </c>
      <c r="CN580" s="411">
        <v>0</v>
      </c>
      <c r="CO580" s="411">
        <v>0</v>
      </c>
      <c r="CP580" s="411">
        <v>0</v>
      </c>
      <c r="CQ580" s="411">
        <v>0</v>
      </c>
      <c r="CR580" s="411">
        <v>0</v>
      </c>
      <c r="CS580" s="411">
        <v>0</v>
      </c>
      <c r="CT580" s="411">
        <v>0</v>
      </c>
      <c r="CU580" s="412">
        <v>0</v>
      </c>
      <c r="CV580" s="411">
        <f t="shared" ref="CV580:CV643" si="193">SUM(CJ580:CU580)</f>
        <v>0</v>
      </c>
      <c r="CW580" s="411">
        <v>0</v>
      </c>
      <c r="CX580" s="411">
        <v>0</v>
      </c>
      <c r="CY580" s="411">
        <v>0</v>
      </c>
      <c r="CZ580" s="411">
        <v>0</v>
      </c>
      <c r="DA580" s="411">
        <v>0</v>
      </c>
      <c r="DB580" s="411">
        <v>0</v>
      </c>
      <c r="DC580" s="411">
        <v>0</v>
      </c>
      <c r="DD580" s="411">
        <v>0</v>
      </c>
      <c r="DE580" s="411">
        <v>0</v>
      </c>
      <c r="DF580" s="411">
        <v>0</v>
      </c>
      <c r="DG580" s="411">
        <v>0</v>
      </c>
      <c r="DH580" s="412">
        <v>0</v>
      </c>
      <c r="DI580" s="411">
        <f t="shared" ref="DI580:DI643" si="194">SUM(CW580:DH580)</f>
        <v>0</v>
      </c>
      <c r="DJ580" s="411">
        <v>0</v>
      </c>
      <c r="DK580" s="411">
        <v>0</v>
      </c>
      <c r="DL580" s="411">
        <v>0</v>
      </c>
      <c r="DM580" s="411">
        <v>0</v>
      </c>
      <c r="DN580" s="411">
        <v>0</v>
      </c>
      <c r="DO580" s="411">
        <v>0</v>
      </c>
      <c r="DP580" s="411">
        <v>0</v>
      </c>
      <c r="DQ580" s="411">
        <v>0</v>
      </c>
      <c r="DR580" s="411">
        <v>0</v>
      </c>
      <c r="DS580" s="411">
        <v>0</v>
      </c>
      <c r="DT580" s="411">
        <v>0</v>
      </c>
      <c r="DU580" s="412">
        <v>0</v>
      </c>
      <c r="DV580" s="411">
        <f t="shared" ref="DV580:DV643" si="195">SUM(DJ580:DU580)</f>
        <v>0</v>
      </c>
      <c r="DW580" s="412">
        <v>0</v>
      </c>
      <c r="DX580" s="412">
        <v>0</v>
      </c>
      <c r="DY580" s="412">
        <v>0</v>
      </c>
      <c r="DZ580" s="412">
        <v>0</v>
      </c>
      <c r="EA580" s="412">
        <v>0</v>
      </c>
      <c r="EB580" s="412">
        <v>0</v>
      </c>
      <c r="EC580" s="412">
        <v>0</v>
      </c>
      <c r="ED580" s="412">
        <v>0</v>
      </c>
      <c r="EE580" s="412">
        <v>0</v>
      </c>
      <c r="EF580" s="412">
        <v>0</v>
      </c>
      <c r="EG580" s="412">
        <v>0</v>
      </c>
      <c r="EH580" s="412">
        <v>0</v>
      </c>
      <c r="EI580" s="411">
        <f t="shared" ref="EI580:EI643" si="196">SUM(DW580:EH580)</f>
        <v>0</v>
      </c>
      <c r="EK580" s="411">
        <f t="shared" ref="EK580:EK643" si="197">P580+AF580+BI580+CI580+DI580</f>
        <v>197</v>
      </c>
      <c r="EL580" s="7">
        <f t="shared" ref="EL580:EL643" si="198">EI580-EK580</f>
        <v>-197</v>
      </c>
    </row>
    <row r="581" spans="1:142">
      <c r="A581" s="365" t="str">
        <f t="shared" si="180"/>
        <v xml:space="preserve"> 110</v>
      </c>
      <c r="B581" s="370" t="s">
        <v>954</v>
      </c>
      <c r="C581" s="370" t="s">
        <v>1215</v>
      </c>
      <c r="D581" s="411">
        <v>0</v>
      </c>
      <c r="E581" s="411">
        <v>2</v>
      </c>
      <c r="F581" s="411">
        <v>0</v>
      </c>
      <c r="G581" s="411">
        <v>1</v>
      </c>
      <c r="H581" s="411">
        <v>0</v>
      </c>
      <c r="I581" s="411">
        <v>1</v>
      </c>
      <c r="J581" s="411">
        <v>2</v>
      </c>
      <c r="K581" s="411">
        <v>1</v>
      </c>
      <c r="L581" s="411">
        <v>1</v>
      </c>
      <c r="M581" s="411">
        <v>1</v>
      </c>
      <c r="N581" s="411">
        <v>0</v>
      </c>
      <c r="O581" s="412">
        <v>1</v>
      </c>
      <c r="P581" s="411">
        <f t="shared" si="181"/>
        <v>10</v>
      </c>
      <c r="Q581" s="411">
        <f t="shared" si="182"/>
        <v>5.935483870967742</v>
      </c>
      <c r="R581" s="411">
        <f t="shared" si="183"/>
        <v>1.7886540600667407</v>
      </c>
      <c r="S581" s="411">
        <f t="shared" si="184"/>
        <v>2.2758620689655173</v>
      </c>
      <c r="T581" s="411">
        <v>0</v>
      </c>
      <c r="U581" s="411">
        <v>0</v>
      </c>
      <c r="V581" s="411">
        <v>0</v>
      </c>
      <c r="W581" s="411">
        <v>0</v>
      </c>
      <c r="X581" s="411">
        <v>0</v>
      </c>
      <c r="Y581" s="411">
        <v>0</v>
      </c>
      <c r="Z581" s="411">
        <v>0</v>
      </c>
      <c r="AA581" s="411">
        <v>0</v>
      </c>
      <c r="AB581" s="411">
        <v>0</v>
      </c>
      <c r="AC581" s="411">
        <v>0</v>
      </c>
      <c r="AD581" s="411">
        <v>0</v>
      </c>
      <c r="AE581" s="412">
        <v>0</v>
      </c>
      <c r="AF581" s="411">
        <f t="shared" si="185"/>
        <v>0</v>
      </c>
      <c r="AG581" s="411">
        <v>0</v>
      </c>
      <c r="AH581" s="411">
        <v>0</v>
      </c>
      <c r="AI581" s="411">
        <v>0</v>
      </c>
      <c r="AJ581" s="411">
        <v>0</v>
      </c>
      <c r="AK581" s="411">
        <v>0</v>
      </c>
      <c r="AL581" s="411">
        <v>0</v>
      </c>
      <c r="AM581" s="411">
        <v>0</v>
      </c>
      <c r="AN581" s="411">
        <v>0</v>
      </c>
      <c r="AO581" s="411">
        <v>0</v>
      </c>
      <c r="AP581" s="411">
        <v>0</v>
      </c>
      <c r="AQ581" s="411">
        <v>0</v>
      </c>
      <c r="AR581" s="412">
        <v>0</v>
      </c>
      <c r="AS581" s="411">
        <f t="shared" si="186"/>
        <v>0</v>
      </c>
      <c r="AT581" s="411">
        <f t="shared" si="187"/>
        <v>0</v>
      </c>
      <c r="AU581" s="411">
        <f t="shared" si="188"/>
        <v>0</v>
      </c>
      <c r="AV581" s="411">
        <f t="shared" si="189"/>
        <v>0</v>
      </c>
      <c r="AW581" s="411">
        <v>0</v>
      </c>
      <c r="AX581" s="411">
        <v>0</v>
      </c>
      <c r="AY581" s="411">
        <v>0</v>
      </c>
      <c r="AZ581" s="411">
        <v>0</v>
      </c>
      <c r="BA581" s="411">
        <v>0</v>
      </c>
      <c r="BB581" s="411">
        <v>0</v>
      </c>
      <c r="BC581" s="411">
        <v>0</v>
      </c>
      <c r="BD581" s="411">
        <v>0</v>
      </c>
      <c r="BE581" s="411">
        <v>0</v>
      </c>
      <c r="BF581" s="411">
        <v>0</v>
      </c>
      <c r="BG581" s="411">
        <v>0</v>
      </c>
      <c r="BH581" s="412">
        <v>0</v>
      </c>
      <c r="BI581" s="411">
        <f t="shared" si="190"/>
        <v>0</v>
      </c>
      <c r="BJ581" s="411">
        <v>0</v>
      </c>
      <c r="BK581" s="411">
        <v>0</v>
      </c>
      <c r="BL581" s="411">
        <v>0</v>
      </c>
      <c r="BM581" s="411">
        <v>0</v>
      </c>
      <c r="BN581" s="411">
        <v>0</v>
      </c>
      <c r="BO581" s="411">
        <v>0</v>
      </c>
      <c r="BP581" s="411">
        <v>0</v>
      </c>
      <c r="BQ581" s="411">
        <v>0</v>
      </c>
      <c r="BR581" s="411">
        <v>0</v>
      </c>
      <c r="BS581" s="411">
        <v>0</v>
      </c>
      <c r="BT581" s="411">
        <v>0</v>
      </c>
      <c r="BU581" s="412">
        <v>0</v>
      </c>
      <c r="BV581" s="411">
        <f t="shared" si="191"/>
        <v>0</v>
      </c>
      <c r="BW581" s="411">
        <v>0</v>
      </c>
      <c r="BX581" s="411">
        <v>0</v>
      </c>
      <c r="BY581" s="411">
        <v>0</v>
      </c>
      <c r="BZ581" s="411">
        <v>0</v>
      </c>
      <c r="CA581" s="411">
        <v>0</v>
      </c>
      <c r="CB581" s="411">
        <v>0</v>
      </c>
      <c r="CC581" s="411">
        <v>0</v>
      </c>
      <c r="CD581" s="411">
        <v>0</v>
      </c>
      <c r="CE581" s="411">
        <v>0</v>
      </c>
      <c r="CF581" s="411">
        <v>0</v>
      </c>
      <c r="CG581" s="411">
        <v>0</v>
      </c>
      <c r="CH581" s="412">
        <v>0</v>
      </c>
      <c r="CI581" s="411">
        <f t="shared" si="192"/>
        <v>0</v>
      </c>
      <c r="CJ581" s="411">
        <v>0</v>
      </c>
      <c r="CK581" s="411">
        <v>0</v>
      </c>
      <c r="CL581" s="411">
        <v>0</v>
      </c>
      <c r="CM581" s="411">
        <v>0</v>
      </c>
      <c r="CN581" s="411">
        <v>0</v>
      </c>
      <c r="CO581" s="411">
        <v>0</v>
      </c>
      <c r="CP581" s="411">
        <v>0</v>
      </c>
      <c r="CQ581" s="411">
        <v>0</v>
      </c>
      <c r="CR581" s="411">
        <v>0</v>
      </c>
      <c r="CS581" s="411">
        <v>0</v>
      </c>
      <c r="CT581" s="411">
        <v>0</v>
      </c>
      <c r="CU581" s="412">
        <v>0</v>
      </c>
      <c r="CV581" s="411">
        <f t="shared" si="193"/>
        <v>0</v>
      </c>
      <c r="CW581" s="411">
        <v>0</v>
      </c>
      <c r="CX581" s="411">
        <v>0</v>
      </c>
      <c r="CY581" s="411">
        <v>0</v>
      </c>
      <c r="CZ581" s="411">
        <v>0</v>
      </c>
      <c r="DA581" s="411">
        <v>0</v>
      </c>
      <c r="DB581" s="411">
        <v>0</v>
      </c>
      <c r="DC581" s="411">
        <v>0</v>
      </c>
      <c r="DD581" s="411">
        <v>0</v>
      </c>
      <c r="DE581" s="411">
        <v>0</v>
      </c>
      <c r="DF581" s="411">
        <v>0</v>
      </c>
      <c r="DG581" s="411">
        <v>0</v>
      </c>
      <c r="DH581" s="412">
        <v>0</v>
      </c>
      <c r="DI581" s="411">
        <f t="shared" si="194"/>
        <v>0</v>
      </c>
      <c r="DJ581" s="411">
        <v>0</v>
      </c>
      <c r="DK581" s="411">
        <v>0</v>
      </c>
      <c r="DL581" s="411">
        <v>0</v>
      </c>
      <c r="DM581" s="411">
        <v>0</v>
      </c>
      <c r="DN581" s="411">
        <v>0</v>
      </c>
      <c r="DO581" s="411">
        <v>0</v>
      </c>
      <c r="DP581" s="411">
        <v>0</v>
      </c>
      <c r="DQ581" s="411">
        <v>0</v>
      </c>
      <c r="DR581" s="411">
        <v>0</v>
      </c>
      <c r="DS581" s="411">
        <v>0</v>
      </c>
      <c r="DT581" s="411">
        <v>0</v>
      </c>
      <c r="DU581" s="412">
        <v>0</v>
      </c>
      <c r="DV581" s="411">
        <f t="shared" si="195"/>
        <v>0</v>
      </c>
      <c r="DW581" s="412">
        <v>0</v>
      </c>
      <c r="DX581" s="412">
        <v>0</v>
      </c>
      <c r="DY581" s="412">
        <v>0</v>
      </c>
      <c r="DZ581" s="412">
        <v>0</v>
      </c>
      <c r="EA581" s="412">
        <v>0</v>
      </c>
      <c r="EB581" s="412">
        <v>0</v>
      </c>
      <c r="EC581" s="412">
        <v>0</v>
      </c>
      <c r="ED581" s="412">
        <v>0</v>
      </c>
      <c r="EE581" s="412">
        <v>0</v>
      </c>
      <c r="EF581" s="412">
        <v>0</v>
      </c>
      <c r="EG581" s="412">
        <v>0</v>
      </c>
      <c r="EH581" s="412">
        <v>0</v>
      </c>
      <c r="EI581" s="411">
        <f t="shared" si="196"/>
        <v>0</v>
      </c>
      <c r="EK581" s="411">
        <f t="shared" si="197"/>
        <v>10</v>
      </c>
      <c r="EL581" s="7">
        <f t="shared" si="198"/>
        <v>-10</v>
      </c>
    </row>
    <row r="582" spans="1:142">
      <c r="A582" s="365" t="str">
        <f t="shared" si="180"/>
        <v xml:space="preserve"> 110</v>
      </c>
      <c r="B582" s="370" t="s">
        <v>954</v>
      </c>
      <c r="C582" s="370" t="s">
        <v>1216</v>
      </c>
      <c r="D582" s="411">
        <v>65</v>
      </c>
      <c r="E582" s="411">
        <v>63</v>
      </c>
      <c r="F582" s="411">
        <v>61</v>
      </c>
      <c r="G582" s="411">
        <v>61</v>
      </c>
      <c r="H582" s="411">
        <v>59</v>
      </c>
      <c r="I582" s="411">
        <v>58</v>
      </c>
      <c r="J582" s="411">
        <v>57</v>
      </c>
      <c r="K582" s="411">
        <v>57</v>
      </c>
      <c r="L582" s="411">
        <v>55</v>
      </c>
      <c r="M582" s="411">
        <v>54</v>
      </c>
      <c r="N582" s="411">
        <v>54</v>
      </c>
      <c r="O582" s="412">
        <v>53</v>
      </c>
      <c r="P582" s="411">
        <f t="shared" si="181"/>
        <v>697</v>
      </c>
      <c r="Q582" s="411">
        <f t="shared" si="182"/>
        <v>422.16129032258067</v>
      </c>
      <c r="R582" s="411">
        <f t="shared" si="183"/>
        <v>98.6662958843159</v>
      </c>
      <c r="S582" s="411">
        <f t="shared" si="184"/>
        <v>176.17241379310346</v>
      </c>
      <c r="T582" s="411">
        <v>0</v>
      </c>
      <c r="U582" s="411">
        <v>0</v>
      </c>
      <c r="V582" s="411">
        <v>0</v>
      </c>
      <c r="W582" s="411">
        <v>0</v>
      </c>
      <c r="X582" s="411">
        <v>0</v>
      </c>
      <c r="Y582" s="411">
        <v>0</v>
      </c>
      <c r="Z582" s="411">
        <v>0</v>
      </c>
      <c r="AA582" s="411">
        <v>0</v>
      </c>
      <c r="AB582" s="411">
        <v>0</v>
      </c>
      <c r="AC582" s="411">
        <v>0</v>
      </c>
      <c r="AD582" s="411">
        <v>0</v>
      </c>
      <c r="AE582" s="412">
        <v>0</v>
      </c>
      <c r="AF582" s="411">
        <f t="shared" si="185"/>
        <v>0</v>
      </c>
      <c r="AG582" s="411">
        <v>0</v>
      </c>
      <c r="AH582" s="411">
        <v>0</v>
      </c>
      <c r="AI582" s="411">
        <v>0</v>
      </c>
      <c r="AJ582" s="411">
        <v>0</v>
      </c>
      <c r="AK582" s="411">
        <v>0</v>
      </c>
      <c r="AL582" s="411">
        <v>0</v>
      </c>
      <c r="AM582" s="411">
        <v>0</v>
      </c>
      <c r="AN582" s="411">
        <v>0</v>
      </c>
      <c r="AO582" s="411">
        <v>0</v>
      </c>
      <c r="AP582" s="411">
        <v>0</v>
      </c>
      <c r="AQ582" s="411">
        <v>0</v>
      </c>
      <c r="AR582" s="412">
        <v>0</v>
      </c>
      <c r="AS582" s="411">
        <f t="shared" si="186"/>
        <v>0</v>
      </c>
      <c r="AT582" s="411">
        <f t="shared" si="187"/>
        <v>0</v>
      </c>
      <c r="AU582" s="411">
        <f t="shared" si="188"/>
        <v>0</v>
      </c>
      <c r="AV582" s="411">
        <f t="shared" si="189"/>
        <v>0</v>
      </c>
      <c r="AW582" s="411">
        <v>0</v>
      </c>
      <c r="AX582" s="411">
        <v>0</v>
      </c>
      <c r="AY582" s="411">
        <v>0</v>
      </c>
      <c r="AZ582" s="411">
        <v>0</v>
      </c>
      <c r="BA582" s="411">
        <v>0</v>
      </c>
      <c r="BB582" s="411">
        <v>0</v>
      </c>
      <c r="BC582" s="411">
        <v>0</v>
      </c>
      <c r="BD582" s="411">
        <v>0</v>
      </c>
      <c r="BE582" s="411">
        <v>0</v>
      </c>
      <c r="BF582" s="411">
        <v>0</v>
      </c>
      <c r="BG582" s="411">
        <v>0</v>
      </c>
      <c r="BH582" s="412">
        <v>0</v>
      </c>
      <c r="BI582" s="411">
        <f t="shared" si="190"/>
        <v>0</v>
      </c>
      <c r="BJ582" s="411">
        <v>0</v>
      </c>
      <c r="BK582" s="411">
        <v>0</v>
      </c>
      <c r="BL582" s="411">
        <v>0</v>
      </c>
      <c r="BM582" s="411">
        <v>0</v>
      </c>
      <c r="BN582" s="411">
        <v>0</v>
      </c>
      <c r="BO582" s="411">
        <v>0</v>
      </c>
      <c r="BP582" s="411">
        <v>0</v>
      </c>
      <c r="BQ582" s="411">
        <v>0</v>
      </c>
      <c r="BR582" s="411">
        <v>0</v>
      </c>
      <c r="BS582" s="411">
        <v>0</v>
      </c>
      <c r="BT582" s="411">
        <v>0</v>
      </c>
      <c r="BU582" s="412">
        <v>0</v>
      </c>
      <c r="BV582" s="411">
        <f t="shared" si="191"/>
        <v>0</v>
      </c>
      <c r="BW582" s="411">
        <v>0</v>
      </c>
      <c r="BX582" s="411">
        <v>0</v>
      </c>
      <c r="BY582" s="411">
        <v>0</v>
      </c>
      <c r="BZ582" s="411">
        <v>0</v>
      </c>
      <c r="CA582" s="411">
        <v>0</v>
      </c>
      <c r="CB582" s="411">
        <v>0</v>
      </c>
      <c r="CC582" s="411">
        <v>0</v>
      </c>
      <c r="CD582" s="411">
        <v>0</v>
      </c>
      <c r="CE582" s="411">
        <v>0</v>
      </c>
      <c r="CF582" s="411">
        <v>0</v>
      </c>
      <c r="CG582" s="411">
        <v>0</v>
      </c>
      <c r="CH582" s="412">
        <v>0</v>
      </c>
      <c r="CI582" s="411">
        <f t="shared" si="192"/>
        <v>0</v>
      </c>
      <c r="CJ582" s="411">
        <v>0</v>
      </c>
      <c r="CK582" s="411">
        <v>0</v>
      </c>
      <c r="CL582" s="411">
        <v>0</v>
      </c>
      <c r="CM582" s="411">
        <v>0</v>
      </c>
      <c r="CN582" s="411">
        <v>0</v>
      </c>
      <c r="CO582" s="411">
        <v>0</v>
      </c>
      <c r="CP582" s="411">
        <v>0</v>
      </c>
      <c r="CQ582" s="411">
        <v>0</v>
      </c>
      <c r="CR582" s="411">
        <v>0</v>
      </c>
      <c r="CS582" s="411">
        <v>0</v>
      </c>
      <c r="CT582" s="411">
        <v>0</v>
      </c>
      <c r="CU582" s="412">
        <v>0</v>
      </c>
      <c r="CV582" s="411">
        <f t="shared" si="193"/>
        <v>0</v>
      </c>
      <c r="CW582" s="411">
        <v>0</v>
      </c>
      <c r="CX582" s="411">
        <v>0</v>
      </c>
      <c r="CY582" s="411">
        <v>0</v>
      </c>
      <c r="CZ582" s="411">
        <v>0</v>
      </c>
      <c r="DA582" s="411">
        <v>0</v>
      </c>
      <c r="DB582" s="411">
        <v>0</v>
      </c>
      <c r="DC582" s="411">
        <v>0</v>
      </c>
      <c r="DD582" s="411">
        <v>0</v>
      </c>
      <c r="DE582" s="411">
        <v>0</v>
      </c>
      <c r="DF582" s="411">
        <v>0</v>
      </c>
      <c r="DG582" s="411">
        <v>0</v>
      </c>
      <c r="DH582" s="412">
        <v>0</v>
      </c>
      <c r="DI582" s="411">
        <f t="shared" si="194"/>
        <v>0</v>
      </c>
      <c r="DJ582" s="411">
        <v>0</v>
      </c>
      <c r="DK582" s="411">
        <v>0</v>
      </c>
      <c r="DL582" s="411">
        <v>0</v>
      </c>
      <c r="DM582" s="411">
        <v>0</v>
      </c>
      <c r="DN582" s="411">
        <v>0</v>
      </c>
      <c r="DO582" s="411">
        <v>0</v>
      </c>
      <c r="DP582" s="411">
        <v>0</v>
      </c>
      <c r="DQ582" s="411">
        <v>0</v>
      </c>
      <c r="DR582" s="411">
        <v>0</v>
      </c>
      <c r="DS582" s="411">
        <v>0</v>
      </c>
      <c r="DT582" s="411">
        <v>0</v>
      </c>
      <c r="DU582" s="412">
        <v>0</v>
      </c>
      <c r="DV582" s="411">
        <f t="shared" si="195"/>
        <v>0</v>
      </c>
      <c r="DW582" s="412">
        <v>0</v>
      </c>
      <c r="DX582" s="412">
        <v>0</v>
      </c>
      <c r="DY582" s="412">
        <v>0</v>
      </c>
      <c r="DZ582" s="412">
        <v>0</v>
      </c>
      <c r="EA582" s="412">
        <v>0</v>
      </c>
      <c r="EB582" s="412">
        <v>0</v>
      </c>
      <c r="EC582" s="412">
        <v>0</v>
      </c>
      <c r="ED582" s="412">
        <v>0</v>
      </c>
      <c r="EE582" s="412">
        <v>0</v>
      </c>
      <c r="EF582" s="412">
        <v>0</v>
      </c>
      <c r="EG582" s="412">
        <v>0</v>
      </c>
      <c r="EH582" s="412">
        <v>0</v>
      </c>
      <c r="EI582" s="411">
        <f t="shared" si="196"/>
        <v>0</v>
      </c>
      <c r="EK582" s="411">
        <f t="shared" si="197"/>
        <v>697</v>
      </c>
      <c r="EL582" s="7">
        <f t="shared" si="198"/>
        <v>-697</v>
      </c>
    </row>
    <row r="583" spans="1:142">
      <c r="A583" s="365" t="str">
        <f t="shared" si="180"/>
        <v xml:space="preserve"> 110</v>
      </c>
      <c r="B583" s="370" t="s">
        <v>954</v>
      </c>
      <c r="C583" s="370" t="s">
        <v>1202</v>
      </c>
      <c r="D583" s="411">
        <v>1</v>
      </c>
      <c r="E583" s="411">
        <v>0</v>
      </c>
      <c r="F583" s="411">
        <v>0</v>
      </c>
      <c r="G583" s="411">
        <v>0</v>
      </c>
      <c r="H583" s="411">
        <v>0</v>
      </c>
      <c r="I583" s="411">
        <v>0</v>
      </c>
      <c r="J583" s="411">
        <v>0</v>
      </c>
      <c r="K583" s="411">
        <v>1</v>
      </c>
      <c r="L583" s="411">
        <v>0</v>
      </c>
      <c r="M583" s="411">
        <v>0</v>
      </c>
      <c r="N583" s="411">
        <v>0</v>
      </c>
      <c r="O583" s="412">
        <v>0</v>
      </c>
      <c r="P583" s="411">
        <f t="shared" si="181"/>
        <v>2</v>
      </c>
      <c r="Q583" s="411">
        <f t="shared" si="182"/>
        <v>1</v>
      </c>
      <c r="R583" s="411">
        <f t="shared" si="183"/>
        <v>1</v>
      </c>
      <c r="S583" s="411">
        <f t="shared" si="184"/>
        <v>0</v>
      </c>
      <c r="T583" s="411">
        <v>0</v>
      </c>
      <c r="U583" s="411">
        <v>0</v>
      </c>
      <c r="V583" s="411">
        <v>0</v>
      </c>
      <c r="W583" s="411">
        <v>0</v>
      </c>
      <c r="X583" s="411">
        <v>0</v>
      </c>
      <c r="Y583" s="411">
        <v>0</v>
      </c>
      <c r="Z583" s="411">
        <v>0</v>
      </c>
      <c r="AA583" s="411">
        <v>0</v>
      </c>
      <c r="AB583" s="411">
        <v>0</v>
      </c>
      <c r="AC583" s="411">
        <v>0</v>
      </c>
      <c r="AD583" s="411">
        <v>0</v>
      </c>
      <c r="AE583" s="412">
        <v>0</v>
      </c>
      <c r="AF583" s="411">
        <f t="shared" si="185"/>
        <v>0</v>
      </c>
      <c r="AG583" s="411">
        <v>0</v>
      </c>
      <c r="AH583" s="411">
        <v>0</v>
      </c>
      <c r="AI583" s="411">
        <v>0</v>
      </c>
      <c r="AJ583" s="411">
        <v>0</v>
      </c>
      <c r="AK583" s="411">
        <v>0</v>
      </c>
      <c r="AL583" s="411">
        <v>0</v>
      </c>
      <c r="AM583" s="411">
        <v>0</v>
      </c>
      <c r="AN583" s="411">
        <v>0</v>
      </c>
      <c r="AO583" s="411">
        <v>0</v>
      </c>
      <c r="AP583" s="411">
        <v>0</v>
      </c>
      <c r="AQ583" s="411">
        <v>0</v>
      </c>
      <c r="AR583" s="412">
        <v>0</v>
      </c>
      <c r="AS583" s="411">
        <f t="shared" si="186"/>
        <v>0</v>
      </c>
      <c r="AT583" s="411">
        <f t="shared" si="187"/>
        <v>0</v>
      </c>
      <c r="AU583" s="411">
        <f t="shared" si="188"/>
        <v>0</v>
      </c>
      <c r="AV583" s="411">
        <f t="shared" si="189"/>
        <v>0</v>
      </c>
      <c r="AW583" s="411">
        <v>0</v>
      </c>
      <c r="AX583" s="411">
        <v>0</v>
      </c>
      <c r="AY583" s="411">
        <v>0</v>
      </c>
      <c r="AZ583" s="411">
        <v>0</v>
      </c>
      <c r="BA583" s="411">
        <v>0</v>
      </c>
      <c r="BB583" s="411">
        <v>0</v>
      </c>
      <c r="BC583" s="411">
        <v>0</v>
      </c>
      <c r="BD583" s="411">
        <v>0</v>
      </c>
      <c r="BE583" s="411">
        <v>0</v>
      </c>
      <c r="BF583" s="411">
        <v>0</v>
      </c>
      <c r="BG583" s="411">
        <v>0</v>
      </c>
      <c r="BH583" s="412">
        <v>0</v>
      </c>
      <c r="BI583" s="411">
        <f t="shared" si="190"/>
        <v>0</v>
      </c>
      <c r="BJ583" s="411">
        <v>0</v>
      </c>
      <c r="BK583" s="411">
        <v>0</v>
      </c>
      <c r="BL583" s="411">
        <v>0</v>
      </c>
      <c r="BM583" s="411">
        <v>0</v>
      </c>
      <c r="BN583" s="411">
        <v>0</v>
      </c>
      <c r="BO583" s="411">
        <v>0</v>
      </c>
      <c r="BP583" s="411">
        <v>0</v>
      </c>
      <c r="BQ583" s="411">
        <v>0</v>
      </c>
      <c r="BR583" s="411">
        <v>0</v>
      </c>
      <c r="BS583" s="411">
        <v>0</v>
      </c>
      <c r="BT583" s="411">
        <v>0</v>
      </c>
      <c r="BU583" s="412">
        <v>0</v>
      </c>
      <c r="BV583" s="411">
        <f t="shared" si="191"/>
        <v>0</v>
      </c>
      <c r="BW583" s="411">
        <v>0</v>
      </c>
      <c r="BX583" s="411">
        <v>0</v>
      </c>
      <c r="BY583" s="411">
        <v>0</v>
      </c>
      <c r="BZ583" s="411">
        <v>0</v>
      </c>
      <c r="CA583" s="411">
        <v>0</v>
      </c>
      <c r="CB583" s="411">
        <v>0</v>
      </c>
      <c r="CC583" s="411">
        <v>0</v>
      </c>
      <c r="CD583" s="411">
        <v>0</v>
      </c>
      <c r="CE583" s="411">
        <v>0</v>
      </c>
      <c r="CF583" s="411">
        <v>0</v>
      </c>
      <c r="CG583" s="411">
        <v>0</v>
      </c>
      <c r="CH583" s="412">
        <v>0</v>
      </c>
      <c r="CI583" s="411">
        <f t="shared" si="192"/>
        <v>0</v>
      </c>
      <c r="CJ583" s="411">
        <v>0</v>
      </c>
      <c r="CK583" s="411">
        <v>0</v>
      </c>
      <c r="CL583" s="411">
        <v>0</v>
      </c>
      <c r="CM583" s="411">
        <v>0</v>
      </c>
      <c r="CN583" s="411">
        <v>0</v>
      </c>
      <c r="CO583" s="411">
        <v>0</v>
      </c>
      <c r="CP583" s="411">
        <v>0</v>
      </c>
      <c r="CQ583" s="411">
        <v>0</v>
      </c>
      <c r="CR583" s="411">
        <v>0</v>
      </c>
      <c r="CS583" s="411">
        <v>0</v>
      </c>
      <c r="CT583" s="411">
        <v>0</v>
      </c>
      <c r="CU583" s="412">
        <v>0</v>
      </c>
      <c r="CV583" s="411">
        <f t="shared" si="193"/>
        <v>0</v>
      </c>
      <c r="CW583" s="411">
        <v>0</v>
      </c>
      <c r="CX583" s="411">
        <v>0</v>
      </c>
      <c r="CY583" s="411">
        <v>0</v>
      </c>
      <c r="CZ583" s="411">
        <v>0</v>
      </c>
      <c r="DA583" s="411">
        <v>0</v>
      </c>
      <c r="DB583" s="411">
        <v>0</v>
      </c>
      <c r="DC583" s="411">
        <v>0</v>
      </c>
      <c r="DD583" s="411">
        <v>0</v>
      </c>
      <c r="DE583" s="411">
        <v>0</v>
      </c>
      <c r="DF583" s="411">
        <v>0</v>
      </c>
      <c r="DG583" s="411">
        <v>0</v>
      </c>
      <c r="DH583" s="412">
        <v>0</v>
      </c>
      <c r="DI583" s="411">
        <f t="shared" si="194"/>
        <v>0</v>
      </c>
      <c r="DJ583" s="411">
        <v>0</v>
      </c>
      <c r="DK583" s="411">
        <v>0</v>
      </c>
      <c r="DL583" s="411">
        <v>0</v>
      </c>
      <c r="DM583" s="411">
        <v>0</v>
      </c>
      <c r="DN583" s="411">
        <v>0</v>
      </c>
      <c r="DO583" s="411">
        <v>0</v>
      </c>
      <c r="DP583" s="411">
        <v>0</v>
      </c>
      <c r="DQ583" s="411">
        <v>0</v>
      </c>
      <c r="DR583" s="411">
        <v>0</v>
      </c>
      <c r="DS583" s="411">
        <v>0</v>
      </c>
      <c r="DT583" s="411">
        <v>0</v>
      </c>
      <c r="DU583" s="412">
        <v>0</v>
      </c>
      <c r="DV583" s="411">
        <f t="shared" si="195"/>
        <v>0</v>
      </c>
      <c r="DW583" s="412">
        <v>0</v>
      </c>
      <c r="DX583" s="412">
        <v>0</v>
      </c>
      <c r="DY583" s="412">
        <v>0</v>
      </c>
      <c r="DZ583" s="412">
        <v>0</v>
      </c>
      <c r="EA583" s="412">
        <v>0</v>
      </c>
      <c r="EB583" s="412">
        <v>0</v>
      </c>
      <c r="EC583" s="412">
        <v>0</v>
      </c>
      <c r="ED583" s="412">
        <v>0</v>
      </c>
      <c r="EE583" s="412">
        <v>0</v>
      </c>
      <c r="EF583" s="412">
        <v>0</v>
      </c>
      <c r="EG583" s="412">
        <v>0</v>
      </c>
      <c r="EH583" s="412">
        <v>0</v>
      </c>
      <c r="EI583" s="411">
        <f t="shared" si="196"/>
        <v>0</v>
      </c>
      <c r="EK583" s="411">
        <f t="shared" si="197"/>
        <v>2</v>
      </c>
      <c r="EL583" s="7">
        <f t="shared" si="198"/>
        <v>-2</v>
      </c>
    </row>
    <row r="584" spans="1:142">
      <c r="A584" s="365" t="str">
        <f t="shared" si="180"/>
        <v xml:space="preserve"> 110</v>
      </c>
      <c r="B584" s="370" t="s">
        <v>954</v>
      </c>
      <c r="C584" s="370" t="s">
        <v>1203</v>
      </c>
      <c r="D584" s="411">
        <v>1</v>
      </c>
      <c r="E584" s="411">
        <v>1</v>
      </c>
      <c r="F584" s="411">
        <v>1</v>
      </c>
      <c r="G584" s="411">
        <v>1</v>
      </c>
      <c r="H584" s="411">
        <v>1</v>
      </c>
      <c r="I584" s="411">
        <v>0</v>
      </c>
      <c r="J584" s="411">
        <v>0</v>
      </c>
      <c r="K584" s="411">
        <v>0</v>
      </c>
      <c r="L584" s="411">
        <v>0</v>
      </c>
      <c r="M584" s="411">
        <v>0</v>
      </c>
      <c r="N584" s="411">
        <v>0</v>
      </c>
      <c r="O584" s="412">
        <v>3</v>
      </c>
      <c r="P584" s="411">
        <f t="shared" si="181"/>
        <v>8</v>
      </c>
      <c r="Q584" s="411">
        <f t="shared" si="182"/>
        <v>5</v>
      </c>
      <c r="R584" s="411">
        <f t="shared" si="183"/>
        <v>0</v>
      </c>
      <c r="S584" s="411">
        <f t="shared" si="184"/>
        <v>3</v>
      </c>
      <c r="T584" s="411">
        <v>0</v>
      </c>
      <c r="U584" s="411">
        <v>0</v>
      </c>
      <c r="V584" s="411">
        <v>0</v>
      </c>
      <c r="W584" s="411">
        <v>0</v>
      </c>
      <c r="X584" s="411">
        <v>0</v>
      </c>
      <c r="Y584" s="411">
        <v>0</v>
      </c>
      <c r="Z584" s="411">
        <v>0</v>
      </c>
      <c r="AA584" s="411">
        <v>0</v>
      </c>
      <c r="AB584" s="411">
        <v>0</v>
      </c>
      <c r="AC584" s="411">
        <v>0</v>
      </c>
      <c r="AD584" s="411">
        <v>0</v>
      </c>
      <c r="AE584" s="412">
        <v>0</v>
      </c>
      <c r="AF584" s="411">
        <f t="shared" si="185"/>
        <v>0</v>
      </c>
      <c r="AG584" s="411">
        <v>0</v>
      </c>
      <c r="AH584" s="411">
        <v>0</v>
      </c>
      <c r="AI584" s="411">
        <v>0</v>
      </c>
      <c r="AJ584" s="411">
        <v>0</v>
      </c>
      <c r="AK584" s="411">
        <v>0</v>
      </c>
      <c r="AL584" s="411">
        <v>0</v>
      </c>
      <c r="AM584" s="411">
        <v>0</v>
      </c>
      <c r="AN584" s="411">
        <v>0</v>
      </c>
      <c r="AO584" s="411">
        <v>0</v>
      </c>
      <c r="AP584" s="411">
        <v>0</v>
      </c>
      <c r="AQ584" s="411">
        <v>0</v>
      </c>
      <c r="AR584" s="412">
        <v>0</v>
      </c>
      <c r="AS584" s="411">
        <f t="shared" si="186"/>
        <v>0</v>
      </c>
      <c r="AT584" s="411">
        <f t="shared" si="187"/>
        <v>0</v>
      </c>
      <c r="AU584" s="411">
        <f t="shared" si="188"/>
        <v>0</v>
      </c>
      <c r="AV584" s="411">
        <f t="shared" si="189"/>
        <v>0</v>
      </c>
      <c r="AW584" s="411">
        <v>0</v>
      </c>
      <c r="AX584" s="411">
        <v>0</v>
      </c>
      <c r="AY584" s="411">
        <v>0</v>
      </c>
      <c r="AZ584" s="411">
        <v>0</v>
      </c>
      <c r="BA584" s="411">
        <v>0</v>
      </c>
      <c r="BB584" s="411">
        <v>0</v>
      </c>
      <c r="BC584" s="411">
        <v>0</v>
      </c>
      <c r="BD584" s="411">
        <v>0</v>
      </c>
      <c r="BE584" s="411">
        <v>0</v>
      </c>
      <c r="BF584" s="411">
        <v>0</v>
      </c>
      <c r="BG584" s="411">
        <v>0</v>
      </c>
      <c r="BH584" s="412">
        <v>0</v>
      </c>
      <c r="BI584" s="411">
        <f t="shared" si="190"/>
        <v>0</v>
      </c>
      <c r="BJ584" s="411">
        <v>0</v>
      </c>
      <c r="BK584" s="411">
        <v>0</v>
      </c>
      <c r="BL584" s="411">
        <v>0</v>
      </c>
      <c r="BM584" s="411">
        <v>0</v>
      </c>
      <c r="BN584" s="411">
        <v>0</v>
      </c>
      <c r="BO584" s="411">
        <v>0</v>
      </c>
      <c r="BP584" s="411">
        <v>0</v>
      </c>
      <c r="BQ584" s="411">
        <v>0</v>
      </c>
      <c r="BR584" s="411">
        <v>0</v>
      </c>
      <c r="BS584" s="411">
        <v>0</v>
      </c>
      <c r="BT584" s="411">
        <v>0</v>
      </c>
      <c r="BU584" s="412">
        <v>0</v>
      </c>
      <c r="BV584" s="411">
        <f t="shared" si="191"/>
        <v>0</v>
      </c>
      <c r="BW584" s="411">
        <v>0</v>
      </c>
      <c r="BX584" s="411">
        <v>0</v>
      </c>
      <c r="BY584" s="411">
        <v>0</v>
      </c>
      <c r="BZ584" s="411">
        <v>0</v>
      </c>
      <c r="CA584" s="411">
        <v>0</v>
      </c>
      <c r="CB584" s="411">
        <v>0</v>
      </c>
      <c r="CC584" s="411">
        <v>0</v>
      </c>
      <c r="CD584" s="411">
        <v>0</v>
      </c>
      <c r="CE584" s="411">
        <v>0</v>
      </c>
      <c r="CF584" s="411">
        <v>0</v>
      </c>
      <c r="CG584" s="411">
        <v>0</v>
      </c>
      <c r="CH584" s="412">
        <v>0</v>
      </c>
      <c r="CI584" s="411">
        <f t="shared" si="192"/>
        <v>0</v>
      </c>
      <c r="CJ584" s="411">
        <v>0</v>
      </c>
      <c r="CK584" s="411">
        <v>0</v>
      </c>
      <c r="CL584" s="411">
        <v>0</v>
      </c>
      <c r="CM584" s="411">
        <v>0</v>
      </c>
      <c r="CN584" s="411">
        <v>0</v>
      </c>
      <c r="CO584" s="411">
        <v>0</v>
      </c>
      <c r="CP584" s="411">
        <v>0</v>
      </c>
      <c r="CQ584" s="411">
        <v>0</v>
      </c>
      <c r="CR584" s="411">
        <v>0</v>
      </c>
      <c r="CS584" s="411">
        <v>0</v>
      </c>
      <c r="CT584" s="411">
        <v>0</v>
      </c>
      <c r="CU584" s="412">
        <v>0</v>
      </c>
      <c r="CV584" s="411">
        <f t="shared" si="193"/>
        <v>0</v>
      </c>
      <c r="CW584" s="411">
        <v>0</v>
      </c>
      <c r="CX584" s="411">
        <v>0</v>
      </c>
      <c r="CY584" s="411">
        <v>0</v>
      </c>
      <c r="CZ584" s="411">
        <v>0</v>
      </c>
      <c r="DA584" s="411">
        <v>0</v>
      </c>
      <c r="DB584" s="411">
        <v>0</v>
      </c>
      <c r="DC584" s="411">
        <v>0</v>
      </c>
      <c r="DD584" s="411">
        <v>0</v>
      </c>
      <c r="DE584" s="411">
        <v>0</v>
      </c>
      <c r="DF584" s="411">
        <v>0</v>
      </c>
      <c r="DG584" s="411">
        <v>0</v>
      </c>
      <c r="DH584" s="412">
        <v>0</v>
      </c>
      <c r="DI584" s="411">
        <f t="shared" si="194"/>
        <v>0</v>
      </c>
      <c r="DJ584" s="411">
        <v>0</v>
      </c>
      <c r="DK584" s="411">
        <v>0</v>
      </c>
      <c r="DL584" s="411">
        <v>0</v>
      </c>
      <c r="DM584" s="411">
        <v>0</v>
      </c>
      <c r="DN584" s="411">
        <v>0</v>
      </c>
      <c r="DO584" s="411">
        <v>0</v>
      </c>
      <c r="DP584" s="411">
        <v>0</v>
      </c>
      <c r="DQ584" s="411">
        <v>0</v>
      </c>
      <c r="DR584" s="411">
        <v>0</v>
      </c>
      <c r="DS584" s="411">
        <v>0</v>
      </c>
      <c r="DT584" s="411">
        <v>0</v>
      </c>
      <c r="DU584" s="412">
        <v>0</v>
      </c>
      <c r="DV584" s="411">
        <f t="shared" si="195"/>
        <v>0</v>
      </c>
      <c r="DW584" s="412">
        <v>0</v>
      </c>
      <c r="DX584" s="412">
        <v>0</v>
      </c>
      <c r="DY584" s="412">
        <v>0</v>
      </c>
      <c r="DZ584" s="412">
        <v>0</v>
      </c>
      <c r="EA584" s="412">
        <v>0</v>
      </c>
      <c r="EB584" s="412">
        <v>0</v>
      </c>
      <c r="EC584" s="412">
        <v>0</v>
      </c>
      <c r="ED584" s="412">
        <v>0</v>
      </c>
      <c r="EE584" s="412">
        <v>0</v>
      </c>
      <c r="EF584" s="412">
        <v>0</v>
      </c>
      <c r="EG584" s="412">
        <v>0</v>
      </c>
      <c r="EH584" s="412">
        <v>0</v>
      </c>
      <c r="EI584" s="411">
        <f t="shared" si="196"/>
        <v>0</v>
      </c>
      <c r="EK584" s="411">
        <f t="shared" si="197"/>
        <v>8</v>
      </c>
      <c r="EL584" s="7">
        <f t="shared" si="198"/>
        <v>-8</v>
      </c>
    </row>
    <row r="585" spans="1:142">
      <c r="A585" s="365" t="str">
        <f t="shared" si="180"/>
        <v xml:space="preserve"> 110</v>
      </c>
      <c r="B585" s="370" t="s">
        <v>954</v>
      </c>
      <c r="C585" s="370" t="s">
        <v>1205</v>
      </c>
      <c r="D585" s="411">
        <v>1</v>
      </c>
      <c r="E585" s="411">
        <v>0</v>
      </c>
      <c r="F585" s="411">
        <v>0</v>
      </c>
      <c r="G585" s="411">
        <v>0</v>
      </c>
      <c r="H585" s="411">
        <v>0</v>
      </c>
      <c r="I585" s="411">
        <v>0</v>
      </c>
      <c r="J585" s="411">
        <v>0</v>
      </c>
      <c r="K585" s="411">
        <v>1</v>
      </c>
      <c r="L585" s="411">
        <v>0</v>
      </c>
      <c r="M585" s="411">
        <v>0</v>
      </c>
      <c r="N585" s="411">
        <v>0</v>
      </c>
      <c r="O585" s="412">
        <v>0</v>
      </c>
      <c r="P585" s="411">
        <f t="shared" si="181"/>
        <v>2</v>
      </c>
      <c r="Q585" s="411">
        <f t="shared" si="182"/>
        <v>1</v>
      </c>
      <c r="R585" s="411">
        <f t="shared" si="183"/>
        <v>1</v>
      </c>
      <c r="S585" s="411">
        <f t="shared" si="184"/>
        <v>0</v>
      </c>
      <c r="T585" s="411">
        <v>0</v>
      </c>
      <c r="U585" s="411">
        <v>0</v>
      </c>
      <c r="V585" s="411">
        <v>0</v>
      </c>
      <c r="W585" s="411">
        <v>0</v>
      </c>
      <c r="X585" s="411">
        <v>0</v>
      </c>
      <c r="Y585" s="411">
        <v>0</v>
      </c>
      <c r="Z585" s="411">
        <v>0</v>
      </c>
      <c r="AA585" s="411">
        <v>0</v>
      </c>
      <c r="AB585" s="411">
        <v>0</v>
      </c>
      <c r="AC585" s="411">
        <v>0</v>
      </c>
      <c r="AD585" s="411">
        <v>0</v>
      </c>
      <c r="AE585" s="412">
        <v>0</v>
      </c>
      <c r="AF585" s="411">
        <f t="shared" si="185"/>
        <v>0</v>
      </c>
      <c r="AG585" s="411">
        <v>0</v>
      </c>
      <c r="AH585" s="411">
        <v>0</v>
      </c>
      <c r="AI585" s="411">
        <v>0</v>
      </c>
      <c r="AJ585" s="411">
        <v>0</v>
      </c>
      <c r="AK585" s="411">
        <v>0</v>
      </c>
      <c r="AL585" s="411">
        <v>0</v>
      </c>
      <c r="AM585" s="411">
        <v>0</v>
      </c>
      <c r="AN585" s="411">
        <v>0</v>
      </c>
      <c r="AO585" s="411">
        <v>0</v>
      </c>
      <c r="AP585" s="411">
        <v>0</v>
      </c>
      <c r="AQ585" s="411">
        <v>0</v>
      </c>
      <c r="AR585" s="412">
        <v>0</v>
      </c>
      <c r="AS585" s="411">
        <f t="shared" si="186"/>
        <v>0</v>
      </c>
      <c r="AT585" s="411">
        <f t="shared" si="187"/>
        <v>0</v>
      </c>
      <c r="AU585" s="411">
        <f t="shared" si="188"/>
        <v>0</v>
      </c>
      <c r="AV585" s="411">
        <f t="shared" si="189"/>
        <v>0</v>
      </c>
      <c r="AW585" s="411">
        <v>0</v>
      </c>
      <c r="AX585" s="411">
        <v>0</v>
      </c>
      <c r="AY585" s="411">
        <v>0</v>
      </c>
      <c r="AZ585" s="411">
        <v>0</v>
      </c>
      <c r="BA585" s="411">
        <v>0</v>
      </c>
      <c r="BB585" s="411">
        <v>0</v>
      </c>
      <c r="BC585" s="411">
        <v>0</v>
      </c>
      <c r="BD585" s="411">
        <v>0</v>
      </c>
      <c r="BE585" s="411">
        <v>0</v>
      </c>
      <c r="BF585" s="411">
        <v>0</v>
      </c>
      <c r="BG585" s="411">
        <v>0</v>
      </c>
      <c r="BH585" s="412">
        <v>0</v>
      </c>
      <c r="BI585" s="411">
        <f t="shared" si="190"/>
        <v>0</v>
      </c>
      <c r="BJ585" s="411">
        <v>0</v>
      </c>
      <c r="BK585" s="411">
        <v>0</v>
      </c>
      <c r="BL585" s="411">
        <v>0</v>
      </c>
      <c r="BM585" s="411">
        <v>0</v>
      </c>
      <c r="BN585" s="411">
        <v>0</v>
      </c>
      <c r="BO585" s="411">
        <v>0</v>
      </c>
      <c r="BP585" s="411">
        <v>0</v>
      </c>
      <c r="BQ585" s="411">
        <v>0</v>
      </c>
      <c r="BR585" s="411">
        <v>0</v>
      </c>
      <c r="BS585" s="411">
        <v>0</v>
      </c>
      <c r="BT585" s="411">
        <v>0</v>
      </c>
      <c r="BU585" s="412">
        <v>0</v>
      </c>
      <c r="BV585" s="411">
        <f t="shared" si="191"/>
        <v>0</v>
      </c>
      <c r="BW585" s="411">
        <v>0</v>
      </c>
      <c r="BX585" s="411">
        <v>0</v>
      </c>
      <c r="BY585" s="411">
        <v>0</v>
      </c>
      <c r="BZ585" s="411">
        <v>0</v>
      </c>
      <c r="CA585" s="411">
        <v>0</v>
      </c>
      <c r="CB585" s="411">
        <v>0</v>
      </c>
      <c r="CC585" s="411">
        <v>0</v>
      </c>
      <c r="CD585" s="411">
        <v>0</v>
      </c>
      <c r="CE585" s="411">
        <v>0</v>
      </c>
      <c r="CF585" s="411">
        <v>0</v>
      </c>
      <c r="CG585" s="411">
        <v>0</v>
      </c>
      <c r="CH585" s="412">
        <v>0</v>
      </c>
      <c r="CI585" s="411">
        <f t="shared" si="192"/>
        <v>0</v>
      </c>
      <c r="CJ585" s="411">
        <v>0</v>
      </c>
      <c r="CK585" s="411">
        <v>0</v>
      </c>
      <c r="CL585" s="411">
        <v>0</v>
      </c>
      <c r="CM585" s="411">
        <v>0</v>
      </c>
      <c r="CN585" s="411">
        <v>0</v>
      </c>
      <c r="CO585" s="411">
        <v>0</v>
      </c>
      <c r="CP585" s="411">
        <v>0</v>
      </c>
      <c r="CQ585" s="411">
        <v>0</v>
      </c>
      <c r="CR585" s="411">
        <v>0</v>
      </c>
      <c r="CS585" s="411">
        <v>0</v>
      </c>
      <c r="CT585" s="411">
        <v>0</v>
      </c>
      <c r="CU585" s="412">
        <v>0</v>
      </c>
      <c r="CV585" s="411">
        <f t="shared" si="193"/>
        <v>0</v>
      </c>
      <c r="CW585" s="411">
        <v>0</v>
      </c>
      <c r="CX585" s="411">
        <v>0</v>
      </c>
      <c r="CY585" s="411">
        <v>0</v>
      </c>
      <c r="CZ585" s="411">
        <v>0</v>
      </c>
      <c r="DA585" s="411">
        <v>0</v>
      </c>
      <c r="DB585" s="411">
        <v>0</v>
      </c>
      <c r="DC585" s="411">
        <v>0</v>
      </c>
      <c r="DD585" s="411">
        <v>0</v>
      </c>
      <c r="DE585" s="411">
        <v>0</v>
      </c>
      <c r="DF585" s="411">
        <v>0</v>
      </c>
      <c r="DG585" s="411">
        <v>0</v>
      </c>
      <c r="DH585" s="412">
        <v>0</v>
      </c>
      <c r="DI585" s="411">
        <f t="shared" si="194"/>
        <v>0</v>
      </c>
      <c r="DJ585" s="411">
        <v>0</v>
      </c>
      <c r="DK585" s="411">
        <v>0</v>
      </c>
      <c r="DL585" s="411">
        <v>0</v>
      </c>
      <c r="DM585" s="411">
        <v>0</v>
      </c>
      <c r="DN585" s="411">
        <v>0</v>
      </c>
      <c r="DO585" s="411">
        <v>0</v>
      </c>
      <c r="DP585" s="411">
        <v>0</v>
      </c>
      <c r="DQ585" s="411">
        <v>0</v>
      </c>
      <c r="DR585" s="411">
        <v>0</v>
      </c>
      <c r="DS585" s="411">
        <v>0</v>
      </c>
      <c r="DT585" s="411">
        <v>0</v>
      </c>
      <c r="DU585" s="412">
        <v>0</v>
      </c>
      <c r="DV585" s="411">
        <f t="shared" si="195"/>
        <v>0</v>
      </c>
      <c r="DW585" s="412">
        <v>0</v>
      </c>
      <c r="DX585" s="412">
        <v>0</v>
      </c>
      <c r="DY585" s="412">
        <v>0</v>
      </c>
      <c r="DZ585" s="412">
        <v>0</v>
      </c>
      <c r="EA585" s="412">
        <v>0</v>
      </c>
      <c r="EB585" s="412">
        <v>0</v>
      </c>
      <c r="EC585" s="412">
        <v>0</v>
      </c>
      <c r="ED585" s="412">
        <v>0</v>
      </c>
      <c r="EE585" s="412">
        <v>0</v>
      </c>
      <c r="EF585" s="412">
        <v>0</v>
      </c>
      <c r="EG585" s="412">
        <v>0</v>
      </c>
      <c r="EH585" s="412">
        <v>0</v>
      </c>
      <c r="EI585" s="411">
        <f t="shared" si="196"/>
        <v>0</v>
      </c>
      <c r="EK585" s="411">
        <f t="shared" si="197"/>
        <v>2</v>
      </c>
      <c r="EL585" s="7">
        <f t="shared" si="198"/>
        <v>-2</v>
      </c>
    </row>
    <row r="586" spans="1:142">
      <c r="A586" s="365" t="str">
        <f t="shared" si="180"/>
        <v xml:space="preserve"> 110</v>
      </c>
      <c r="B586" s="370" t="s">
        <v>954</v>
      </c>
      <c r="C586" s="370" t="s">
        <v>1207</v>
      </c>
      <c r="D586" s="411">
        <v>1</v>
      </c>
      <c r="E586" s="411">
        <v>0</v>
      </c>
      <c r="F586" s="411">
        <v>0</v>
      </c>
      <c r="G586" s="411">
        <v>0</v>
      </c>
      <c r="H586" s="411">
        <v>0</v>
      </c>
      <c r="I586" s="411">
        <v>0</v>
      </c>
      <c r="J586" s="411">
        <v>0</v>
      </c>
      <c r="K586" s="411">
        <v>1</v>
      </c>
      <c r="L586" s="411">
        <v>0</v>
      </c>
      <c r="M586" s="411">
        <v>0</v>
      </c>
      <c r="N586" s="411">
        <v>0</v>
      </c>
      <c r="O586" s="412">
        <v>0</v>
      </c>
      <c r="P586" s="411">
        <f t="shared" si="181"/>
        <v>2</v>
      </c>
      <c r="Q586" s="411">
        <f t="shared" si="182"/>
        <v>1</v>
      </c>
      <c r="R586" s="411">
        <f t="shared" si="183"/>
        <v>1</v>
      </c>
      <c r="S586" s="411">
        <f t="shared" si="184"/>
        <v>0</v>
      </c>
      <c r="T586" s="411">
        <v>0</v>
      </c>
      <c r="U586" s="411">
        <v>0</v>
      </c>
      <c r="V586" s="411">
        <v>0</v>
      </c>
      <c r="W586" s="411">
        <v>0</v>
      </c>
      <c r="X586" s="411">
        <v>0</v>
      </c>
      <c r="Y586" s="411">
        <v>0</v>
      </c>
      <c r="Z586" s="411">
        <v>0</v>
      </c>
      <c r="AA586" s="411">
        <v>0</v>
      </c>
      <c r="AB586" s="411">
        <v>0</v>
      </c>
      <c r="AC586" s="411">
        <v>0</v>
      </c>
      <c r="AD586" s="411">
        <v>0</v>
      </c>
      <c r="AE586" s="412">
        <v>0</v>
      </c>
      <c r="AF586" s="411">
        <f t="shared" si="185"/>
        <v>0</v>
      </c>
      <c r="AG586" s="411">
        <v>0</v>
      </c>
      <c r="AH586" s="411">
        <v>0</v>
      </c>
      <c r="AI586" s="411">
        <v>0</v>
      </c>
      <c r="AJ586" s="411">
        <v>0</v>
      </c>
      <c r="AK586" s="411">
        <v>0</v>
      </c>
      <c r="AL586" s="411">
        <v>0</v>
      </c>
      <c r="AM586" s="411">
        <v>0</v>
      </c>
      <c r="AN586" s="411">
        <v>0</v>
      </c>
      <c r="AO586" s="411">
        <v>0</v>
      </c>
      <c r="AP586" s="411">
        <v>0</v>
      </c>
      <c r="AQ586" s="411">
        <v>0</v>
      </c>
      <c r="AR586" s="412">
        <v>0</v>
      </c>
      <c r="AS586" s="411">
        <f t="shared" si="186"/>
        <v>0</v>
      </c>
      <c r="AT586" s="411">
        <f t="shared" si="187"/>
        <v>0</v>
      </c>
      <c r="AU586" s="411">
        <f t="shared" si="188"/>
        <v>0</v>
      </c>
      <c r="AV586" s="411">
        <f t="shared" si="189"/>
        <v>0</v>
      </c>
      <c r="AW586" s="411">
        <v>0</v>
      </c>
      <c r="AX586" s="411">
        <v>0</v>
      </c>
      <c r="AY586" s="411">
        <v>0</v>
      </c>
      <c r="AZ586" s="411">
        <v>0</v>
      </c>
      <c r="BA586" s="411">
        <v>0</v>
      </c>
      <c r="BB586" s="411">
        <v>0</v>
      </c>
      <c r="BC586" s="411">
        <v>0</v>
      </c>
      <c r="BD586" s="411">
        <v>0</v>
      </c>
      <c r="BE586" s="411">
        <v>0</v>
      </c>
      <c r="BF586" s="411">
        <v>0</v>
      </c>
      <c r="BG586" s="411">
        <v>0</v>
      </c>
      <c r="BH586" s="412">
        <v>0</v>
      </c>
      <c r="BI586" s="411">
        <f t="shared" si="190"/>
        <v>0</v>
      </c>
      <c r="BJ586" s="411">
        <v>0</v>
      </c>
      <c r="BK586" s="411">
        <v>0</v>
      </c>
      <c r="BL586" s="411">
        <v>0</v>
      </c>
      <c r="BM586" s="411">
        <v>0</v>
      </c>
      <c r="BN586" s="411">
        <v>0</v>
      </c>
      <c r="BO586" s="411">
        <v>0</v>
      </c>
      <c r="BP586" s="411">
        <v>0</v>
      </c>
      <c r="BQ586" s="411">
        <v>0</v>
      </c>
      <c r="BR586" s="411">
        <v>0</v>
      </c>
      <c r="BS586" s="411">
        <v>0</v>
      </c>
      <c r="BT586" s="411">
        <v>0</v>
      </c>
      <c r="BU586" s="412">
        <v>0</v>
      </c>
      <c r="BV586" s="411">
        <f t="shared" si="191"/>
        <v>0</v>
      </c>
      <c r="BW586" s="411">
        <v>0</v>
      </c>
      <c r="BX586" s="411">
        <v>0</v>
      </c>
      <c r="BY586" s="411">
        <v>0</v>
      </c>
      <c r="BZ586" s="411">
        <v>0</v>
      </c>
      <c r="CA586" s="411">
        <v>0</v>
      </c>
      <c r="CB586" s="411">
        <v>0</v>
      </c>
      <c r="CC586" s="411">
        <v>0</v>
      </c>
      <c r="CD586" s="411">
        <v>0</v>
      </c>
      <c r="CE586" s="411">
        <v>0</v>
      </c>
      <c r="CF586" s="411">
        <v>0</v>
      </c>
      <c r="CG586" s="411">
        <v>0</v>
      </c>
      <c r="CH586" s="412">
        <v>0</v>
      </c>
      <c r="CI586" s="411">
        <f t="shared" si="192"/>
        <v>0</v>
      </c>
      <c r="CJ586" s="411">
        <v>0</v>
      </c>
      <c r="CK586" s="411">
        <v>0</v>
      </c>
      <c r="CL586" s="411">
        <v>0</v>
      </c>
      <c r="CM586" s="411">
        <v>0</v>
      </c>
      <c r="CN586" s="411">
        <v>0</v>
      </c>
      <c r="CO586" s="411">
        <v>0</v>
      </c>
      <c r="CP586" s="411">
        <v>0</v>
      </c>
      <c r="CQ586" s="411">
        <v>0</v>
      </c>
      <c r="CR586" s="411">
        <v>0</v>
      </c>
      <c r="CS586" s="411">
        <v>0</v>
      </c>
      <c r="CT586" s="411">
        <v>0</v>
      </c>
      <c r="CU586" s="412">
        <v>0</v>
      </c>
      <c r="CV586" s="411">
        <f t="shared" si="193"/>
        <v>0</v>
      </c>
      <c r="CW586" s="411">
        <v>0</v>
      </c>
      <c r="CX586" s="411">
        <v>0</v>
      </c>
      <c r="CY586" s="411">
        <v>0</v>
      </c>
      <c r="CZ586" s="411">
        <v>0</v>
      </c>
      <c r="DA586" s="411">
        <v>0</v>
      </c>
      <c r="DB586" s="411">
        <v>0</v>
      </c>
      <c r="DC586" s="411">
        <v>0</v>
      </c>
      <c r="DD586" s="411">
        <v>0</v>
      </c>
      <c r="DE586" s="411">
        <v>0</v>
      </c>
      <c r="DF586" s="411">
        <v>0</v>
      </c>
      <c r="DG586" s="411">
        <v>0</v>
      </c>
      <c r="DH586" s="412">
        <v>0</v>
      </c>
      <c r="DI586" s="411">
        <f t="shared" si="194"/>
        <v>0</v>
      </c>
      <c r="DJ586" s="411">
        <v>0</v>
      </c>
      <c r="DK586" s="411">
        <v>0</v>
      </c>
      <c r="DL586" s="411">
        <v>0</v>
      </c>
      <c r="DM586" s="411">
        <v>0</v>
      </c>
      <c r="DN586" s="411">
        <v>0</v>
      </c>
      <c r="DO586" s="411">
        <v>0</v>
      </c>
      <c r="DP586" s="411">
        <v>0</v>
      </c>
      <c r="DQ586" s="411">
        <v>0</v>
      </c>
      <c r="DR586" s="411">
        <v>0</v>
      </c>
      <c r="DS586" s="411">
        <v>0</v>
      </c>
      <c r="DT586" s="411">
        <v>0</v>
      </c>
      <c r="DU586" s="412">
        <v>0</v>
      </c>
      <c r="DV586" s="411">
        <f t="shared" si="195"/>
        <v>0</v>
      </c>
      <c r="DW586" s="412">
        <v>0</v>
      </c>
      <c r="DX586" s="412">
        <v>0</v>
      </c>
      <c r="DY586" s="412">
        <v>0</v>
      </c>
      <c r="DZ586" s="412">
        <v>0</v>
      </c>
      <c r="EA586" s="412">
        <v>0</v>
      </c>
      <c r="EB586" s="412">
        <v>0</v>
      </c>
      <c r="EC586" s="412">
        <v>0</v>
      </c>
      <c r="ED586" s="412">
        <v>0</v>
      </c>
      <c r="EE586" s="412">
        <v>0</v>
      </c>
      <c r="EF586" s="412">
        <v>0</v>
      </c>
      <c r="EG586" s="412">
        <v>0</v>
      </c>
      <c r="EH586" s="412">
        <v>0</v>
      </c>
      <c r="EI586" s="411">
        <f t="shared" si="196"/>
        <v>0</v>
      </c>
      <c r="EK586" s="411">
        <f t="shared" si="197"/>
        <v>2</v>
      </c>
      <c r="EL586" s="7">
        <f t="shared" si="198"/>
        <v>-2</v>
      </c>
    </row>
    <row r="587" spans="1:142">
      <c r="A587" s="365" t="str">
        <f t="shared" si="180"/>
        <v xml:space="preserve"> 110</v>
      </c>
      <c r="B587" s="370" t="s">
        <v>954</v>
      </c>
      <c r="C587" s="370" t="s">
        <v>1208</v>
      </c>
      <c r="D587" s="411">
        <v>1</v>
      </c>
      <c r="E587" s="411">
        <v>1</v>
      </c>
      <c r="F587" s="411">
        <v>1</v>
      </c>
      <c r="G587" s="411">
        <v>1</v>
      </c>
      <c r="H587" s="411">
        <v>1</v>
      </c>
      <c r="I587" s="411">
        <v>0</v>
      </c>
      <c r="J587" s="411">
        <v>0</v>
      </c>
      <c r="K587" s="411">
        <v>0</v>
      </c>
      <c r="L587" s="411">
        <v>0</v>
      </c>
      <c r="M587" s="411">
        <v>0</v>
      </c>
      <c r="N587" s="411">
        <v>0</v>
      </c>
      <c r="O587" s="412">
        <v>3</v>
      </c>
      <c r="P587" s="411">
        <f t="shared" si="181"/>
        <v>8</v>
      </c>
      <c r="Q587" s="411">
        <f t="shared" si="182"/>
        <v>5</v>
      </c>
      <c r="R587" s="411">
        <f t="shared" si="183"/>
        <v>0</v>
      </c>
      <c r="S587" s="411">
        <f t="shared" si="184"/>
        <v>3</v>
      </c>
      <c r="T587" s="411">
        <v>0</v>
      </c>
      <c r="U587" s="411">
        <v>0</v>
      </c>
      <c r="V587" s="411">
        <v>0</v>
      </c>
      <c r="W587" s="411">
        <v>0</v>
      </c>
      <c r="X587" s="411">
        <v>0</v>
      </c>
      <c r="Y587" s="411">
        <v>0</v>
      </c>
      <c r="Z587" s="411">
        <v>0</v>
      </c>
      <c r="AA587" s="411">
        <v>0</v>
      </c>
      <c r="AB587" s="411">
        <v>0</v>
      </c>
      <c r="AC587" s="411">
        <v>0</v>
      </c>
      <c r="AD587" s="411">
        <v>0</v>
      </c>
      <c r="AE587" s="412">
        <v>0</v>
      </c>
      <c r="AF587" s="411">
        <f t="shared" si="185"/>
        <v>0</v>
      </c>
      <c r="AG587" s="411">
        <v>0</v>
      </c>
      <c r="AH587" s="411">
        <v>0</v>
      </c>
      <c r="AI587" s="411">
        <v>0</v>
      </c>
      <c r="AJ587" s="411">
        <v>0</v>
      </c>
      <c r="AK587" s="411">
        <v>0</v>
      </c>
      <c r="AL587" s="411">
        <v>0</v>
      </c>
      <c r="AM587" s="411">
        <v>0</v>
      </c>
      <c r="AN587" s="411">
        <v>0</v>
      </c>
      <c r="AO587" s="411">
        <v>0</v>
      </c>
      <c r="AP587" s="411">
        <v>0</v>
      </c>
      <c r="AQ587" s="411">
        <v>0</v>
      </c>
      <c r="AR587" s="412">
        <v>0</v>
      </c>
      <c r="AS587" s="411">
        <f t="shared" si="186"/>
        <v>0</v>
      </c>
      <c r="AT587" s="411">
        <f t="shared" si="187"/>
        <v>0</v>
      </c>
      <c r="AU587" s="411">
        <f t="shared" si="188"/>
        <v>0</v>
      </c>
      <c r="AV587" s="411">
        <f t="shared" si="189"/>
        <v>0</v>
      </c>
      <c r="AW587" s="411">
        <v>0</v>
      </c>
      <c r="AX587" s="411">
        <v>0</v>
      </c>
      <c r="AY587" s="411">
        <v>0</v>
      </c>
      <c r="AZ587" s="411">
        <v>0</v>
      </c>
      <c r="BA587" s="411">
        <v>0</v>
      </c>
      <c r="BB587" s="411">
        <v>0</v>
      </c>
      <c r="BC587" s="411">
        <v>0</v>
      </c>
      <c r="BD587" s="411">
        <v>0</v>
      </c>
      <c r="BE587" s="411">
        <v>0</v>
      </c>
      <c r="BF587" s="411">
        <v>0</v>
      </c>
      <c r="BG587" s="411">
        <v>0</v>
      </c>
      <c r="BH587" s="412">
        <v>0</v>
      </c>
      <c r="BI587" s="411">
        <f t="shared" si="190"/>
        <v>0</v>
      </c>
      <c r="BJ587" s="411">
        <v>0</v>
      </c>
      <c r="BK587" s="411">
        <v>0</v>
      </c>
      <c r="BL587" s="411">
        <v>0</v>
      </c>
      <c r="BM587" s="411">
        <v>0</v>
      </c>
      <c r="BN587" s="411">
        <v>0</v>
      </c>
      <c r="BO587" s="411">
        <v>0</v>
      </c>
      <c r="BP587" s="411">
        <v>0</v>
      </c>
      <c r="BQ587" s="411">
        <v>0</v>
      </c>
      <c r="BR587" s="411">
        <v>0</v>
      </c>
      <c r="BS587" s="411">
        <v>0</v>
      </c>
      <c r="BT587" s="411">
        <v>0</v>
      </c>
      <c r="BU587" s="412">
        <v>0</v>
      </c>
      <c r="BV587" s="411">
        <f t="shared" si="191"/>
        <v>0</v>
      </c>
      <c r="BW587" s="411">
        <v>0</v>
      </c>
      <c r="BX587" s="411">
        <v>0</v>
      </c>
      <c r="BY587" s="411">
        <v>0</v>
      </c>
      <c r="BZ587" s="411">
        <v>0</v>
      </c>
      <c r="CA587" s="411">
        <v>0</v>
      </c>
      <c r="CB587" s="411">
        <v>0</v>
      </c>
      <c r="CC587" s="411">
        <v>0</v>
      </c>
      <c r="CD587" s="411">
        <v>0</v>
      </c>
      <c r="CE587" s="411">
        <v>0</v>
      </c>
      <c r="CF587" s="411">
        <v>0</v>
      </c>
      <c r="CG587" s="411">
        <v>0</v>
      </c>
      <c r="CH587" s="412">
        <v>0</v>
      </c>
      <c r="CI587" s="411">
        <f t="shared" si="192"/>
        <v>0</v>
      </c>
      <c r="CJ587" s="411">
        <v>0</v>
      </c>
      <c r="CK587" s="411">
        <v>0</v>
      </c>
      <c r="CL587" s="411">
        <v>0</v>
      </c>
      <c r="CM587" s="411">
        <v>0</v>
      </c>
      <c r="CN587" s="411">
        <v>0</v>
      </c>
      <c r="CO587" s="411">
        <v>0</v>
      </c>
      <c r="CP587" s="411">
        <v>0</v>
      </c>
      <c r="CQ587" s="411">
        <v>0</v>
      </c>
      <c r="CR587" s="411">
        <v>0</v>
      </c>
      <c r="CS587" s="411">
        <v>0</v>
      </c>
      <c r="CT587" s="411">
        <v>0</v>
      </c>
      <c r="CU587" s="412">
        <v>0</v>
      </c>
      <c r="CV587" s="411">
        <f t="shared" si="193"/>
        <v>0</v>
      </c>
      <c r="CW587" s="411">
        <v>0</v>
      </c>
      <c r="CX587" s="411">
        <v>0</v>
      </c>
      <c r="CY587" s="411">
        <v>0</v>
      </c>
      <c r="CZ587" s="411">
        <v>0</v>
      </c>
      <c r="DA587" s="411">
        <v>0</v>
      </c>
      <c r="DB587" s="411">
        <v>0</v>
      </c>
      <c r="DC587" s="411">
        <v>0</v>
      </c>
      <c r="DD587" s="411">
        <v>0</v>
      </c>
      <c r="DE587" s="411">
        <v>0</v>
      </c>
      <c r="DF587" s="411">
        <v>0</v>
      </c>
      <c r="DG587" s="411">
        <v>0</v>
      </c>
      <c r="DH587" s="412">
        <v>0</v>
      </c>
      <c r="DI587" s="411">
        <f t="shared" si="194"/>
        <v>0</v>
      </c>
      <c r="DJ587" s="411">
        <v>0</v>
      </c>
      <c r="DK587" s="411">
        <v>0</v>
      </c>
      <c r="DL587" s="411">
        <v>0</v>
      </c>
      <c r="DM587" s="411">
        <v>0</v>
      </c>
      <c r="DN587" s="411">
        <v>0</v>
      </c>
      <c r="DO587" s="411">
        <v>0</v>
      </c>
      <c r="DP587" s="411">
        <v>0</v>
      </c>
      <c r="DQ587" s="411">
        <v>0</v>
      </c>
      <c r="DR587" s="411">
        <v>0</v>
      </c>
      <c r="DS587" s="411">
        <v>0</v>
      </c>
      <c r="DT587" s="411">
        <v>0</v>
      </c>
      <c r="DU587" s="412">
        <v>0</v>
      </c>
      <c r="DV587" s="411">
        <f t="shared" si="195"/>
        <v>0</v>
      </c>
      <c r="DW587" s="412">
        <v>0</v>
      </c>
      <c r="DX587" s="412">
        <v>0</v>
      </c>
      <c r="DY587" s="412">
        <v>0</v>
      </c>
      <c r="DZ587" s="412">
        <v>0</v>
      </c>
      <c r="EA587" s="412">
        <v>0</v>
      </c>
      <c r="EB587" s="412">
        <v>0</v>
      </c>
      <c r="EC587" s="412">
        <v>0</v>
      </c>
      <c r="ED587" s="412">
        <v>0</v>
      </c>
      <c r="EE587" s="412">
        <v>0</v>
      </c>
      <c r="EF587" s="412">
        <v>0</v>
      </c>
      <c r="EG587" s="412">
        <v>0</v>
      </c>
      <c r="EH587" s="412">
        <v>0</v>
      </c>
      <c r="EI587" s="411">
        <f t="shared" si="196"/>
        <v>0</v>
      </c>
      <c r="EK587" s="411">
        <f t="shared" si="197"/>
        <v>8</v>
      </c>
      <c r="EL587" s="7">
        <f t="shared" si="198"/>
        <v>-8</v>
      </c>
    </row>
    <row r="588" spans="1:142">
      <c r="A588" s="365" t="str">
        <f t="shared" si="180"/>
        <v xml:space="preserve"> 110</v>
      </c>
      <c r="B588" s="370" t="s">
        <v>954</v>
      </c>
      <c r="C588" s="370" t="s">
        <v>1209</v>
      </c>
      <c r="D588" s="411">
        <v>1</v>
      </c>
      <c r="E588" s="411">
        <v>1</v>
      </c>
      <c r="F588" s="411">
        <v>1</v>
      </c>
      <c r="G588" s="411">
        <v>1</v>
      </c>
      <c r="H588" s="411">
        <v>1</v>
      </c>
      <c r="I588" s="411">
        <v>0</v>
      </c>
      <c r="J588" s="411">
        <v>0</v>
      </c>
      <c r="K588" s="411">
        <v>0</v>
      </c>
      <c r="L588" s="411">
        <v>0</v>
      </c>
      <c r="M588" s="411">
        <v>0</v>
      </c>
      <c r="N588" s="411">
        <v>0</v>
      </c>
      <c r="O588" s="412">
        <v>3</v>
      </c>
      <c r="P588" s="411">
        <f t="shared" si="181"/>
        <v>8</v>
      </c>
      <c r="Q588" s="411">
        <f t="shared" si="182"/>
        <v>5</v>
      </c>
      <c r="R588" s="411">
        <f t="shared" si="183"/>
        <v>0</v>
      </c>
      <c r="S588" s="411">
        <f t="shared" si="184"/>
        <v>3</v>
      </c>
      <c r="T588" s="411">
        <v>0</v>
      </c>
      <c r="U588" s="411">
        <v>0</v>
      </c>
      <c r="V588" s="411">
        <v>0</v>
      </c>
      <c r="W588" s="411">
        <v>0</v>
      </c>
      <c r="X588" s="411">
        <v>0</v>
      </c>
      <c r="Y588" s="411">
        <v>0</v>
      </c>
      <c r="Z588" s="411">
        <v>0</v>
      </c>
      <c r="AA588" s="411">
        <v>0</v>
      </c>
      <c r="AB588" s="411">
        <v>0</v>
      </c>
      <c r="AC588" s="411">
        <v>0</v>
      </c>
      <c r="AD588" s="411">
        <v>0</v>
      </c>
      <c r="AE588" s="412">
        <v>0</v>
      </c>
      <c r="AF588" s="411">
        <f t="shared" si="185"/>
        <v>0</v>
      </c>
      <c r="AG588" s="411">
        <v>0</v>
      </c>
      <c r="AH588" s="411">
        <v>0</v>
      </c>
      <c r="AI588" s="411">
        <v>0</v>
      </c>
      <c r="AJ588" s="411">
        <v>0</v>
      </c>
      <c r="AK588" s="411">
        <v>0</v>
      </c>
      <c r="AL588" s="411">
        <v>0</v>
      </c>
      <c r="AM588" s="411">
        <v>0</v>
      </c>
      <c r="AN588" s="411">
        <v>0</v>
      </c>
      <c r="AO588" s="411">
        <v>0</v>
      </c>
      <c r="AP588" s="411">
        <v>0</v>
      </c>
      <c r="AQ588" s="411">
        <v>0</v>
      </c>
      <c r="AR588" s="412">
        <v>0</v>
      </c>
      <c r="AS588" s="411">
        <f t="shared" si="186"/>
        <v>0</v>
      </c>
      <c r="AT588" s="411">
        <f t="shared" si="187"/>
        <v>0</v>
      </c>
      <c r="AU588" s="411">
        <f t="shared" si="188"/>
        <v>0</v>
      </c>
      <c r="AV588" s="411">
        <f t="shared" si="189"/>
        <v>0</v>
      </c>
      <c r="AW588" s="411">
        <v>0</v>
      </c>
      <c r="AX588" s="411">
        <v>0</v>
      </c>
      <c r="AY588" s="411">
        <v>0</v>
      </c>
      <c r="AZ588" s="411">
        <v>0</v>
      </c>
      <c r="BA588" s="411">
        <v>0</v>
      </c>
      <c r="BB588" s="411">
        <v>0</v>
      </c>
      <c r="BC588" s="411">
        <v>0</v>
      </c>
      <c r="BD588" s="411">
        <v>0</v>
      </c>
      <c r="BE588" s="411">
        <v>0</v>
      </c>
      <c r="BF588" s="411">
        <v>0</v>
      </c>
      <c r="BG588" s="411">
        <v>0</v>
      </c>
      <c r="BH588" s="412">
        <v>0</v>
      </c>
      <c r="BI588" s="411">
        <f t="shared" si="190"/>
        <v>0</v>
      </c>
      <c r="BJ588" s="411">
        <v>0</v>
      </c>
      <c r="BK588" s="411">
        <v>0</v>
      </c>
      <c r="BL588" s="411">
        <v>0</v>
      </c>
      <c r="BM588" s="411">
        <v>0</v>
      </c>
      <c r="BN588" s="411">
        <v>0</v>
      </c>
      <c r="BO588" s="411">
        <v>0</v>
      </c>
      <c r="BP588" s="411">
        <v>0</v>
      </c>
      <c r="BQ588" s="411">
        <v>0</v>
      </c>
      <c r="BR588" s="411">
        <v>0</v>
      </c>
      <c r="BS588" s="411">
        <v>0</v>
      </c>
      <c r="BT588" s="411">
        <v>0</v>
      </c>
      <c r="BU588" s="412">
        <v>0</v>
      </c>
      <c r="BV588" s="411">
        <f t="shared" si="191"/>
        <v>0</v>
      </c>
      <c r="BW588" s="411">
        <v>0</v>
      </c>
      <c r="BX588" s="411">
        <v>0</v>
      </c>
      <c r="BY588" s="411">
        <v>0</v>
      </c>
      <c r="BZ588" s="411">
        <v>0</v>
      </c>
      <c r="CA588" s="411">
        <v>0</v>
      </c>
      <c r="CB588" s="411">
        <v>0</v>
      </c>
      <c r="CC588" s="411">
        <v>0</v>
      </c>
      <c r="CD588" s="411">
        <v>0</v>
      </c>
      <c r="CE588" s="411">
        <v>0</v>
      </c>
      <c r="CF588" s="411">
        <v>0</v>
      </c>
      <c r="CG588" s="411">
        <v>0</v>
      </c>
      <c r="CH588" s="412">
        <v>0</v>
      </c>
      <c r="CI588" s="411">
        <f t="shared" si="192"/>
        <v>0</v>
      </c>
      <c r="CJ588" s="411">
        <v>0</v>
      </c>
      <c r="CK588" s="411">
        <v>0</v>
      </c>
      <c r="CL588" s="411">
        <v>0</v>
      </c>
      <c r="CM588" s="411">
        <v>0</v>
      </c>
      <c r="CN588" s="411">
        <v>0</v>
      </c>
      <c r="CO588" s="411">
        <v>0</v>
      </c>
      <c r="CP588" s="411">
        <v>0</v>
      </c>
      <c r="CQ588" s="411">
        <v>0</v>
      </c>
      <c r="CR588" s="411">
        <v>0</v>
      </c>
      <c r="CS588" s="411">
        <v>0</v>
      </c>
      <c r="CT588" s="411">
        <v>0</v>
      </c>
      <c r="CU588" s="412">
        <v>0</v>
      </c>
      <c r="CV588" s="411">
        <f t="shared" si="193"/>
        <v>0</v>
      </c>
      <c r="CW588" s="411">
        <v>0</v>
      </c>
      <c r="CX588" s="411">
        <v>0</v>
      </c>
      <c r="CY588" s="411">
        <v>0</v>
      </c>
      <c r="CZ588" s="411">
        <v>0</v>
      </c>
      <c r="DA588" s="411">
        <v>0</v>
      </c>
      <c r="DB588" s="411">
        <v>0</v>
      </c>
      <c r="DC588" s="411">
        <v>0</v>
      </c>
      <c r="DD588" s="411">
        <v>0</v>
      </c>
      <c r="DE588" s="411">
        <v>0</v>
      </c>
      <c r="DF588" s="411">
        <v>0</v>
      </c>
      <c r="DG588" s="411">
        <v>0</v>
      </c>
      <c r="DH588" s="412">
        <v>0</v>
      </c>
      <c r="DI588" s="411">
        <f t="shared" si="194"/>
        <v>0</v>
      </c>
      <c r="DJ588" s="411">
        <v>0</v>
      </c>
      <c r="DK588" s="411">
        <v>0</v>
      </c>
      <c r="DL588" s="411">
        <v>0</v>
      </c>
      <c r="DM588" s="411">
        <v>0</v>
      </c>
      <c r="DN588" s="411">
        <v>0</v>
      </c>
      <c r="DO588" s="411">
        <v>0</v>
      </c>
      <c r="DP588" s="411">
        <v>0</v>
      </c>
      <c r="DQ588" s="411">
        <v>0</v>
      </c>
      <c r="DR588" s="411">
        <v>0</v>
      </c>
      <c r="DS588" s="411">
        <v>0</v>
      </c>
      <c r="DT588" s="411">
        <v>0</v>
      </c>
      <c r="DU588" s="412">
        <v>0</v>
      </c>
      <c r="DV588" s="411">
        <f t="shared" si="195"/>
        <v>0</v>
      </c>
      <c r="DW588" s="412">
        <v>0</v>
      </c>
      <c r="DX588" s="412">
        <v>0</v>
      </c>
      <c r="DY588" s="412">
        <v>0</v>
      </c>
      <c r="DZ588" s="412">
        <v>0</v>
      </c>
      <c r="EA588" s="412">
        <v>0</v>
      </c>
      <c r="EB588" s="412">
        <v>0</v>
      </c>
      <c r="EC588" s="412">
        <v>0</v>
      </c>
      <c r="ED588" s="412">
        <v>0</v>
      </c>
      <c r="EE588" s="412">
        <v>0</v>
      </c>
      <c r="EF588" s="412">
        <v>0</v>
      </c>
      <c r="EG588" s="412">
        <v>0</v>
      </c>
      <c r="EH588" s="412">
        <v>0</v>
      </c>
      <c r="EI588" s="411">
        <f t="shared" si="196"/>
        <v>0</v>
      </c>
      <c r="EK588" s="411">
        <f t="shared" si="197"/>
        <v>8</v>
      </c>
      <c r="EL588" s="7">
        <f t="shared" si="198"/>
        <v>-8</v>
      </c>
    </row>
    <row r="589" spans="1:142">
      <c r="A589" s="365" t="str">
        <f t="shared" si="180"/>
        <v xml:space="preserve"> 110</v>
      </c>
      <c r="B589" s="370" t="s">
        <v>954</v>
      </c>
      <c r="C589" s="370" t="s">
        <v>1187</v>
      </c>
      <c r="D589" s="411">
        <v>62</v>
      </c>
      <c r="E589" s="411">
        <v>60</v>
      </c>
      <c r="F589" s="411">
        <v>60</v>
      </c>
      <c r="G589" s="411">
        <v>57</v>
      </c>
      <c r="H589" s="411">
        <v>57</v>
      </c>
      <c r="I589" s="411">
        <v>55</v>
      </c>
      <c r="J589" s="411">
        <v>52</v>
      </c>
      <c r="K589" s="411">
        <v>52</v>
      </c>
      <c r="L589" s="411">
        <v>52</v>
      </c>
      <c r="M589" s="411">
        <v>52</v>
      </c>
      <c r="N589" s="411">
        <v>52</v>
      </c>
      <c r="O589" s="412">
        <v>49</v>
      </c>
      <c r="P589" s="411">
        <f t="shared" si="181"/>
        <v>660</v>
      </c>
      <c r="Q589" s="411">
        <f t="shared" si="182"/>
        <v>401.32258064516128</v>
      </c>
      <c r="R589" s="411">
        <f t="shared" si="183"/>
        <v>91.332591768631815</v>
      </c>
      <c r="S589" s="411">
        <f t="shared" si="184"/>
        <v>167.34482758620689</v>
      </c>
      <c r="T589" s="411">
        <v>0</v>
      </c>
      <c r="U589" s="411">
        <v>0</v>
      </c>
      <c r="V589" s="411">
        <v>0</v>
      </c>
      <c r="W589" s="411">
        <v>0</v>
      </c>
      <c r="X589" s="411">
        <v>0</v>
      </c>
      <c r="Y589" s="411">
        <v>0</v>
      </c>
      <c r="Z589" s="411">
        <v>0</v>
      </c>
      <c r="AA589" s="411">
        <v>0</v>
      </c>
      <c r="AB589" s="411">
        <v>0</v>
      </c>
      <c r="AC589" s="411">
        <v>0</v>
      </c>
      <c r="AD589" s="411">
        <v>0</v>
      </c>
      <c r="AE589" s="412">
        <v>0</v>
      </c>
      <c r="AF589" s="411">
        <f t="shared" si="185"/>
        <v>0</v>
      </c>
      <c r="AG589" s="411">
        <v>0</v>
      </c>
      <c r="AH589" s="411">
        <v>0</v>
      </c>
      <c r="AI589" s="411">
        <v>0</v>
      </c>
      <c r="AJ589" s="411">
        <v>0</v>
      </c>
      <c r="AK589" s="411">
        <v>0</v>
      </c>
      <c r="AL589" s="411">
        <v>0</v>
      </c>
      <c r="AM589" s="411">
        <v>0</v>
      </c>
      <c r="AN589" s="411">
        <v>0</v>
      </c>
      <c r="AO589" s="411">
        <v>0</v>
      </c>
      <c r="AP589" s="411">
        <v>0</v>
      </c>
      <c r="AQ589" s="411">
        <v>0</v>
      </c>
      <c r="AR589" s="412">
        <v>0</v>
      </c>
      <c r="AS589" s="411">
        <f t="shared" si="186"/>
        <v>0</v>
      </c>
      <c r="AT589" s="411">
        <f t="shared" si="187"/>
        <v>0</v>
      </c>
      <c r="AU589" s="411">
        <f t="shared" si="188"/>
        <v>0</v>
      </c>
      <c r="AV589" s="411">
        <f t="shared" si="189"/>
        <v>0</v>
      </c>
      <c r="AW589" s="411">
        <v>0</v>
      </c>
      <c r="AX589" s="411">
        <v>0</v>
      </c>
      <c r="AY589" s="411">
        <v>0</v>
      </c>
      <c r="AZ589" s="411">
        <v>0</v>
      </c>
      <c r="BA589" s="411">
        <v>0</v>
      </c>
      <c r="BB589" s="411">
        <v>0</v>
      </c>
      <c r="BC589" s="411">
        <v>0</v>
      </c>
      <c r="BD589" s="411">
        <v>0</v>
      </c>
      <c r="BE589" s="411">
        <v>0</v>
      </c>
      <c r="BF589" s="411">
        <v>0</v>
      </c>
      <c r="BG589" s="411">
        <v>0</v>
      </c>
      <c r="BH589" s="412">
        <v>0</v>
      </c>
      <c r="BI589" s="411">
        <f t="shared" si="190"/>
        <v>0</v>
      </c>
      <c r="BJ589" s="411">
        <v>0</v>
      </c>
      <c r="BK589" s="411">
        <v>0</v>
      </c>
      <c r="BL589" s="411">
        <v>0</v>
      </c>
      <c r="BM589" s="411">
        <v>0</v>
      </c>
      <c r="BN589" s="411">
        <v>0</v>
      </c>
      <c r="BO589" s="411">
        <v>0</v>
      </c>
      <c r="BP589" s="411">
        <v>0</v>
      </c>
      <c r="BQ589" s="411">
        <v>0</v>
      </c>
      <c r="BR589" s="411">
        <v>0</v>
      </c>
      <c r="BS589" s="411">
        <v>0</v>
      </c>
      <c r="BT589" s="411">
        <v>0</v>
      </c>
      <c r="BU589" s="412">
        <v>0</v>
      </c>
      <c r="BV589" s="411">
        <f t="shared" si="191"/>
        <v>0</v>
      </c>
      <c r="BW589" s="411">
        <v>0</v>
      </c>
      <c r="BX589" s="411">
        <v>0</v>
      </c>
      <c r="BY589" s="411">
        <v>0</v>
      </c>
      <c r="BZ589" s="411">
        <v>0</v>
      </c>
      <c r="CA589" s="411">
        <v>0</v>
      </c>
      <c r="CB589" s="411">
        <v>0</v>
      </c>
      <c r="CC589" s="411">
        <v>0</v>
      </c>
      <c r="CD589" s="411">
        <v>0</v>
      </c>
      <c r="CE589" s="411">
        <v>0</v>
      </c>
      <c r="CF589" s="411">
        <v>0</v>
      </c>
      <c r="CG589" s="411">
        <v>0</v>
      </c>
      <c r="CH589" s="412">
        <v>0</v>
      </c>
      <c r="CI589" s="411">
        <f t="shared" si="192"/>
        <v>0</v>
      </c>
      <c r="CJ589" s="411">
        <v>0</v>
      </c>
      <c r="CK589" s="411">
        <v>0</v>
      </c>
      <c r="CL589" s="411">
        <v>0</v>
      </c>
      <c r="CM589" s="411">
        <v>0</v>
      </c>
      <c r="CN589" s="411">
        <v>0</v>
      </c>
      <c r="CO589" s="411">
        <v>0</v>
      </c>
      <c r="CP589" s="411">
        <v>0</v>
      </c>
      <c r="CQ589" s="411">
        <v>0</v>
      </c>
      <c r="CR589" s="411">
        <v>0</v>
      </c>
      <c r="CS589" s="411">
        <v>0</v>
      </c>
      <c r="CT589" s="411">
        <v>0</v>
      </c>
      <c r="CU589" s="412">
        <v>0</v>
      </c>
      <c r="CV589" s="411">
        <f t="shared" si="193"/>
        <v>0</v>
      </c>
      <c r="CW589" s="411">
        <v>0</v>
      </c>
      <c r="CX589" s="411">
        <v>0</v>
      </c>
      <c r="CY589" s="411">
        <v>0</v>
      </c>
      <c r="CZ589" s="411">
        <v>0</v>
      </c>
      <c r="DA589" s="411">
        <v>0</v>
      </c>
      <c r="DB589" s="411">
        <v>0</v>
      </c>
      <c r="DC589" s="411">
        <v>0</v>
      </c>
      <c r="DD589" s="411">
        <v>0</v>
      </c>
      <c r="DE589" s="411">
        <v>0</v>
      </c>
      <c r="DF589" s="411">
        <v>0</v>
      </c>
      <c r="DG589" s="411">
        <v>0</v>
      </c>
      <c r="DH589" s="412">
        <v>0</v>
      </c>
      <c r="DI589" s="411">
        <f t="shared" si="194"/>
        <v>0</v>
      </c>
      <c r="DJ589" s="411">
        <v>0</v>
      </c>
      <c r="DK589" s="411">
        <v>0</v>
      </c>
      <c r="DL589" s="411">
        <v>0</v>
      </c>
      <c r="DM589" s="411">
        <v>0</v>
      </c>
      <c r="DN589" s="411">
        <v>0</v>
      </c>
      <c r="DO589" s="411">
        <v>0</v>
      </c>
      <c r="DP589" s="411">
        <v>0</v>
      </c>
      <c r="DQ589" s="411">
        <v>0</v>
      </c>
      <c r="DR589" s="411">
        <v>0</v>
      </c>
      <c r="DS589" s="411">
        <v>0</v>
      </c>
      <c r="DT589" s="411">
        <v>0</v>
      </c>
      <c r="DU589" s="412">
        <v>0</v>
      </c>
      <c r="DV589" s="411">
        <f t="shared" si="195"/>
        <v>0</v>
      </c>
      <c r="DW589" s="412">
        <v>0</v>
      </c>
      <c r="DX589" s="412">
        <v>0</v>
      </c>
      <c r="DY589" s="412">
        <v>0</v>
      </c>
      <c r="DZ589" s="412">
        <v>0</v>
      </c>
      <c r="EA589" s="412">
        <v>0</v>
      </c>
      <c r="EB589" s="412">
        <v>0</v>
      </c>
      <c r="EC589" s="412">
        <v>0</v>
      </c>
      <c r="ED589" s="412">
        <v>0</v>
      </c>
      <c r="EE589" s="412">
        <v>0</v>
      </c>
      <c r="EF589" s="412">
        <v>0</v>
      </c>
      <c r="EG589" s="412">
        <v>0</v>
      </c>
      <c r="EH589" s="412">
        <v>0</v>
      </c>
      <c r="EI589" s="411">
        <f t="shared" si="196"/>
        <v>0</v>
      </c>
      <c r="EK589" s="411">
        <f t="shared" si="197"/>
        <v>660</v>
      </c>
      <c r="EL589" s="7">
        <f t="shared" si="198"/>
        <v>-660</v>
      </c>
    </row>
    <row r="590" spans="1:142">
      <c r="A590" s="365" t="str">
        <f t="shared" si="180"/>
        <v xml:space="preserve"> 110</v>
      </c>
      <c r="B590" s="370" t="s">
        <v>954</v>
      </c>
      <c r="C590" s="370" t="s">
        <v>1188</v>
      </c>
      <c r="D590" s="411">
        <v>6</v>
      </c>
      <c r="E590" s="411">
        <v>0</v>
      </c>
      <c r="F590" s="411">
        <v>0</v>
      </c>
      <c r="G590" s="411">
        <v>1</v>
      </c>
      <c r="H590" s="411">
        <v>1</v>
      </c>
      <c r="I590" s="411">
        <v>0</v>
      </c>
      <c r="J590" s="411">
        <v>0</v>
      </c>
      <c r="K590" s="411">
        <v>2</v>
      </c>
      <c r="L590" s="411">
        <v>0</v>
      </c>
      <c r="M590" s="411">
        <v>0</v>
      </c>
      <c r="N590" s="411">
        <v>0</v>
      </c>
      <c r="O590" s="412">
        <v>0</v>
      </c>
      <c r="P590" s="411">
        <f t="shared" si="181"/>
        <v>10</v>
      </c>
      <c r="Q590" s="411">
        <f t="shared" si="182"/>
        <v>8</v>
      </c>
      <c r="R590" s="411">
        <f t="shared" si="183"/>
        <v>2</v>
      </c>
      <c r="S590" s="411">
        <f t="shared" si="184"/>
        <v>0</v>
      </c>
      <c r="T590" s="411">
        <v>0</v>
      </c>
      <c r="U590" s="411">
        <v>0</v>
      </c>
      <c r="V590" s="411">
        <v>0</v>
      </c>
      <c r="W590" s="411">
        <v>0</v>
      </c>
      <c r="X590" s="411">
        <v>0</v>
      </c>
      <c r="Y590" s="411">
        <v>0</v>
      </c>
      <c r="Z590" s="411">
        <v>0</v>
      </c>
      <c r="AA590" s="411">
        <v>0</v>
      </c>
      <c r="AB590" s="411">
        <v>0</v>
      </c>
      <c r="AC590" s="411">
        <v>0</v>
      </c>
      <c r="AD590" s="411">
        <v>0</v>
      </c>
      <c r="AE590" s="412">
        <v>0</v>
      </c>
      <c r="AF590" s="411">
        <f t="shared" si="185"/>
        <v>0</v>
      </c>
      <c r="AG590" s="411">
        <v>0</v>
      </c>
      <c r="AH590" s="411">
        <v>0</v>
      </c>
      <c r="AI590" s="411">
        <v>0</v>
      </c>
      <c r="AJ590" s="411">
        <v>0</v>
      </c>
      <c r="AK590" s="411">
        <v>0</v>
      </c>
      <c r="AL590" s="411">
        <v>0</v>
      </c>
      <c r="AM590" s="411">
        <v>0</v>
      </c>
      <c r="AN590" s="411">
        <v>0</v>
      </c>
      <c r="AO590" s="411">
        <v>0</v>
      </c>
      <c r="AP590" s="411">
        <v>0</v>
      </c>
      <c r="AQ590" s="411">
        <v>0</v>
      </c>
      <c r="AR590" s="412">
        <v>0</v>
      </c>
      <c r="AS590" s="411">
        <f t="shared" si="186"/>
        <v>0</v>
      </c>
      <c r="AT590" s="411">
        <f t="shared" si="187"/>
        <v>0</v>
      </c>
      <c r="AU590" s="411">
        <f t="shared" si="188"/>
        <v>0</v>
      </c>
      <c r="AV590" s="411">
        <f t="shared" si="189"/>
        <v>0</v>
      </c>
      <c r="AW590" s="411">
        <v>0</v>
      </c>
      <c r="AX590" s="411">
        <v>0</v>
      </c>
      <c r="AY590" s="411">
        <v>0</v>
      </c>
      <c r="AZ590" s="411">
        <v>0</v>
      </c>
      <c r="BA590" s="411">
        <v>0</v>
      </c>
      <c r="BB590" s="411">
        <v>0</v>
      </c>
      <c r="BC590" s="411">
        <v>0</v>
      </c>
      <c r="BD590" s="411">
        <v>0</v>
      </c>
      <c r="BE590" s="411">
        <v>0</v>
      </c>
      <c r="BF590" s="411">
        <v>0</v>
      </c>
      <c r="BG590" s="411">
        <v>0</v>
      </c>
      <c r="BH590" s="412">
        <v>0</v>
      </c>
      <c r="BI590" s="411">
        <f t="shared" si="190"/>
        <v>0</v>
      </c>
      <c r="BJ590" s="411">
        <v>0</v>
      </c>
      <c r="BK590" s="411">
        <v>0</v>
      </c>
      <c r="BL590" s="411">
        <v>0</v>
      </c>
      <c r="BM590" s="411">
        <v>0</v>
      </c>
      <c r="BN590" s="411">
        <v>0</v>
      </c>
      <c r="BO590" s="411">
        <v>0</v>
      </c>
      <c r="BP590" s="411">
        <v>0</v>
      </c>
      <c r="BQ590" s="411">
        <v>0</v>
      </c>
      <c r="BR590" s="411">
        <v>0</v>
      </c>
      <c r="BS590" s="411">
        <v>0</v>
      </c>
      <c r="BT590" s="411">
        <v>0</v>
      </c>
      <c r="BU590" s="412">
        <v>0</v>
      </c>
      <c r="BV590" s="411">
        <f t="shared" si="191"/>
        <v>0</v>
      </c>
      <c r="BW590" s="411">
        <v>0</v>
      </c>
      <c r="BX590" s="411">
        <v>0</v>
      </c>
      <c r="BY590" s="411">
        <v>0</v>
      </c>
      <c r="BZ590" s="411">
        <v>0</v>
      </c>
      <c r="CA590" s="411">
        <v>0</v>
      </c>
      <c r="CB590" s="411">
        <v>0</v>
      </c>
      <c r="CC590" s="411">
        <v>0</v>
      </c>
      <c r="CD590" s="411">
        <v>0</v>
      </c>
      <c r="CE590" s="411">
        <v>0</v>
      </c>
      <c r="CF590" s="411">
        <v>0</v>
      </c>
      <c r="CG590" s="411">
        <v>0</v>
      </c>
      <c r="CH590" s="412">
        <v>0</v>
      </c>
      <c r="CI590" s="411">
        <f t="shared" si="192"/>
        <v>0</v>
      </c>
      <c r="CJ590" s="411">
        <v>0</v>
      </c>
      <c r="CK590" s="411">
        <v>0</v>
      </c>
      <c r="CL590" s="411">
        <v>0</v>
      </c>
      <c r="CM590" s="411">
        <v>0</v>
      </c>
      <c r="CN590" s="411">
        <v>0</v>
      </c>
      <c r="CO590" s="411">
        <v>0</v>
      </c>
      <c r="CP590" s="411">
        <v>0</v>
      </c>
      <c r="CQ590" s="411">
        <v>0</v>
      </c>
      <c r="CR590" s="411">
        <v>0</v>
      </c>
      <c r="CS590" s="411">
        <v>0</v>
      </c>
      <c r="CT590" s="411">
        <v>0</v>
      </c>
      <c r="CU590" s="412">
        <v>0</v>
      </c>
      <c r="CV590" s="411">
        <f t="shared" si="193"/>
        <v>0</v>
      </c>
      <c r="CW590" s="411">
        <v>0</v>
      </c>
      <c r="CX590" s="411">
        <v>0</v>
      </c>
      <c r="CY590" s="411">
        <v>0</v>
      </c>
      <c r="CZ590" s="411">
        <v>0</v>
      </c>
      <c r="DA590" s="411">
        <v>0</v>
      </c>
      <c r="DB590" s="411">
        <v>0</v>
      </c>
      <c r="DC590" s="411">
        <v>0</v>
      </c>
      <c r="DD590" s="411">
        <v>0</v>
      </c>
      <c r="DE590" s="411">
        <v>0</v>
      </c>
      <c r="DF590" s="411">
        <v>0</v>
      </c>
      <c r="DG590" s="411">
        <v>0</v>
      </c>
      <c r="DH590" s="412">
        <v>0</v>
      </c>
      <c r="DI590" s="411">
        <f t="shared" si="194"/>
        <v>0</v>
      </c>
      <c r="DJ590" s="411">
        <v>0</v>
      </c>
      <c r="DK590" s="411">
        <v>0</v>
      </c>
      <c r="DL590" s="411">
        <v>0</v>
      </c>
      <c r="DM590" s="411">
        <v>0</v>
      </c>
      <c r="DN590" s="411">
        <v>0</v>
      </c>
      <c r="DO590" s="411">
        <v>0</v>
      </c>
      <c r="DP590" s="411">
        <v>0</v>
      </c>
      <c r="DQ590" s="411">
        <v>0</v>
      </c>
      <c r="DR590" s="411">
        <v>0</v>
      </c>
      <c r="DS590" s="411">
        <v>0</v>
      </c>
      <c r="DT590" s="411">
        <v>0</v>
      </c>
      <c r="DU590" s="412">
        <v>0</v>
      </c>
      <c r="DV590" s="411">
        <f t="shared" si="195"/>
        <v>0</v>
      </c>
      <c r="DW590" s="412">
        <v>0</v>
      </c>
      <c r="DX590" s="412">
        <v>0</v>
      </c>
      <c r="DY590" s="412">
        <v>0</v>
      </c>
      <c r="DZ590" s="412">
        <v>0</v>
      </c>
      <c r="EA590" s="412">
        <v>0</v>
      </c>
      <c r="EB590" s="412">
        <v>0</v>
      </c>
      <c r="EC590" s="412">
        <v>0</v>
      </c>
      <c r="ED590" s="412">
        <v>0</v>
      </c>
      <c r="EE590" s="412">
        <v>0</v>
      </c>
      <c r="EF590" s="412">
        <v>0</v>
      </c>
      <c r="EG590" s="412">
        <v>0</v>
      </c>
      <c r="EH590" s="412">
        <v>0</v>
      </c>
      <c r="EI590" s="411">
        <f t="shared" si="196"/>
        <v>0</v>
      </c>
      <c r="EK590" s="411">
        <f t="shared" si="197"/>
        <v>10</v>
      </c>
      <c r="EL590" s="7">
        <f t="shared" si="198"/>
        <v>-10</v>
      </c>
    </row>
    <row r="591" spans="1:142">
      <c r="A591" s="365" t="str">
        <f t="shared" si="180"/>
        <v xml:space="preserve"> 110</v>
      </c>
      <c r="B591" s="370" t="s">
        <v>954</v>
      </c>
      <c r="C591" s="370" t="s">
        <v>1190</v>
      </c>
      <c r="D591" s="411">
        <v>4</v>
      </c>
      <c r="E591" s="411">
        <v>0</v>
      </c>
      <c r="F591" s="411">
        <v>0</v>
      </c>
      <c r="G591" s="411">
        <v>1</v>
      </c>
      <c r="H591" s="411">
        <v>1</v>
      </c>
      <c r="I591" s="411">
        <v>0</v>
      </c>
      <c r="J591" s="411">
        <v>0</v>
      </c>
      <c r="K591" s="411">
        <v>2</v>
      </c>
      <c r="L591" s="411">
        <v>0</v>
      </c>
      <c r="M591" s="411">
        <v>0</v>
      </c>
      <c r="N591" s="411">
        <v>0</v>
      </c>
      <c r="O591" s="412">
        <v>0</v>
      </c>
      <c r="P591" s="411">
        <f t="shared" si="181"/>
        <v>8</v>
      </c>
      <c r="Q591" s="411">
        <f t="shared" si="182"/>
        <v>6</v>
      </c>
      <c r="R591" s="411">
        <f t="shared" si="183"/>
        <v>2</v>
      </c>
      <c r="S591" s="411">
        <f t="shared" si="184"/>
        <v>0</v>
      </c>
      <c r="T591" s="411">
        <v>0</v>
      </c>
      <c r="U591" s="411">
        <v>0</v>
      </c>
      <c r="V591" s="411">
        <v>0</v>
      </c>
      <c r="W591" s="411">
        <v>0</v>
      </c>
      <c r="X591" s="411">
        <v>0</v>
      </c>
      <c r="Y591" s="411">
        <v>0</v>
      </c>
      <c r="Z591" s="411">
        <v>0</v>
      </c>
      <c r="AA591" s="411">
        <v>0</v>
      </c>
      <c r="AB591" s="411">
        <v>0</v>
      </c>
      <c r="AC591" s="411">
        <v>0</v>
      </c>
      <c r="AD591" s="411">
        <v>0</v>
      </c>
      <c r="AE591" s="412">
        <v>0</v>
      </c>
      <c r="AF591" s="411">
        <f t="shared" si="185"/>
        <v>0</v>
      </c>
      <c r="AG591" s="411">
        <v>0</v>
      </c>
      <c r="AH591" s="411">
        <v>0</v>
      </c>
      <c r="AI591" s="411">
        <v>0</v>
      </c>
      <c r="AJ591" s="411">
        <v>0</v>
      </c>
      <c r="AK591" s="411">
        <v>0</v>
      </c>
      <c r="AL591" s="411">
        <v>0</v>
      </c>
      <c r="AM591" s="411">
        <v>0</v>
      </c>
      <c r="AN591" s="411">
        <v>0</v>
      </c>
      <c r="AO591" s="411">
        <v>0</v>
      </c>
      <c r="AP591" s="411">
        <v>0</v>
      </c>
      <c r="AQ591" s="411">
        <v>0</v>
      </c>
      <c r="AR591" s="412">
        <v>0</v>
      </c>
      <c r="AS591" s="411">
        <f t="shared" si="186"/>
        <v>0</v>
      </c>
      <c r="AT591" s="411">
        <f t="shared" si="187"/>
        <v>0</v>
      </c>
      <c r="AU591" s="411">
        <f t="shared" si="188"/>
        <v>0</v>
      </c>
      <c r="AV591" s="411">
        <f t="shared" si="189"/>
        <v>0</v>
      </c>
      <c r="AW591" s="411">
        <v>0</v>
      </c>
      <c r="AX591" s="411">
        <v>0</v>
      </c>
      <c r="AY591" s="411">
        <v>0</v>
      </c>
      <c r="AZ591" s="411">
        <v>0</v>
      </c>
      <c r="BA591" s="411">
        <v>0</v>
      </c>
      <c r="BB591" s="411">
        <v>0</v>
      </c>
      <c r="BC591" s="411">
        <v>0</v>
      </c>
      <c r="BD591" s="411">
        <v>0</v>
      </c>
      <c r="BE591" s="411">
        <v>0</v>
      </c>
      <c r="BF591" s="411">
        <v>0</v>
      </c>
      <c r="BG591" s="411">
        <v>0</v>
      </c>
      <c r="BH591" s="412">
        <v>0</v>
      </c>
      <c r="BI591" s="411">
        <f t="shared" si="190"/>
        <v>0</v>
      </c>
      <c r="BJ591" s="411">
        <v>0</v>
      </c>
      <c r="BK591" s="411">
        <v>0</v>
      </c>
      <c r="BL591" s="411">
        <v>0</v>
      </c>
      <c r="BM591" s="411">
        <v>0</v>
      </c>
      <c r="BN591" s="411">
        <v>0</v>
      </c>
      <c r="BO591" s="411">
        <v>0</v>
      </c>
      <c r="BP591" s="411">
        <v>0</v>
      </c>
      <c r="BQ591" s="411">
        <v>0</v>
      </c>
      <c r="BR591" s="411">
        <v>0</v>
      </c>
      <c r="BS591" s="411">
        <v>0</v>
      </c>
      <c r="BT591" s="411">
        <v>0</v>
      </c>
      <c r="BU591" s="412">
        <v>0</v>
      </c>
      <c r="BV591" s="411">
        <f t="shared" si="191"/>
        <v>0</v>
      </c>
      <c r="BW591" s="411">
        <v>0</v>
      </c>
      <c r="BX591" s="411">
        <v>0</v>
      </c>
      <c r="BY591" s="411">
        <v>0</v>
      </c>
      <c r="BZ591" s="411">
        <v>0</v>
      </c>
      <c r="CA591" s="411">
        <v>0</v>
      </c>
      <c r="CB591" s="411">
        <v>0</v>
      </c>
      <c r="CC591" s="411">
        <v>0</v>
      </c>
      <c r="CD591" s="411">
        <v>0</v>
      </c>
      <c r="CE591" s="411">
        <v>0</v>
      </c>
      <c r="CF591" s="411">
        <v>0</v>
      </c>
      <c r="CG591" s="411">
        <v>0</v>
      </c>
      <c r="CH591" s="412">
        <v>0</v>
      </c>
      <c r="CI591" s="411">
        <f t="shared" si="192"/>
        <v>0</v>
      </c>
      <c r="CJ591" s="411">
        <v>0</v>
      </c>
      <c r="CK591" s="411">
        <v>0</v>
      </c>
      <c r="CL591" s="411">
        <v>0</v>
      </c>
      <c r="CM591" s="411">
        <v>0</v>
      </c>
      <c r="CN591" s="411">
        <v>0</v>
      </c>
      <c r="CO591" s="411">
        <v>0</v>
      </c>
      <c r="CP591" s="411">
        <v>0</v>
      </c>
      <c r="CQ591" s="411">
        <v>0</v>
      </c>
      <c r="CR591" s="411">
        <v>0</v>
      </c>
      <c r="CS591" s="411">
        <v>0</v>
      </c>
      <c r="CT591" s="411">
        <v>0</v>
      </c>
      <c r="CU591" s="412">
        <v>0</v>
      </c>
      <c r="CV591" s="411">
        <f t="shared" si="193"/>
        <v>0</v>
      </c>
      <c r="CW591" s="411">
        <v>0</v>
      </c>
      <c r="CX591" s="411">
        <v>0</v>
      </c>
      <c r="CY591" s="411">
        <v>0</v>
      </c>
      <c r="CZ591" s="411">
        <v>0</v>
      </c>
      <c r="DA591" s="411">
        <v>0</v>
      </c>
      <c r="DB591" s="411">
        <v>0</v>
      </c>
      <c r="DC591" s="411">
        <v>0</v>
      </c>
      <c r="DD591" s="411">
        <v>0</v>
      </c>
      <c r="DE591" s="411">
        <v>0</v>
      </c>
      <c r="DF591" s="411">
        <v>0</v>
      </c>
      <c r="DG591" s="411">
        <v>0</v>
      </c>
      <c r="DH591" s="412">
        <v>0</v>
      </c>
      <c r="DI591" s="411">
        <f t="shared" si="194"/>
        <v>0</v>
      </c>
      <c r="DJ591" s="411">
        <v>0</v>
      </c>
      <c r="DK591" s="411">
        <v>0</v>
      </c>
      <c r="DL591" s="411">
        <v>0</v>
      </c>
      <c r="DM591" s="411">
        <v>0</v>
      </c>
      <c r="DN591" s="411">
        <v>0</v>
      </c>
      <c r="DO591" s="411">
        <v>0</v>
      </c>
      <c r="DP591" s="411">
        <v>0</v>
      </c>
      <c r="DQ591" s="411">
        <v>0</v>
      </c>
      <c r="DR591" s="411">
        <v>0</v>
      </c>
      <c r="DS591" s="411">
        <v>0</v>
      </c>
      <c r="DT591" s="411">
        <v>0</v>
      </c>
      <c r="DU591" s="412">
        <v>0</v>
      </c>
      <c r="DV591" s="411">
        <f t="shared" si="195"/>
        <v>0</v>
      </c>
      <c r="DW591" s="412">
        <v>0</v>
      </c>
      <c r="DX591" s="412">
        <v>0</v>
      </c>
      <c r="DY591" s="412">
        <v>0</v>
      </c>
      <c r="DZ591" s="412">
        <v>0</v>
      </c>
      <c r="EA591" s="412">
        <v>0</v>
      </c>
      <c r="EB591" s="412">
        <v>0</v>
      </c>
      <c r="EC591" s="412">
        <v>0</v>
      </c>
      <c r="ED591" s="412">
        <v>0</v>
      </c>
      <c r="EE591" s="412">
        <v>0</v>
      </c>
      <c r="EF591" s="412">
        <v>0</v>
      </c>
      <c r="EG591" s="412">
        <v>0</v>
      </c>
      <c r="EH591" s="412">
        <v>0</v>
      </c>
      <c r="EI591" s="411">
        <f t="shared" si="196"/>
        <v>0</v>
      </c>
      <c r="EK591" s="411">
        <f t="shared" si="197"/>
        <v>8</v>
      </c>
      <c r="EL591" s="7">
        <f t="shared" si="198"/>
        <v>-8</v>
      </c>
    </row>
    <row r="592" spans="1:142">
      <c r="A592" s="365" t="str">
        <f t="shared" si="180"/>
        <v xml:space="preserve"> 110</v>
      </c>
      <c r="B592" s="370" t="s">
        <v>954</v>
      </c>
      <c r="C592" s="370" t="s">
        <v>1192</v>
      </c>
      <c r="D592" s="411">
        <v>1</v>
      </c>
      <c r="E592" s="411">
        <v>0</v>
      </c>
      <c r="F592" s="411">
        <v>0</v>
      </c>
      <c r="G592" s="411">
        <v>0</v>
      </c>
      <c r="H592" s="411">
        <v>1</v>
      </c>
      <c r="I592" s="411">
        <v>1</v>
      </c>
      <c r="J592" s="411">
        <v>1</v>
      </c>
      <c r="K592" s="411">
        <v>2</v>
      </c>
      <c r="L592" s="411">
        <v>1</v>
      </c>
      <c r="M592" s="411">
        <v>1</v>
      </c>
      <c r="N592" s="411">
        <v>1</v>
      </c>
      <c r="O592" s="412">
        <v>0</v>
      </c>
      <c r="P592" s="411">
        <f t="shared" si="181"/>
        <v>9</v>
      </c>
      <c r="Q592" s="411">
        <f t="shared" si="182"/>
        <v>3.967741935483871</v>
      </c>
      <c r="R592" s="411">
        <f t="shared" si="183"/>
        <v>2.7563959955506117</v>
      </c>
      <c r="S592" s="411">
        <f t="shared" si="184"/>
        <v>2.2758620689655173</v>
      </c>
      <c r="T592" s="411">
        <v>0</v>
      </c>
      <c r="U592" s="411">
        <v>0</v>
      </c>
      <c r="V592" s="411">
        <v>0</v>
      </c>
      <c r="W592" s="411">
        <v>0</v>
      </c>
      <c r="X592" s="411">
        <v>0</v>
      </c>
      <c r="Y592" s="411">
        <v>0</v>
      </c>
      <c r="Z592" s="411">
        <v>0</v>
      </c>
      <c r="AA592" s="411">
        <v>0</v>
      </c>
      <c r="AB592" s="411">
        <v>0</v>
      </c>
      <c r="AC592" s="411">
        <v>0</v>
      </c>
      <c r="AD592" s="411">
        <v>0</v>
      </c>
      <c r="AE592" s="412">
        <v>0</v>
      </c>
      <c r="AF592" s="411">
        <f t="shared" si="185"/>
        <v>0</v>
      </c>
      <c r="AG592" s="411">
        <v>0</v>
      </c>
      <c r="AH592" s="411">
        <v>0</v>
      </c>
      <c r="AI592" s="411">
        <v>0</v>
      </c>
      <c r="AJ592" s="411">
        <v>0</v>
      </c>
      <c r="AK592" s="411">
        <v>0</v>
      </c>
      <c r="AL592" s="411">
        <v>0</v>
      </c>
      <c r="AM592" s="411">
        <v>0</v>
      </c>
      <c r="AN592" s="411">
        <v>0</v>
      </c>
      <c r="AO592" s="411">
        <v>0</v>
      </c>
      <c r="AP592" s="411">
        <v>0</v>
      </c>
      <c r="AQ592" s="411">
        <v>0</v>
      </c>
      <c r="AR592" s="412">
        <v>0</v>
      </c>
      <c r="AS592" s="411">
        <f t="shared" si="186"/>
        <v>0</v>
      </c>
      <c r="AT592" s="411">
        <f t="shared" si="187"/>
        <v>0</v>
      </c>
      <c r="AU592" s="411">
        <f t="shared" si="188"/>
        <v>0</v>
      </c>
      <c r="AV592" s="411">
        <f t="shared" si="189"/>
        <v>0</v>
      </c>
      <c r="AW592" s="411">
        <v>0</v>
      </c>
      <c r="AX592" s="411">
        <v>0</v>
      </c>
      <c r="AY592" s="411">
        <v>0</v>
      </c>
      <c r="AZ592" s="411">
        <v>0</v>
      </c>
      <c r="BA592" s="411">
        <v>0</v>
      </c>
      <c r="BB592" s="411">
        <v>0</v>
      </c>
      <c r="BC592" s="411">
        <v>0</v>
      </c>
      <c r="BD592" s="411">
        <v>0</v>
      </c>
      <c r="BE592" s="411">
        <v>0</v>
      </c>
      <c r="BF592" s="411">
        <v>0</v>
      </c>
      <c r="BG592" s="411">
        <v>0</v>
      </c>
      <c r="BH592" s="412">
        <v>0</v>
      </c>
      <c r="BI592" s="411">
        <f t="shared" si="190"/>
        <v>0</v>
      </c>
      <c r="BJ592" s="411">
        <v>0</v>
      </c>
      <c r="BK592" s="411">
        <v>0</v>
      </c>
      <c r="BL592" s="411">
        <v>0</v>
      </c>
      <c r="BM592" s="411">
        <v>0</v>
      </c>
      <c r="BN592" s="411">
        <v>0</v>
      </c>
      <c r="BO592" s="411">
        <v>0</v>
      </c>
      <c r="BP592" s="411">
        <v>0</v>
      </c>
      <c r="BQ592" s="411">
        <v>0</v>
      </c>
      <c r="BR592" s="411">
        <v>0</v>
      </c>
      <c r="BS592" s="411">
        <v>0</v>
      </c>
      <c r="BT592" s="411">
        <v>0</v>
      </c>
      <c r="BU592" s="412">
        <v>0</v>
      </c>
      <c r="BV592" s="411">
        <f t="shared" si="191"/>
        <v>0</v>
      </c>
      <c r="BW592" s="411">
        <v>0</v>
      </c>
      <c r="BX592" s="411">
        <v>0</v>
      </c>
      <c r="BY592" s="411">
        <v>0</v>
      </c>
      <c r="BZ592" s="411">
        <v>0</v>
      </c>
      <c r="CA592" s="411">
        <v>0</v>
      </c>
      <c r="CB592" s="411">
        <v>0</v>
      </c>
      <c r="CC592" s="411">
        <v>0</v>
      </c>
      <c r="CD592" s="411">
        <v>0</v>
      </c>
      <c r="CE592" s="411">
        <v>0</v>
      </c>
      <c r="CF592" s="411">
        <v>0</v>
      </c>
      <c r="CG592" s="411">
        <v>0</v>
      </c>
      <c r="CH592" s="412">
        <v>0</v>
      </c>
      <c r="CI592" s="411">
        <f t="shared" si="192"/>
        <v>0</v>
      </c>
      <c r="CJ592" s="411">
        <v>0</v>
      </c>
      <c r="CK592" s="411">
        <v>0</v>
      </c>
      <c r="CL592" s="411">
        <v>0</v>
      </c>
      <c r="CM592" s="411">
        <v>0</v>
      </c>
      <c r="CN592" s="411">
        <v>0</v>
      </c>
      <c r="CO592" s="411">
        <v>0</v>
      </c>
      <c r="CP592" s="411">
        <v>0</v>
      </c>
      <c r="CQ592" s="411">
        <v>0</v>
      </c>
      <c r="CR592" s="411">
        <v>0</v>
      </c>
      <c r="CS592" s="411">
        <v>0</v>
      </c>
      <c r="CT592" s="411">
        <v>0</v>
      </c>
      <c r="CU592" s="412">
        <v>0</v>
      </c>
      <c r="CV592" s="411">
        <f t="shared" si="193"/>
        <v>0</v>
      </c>
      <c r="CW592" s="411">
        <v>0</v>
      </c>
      <c r="CX592" s="411">
        <v>0</v>
      </c>
      <c r="CY592" s="411">
        <v>0</v>
      </c>
      <c r="CZ592" s="411">
        <v>0</v>
      </c>
      <c r="DA592" s="411">
        <v>0</v>
      </c>
      <c r="DB592" s="411">
        <v>0</v>
      </c>
      <c r="DC592" s="411">
        <v>0</v>
      </c>
      <c r="DD592" s="411">
        <v>0</v>
      </c>
      <c r="DE592" s="411">
        <v>0</v>
      </c>
      <c r="DF592" s="411">
        <v>0</v>
      </c>
      <c r="DG592" s="411">
        <v>0</v>
      </c>
      <c r="DH592" s="412">
        <v>0</v>
      </c>
      <c r="DI592" s="411">
        <f t="shared" si="194"/>
        <v>0</v>
      </c>
      <c r="DJ592" s="411">
        <v>0</v>
      </c>
      <c r="DK592" s="411">
        <v>0</v>
      </c>
      <c r="DL592" s="411">
        <v>0</v>
      </c>
      <c r="DM592" s="411">
        <v>0</v>
      </c>
      <c r="DN592" s="411">
        <v>0</v>
      </c>
      <c r="DO592" s="411">
        <v>0</v>
      </c>
      <c r="DP592" s="411">
        <v>0</v>
      </c>
      <c r="DQ592" s="411">
        <v>0</v>
      </c>
      <c r="DR592" s="411">
        <v>0</v>
      </c>
      <c r="DS592" s="411">
        <v>0</v>
      </c>
      <c r="DT592" s="411">
        <v>0</v>
      </c>
      <c r="DU592" s="412">
        <v>0</v>
      </c>
      <c r="DV592" s="411">
        <f t="shared" si="195"/>
        <v>0</v>
      </c>
      <c r="DW592" s="412">
        <v>0</v>
      </c>
      <c r="DX592" s="412">
        <v>0</v>
      </c>
      <c r="DY592" s="412">
        <v>0</v>
      </c>
      <c r="DZ592" s="412">
        <v>0</v>
      </c>
      <c r="EA592" s="412">
        <v>0</v>
      </c>
      <c r="EB592" s="412">
        <v>0</v>
      </c>
      <c r="EC592" s="412">
        <v>0</v>
      </c>
      <c r="ED592" s="412">
        <v>0</v>
      </c>
      <c r="EE592" s="412">
        <v>0</v>
      </c>
      <c r="EF592" s="412">
        <v>0</v>
      </c>
      <c r="EG592" s="412">
        <v>0</v>
      </c>
      <c r="EH592" s="412">
        <v>0</v>
      </c>
      <c r="EI592" s="411">
        <f t="shared" si="196"/>
        <v>0</v>
      </c>
      <c r="EK592" s="411">
        <f t="shared" si="197"/>
        <v>9</v>
      </c>
      <c r="EL592" s="7">
        <f t="shared" si="198"/>
        <v>-9</v>
      </c>
    </row>
    <row r="593" spans="1:142">
      <c r="A593" s="365" t="str">
        <f t="shared" si="180"/>
        <v xml:space="preserve"> 110</v>
      </c>
      <c r="B593" s="370" t="s">
        <v>954</v>
      </c>
      <c r="C593" s="370" t="s">
        <v>1193</v>
      </c>
      <c r="D593" s="411">
        <v>0</v>
      </c>
      <c r="E593" s="411">
        <v>0</v>
      </c>
      <c r="F593" s="411">
        <v>0</v>
      </c>
      <c r="G593" s="411">
        <v>2</v>
      </c>
      <c r="H593" s="411">
        <v>0</v>
      </c>
      <c r="I593" s="411">
        <v>1</v>
      </c>
      <c r="J593" s="411">
        <v>2</v>
      </c>
      <c r="K593" s="411">
        <v>0</v>
      </c>
      <c r="L593" s="411">
        <v>1</v>
      </c>
      <c r="M593" s="411">
        <v>0</v>
      </c>
      <c r="N593" s="411">
        <v>1</v>
      </c>
      <c r="O593" s="412">
        <v>0</v>
      </c>
      <c r="P593" s="411">
        <f t="shared" si="181"/>
        <v>7</v>
      </c>
      <c r="Q593" s="411">
        <f t="shared" si="182"/>
        <v>4.935483870967742</v>
      </c>
      <c r="R593" s="411">
        <f t="shared" si="183"/>
        <v>0.78865406006674088</v>
      </c>
      <c r="S593" s="411">
        <f t="shared" si="184"/>
        <v>1.2758620689655173</v>
      </c>
      <c r="T593" s="411">
        <v>0</v>
      </c>
      <c r="U593" s="411">
        <v>0</v>
      </c>
      <c r="V593" s="411">
        <v>0</v>
      </c>
      <c r="W593" s="411">
        <v>0</v>
      </c>
      <c r="X593" s="411">
        <v>0</v>
      </c>
      <c r="Y593" s="411">
        <v>0</v>
      </c>
      <c r="Z593" s="411">
        <v>0</v>
      </c>
      <c r="AA593" s="411">
        <v>0</v>
      </c>
      <c r="AB593" s="411">
        <v>0</v>
      </c>
      <c r="AC593" s="411">
        <v>0</v>
      </c>
      <c r="AD593" s="411">
        <v>0</v>
      </c>
      <c r="AE593" s="412">
        <v>0</v>
      </c>
      <c r="AF593" s="411">
        <f t="shared" si="185"/>
        <v>0</v>
      </c>
      <c r="AG593" s="411">
        <v>0</v>
      </c>
      <c r="AH593" s="411">
        <v>0</v>
      </c>
      <c r="AI593" s="411">
        <v>0</v>
      </c>
      <c r="AJ593" s="411">
        <v>0</v>
      </c>
      <c r="AK593" s="411">
        <v>0</v>
      </c>
      <c r="AL593" s="411">
        <v>0</v>
      </c>
      <c r="AM593" s="411">
        <v>0</v>
      </c>
      <c r="AN593" s="411">
        <v>0</v>
      </c>
      <c r="AO593" s="411">
        <v>0</v>
      </c>
      <c r="AP593" s="411">
        <v>0</v>
      </c>
      <c r="AQ593" s="411">
        <v>0</v>
      </c>
      <c r="AR593" s="412">
        <v>0</v>
      </c>
      <c r="AS593" s="411">
        <f t="shared" si="186"/>
        <v>0</v>
      </c>
      <c r="AT593" s="411">
        <f t="shared" si="187"/>
        <v>0</v>
      </c>
      <c r="AU593" s="411">
        <f t="shared" si="188"/>
        <v>0</v>
      </c>
      <c r="AV593" s="411">
        <f t="shared" si="189"/>
        <v>0</v>
      </c>
      <c r="AW593" s="411">
        <v>0</v>
      </c>
      <c r="AX593" s="411">
        <v>0</v>
      </c>
      <c r="AY593" s="411">
        <v>0</v>
      </c>
      <c r="AZ593" s="411">
        <v>0</v>
      </c>
      <c r="BA593" s="411">
        <v>0</v>
      </c>
      <c r="BB593" s="411">
        <v>0</v>
      </c>
      <c r="BC593" s="411">
        <v>0</v>
      </c>
      <c r="BD593" s="411">
        <v>0</v>
      </c>
      <c r="BE593" s="411">
        <v>0</v>
      </c>
      <c r="BF593" s="411">
        <v>0</v>
      </c>
      <c r="BG593" s="411">
        <v>0</v>
      </c>
      <c r="BH593" s="412">
        <v>0</v>
      </c>
      <c r="BI593" s="411">
        <f t="shared" si="190"/>
        <v>0</v>
      </c>
      <c r="BJ593" s="411">
        <v>0</v>
      </c>
      <c r="BK593" s="411">
        <v>0</v>
      </c>
      <c r="BL593" s="411">
        <v>0</v>
      </c>
      <c r="BM593" s="411">
        <v>0</v>
      </c>
      <c r="BN593" s="411">
        <v>0</v>
      </c>
      <c r="BO593" s="411">
        <v>0</v>
      </c>
      <c r="BP593" s="411">
        <v>0</v>
      </c>
      <c r="BQ593" s="411">
        <v>0</v>
      </c>
      <c r="BR593" s="411">
        <v>0</v>
      </c>
      <c r="BS593" s="411">
        <v>0</v>
      </c>
      <c r="BT593" s="411">
        <v>0</v>
      </c>
      <c r="BU593" s="412">
        <v>0</v>
      </c>
      <c r="BV593" s="411">
        <f t="shared" si="191"/>
        <v>0</v>
      </c>
      <c r="BW593" s="411">
        <v>0</v>
      </c>
      <c r="BX593" s="411">
        <v>0</v>
      </c>
      <c r="BY593" s="411">
        <v>0</v>
      </c>
      <c r="BZ593" s="411">
        <v>0</v>
      </c>
      <c r="CA593" s="411">
        <v>0</v>
      </c>
      <c r="CB593" s="411">
        <v>0</v>
      </c>
      <c r="CC593" s="411">
        <v>0</v>
      </c>
      <c r="CD593" s="411">
        <v>0</v>
      </c>
      <c r="CE593" s="411">
        <v>0</v>
      </c>
      <c r="CF593" s="411">
        <v>0</v>
      </c>
      <c r="CG593" s="411">
        <v>0</v>
      </c>
      <c r="CH593" s="412">
        <v>0</v>
      </c>
      <c r="CI593" s="411">
        <f t="shared" si="192"/>
        <v>0</v>
      </c>
      <c r="CJ593" s="411">
        <v>0</v>
      </c>
      <c r="CK593" s="411">
        <v>0</v>
      </c>
      <c r="CL593" s="411">
        <v>0</v>
      </c>
      <c r="CM593" s="411">
        <v>0</v>
      </c>
      <c r="CN593" s="411">
        <v>0</v>
      </c>
      <c r="CO593" s="411">
        <v>0</v>
      </c>
      <c r="CP593" s="411">
        <v>0</v>
      </c>
      <c r="CQ593" s="411">
        <v>0</v>
      </c>
      <c r="CR593" s="411">
        <v>0</v>
      </c>
      <c r="CS593" s="411">
        <v>0</v>
      </c>
      <c r="CT593" s="411">
        <v>0</v>
      </c>
      <c r="CU593" s="412">
        <v>0</v>
      </c>
      <c r="CV593" s="411">
        <f t="shared" si="193"/>
        <v>0</v>
      </c>
      <c r="CW593" s="411">
        <v>0</v>
      </c>
      <c r="CX593" s="411">
        <v>0</v>
      </c>
      <c r="CY593" s="411">
        <v>0</v>
      </c>
      <c r="CZ593" s="411">
        <v>0</v>
      </c>
      <c r="DA593" s="411">
        <v>0</v>
      </c>
      <c r="DB593" s="411">
        <v>0</v>
      </c>
      <c r="DC593" s="411">
        <v>0</v>
      </c>
      <c r="DD593" s="411">
        <v>0</v>
      </c>
      <c r="DE593" s="411">
        <v>0</v>
      </c>
      <c r="DF593" s="411">
        <v>0</v>
      </c>
      <c r="DG593" s="411">
        <v>0</v>
      </c>
      <c r="DH593" s="412">
        <v>0</v>
      </c>
      <c r="DI593" s="411">
        <f t="shared" si="194"/>
        <v>0</v>
      </c>
      <c r="DJ593" s="411">
        <v>0</v>
      </c>
      <c r="DK593" s="411">
        <v>0</v>
      </c>
      <c r="DL593" s="411">
        <v>0</v>
      </c>
      <c r="DM593" s="411">
        <v>0</v>
      </c>
      <c r="DN593" s="411">
        <v>0</v>
      </c>
      <c r="DO593" s="411">
        <v>0</v>
      </c>
      <c r="DP593" s="411">
        <v>0</v>
      </c>
      <c r="DQ593" s="411">
        <v>0</v>
      </c>
      <c r="DR593" s="411">
        <v>0</v>
      </c>
      <c r="DS593" s="411">
        <v>0</v>
      </c>
      <c r="DT593" s="411">
        <v>0</v>
      </c>
      <c r="DU593" s="412">
        <v>0</v>
      </c>
      <c r="DV593" s="411">
        <f t="shared" si="195"/>
        <v>0</v>
      </c>
      <c r="DW593" s="412">
        <v>0</v>
      </c>
      <c r="DX593" s="412">
        <v>0</v>
      </c>
      <c r="DY593" s="412">
        <v>0</v>
      </c>
      <c r="DZ593" s="412">
        <v>0</v>
      </c>
      <c r="EA593" s="412">
        <v>0</v>
      </c>
      <c r="EB593" s="412">
        <v>0</v>
      </c>
      <c r="EC593" s="412">
        <v>0</v>
      </c>
      <c r="ED593" s="412">
        <v>0</v>
      </c>
      <c r="EE593" s="412">
        <v>0</v>
      </c>
      <c r="EF593" s="412">
        <v>0</v>
      </c>
      <c r="EG593" s="412">
        <v>0</v>
      </c>
      <c r="EH593" s="412">
        <v>0</v>
      </c>
      <c r="EI593" s="411">
        <f t="shared" si="196"/>
        <v>0</v>
      </c>
      <c r="EK593" s="411">
        <f t="shared" si="197"/>
        <v>7</v>
      </c>
      <c r="EL593" s="7">
        <f t="shared" si="198"/>
        <v>-7</v>
      </c>
    </row>
    <row r="594" spans="1:142">
      <c r="A594" s="365" t="str">
        <f t="shared" si="180"/>
        <v xml:space="preserve"> 110</v>
      </c>
      <c r="B594" s="370" t="s">
        <v>954</v>
      </c>
      <c r="C594" s="370" t="s">
        <v>1175</v>
      </c>
      <c r="D594" s="411">
        <v>0</v>
      </c>
      <c r="E594" s="411">
        <v>0</v>
      </c>
      <c r="F594" s="411">
        <v>0</v>
      </c>
      <c r="G594" s="411">
        <v>1</v>
      </c>
      <c r="H594" s="411">
        <v>0</v>
      </c>
      <c r="I594" s="411">
        <v>0</v>
      </c>
      <c r="J594" s="411">
        <v>0</v>
      </c>
      <c r="K594" s="411">
        <v>2</v>
      </c>
      <c r="L594" s="411">
        <v>0</v>
      </c>
      <c r="M594" s="411">
        <v>0</v>
      </c>
      <c r="N594" s="411">
        <v>0</v>
      </c>
      <c r="O594" s="412">
        <v>0</v>
      </c>
      <c r="P594" s="411">
        <f t="shared" si="181"/>
        <v>3</v>
      </c>
      <c r="Q594" s="411">
        <f t="shared" si="182"/>
        <v>1</v>
      </c>
      <c r="R594" s="411">
        <f t="shared" si="183"/>
        <v>2</v>
      </c>
      <c r="S594" s="411">
        <f t="shared" si="184"/>
        <v>0</v>
      </c>
      <c r="T594" s="411">
        <v>0</v>
      </c>
      <c r="U594" s="411">
        <v>0</v>
      </c>
      <c r="V594" s="411">
        <v>0</v>
      </c>
      <c r="W594" s="411">
        <v>0</v>
      </c>
      <c r="X594" s="411">
        <v>0</v>
      </c>
      <c r="Y594" s="411">
        <v>0</v>
      </c>
      <c r="Z594" s="411">
        <v>0</v>
      </c>
      <c r="AA594" s="411">
        <v>0</v>
      </c>
      <c r="AB594" s="411">
        <v>0</v>
      </c>
      <c r="AC594" s="411">
        <v>0</v>
      </c>
      <c r="AD594" s="411">
        <v>0</v>
      </c>
      <c r="AE594" s="412">
        <v>0</v>
      </c>
      <c r="AF594" s="411">
        <f t="shared" si="185"/>
        <v>0</v>
      </c>
      <c r="AG594" s="411">
        <v>0</v>
      </c>
      <c r="AH594" s="411">
        <v>0</v>
      </c>
      <c r="AI594" s="411">
        <v>0</v>
      </c>
      <c r="AJ594" s="411">
        <v>0</v>
      </c>
      <c r="AK594" s="411">
        <v>0</v>
      </c>
      <c r="AL594" s="411">
        <v>0</v>
      </c>
      <c r="AM594" s="411">
        <v>0</v>
      </c>
      <c r="AN594" s="411">
        <v>0</v>
      </c>
      <c r="AO594" s="411">
        <v>0</v>
      </c>
      <c r="AP594" s="411">
        <v>0</v>
      </c>
      <c r="AQ594" s="411">
        <v>0</v>
      </c>
      <c r="AR594" s="412">
        <v>0</v>
      </c>
      <c r="AS594" s="411">
        <f t="shared" si="186"/>
        <v>0</v>
      </c>
      <c r="AT594" s="411">
        <f t="shared" si="187"/>
        <v>0</v>
      </c>
      <c r="AU594" s="411">
        <f t="shared" si="188"/>
        <v>0</v>
      </c>
      <c r="AV594" s="411">
        <f t="shared" si="189"/>
        <v>0</v>
      </c>
      <c r="AW594" s="411">
        <v>0</v>
      </c>
      <c r="AX594" s="411">
        <v>0</v>
      </c>
      <c r="AY594" s="411">
        <v>0</v>
      </c>
      <c r="AZ594" s="411">
        <v>0</v>
      </c>
      <c r="BA594" s="411">
        <v>0</v>
      </c>
      <c r="BB594" s="411">
        <v>0</v>
      </c>
      <c r="BC594" s="411">
        <v>0</v>
      </c>
      <c r="BD594" s="411">
        <v>0</v>
      </c>
      <c r="BE594" s="411">
        <v>0</v>
      </c>
      <c r="BF594" s="411">
        <v>0</v>
      </c>
      <c r="BG594" s="411">
        <v>0</v>
      </c>
      <c r="BH594" s="412">
        <v>0</v>
      </c>
      <c r="BI594" s="411">
        <f t="shared" si="190"/>
        <v>0</v>
      </c>
      <c r="BJ594" s="411">
        <v>0</v>
      </c>
      <c r="BK594" s="411">
        <v>0</v>
      </c>
      <c r="BL594" s="411">
        <v>0</v>
      </c>
      <c r="BM594" s="411">
        <v>0</v>
      </c>
      <c r="BN594" s="411">
        <v>0</v>
      </c>
      <c r="BO594" s="411">
        <v>0</v>
      </c>
      <c r="BP594" s="411">
        <v>0</v>
      </c>
      <c r="BQ594" s="411">
        <v>0</v>
      </c>
      <c r="BR594" s="411">
        <v>0</v>
      </c>
      <c r="BS594" s="411">
        <v>0</v>
      </c>
      <c r="BT594" s="411">
        <v>0</v>
      </c>
      <c r="BU594" s="412">
        <v>0</v>
      </c>
      <c r="BV594" s="411">
        <f t="shared" si="191"/>
        <v>0</v>
      </c>
      <c r="BW594" s="411">
        <v>0</v>
      </c>
      <c r="BX594" s="411">
        <v>0</v>
      </c>
      <c r="BY594" s="411">
        <v>0</v>
      </c>
      <c r="BZ594" s="411">
        <v>0</v>
      </c>
      <c r="CA594" s="411">
        <v>0</v>
      </c>
      <c r="CB594" s="411">
        <v>0</v>
      </c>
      <c r="CC594" s="411">
        <v>0</v>
      </c>
      <c r="CD594" s="411">
        <v>0</v>
      </c>
      <c r="CE594" s="411">
        <v>0</v>
      </c>
      <c r="CF594" s="411">
        <v>0</v>
      </c>
      <c r="CG594" s="411">
        <v>0</v>
      </c>
      <c r="CH594" s="412">
        <v>0</v>
      </c>
      <c r="CI594" s="411">
        <f t="shared" si="192"/>
        <v>0</v>
      </c>
      <c r="CJ594" s="411">
        <v>0</v>
      </c>
      <c r="CK594" s="411">
        <v>0</v>
      </c>
      <c r="CL594" s="411">
        <v>0</v>
      </c>
      <c r="CM594" s="411">
        <v>0</v>
      </c>
      <c r="CN594" s="411">
        <v>0</v>
      </c>
      <c r="CO594" s="411">
        <v>0</v>
      </c>
      <c r="CP594" s="411">
        <v>0</v>
      </c>
      <c r="CQ594" s="411">
        <v>0</v>
      </c>
      <c r="CR594" s="411">
        <v>0</v>
      </c>
      <c r="CS594" s="411">
        <v>0</v>
      </c>
      <c r="CT594" s="411">
        <v>0</v>
      </c>
      <c r="CU594" s="412">
        <v>0</v>
      </c>
      <c r="CV594" s="411">
        <f t="shared" si="193"/>
        <v>0</v>
      </c>
      <c r="CW594" s="411">
        <v>0</v>
      </c>
      <c r="CX594" s="411">
        <v>0</v>
      </c>
      <c r="CY594" s="411">
        <v>0</v>
      </c>
      <c r="CZ594" s="411">
        <v>0</v>
      </c>
      <c r="DA594" s="411">
        <v>0</v>
      </c>
      <c r="DB594" s="411">
        <v>0</v>
      </c>
      <c r="DC594" s="411">
        <v>0</v>
      </c>
      <c r="DD594" s="411">
        <v>0</v>
      </c>
      <c r="DE594" s="411">
        <v>0</v>
      </c>
      <c r="DF594" s="411">
        <v>0</v>
      </c>
      <c r="DG594" s="411">
        <v>0</v>
      </c>
      <c r="DH594" s="412">
        <v>0</v>
      </c>
      <c r="DI594" s="411">
        <f t="shared" si="194"/>
        <v>0</v>
      </c>
      <c r="DJ594" s="411">
        <v>0</v>
      </c>
      <c r="DK594" s="411">
        <v>0</v>
      </c>
      <c r="DL594" s="411">
        <v>0</v>
      </c>
      <c r="DM594" s="411">
        <v>0</v>
      </c>
      <c r="DN594" s="411">
        <v>0</v>
      </c>
      <c r="DO594" s="411">
        <v>0</v>
      </c>
      <c r="DP594" s="411">
        <v>0</v>
      </c>
      <c r="DQ594" s="411">
        <v>0</v>
      </c>
      <c r="DR594" s="411">
        <v>0</v>
      </c>
      <c r="DS594" s="411">
        <v>0</v>
      </c>
      <c r="DT594" s="411">
        <v>0</v>
      </c>
      <c r="DU594" s="412">
        <v>0</v>
      </c>
      <c r="DV594" s="411">
        <f t="shared" si="195"/>
        <v>0</v>
      </c>
      <c r="DW594" s="412">
        <v>0</v>
      </c>
      <c r="DX594" s="412">
        <v>0</v>
      </c>
      <c r="DY594" s="412">
        <v>0</v>
      </c>
      <c r="DZ594" s="412">
        <v>0</v>
      </c>
      <c r="EA594" s="412">
        <v>0</v>
      </c>
      <c r="EB594" s="412">
        <v>0</v>
      </c>
      <c r="EC594" s="412">
        <v>0</v>
      </c>
      <c r="ED594" s="412">
        <v>0</v>
      </c>
      <c r="EE594" s="412">
        <v>0</v>
      </c>
      <c r="EF594" s="412">
        <v>0</v>
      </c>
      <c r="EG594" s="412">
        <v>0</v>
      </c>
      <c r="EH594" s="412">
        <v>0</v>
      </c>
      <c r="EI594" s="411">
        <f t="shared" si="196"/>
        <v>0</v>
      </c>
      <c r="EK594" s="411">
        <f t="shared" si="197"/>
        <v>3</v>
      </c>
      <c r="EL594" s="7">
        <f t="shared" si="198"/>
        <v>-3</v>
      </c>
    </row>
    <row r="595" spans="1:142">
      <c r="A595" s="365" t="str">
        <f t="shared" si="180"/>
        <v xml:space="preserve"> 110</v>
      </c>
      <c r="B595" s="370" t="s">
        <v>954</v>
      </c>
      <c r="C595" s="370" t="s">
        <v>1176</v>
      </c>
      <c r="D595" s="411">
        <v>1</v>
      </c>
      <c r="E595" s="411">
        <v>0</v>
      </c>
      <c r="F595" s="411">
        <v>0</v>
      </c>
      <c r="G595" s="411">
        <v>0</v>
      </c>
      <c r="H595" s="411">
        <v>1</v>
      </c>
      <c r="I595" s="411">
        <v>1</v>
      </c>
      <c r="J595" s="411">
        <v>1</v>
      </c>
      <c r="K595" s="411">
        <v>1</v>
      </c>
      <c r="L595" s="411">
        <v>1</v>
      </c>
      <c r="M595" s="411">
        <v>1</v>
      </c>
      <c r="N595" s="411">
        <v>1</v>
      </c>
      <c r="O595" s="412">
        <v>0</v>
      </c>
      <c r="P595" s="411">
        <f t="shared" si="181"/>
        <v>8</v>
      </c>
      <c r="Q595" s="411">
        <f t="shared" si="182"/>
        <v>3.967741935483871</v>
      </c>
      <c r="R595" s="411">
        <f t="shared" si="183"/>
        <v>1.7563959955506117</v>
      </c>
      <c r="S595" s="411">
        <f t="shared" si="184"/>
        <v>2.2758620689655173</v>
      </c>
      <c r="T595" s="411">
        <v>0</v>
      </c>
      <c r="U595" s="411">
        <v>0</v>
      </c>
      <c r="V595" s="411">
        <v>0</v>
      </c>
      <c r="W595" s="411">
        <v>0</v>
      </c>
      <c r="X595" s="411">
        <v>0</v>
      </c>
      <c r="Y595" s="411">
        <v>0</v>
      </c>
      <c r="Z595" s="411">
        <v>0</v>
      </c>
      <c r="AA595" s="411">
        <v>0</v>
      </c>
      <c r="AB595" s="411">
        <v>0</v>
      </c>
      <c r="AC595" s="411">
        <v>0</v>
      </c>
      <c r="AD595" s="411">
        <v>0</v>
      </c>
      <c r="AE595" s="412">
        <v>0</v>
      </c>
      <c r="AF595" s="411">
        <f t="shared" si="185"/>
        <v>0</v>
      </c>
      <c r="AG595" s="411">
        <v>0</v>
      </c>
      <c r="AH595" s="411">
        <v>0</v>
      </c>
      <c r="AI595" s="411">
        <v>0</v>
      </c>
      <c r="AJ595" s="411">
        <v>0</v>
      </c>
      <c r="AK595" s="411">
        <v>0</v>
      </c>
      <c r="AL595" s="411">
        <v>0</v>
      </c>
      <c r="AM595" s="411">
        <v>0</v>
      </c>
      <c r="AN595" s="411">
        <v>0</v>
      </c>
      <c r="AO595" s="411">
        <v>0</v>
      </c>
      <c r="AP595" s="411">
        <v>0</v>
      </c>
      <c r="AQ595" s="411">
        <v>0</v>
      </c>
      <c r="AR595" s="412">
        <v>0</v>
      </c>
      <c r="AS595" s="411">
        <f t="shared" si="186"/>
        <v>0</v>
      </c>
      <c r="AT595" s="411">
        <f t="shared" si="187"/>
        <v>0</v>
      </c>
      <c r="AU595" s="411">
        <f t="shared" si="188"/>
        <v>0</v>
      </c>
      <c r="AV595" s="411">
        <f t="shared" si="189"/>
        <v>0</v>
      </c>
      <c r="AW595" s="411">
        <v>0</v>
      </c>
      <c r="AX595" s="411">
        <v>0</v>
      </c>
      <c r="AY595" s="411">
        <v>0</v>
      </c>
      <c r="AZ595" s="411">
        <v>0</v>
      </c>
      <c r="BA595" s="411">
        <v>0</v>
      </c>
      <c r="BB595" s="411">
        <v>0</v>
      </c>
      <c r="BC595" s="411">
        <v>0</v>
      </c>
      <c r="BD595" s="411">
        <v>0</v>
      </c>
      <c r="BE595" s="411">
        <v>0</v>
      </c>
      <c r="BF595" s="411">
        <v>0</v>
      </c>
      <c r="BG595" s="411">
        <v>0</v>
      </c>
      <c r="BH595" s="412">
        <v>0</v>
      </c>
      <c r="BI595" s="411">
        <f t="shared" si="190"/>
        <v>0</v>
      </c>
      <c r="BJ595" s="411">
        <v>0</v>
      </c>
      <c r="BK595" s="411">
        <v>0</v>
      </c>
      <c r="BL595" s="411">
        <v>0</v>
      </c>
      <c r="BM595" s="411">
        <v>0</v>
      </c>
      <c r="BN595" s="411">
        <v>0</v>
      </c>
      <c r="BO595" s="411">
        <v>0</v>
      </c>
      <c r="BP595" s="411">
        <v>0</v>
      </c>
      <c r="BQ595" s="411">
        <v>0</v>
      </c>
      <c r="BR595" s="411">
        <v>0</v>
      </c>
      <c r="BS595" s="411">
        <v>0</v>
      </c>
      <c r="BT595" s="411">
        <v>0</v>
      </c>
      <c r="BU595" s="412">
        <v>0</v>
      </c>
      <c r="BV595" s="411">
        <f t="shared" si="191"/>
        <v>0</v>
      </c>
      <c r="BW595" s="411">
        <v>0</v>
      </c>
      <c r="BX595" s="411">
        <v>0</v>
      </c>
      <c r="BY595" s="411">
        <v>0</v>
      </c>
      <c r="BZ595" s="411">
        <v>0</v>
      </c>
      <c r="CA595" s="411">
        <v>0</v>
      </c>
      <c r="CB595" s="411">
        <v>0</v>
      </c>
      <c r="CC595" s="411">
        <v>0</v>
      </c>
      <c r="CD595" s="411">
        <v>0</v>
      </c>
      <c r="CE595" s="411">
        <v>0</v>
      </c>
      <c r="CF595" s="411">
        <v>0</v>
      </c>
      <c r="CG595" s="411">
        <v>0</v>
      </c>
      <c r="CH595" s="412">
        <v>0</v>
      </c>
      <c r="CI595" s="411">
        <f t="shared" si="192"/>
        <v>0</v>
      </c>
      <c r="CJ595" s="411">
        <v>0</v>
      </c>
      <c r="CK595" s="411">
        <v>0</v>
      </c>
      <c r="CL595" s="411">
        <v>0</v>
      </c>
      <c r="CM595" s="411">
        <v>0</v>
      </c>
      <c r="CN595" s="411">
        <v>0</v>
      </c>
      <c r="CO595" s="411">
        <v>0</v>
      </c>
      <c r="CP595" s="411">
        <v>0</v>
      </c>
      <c r="CQ595" s="411">
        <v>0</v>
      </c>
      <c r="CR595" s="411">
        <v>0</v>
      </c>
      <c r="CS595" s="411">
        <v>0</v>
      </c>
      <c r="CT595" s="411">
        <v>0</v>
      </c>
      <c r="CU595" s="412">
        <v>0</v>
      </c>
      <c r="CV595" s="411">
        <f t="shared" si="193"/>
        <v>0</v>
      </c>
      <c r="CW595" s="411">
        <v>0</v>
      </c>
      <c r="CX595" s="411">
        <v>0</v>
      </c>
      <c r="CY595" s="411">
        <v>0</v>
      </c>
      <c r="CZ595" s="411">
        <v>0</v>
      </c>
      <c r="DA595" s="411">
        <v>0</v>
      </c>
      <c r="DB595" s="411">
        <v>0</v>
      </c>
      <c r="DC595" s="411">
        <v>0</v>
      </c>
      <c r="DD595" s="411">
        <v>0</v>
      </c>
      <c r="DE595" s="411">
        <v>0</v>
      </c>
      <c r="DF595" s="411">
        <v>0</v>
      </c>
      <c r="DG595" s="411">
        <v>0</v>
      </c>
      <c r="DH595" s="412">
        <v>0</v>
      </c>
      <c r="DI595" s="411">
        <f t="shared" si="194"/>
        <v>0</v>
      </c>
      <c r="DJ595" s="411">
        <v>0</v>
      </c>
      <c r="DK595" s="411">
        <v>0</v>
      </c>
      <c r="DL595" s="411">
        <v>0</v>
      </c>
      <c r="DM595" s="411">
        <v>0</v>
      </c>
      <c r="DN595" s="411">
        <v>0</v>
      </c>
      <c r="DO595" s="411">
        <v>0</v>
      </c>
      <c r="DP595" s="411">
        <v>0</v>
      </c>
      <c r="DQ595" s="411">
        <v>0</v>
      </c>
      <c r="DR595" s="411">
        <v>0</v>
      </c>
      <c r="DS595" s="411">
        <v>0</v>
      </c>
      <c r="DT595" s="411">
        <v>0</v>
      </c>
      <c r="DU595" s="412">
        <v>0</v>
      </c>
      <c r="DV595" s="411">
        <f t="shared" si="195"/>
        <v>0</v>
      </c>
      <c r="DW595" s="412">
        <v>0</v>
      </c>
      <c r="DX595" s="412">
        <v>0</v>
      </c>
      <c r="DY595" s="412">
        <v>0</v>
      </c>
      <c r="DZ595" s="412">
        <v>0</v>
      </c>
      <c r="EA595" s="412">
        <v>0</v>
      </c>
      <c r="EB595" s="412">
        <v>0</v>
      </c>
      <c r="EC595" s="412">
        <v>0</v>
      </c>
      <c r="ED595" s="412">
        <v>0</v>
      </c>
      <c r="EE595" s="412">
        <v>0</v>
      </c>
      <c r="EF595" s="412">
        <v>0</v>
      </c>
      <c r="EG595" s="412">
        <v>0</v>
      </c>
      <c r="EH595" s="412">
        <v>0</v>
      </c>
      <c r="EI595" s="411">
        <f t="shared" si="196"/>
        <v>0</v>
      </c>
      <c r="EK595" s="411">
        <f t="shared" si="197"/>
        <v>8</v>
      </c>
      <c r="EL595" s="7">
        <f t="shared" si="198"/>
        <v>-8</v>
      </c>
    </row>
    <row r="596" spans="1:142">
      <c r="A596" s="365" t="str">
        <f t="shared" si="180"/>
        <v xml:space="preserve"> 110</v>
      </c>
      <c r="B596" s="370" t="s">
        <v>954</v>
      </c>
      <c r="C596" s="370" t="s">
        <v>1177</v>
      </c>
      <c r="D596" s="411">
        <v>0</v>
      </c>
      <c r="E596" s="411">
        <v>0</v>
      </c>
      <c r="F596" s="411">
        <v>0</v>
      </c>
      <c r="G596" s="411">
        <v>1</v>
      </c>
      <c r="H596" s="411">
        <v>0</v>
      </c>
      <c r="I596" s="411">
        <v>1</v>
      </c>
      <c r="J596" s="411">
        <v>2</v>
      </c>
      <c r="K596" s="411">
        <v>0</v>
      </c>
      <c r="L596" s="411">
        <v>1</v>
      </c>
      <c r="M596" s="411">
        <v>0</v>
      </c>
      <c r="N596" s="411">
        <v>1</v>
      </c>
      <c r="O596" s="412">
        <v>0</v>
      </c>
      <c r="P596" s="411">
        <f t="shared" si="181"/>
        <v>6</v>
      </c>
      <c r="Q596" s="411">
        <f t="shared" si="182"/>
        <v>3.935483870967742</v>
      </c>
      <c r="R596" s="411">
        <f t="shared" si="183"/>
        <v>0.78865406006674088</v>
      </c>
      <c r="S596" s="411">
        <f t="shared" si="184"/>
        <v>1.2758620689655173</v>
      </c>
      <c r="T596" s="411">
        <v>0</v>
      </c>
      <c r="U596" s="411">
        <v>0</v>
      </c>
      <c r="V596" s="411">
        <v>0</v>
      </c>
      <c r="W596" s="411">
        <v>0</v>
      </c>
      <c r="X596" s="411">
        <v>0</v>
      </c>
      <c r="Y596" s="411">
        <v>0</v>
      </c>
      <c r="Z596" s="411">
        <v>0</v>
      </c>
      <c r="AA596" s="411">
        <v